  <c r="ZE1198">
        <v>7100</v>
      </c>
      <c r="ZF1198">
        <v>48000</v>
      </c>
      <c r="ZG1198">
        <v>14000</v>
      </c>
      <c r="ZH1198">
        <v>11100</v>
      </c>
      <c r="ZI1198">
        <v>2800</v>
      </c>
      <c r="ZJ1198">
        <v>5074.68</v>
      </c>
      <c r="ZK1198">
        <v>3653.85</v>
      </c>
      <c r="ZL1198">
        <v>4200</v>
      </c>
      <c r="ZM1198">
        <v>14500</v>
      </c>
      <c r="ZN1198">
        <v>13700</v>
      </c>
      <c r="ZO1198">
        <v>28100</v>
      </c>
      <c r="ZP1198">
        <v>8500</v>
      </c>
      <c r="ZQ1198">
        <v>19200</v>
      </c>
      <c r="ZR1198">
        <v>7800</v>
      </c>
      <c r="ZS1198">
        <v>16400</v>
      </c>
      <c r="ZT1198">
        <v>48300</v>
      </c>
      <c r="ZU1198">
        <v>10200</v>
      </c>
      <c r="ZV1198">
        <v>4692.38</v>
      </c>
      <c r="ZW1198">
        <v>59700</v>
      </c>
      <c r="ZX1198">
        <v>33000</v>
      </c>
      <c r="ZY1198">
        <v>45800</v>
      </c>
      <c r="ZZ1198">
        <v>9000</v>
      </c>
      <c r="AAA1198">
        <v>9506.16</v>
      </c>
      <c r="AAB1198">
        <v>9035.09</v>
      </c>
      <c r="AAC1198">
        <v>8900</v>
      </c>
      <c r="AAD1198">
        <v>12100</v>
      </c>
      <c r="AAE1198">
        <v>43652.160000000003</v>
      </c>
      <c r="AAF1198">
        <v>11400</v>
      </c>
      <c r="AAG1198">
        <v>5900</v>
      </c>
      <c r="AAH1198">
        <v>70999.94</v>
      </c>
      <c r="AAI1198">
        <v>19846.150000000001</v>
      </c>
      <c r="AAJ1198">
        <v>1900</v>
      </c>
      <c r="AAK1198">
        <v>15507.68</v>
      </c>
      <c r="AAL1198">
        <v>9333.32</v>
      </c>
      <c r="AAM1198">
        <v>23123.4</v>
      </c>
      <c r="AAN1198">
        <v>39200</v>
      </c>
      <c r="AAO1198">
        <v>3000</v>
      </c>
      <c r="AAP1198">
        <v>2700</v>
      </c>
      <c r="AAQ1198">
        <v>7619.04</v>
      </c>
      <c r="AAR1198">
        <v>7606.38</v>
      </c>
      <c r="AAS1198">
        <v>14400</v>
      </c>
      <c r="AAT1198">
        <v>12474.99</v>
      </c>
      <c r="AAU1198">
        <v>38300</v>
      </c>
      <c r="AAV1198">
        <v>32816.160000000003</v>
      </c>
      <c r="AAW1198">
        <v>3800</v>
      </c>
      <c r="AAX1198">
        <v>3165.52</v>
      </c>
      <c r="AAY1198">
        <v>14200</v>
      </c>
      <c r="AAZ1198">
        <v>21000</v>
      </c>
      <c r="ABA1198">
        <v>35999.980000000003</v>
      </c>
      <c r="ABB1198">
        <v>22000</v>
      </c>
      <c r="ABC1198">
        <v>14400</v>
      </c>
      <c r="ABD1198">
        <v>4500</v>
      </c>
      <c r="ABE1198">
        <v>1800</v>
      </c>
      <c r="ABF1198">
        <v>7363.63</v>
      </c>
    </row>
    <row r="1199" spans="1:734" x14ac:dyDescent="0.25">
      <c r="A1199" s="2">
        <v>43257</v>
      </c>
      <c r="B1199">
        <v>21955.38</v>
      </c>
      <c r="C1199">
        <v>11137.12</v>
      </c>
      <c r="D1199">
        <v>9660</v>
      </c>
      <c r="E1199">
        <v>2160</v>
      </c>
      <c r="F1199">
        <v>4530</v>
      </c>
      <c r="G1199">
        <v>12500</v>
      </c>
      <c r="H1199">
        <v>1910</v>
      </c>
      <c r="I1199">
        <v>9600</v>
      </c>
      <c r="J1199">
        <v>14850</v>
      </c>
      <c r="K1199">
        <v>47800</v>
      </c>
      <c r="L1199">
        <v>46000.21</v>
      </c>
      <c r="M1199">
        <v>51100</v>
      </c>
      <c r="N1199">
        <v>2838.09</v>
      </c>
      <c r="O1199">
        <v>19019.22</v>
      </c>
      <c r="P1199">
        <v>6150</v>
      </c>
      <c r="Q1199">
        <v>3100</v>
      </c>
      <c r="R1199" t="s">
        <v>1267</v>
      </c>
      <c r="S1199">
        <v>5771.42</v>
      </c>
      <c r="T1199">
        <v>4150.76</v>
      </c>
      <c r="U1199">
        <v>19913.419999999998</v>
      </c>
      <c r="V1199">
        <v>10912.11</v>
      </c>
      <c r="W1199">
        <v>16150</v>
      </c>
      <c r="X1199">
        <v>12968.64</v>
      </c>
      <c r="Y1199">
        <v>9610</v>
      </c>
      <c r="Z1199">
        <v>31000</v>
      </c>
      <c r="AA1199">
        <v>1750</v>
      </c>
      <c r="AB1199">
        <v>21574.07</v>
      </c>
      <c r="AC1199">
        <v>3210</v>
      </c>
      <c r="AD1199">
        <v>3550</v>
      </c>
      <c r="AE1199">
        <v>19400</v>
      </c>
      <c r="AF1199">
        <v>26181.82</v>
      </c>
      <c r="AG1199">
        <v>10811.05</v>
      </c>
      <c r="AH1199">
        <v>8786.33</v>
      </c>
      <c r="AI1199">
        <v>57000</v>
      </c>
      <c r="AJ1199">
        <v>2010</v>
      </c>
      <c r="AK1199">
        <v>20100</v>
      </c>
      <c r="AL1199">
        <v>7684</v>
      </c>
      <c r="AM1199">
        <v>2858.31</v>
      </c>
      <c r="AN1199">
        <v>25000</v>
      </c>
      <c r="AO1199">
        <v>15879.63</v>
      </c>
      <c r="AP1199">
        <v>13150</v>
      </c>
      <c r="AQ1199">
        <v>25100</v>
      </c>
      <c r="AR1199">
        <v>21800</v>
      </c>
      <c r="AS1199">
        <v>17550</v>
      </c>
      <c r="AT1199">
        <v>12500</v>
      </c>
      <c r="AU1199">
        <v>12351.19</v>
      </c>
      <c r="AV1199">
        <v>186000</v>
      </c>
      <c r="AW1199">
        <v>3375</v>
      </c>
      <c r="AX1199">
        <v>12500</v>
      </c>
      <c r="AY1199">
        <v>7897.23</v>
      </c>
      <c r="AZ1199">
        <v>10530.5</v>
      </c>
      <c r="BA1199">
        <v>3320</v>
      </c>
      <c r="BB1199">
        <v>44455.519999999997</v>
      </c>
      <c r="BC1199">
        <v>2260</v>
      </c>
      <c r="BD1199">
        <v>11903.71</v>
      </c>
      <c r="BE1199">
        <v>21908.34</v>
      </c>
      <c r="BF1199">
        <v>47750</v>
      </c>
      <c r="BG1199">
        <v>14400</v>
      </c>
      <c r="BH1199">
        <v>30500</v>
      </c>
      <c r="BI1199">
        <v>4076.92</v>
      </c>
      <c r="BJ1199">
        <v>12642.61</v>
      </c>
      <c r="BK1199">
        <v>28000</v>
      </c>
      <c r="BL1199">
        <v>9500</v>
      </c>
      <c r="BM1199">
        <v>3470.08</v>
      </c>
      <c r="BN1199">
        <v>9913.69</v>
      </c>
      <c r="BO1199">
        <v>54000</v>
      </c>
      <c r="BP1199">
        <v>102900</v>
      </c>
      <c r="BQ1199">
        <v>2820</v>
      </c>
      <c r="BR1199">
        <v>13994.14</v>
      </c>
      <c r="BS1199">
        <v>24050</v>
      </c>
      <c r="BT1199">
        <v>12832.06</v>
      </c>
      <c r="BU1199">
        <v>8400</v>
      </c>
      <c r="BV1199">
        <v>6250</v>
      </c>
      <c r="BW1199">
        <v>5961.66</v>
      </c>
      <c r="BX1199">
        <v>24334.66</v>
      </c>
      <c r="BY1199">
        <v>7000</v>
      </c>
      <c r="BZ1199">
        <v>4981.82</v>
      </c>
      <c r="CA1199">
        <v>25284.26</v>
      </c>
      <c r="CB1199">
        <v>27150</v>
      </c>
      <c r="CC1199">
        <v>21515.02</v>
      </c>
      <c r="CD1199">
        <v>29625</v>
      </c>
      <c r="CE1199">
        <v>9696.14</v>
      </c>
      <c r="CF1199">
        <v>26178.45</v>
      </c>
      <c r="CG1199">
        <v>5890</v>
      </c>
      <c r="CH1199">
        <v>3760</v>
      </c>
      <c r="CI1199">
        <v>12400</v>
      </c>
      <c r="CJ1199">
        <v>49800</v>
      </c>
      <c r="CK1199">
        <v>91600</v>
      </c>
      <c r="CL1199">
        <v>8150</v>
      </c>
      <c r="CM1199">
        <v>16636.36</v>
      </c>
      <c r="CN1199">
        <v>10107.14</v>
      </c>
      <c r="CO1199">
        <v>34100</v>
      </c>
      <c r="CP1199">
        <v>11000</v>
      </c>
      <c r="CQ1199">
        <v>17027.96</v>
      </c>
      <c r="CR1199">
        <v>10350</v>
      </c>
      <c r="CS1199">
        <v>10688.4</v>
      </c>
      <c r="CT1199">
        <v>8600</v>
      </c>
      <c r="CU1199">
        <v>4197.38</v>
      </c>
      <c r="CV1199">
        <v>8055.55</v>
      </c>
      <c r="CW1199">
        <v>14355.13</v>
      </c>
      <c r="CX1199">
        <v>16450</v>
      </c>
      <c r="CY1199">
        <v>30400</v>
      </c>
      <c r="CZ1199">
        <v>12524.59</v>
      </c>
      <c r="DA1199">
        <v>10513.82</v>
      </c>
      <c r="DB1199">
        <v>8737.1299999999992</v>
      </c>
      <c r="DC1199">
        <v>24800</v>
      </c>
      <c r="DD1199">
        <v>18262.72</v>
      </c>
      <c r="DE1199">
        <v>100143.4</v>
      </c>
      <c r="DF1199">
        <v>9800</v>
      </c>
      <c r="DG1199">
        <v>4785.45</v>
      </c>
      <c r="DH1199">
        <v>20059.900000000001</v>
      </c>
      <c r="DI1199">
        <v>17000</v>
      </c>
      <c r="DJ1199">
        <v>14038.49</v>
      </c>
      <c r="DK1199">
        <v>13058.27</v>
      </c>
      <c r="DL1199">
        <v>27100</v>
      </c>
      <c r="DM1199">
        <v>9188.0300000000007</v>
      </c>
      <c r="DN1199">
        <v>10183.209999999999</v>
      </c>
      <c r="DO1199">
        <v>2990.28</v>
      </c>
      <c r="DP1199">
        <v>5130</v>
      </c>
      <c r="DQ1199">
        <v>22191.23</v>
      </c>
      <c r="DR1199">
        <v>24324.3</v>
      </c>
      <c r="DS1199">
        <v>110700</v>
      </c>
      <c r="DT1199">
        <v>13127.57</v>
      </c>
      <c r="DU1199">
        <v>247000</v>
      </c>
      <c r="DV1199">
        <v>29039.15</v>
      </c>
      <c r="DW1199">
        <v>7774.99</v>
      </c>
      <c r="DX1199">
        <v>25238.21</v>
      </c>
      <c r="DY1199">
        <v>8273.23</v>
      </c>
      <c r="DZ1199">
        <v>34405.589999999997</v>
      </c>
      <c r="EA1199">
        <v>145499.4</v>
      </c>
      <c r="EB1199">
        <v>9087.86</v>
      </c>
      <c r="EC1199">
        <v>67200</v>
      </c>
      <c r="ED1199">
        <v>9454.2999999999993</v>
      </c>
      <c r="EE1199">
        <v>30450</v>
      </c>
      <c r="EF1199">
        <v>8448.3799999999992</v>
      </c>
      <c r="EG1199">
        <v>8689.9500000000007</v>
      </c>
      <c r="EH1199">
        <v>3632.2</v>
      </c>
      <c r="EI1199">
        <v>17600</v>
      </c>
      <c r="EJ1199">
        <v>36500</v>
      </c>
      <c r="EK1199">
        <v>11096.58</v>
      </c>
      <c r="EL1199">
        <v>16499.939999999999</v>
      </c>
      <c r="EM1199">
        <v>26267.77</v>
      </c>
      <c r="EN1199">
        <v>20100</v>
      </c>
      <c r="EO1199">
        <v>91837.88</v>
      </c>
      <c r="EP1199">
        <v>18500</v>
      </c>
      <c r="EQ1199">
        <v>11318.31</v>
      </c>
      <c r="ER1199">
        <v>32600</v>
      </c>
      <c r="ES1199">
        <v>10950.21</v>
      </c>
      <c r="ET1199">
        <v>8260.9699999999993</v>
      </c>
      <c r="EU1199">
        <v>9701.02</v>
      </c>
      <c r="EV1199">
        <v>12395.12</v>
      </c>
      <c r="EW1199">
        <v>17649.21</v>
      </c>
      <c r="EX1199">
        <v>14100</v>
      </c>
      <c r="EY1199">
        <v>12380.95</v>
      </c>
      <c r="EZ1199">
        <v>21000</v>
      </c>
      <c r="FA1199">
        <v>30666.65</v>
      </c>
      <c r="FB1199">
        <v>8400</v>
      </c>
      <c r="FC1199" t="s">
        <v>1267</v>
      </c>
      <c r="FD1199" t="s">
        <v>1267</v>
      </c>
      <c r="FE1199" t="s">
        <v>1267</v>
      </c>
      <c r="FF1199" t="s">
        <v>1267</v>
      </c>
      <c r="FG1199" t="s">
        <v>1267</v>
      </c>
      <c r="FH1199" t="s">
        <v>1267</v>
      </c>
      <c r="FI1199" t="s">
        <v>1267</v>
      </c>
      <c r="FJ1199" t="s">
        <v>1267</v>
      </c>
      <c r="FK1199" t="s">
        <v>1267</v>
      </c>
      <c r="FL1199" t="s">
        <v>1267</v>
      </c>
      <c r="FM1199" t="s">
        <v>1267</v>
      </c>
      <c r="FN1199" t="s">
        <v>1267</v>
      </c>
      <c r="FO1199" t="s">
        <v>1267</v>
      </c>
      <c r="FP1199" t="s">
        <v>1267</v>
      </c>
      <c r="FQ1199" t="s">
        <v>1267</v>
      </c>
      <c r="FR1199" t="s">
        <v>1267</v>
      </c>
      <c r="FS1199" t="s">
        <v>1267</v>
      </c>
      <c r="FT1199" t="s">
        <v>1267</v>
      </c>
      <c r="FU1199" t="s">
        <v>1267</v>
      </c>
      <c r="FV1199" t="s">
        <v>1267</v>
      </c>
      <c r="FW1199" t="s">
        <v>1267</v>
      </c>
      <c r="FX1199" t="s">
        <v>1267</v>
      </c>
      <c r="FY1199" t="s">
        <v>1267</v>
      </c>
      <c r="FZ1199" t="s">
        <v>1267</v>
      </c>
      <c r="GA1199" t="s">
        <v>1267</v>
      </c>
      <c r="GB1199" t="s">
        <v>1267</v>
      </c>
      <c r="GC1199" t="s">
        <v>1267</v>
      </c>
      <c r="GD1199" t="s">
        <v>1267</v>
      </c>
      <c r="GE1199" t="s">
        <v>1267</v>
      </c>
      <c r="GF1199" t="s">
        <v>1267</v>
      </c>
      <c r="GG1199" t="s">
        <v>1267</v>
      </c>
      <c r="GH1199" t="s">
        <v>1267</v>
      </c>
      <c r="GI1199" t="s">
        <v>1267</v>
      </c>
      <c r="GJ1199" t="s">
        <v>1267</v>
      </c>
      <c r="GK1199" t="s">
        <v>1267</v>
      </c>
      <c r="GL1199" t="s">
        <v>1267</v>
      </c>
      <c r="GM1199">
        <v>13333.33</v>
      </c>
      <c r="GN1199">
        <v>73846.13</v>
      </c>
      <c r="GO1199">
        <v>51768.4</v>
      </c>
      <c r="GP1199">
        <v>13676.17</v>
      </c>
      <c r="GQ1199">
        <v>18018.02</v>
      </c>
      <c r="GR1199">
        <v>4890.17</v>
      </c>
      <c r="GS1199">
        <v>18941.98</v>
      </c>
      <c r="GT1199">
        <v>54800</v>
      </c>
      <c r="GU1199">
        <v>9285.91</v>
      </c>
      <c r="GV1199">
        <v>28826.45</v>
      </c>
      <c r="GW1199">
        <v>36979.589999999997</v>
      </c>
      <c r="GX1199">
        <v>7593.46</v>
      </c>
      <c r="GY1199">
        <v>18816.96</v>
      </c>
      <c r="GZ1199">
        <v>14956.52</v>
      </c>
      <c r="HA1199">
        <v>22400</v>
      </c>
      <c r="HB1199">
        <v>11413.11</v>
      </c>
      <c r="HC1199">
        <v>7083.81</v>
      </c>
      <c r="HD1199">
        <v>14331.66</v>
      </c>
      <c r="HE1199">
        <v>40150</v>
      </c>
      <c r="HF1199">
        <v>16200</v>
      </c>
      <c r="HG1199">
        <v>12350</v>
      </c>
      <c r="HH1199">
        <v>64000</v>
      </c>
      <c r="HI1199">
        <v>55000</v>
      </c>
      <c r="HJ1199">
        <v>22200</v>
      </c>
      <c r="HK1199">
        <v>15848.44</v>
      </c>
      <c r="HL1199">
        <v>6390.75</v>
      </c>
      <c r="HM1199">
        <v>17900</v>
      </c>
      <c r="HN1199">
        <v>13300</v>
      </c>
      <c r="HO1199">
        <v>15617.68</v>
      </c>
      <c r="HP1199">
        <v>66700</v>
      </c>
      <c r="HQ1199">
        <v>84000</v>
      </c>
      <c r="HR1199">
        <v>29400</v>
      </c>
      <c r="HS1199">
        <v>18234.04</v>
      </c>
      <c r="HT1199">
        <v>17700</v>
      </c>
      <c r="HU1199">
        <v>8250</v>
      </c>
      <c r="HV1199">
        <v>5123.95</v>
      </c>
      <c r="HW1199">
        <v>3420.36</v>
      </c>
      <c r="HX1199">
        <v>29200</v>
      </c>
      <c r="HY1199">
        <v>32272.720000000001</v>
      </c>
      <c r="HZ1199">
        <v>6330</v>
      </c>
      <c r="IA1199">
        <v>16700</v>
      </c>
      <c r="IB1199">
        <v>30391.3</v>
      </c>
      <c r="IC1199">
        <v>6077.8</v>
      </c>
      <c r="ID1199">
        <v>23000</v>
      </c>
      <c r="IE1199">
        <v>6596.57</v>
      </c>
      <c r="IF1199">
        <v>64200</v>
      </c>
      <c r="IG1199">
        <v>8924.4500000000007</v>
      </c>
      <c r="IH1199">
        <v>16476.86</v>
      </c>
      <c r="II1199">
        <v>121527.3</v>
      </c>
      <c r="IJ1199">
        <v>16000</v>
      </c>
      <c r="IK1199">
        <v>34000</v>
      </c>
      <c r="IL1199">
        <v>28000</v>
      </c>
      <c r="IM1199">
        <v>14258.88</v>
      </c>
      <c r="IN1199">
        <v>9807.69</v>
      </c>
      <c r="IO1199">
        <v>42692.29</v>
      </c>
      <c r="IP1199">
        <v>20738.169999999998</v>
      </c>
      <c r="IQ1199">
        <v>79525.88</v>
      </c>
      <c r="IR1199">
        <v>11036.79</v>
      </c>
      <c r="IS1199">
        <v>18800</v>
      </c>
      <c r="IT1199">
        <v>11538.46</v>
      </c>
      <c r="IU1199">
        <v>95000</v>
      </c>
      <c r="IV1199">
        <v>23150</v>
      </c>
      <c r="IW1199">
        <v>3993.18</v>
      </c>
      <c r="IX1199">
        <v>16492.86</v>
      </c>
      <c r="IY1199">
        <v>16450</v>
      </c>
      <c r="IZ1199">
        <v>30500</v>
      </c>
      <c r="JA1199">
        <v>2310</v>
      </c>
      <c r="JB1199">
        <v>20583.32</v>
      </c>
      <c r="JC1199">
        <v>4710</v>
      </c>
      <c r="JD1199">
        <v>95652.63</v>
      </c>
      <c r="JE1199">
        <v>110000</v>
      </c>
      <c r="JF1199">
        <v>14999.99</v>
      </c>
      <c r="JG1199">
        <v>10468.31</v>
      </c>
      <c r="JH1199">
        <v>7050</v>
      </c>
      <c r="JI1199">
        <v>43700</v>
      </c>
      <c r="JJ1199">
        <v>14100</v>
      </c>
      <c r="JK1199">
        <v>27782.73</v>
      </c>
      <c r="JL1199">
        <v>36650</v>
      </c>
      <c r="JM1199">
        <v>11700</v>
      </c>
      <c r="JN1199">
        <v>24000</v>
      </c>
      <c r="JO1199">
        <v>26600</v>
      </c>
      <c r="JP1199">
        <v>14700</v>
      </c>
      <c r="JQ1199">
        <v>4463.63</v>
      </c>
      <c r="JR1199">
        <v>22930.02</v>
      </c>
      <c r="JS1199">
        <v>1869.52</v>
      </c>
      <c r="JT1199">
        <v>29300</v>
      </c>
      <c r="JU1199">
        <v>24300</v>
      </c>
      <c r="JV1199">
        <v>6800</v>
      </c>
      <c r="JW1199">
        <v>8554.5499999999993</v>
      </c>
      <c r="JX1199">
        <v>12100</v>
      </c>
      <c r="JY1199">
        <v>12700</v>
      </c>
      <c r="JZ1199">
        <v>8323.68</v>
      </c>
      <c r="KA1199">
        <v>7310</v>
      </c>
      <c r="KB1199">
        <v>91166.63</v>
      </c>
      <c r="KC1199">
        <v>13800</v>
      </c>
      <c r="KD1199">
        <v>15862.67</v>
      </c>
      <c r="KE1199">
        <v>12107.14</v>
      </c>
      <c r="KF1199">
        <v>4300</v>
      </c>
      <c r="KG1199">
        <v>7170</v>
      </c>
      <c r="KH1199">
        <v>17950</v>
      </c>
      <c r="KI1199">
        <v>33300</v>
      </c>
      <c r="KJ1199">
        <v>6900</v>
      </c>
      <c r="KK1199">
        <v>3787.73</v>
      </c>
      <c r="KL1199">
        <v>9525</v>
      </c>
      <c r="KM1199">
        <v>13754.24</v>
      </c>
      <c r="KN1199">
        <v>3860</v>
      </c>
      <c r="KO1199">
        <v>10000</v>
      </c>
      <c r="KP1199">
        <v>18500</v>
      </c>
      <c r="KQ1199">
        <v>30999.99</v>
      </c>
      <c r="KR1199">
        <v>25800</v>
      </c>
      <c r="KS1199">
        <v>7711.79</v>
      </c>
      <c r="KT1199">
        <v>17896.55</v>
      </c>
      <c r="KU1199">
        <v>3990</v>
      </c>
      <c r="KV1199">
        <v>16966.71</v>
      </c>
      <c r="KW1199">
        <v>33700</v>
      </c>
      <c r="KX1199">
        <v>2830</v>
      </c>
      <c r="KY1199">
        <v>17456.25</v>
      </c>
      <c r="KZ1199">
        <v>25500</v>
      </c>
      <c r="LA1199">
        <v>40383.980000000003</v>
      </c>
      <c r="LB1199">
        <v>6000</v>
      </c>
      <c r="LC1199">
        <v>3680</v>
      </c>
      <c r="LD1199">
        <v>14850</v>
      </c>
      <c r="LE1199">
        <v>15679.73</v>
      </c>
      <c r="LF1199">
        <v>34400</v>
      </c>
      <c r="LG1199">
        <v>16900</v>
      </c>
      <c r="LH1199">
        <v>20871.349999999999</v>
      </c>
      <c r="LI1199">
        <v>7617.47</v>
      </c>
      <c r="LJ1199">
        <v>6669.96</v>
      </c>
      <c r="LK1199">
        <v>83500</v>
      </c>
      <c r="LL1199">
        <v>8362.84</v>
      </c>
      <c r="LM1199">
        <v>4660</v>
      </c>
      <c r="LN1199">
        <v>42500</v>
      </c>
      <c r="LO1199">
        <v>15078.12</v>
      </c>
      <c r="LP1199">
        <v>69337.88</v>
      </c>
      <c r="LQ1199">
        <v>5130.1400000000003</v>
      </c>
      <c r="LR1199">
        <v>22787.13</v>
      </c>
      <c r="LS1199">
        <v>32000</v>
      </c>
      <c r="LT1199">
        <v>95100</v>
      </c>
      <c r="LU1199">
        <v>46316.61</v>
      </c>
      <c r="LV1199">
        <v>22429.78</v>
      </c>
      <c r="LW1199">
        <v>7961.53</v>
      </c>
      <c r="LX1199">
        <v>19134.13</v>
      </c>
      <c r="LY1199">
        <v>8414.2999999999993</v>
      </c>
      <c r="LZ1199">
        <v>14650</v>
      </c>
      <c r="MA1199">
        <v>25140.82</v>
      </c>
      <c r="MB1199">
        <v>27600.01</v>
      </c>
      <c r="MC1199">
        <v>18550</v>
      </c>
      <c r="MD1199">
        <v>11779.25</v>
      </c>
      <c r="ME1199">
        <v>5157.58</v>
      </c>
      <c r="MF1199">
        <v>6810.05</v>
      </c>
      <c r="MG1199">
        <v>8282.24</v>
      </c>
      <c r="MH1199">
        <v>12400</v>
      </c>
      <c r="MI1199">
        <v>3200</v>
      </c>
      <c r="MJ1199">
        <v>6710</v>
      </c>
      <c r="MK1199">
        <v>11806.37</v>
      </c>
      <c r="ML1199">
        <v>19084.18</v>
      </c>
      <c r="MM1199">
        <v>12000</v>
      </c>
      <c r="MN1199">
        <v>14545.45</v>
      </c>
      <c r="MO1199">
        <v>11255.52</v>
      </c>
      <c r="MP1199">
        <v>12750</v>
      </c>
      <c r="MQ1199">
        <v>30550</v>
      </c>
      <c r="MR1199">
        <v>13179.45</v>
      </c>
      <c r="MS1199">
        <v>71249.94</v>
      </c>
      <c r="MT1199">
        <v>35462.04</v>
      </c>
      <c r="MU1199">
        <v>48036.35</v>
      </c>
      <c r="MV1199">
        <v>11500</v>
      </c>
      <c r="MW1199">
        <v>44000</v>
      </c>
      <c r="MX1199">
        <v>50800</v>
      </c>
      <c r="MY1199">
        <v>41500</v>
      </c>
      <c r="MZ1199">
        <v>10633.11</v>
      </c>
      <c r="NA1199">
        <v>3612.13</v>
      </c>
      <c r="NB1199">
        <v>15050</v>
      </c>
      <c r="NC1199">
        <v>29437.82</v>
      </c>
      <c r="ND1199">
        <v>23176.71</v>
      </c>
      <c r="NE1199">
        <v>17569.439999999999</v>
      </c>
      <c r="NF1199">
        <v>6788.87</v>
      </c>
      <c r="NG1199">
        <v>4440.26</v>
      </c>
      <c r="NH1199">
        <v>2343.31</v>
      </c>
      <c r="NI1199">
        <v>164000</v>
      </c>
      <c r="NJ1199">
        <v>10558.07</v>
      </c>
      <c r="NK1199">
        <v>16839.03</v>
      </c>
      <c r="NL1199">
        <v>25688.67</v>
      </c>
      <c r="NM1199">
        <v>8930</v>
      </c>
      <c r="NN1199">
        <v>20000</v>
      </c>
      <c r="NO1199">
        <v>13730.11</v>
      </c>
      <c r="NP1199">
        <v>29800</v>
      </c>
      <c r="NQ1199">
        <v>19403.36</v>
      </c>
      <c r="NR1199">
        <v>68531.31</v>
      </c>
      <c r="NS1199">
        <v>16739.21</v>
      </c>
      <c r="NT1199">
        <v>28900</v>
      </c>
      <c r="NU1199">
        <v>28200</v>
      </c>
      <c r="NV1199">
        <v>9181.7999999999993</v>
      </c>
      <c r="NW1199">
        <v>5700.86</v>
      </c>
      <c r="NX1199">
        <v>20300</v>
      </c>
      <c r="NY1199">
        <v>32300</v>
      </c>
      <c r="NZ1199">
        <v>3490.58</v>
      </c>
      <c r="OA1199">
        <v>7801.23</v>
      </c>
      <c r="OB1199">
        <v>13500</v>
      </c>
      <c r="OC1199">
        <v>8448.57</v>
      </c>
      <c r="OD1199">
        <v>14400</v>
      </c>
      <c r="OE1199">
        <v>4000</v>
      </c>
      <c r="OF1199">
        <v>14500</v>
      </c>
      <c r="OG1199">
        <v>26400</v>
      </c>
      <c r="OH1199">
        <v>4500</v>
      </c>
      <c r="OI1199">
        <v>16100</v>
      </c>
      <c r="OJ1199">
        <v>17333.32</v>
      </c>
      <c r="OK1199">
        <v>19100</v>
      </c>
      <c r="OL1199">
        <v>9500</v>
      </c>
      <c r="OM1199">
        <v>16220.27</v>
      </c>
      <c r="ON1199">
        <v>9174.1</v>
      </c>
      <c r="OO1199" t="s">
        <v>1267</v>
      </c>
      <c r="OP1199">
        <v>11100</v>
      </c>
      <c r="OQ1199">
        <v>6198.34</v>
      </c>
      <c r="OR1199">
        <v>3700</v>
      </c>
      <c r="OS1199">
        <v>2400</v>
      </c>
      <c r="OT1199">
        <v>21786.51</v>
      </c>
      <c r="OU1199">
        <v>3800</v>
      </c>
      <c r="OV1199">
        <v>24000</v>
      </c>
      <c r="OW1199">
        <v>4049.61</v>
      </c>
      <c r="OX1199">
        <v>11500</v>
      </c>
      <c r="OY1199">
        <v>12000</v>
      </c>
      <c r="OZ1199">
        <v>7027.02</v>
      </c>
      <c r="PA1199">
        <v>7166.66</v>
      </c>
      <c r="PB1199">
        <v>7000</v>
      </c>
      <c r="PC1199">
        <v>11500</v>
      </c>
      <c r="PD1199">
        <v>132500</v>
      </c>
      <c r="PE1199">
        <v>23800</v>
      </c>
      <c r="PF1199">
        <v>1121.53</v>
      </c>
      <c r="PG1199">
        <v>24500</v>
      </c>
      <c r="PH1199">
        <v>6550.21</v>
      </c>
      <c r="PI1199">
        <v>4900</v>
      </c>
      <c r="PJ1199">
        <v>37200</v>
      </c>
      <c r="PK1199">
        <v>2374.67</v>
      </c>
      <c r="PL1199">
        <v>39583.33</v>
      </c>
      <c r="PM1199">
        <v>7900</v>
      </c>
      <c r="PN1199">
        <v>3300</v>
      </c>
      <c r="PO1199">
        <v>6900</v>
      </c>
      <c r="PP1199">
        <v>17600</v>
      </c>
      <c r="PQ1199">
        <v>3700</v>
      </c>
      <c r="PR1199">
        <v>23246.81</v>
      </c>
      <c r="PS1199">
        <v>6900</v>
      </c>
      <c r="PT1199">
        <v>3000</v>
      </c>
      <c r="PU1199">
        <v>13846.15</v>
      </c>
      <c r="PV1199">
        <v>5289.23</v>
      </c>
      <c r="PW1199">
        <v>19600</v>
      </c>
      <c r="PX1199">
        <v>10550</v>
      </c>
      <c r="PY1199">
        <v>24000</v>
      </c>
      <c r="PZ1199">
        <v>14400</v>
      </c>
      <c r="QA1199">
        <v>8500</v>
      </c>
      <c r="QB1199">
        <v>4800</v>
      </c>
      <c r="QC1199">
        <v>15500</v>
      </c>
      <c r="QD1199">
        <v>8000</v>
      </c>
      <c r="QE1199">
        <v>11133.75</v>
      </c>
      <c r="QF1199">
        <v>12500</v>
      </c>
      <c r="QG1199">
        <v>12500</v>
      </c>
      <c r="QH1199">
        <v>19900</v>
      </c>
      <c r="QI1199">
        <v>13944.95</v>
      </c>
      <c r="QJ1199">
        <v>11109.55</v>
      </c>
      <c r="QK1199">
        <v>5500</v>
      </c>
      <c r="QL1199">
        <v>1900</v>
      </c>
      <c r="QM1199">
        <v>11600</v>
      </c>
      <c r="QN1199">
        <v>22074.2</v>
      </c>
      <c r="QO1199">
        <v>13529.4</v>
      </c>
      <c r="QP1199">
        <v>10000</v>
      </c>
      <c r="QQ1199">
        <v>27300</v>
      </c>
      <c r="QR1199">
        <v>11800</v>
      </c>
      <c r="QS1199">
        <v>8416.2900000000009</v>
      </c>
      <c r="QT1199" t="s">
        <v>1267</v>
      </c>
      <c r="QU1199">
        <v>8100</v>
      </c>
      <c r="QV1199">
        <v>2800</v>
      </c>
      <c r="QW1199">
        <v>1900</v>
      </c>
      <c r="QX1199">
        <v>70000</v>
      </c>
      <c r="QY1199">
        <v>10500</v>
      </c>
      <c r="QZ1199">
        <v>7523.8</v>
      </c>
      <c r="RA1199">
        <v>11800</v>
      </c>
      <c r="RB1199">
        <v>14800</v>
      </c>
      <c r="RC1199">
        <v>10256.370000000001</v>
      </c>
      <c r="RD1199">
        <v>14869.56</v>
      </c>
      <c r="RE1199">
        <v>1500</v>
      </c>
      <c r="RF1199">
        <v>2100</v>
      </c>
      <c r="RG1199">
        <v>9500</v>
      </c>
      <c r="RH1199">
        <v>16400</v>
      </c>
      <c r="RI1199">
        <v>9600</v>
      </c>
      <c r="RJ1199">
        <v>3618.17</v>
      </c>
      <c r="RK1199">
        <v>700</v>
      </c>
      <c r="RL1199">
        <v>7946.75</v>
      </c>
      <c r="RM1199">
        <v>8000</v>
      </c>
      <c r="RN1199">
        <v>16367.08</v>
      </c>
      <c r="RO1199">
        <v>7468.35</v>
      </c>
      <c r="RP1199">
        <v>6000</v>
      </c>
      <c r="RQ1199">
        <v>10204.08</v>
      </c>
      <c r="RR1199">
        <v>9200</v>
      </c>
      <c r="RS1199">
        <v>2000</v>
      </c>
      <c r="RT1199">
        <v>2000</v>
      </c>
      <c r="RU1199">
        <v>7500</v>
      </c>
      <c r="RV1199">
        <v>65147.19</v>
      </c>
      <c r="RW1199">
        <v>10000</v>
      </c>
      <c r="RX1199">
        <v>7300</v>
      </c>
      <c r="RY1199">
        <v>9500</v>
      </c>
      <c r="RZ1199">
        <v>10100</v>
      </c>
      <c r="SA1199">
        <v>13636.36</v>
      </c>
      <c r="SB1199">
        <v>10320.290000000001</v>
      </c>
      <c r="SC1199">
        <v>24900</v>
      </c>
      <c r="SD1199">
        <v>18100</v>
      </c>
      <c r="SE1199">
        <v>7600</v>
      </c>
      <c r="SF1199">
        <v>14400</v>
      </c>
      <c r="SG1199">
        <v>2222.9</v>
      </c>
      <c r="SH1199">
        <v>5400</v>
      </c>
      <c r="SI1199">
        <v>17727.25</v>
      </c>
      <c r="SJ1199">
        <v>11000</v>
      </c>
      <c r="SK1199">
        <v>12982.57</v>
      </c>
      <c r="SL1199">
        <v>8632.7800000000007</v>
      </c>
      <c r="SM1199">
        <v>3400</v>
      </c>
      <c r="SN1199">
        <v>44600</v>
      </c>
      <c r="SO1199">
        <v>16100</v>
      </c>
      <c r="SP1199">
        <v>15800</v>
      </c>
      <c r="SQ1199">
        <v>3289.47</v>
      </c>
      <c r="SR1199">
        <v>12916.66</v>
      </c>
      <c r="SS1199">
        <v>3750</v>
      </c>
      <c r="ST1199">
        <v>4909.09</v>
      </c>
      <c r="SU1199">
        <v>10000</v>
      </c>
      <c r="SV1199">
        <v>4600</v>
      </c>
      <c r="SW1199">
        <v>3840</v>
      </c>
      <c r="SX1199">
        <v>12000</v>
      </c>
      <c r="SY1199">
        <v>18000</v>
      </c>
      <c r="SZ1199">
        <v>6000.03</v>
      </c>
      <c r="TA1199">
        <v>1700</v>
      </c>
      <c r="TB1199">
        <v>23076.92</v>
      </c>
      <c r="TC1199">
        <v>20300</v>
      </c>
      <c r="TD1199">
        <v>4583.33</v>
      </c>
      <c r="TE1199">
        <v>56000</v>
      </c>
      <c r="TF1199">
        <v>11818.18</v>
      </c>
      <c r="TG1199">
        <v>7800</v>
      </c>
      <c r="TH1199">
        <v>6874.97</v>
      </c>
      <c r="TI1199">
        <v>10700</v>
      </c>
      <c r="TJ1199">
        <v>3400</v>
      </c>
      <c r="TK1199">
        <v>6472.19</v>
      </c>
      <c r="TL1199">
        <v>11700</v>
      </c>
      <c r="TM1199">
        <v>8700</v>
      </c>
      <c r="TN1199">
        <v>20909.09</v>
      </c>
      <c r="TO1199">
        <v>15078.87</v>
      </c>
      <c r="TP1199" t="s">
        <v>1267</v>
      </c>
      <c r="TQ1199" t="s">
        <v>1267</v>
      </c>
      <c r="TR1199" t="s">
        <v>1267</v>
      </c>
      <c r="TS1199" t="s">
        <v>1267</v>
      </c>
      <c r="TT1199" t="s">
        <v>1267</v>
      </c>
      <c r="TU1199" t="s">
        <v>1267</v>
      </c>
      <c r="TV1199" t="s">
        <v>1267</v>
      </c>
      <c r="TW1199" t="s">
        <v>1267</v>
      </c>
      <c r="TX1199" t="s">
        <v>1267</v>
      </c>
      <c r="TY1199" t="s">
        <v>1267</v>
      </c>
      <c r="TZ1199" t="s">
        <v>1267</v>
      </c>
      <c r="UA1199" t="s">
        <v>1267</v>
      </c>
      <c r="UB1199" t="s">
        <v>1267</v>
      </c>
      <c r="UC1199" t="s">
        <v>1267</v>
      </c>
      <c r="UD1199" t="s">
        <v>1267</v>
      </c>
      <c r="UE1199" t="s">
        <v>1267</v>
      </c>
      <c r="UF1199" t="s">
        <v>1267</v>
      </c>
      <c r="UG1199" t="s">
        <v>1267</v>
      </c>
      <c r="UH1199" t="s">
        <v>1267</v>
      </c>
      <c r="UI1199" t="s">
        <v>1267</v>
      </c>
      <c r="UJ1199" t="s">
        <v>1267</v>
      </c>
      <c r="UK1199" t="s">
        <v>1267</v>
      </c>
      <c r="UL1199" t="s">
        <v>1267</v>
      </c>
      <c r="UM1199" t="s">
        <v>1267</v>
      </c>
      <c r="UN1199" t="s">
        <v>1267</v>
      </c>
      <c r="UO1199" t="s">
        <v>1267</v>
      </c>
      <c r="UP1199">
        <v>25411.64</v>
      </c>
      <c r="UQ1199">
        <v>9000</v>
      </c>
      <c r="UR1199">
        <v>10619.46</v>
      </c>
      <c r="US1199">
        <v>119200</v>
      </c>
      <c r="UT1199">
        <v>28338.99</v>
      </c>
      <c r="UU1199">
        <v>5999.54</v>
      </c>
      <c r="UV1199">
        <v>6400</v>
      </c>
      <c r="UW1199">
        <v>18397.16</v>
      </c>
      <c r="UX1199">
        <v>5100</v>
      </c>
      <c r="UY1199">
        <v>8700</v>
      </c>
      <c r="UZ1199">
        <v>27000</v>
      </c>
      <c r="VA1199">
        <v>15600</v>
      </c>
      <c r="VB1199">
        <v>8900</v>
      </c>
      <c r="VC1199">
        <v>13700</v>
      </c>
      <c r="VD1199">
        <v>10648.15</v>
      </c>
      <c r="VE1199">
        <v>20000</v>
      </c>
      <c r="VF1199">
        <v>18749.990000000002</v>
      </c>
      <c r="VG1199">
        <v>8456.64</v>
      </c>
      <c r="VH1199">
        <v>19500</v>
      </c>
      <c r="VI1199">
        <v>15000</v>
      </c>
      <c r="VJ1199">
        <v>28800</v>
      </c>
      <c r="VK1199">
        <v>39000</v>
      </c>
      <c r="VL1199">
        <v>13200</v>
      </c>
      <c r="VM1199">
        <v>64000</v>
      </c>
      <c r="VN1199">
        <v>11000</v>
      </c>
      <c r="VO1199">
        <v>13700</v>
      </c>
      <c r="VP1199">
        <v>28100</v>
      </c>
      <c r="VQ1199">
        <v>14000</v>
      </c>
      <c r="VR1199">
        <v>71000</v>
      </c>
      <c r="VS1199">
        <v>19100</v>
      </c>
      <c r="VT1199">
        <v>15326.84</v>
      </c>
      <c r="VU1199">
        <v>13900</v>
      </c>
      <c r="VV1199">
        <v>2400</v>
      </c>
      <c r="VW1199">
        <v>20400</v>
      </c>
      <c r="VX1199">
        <v>5500</v>
      </c>
      <c r="VY1199">
        <v>30300</v>
      </c>
      <c r="VZ1199">
        <v>17800</v>
      </c>
      <c r="WA1199">
        <v>3500</v>
      </c>
      <c r="WB1199">
        <v>31000</v>
      </c>
      <c r="WC1199">
        <v>6000</v>
      </c>
      <c r="WD1199">
        <v>12000</v>
      </c>
      <c r="WE1199">
        <v>99000</v>
      </c>
      <c r="WF1199">
        <v>7363.63</v>
      </c>
      <c r="WG1199">
        <v>8270.52</v>
      </c>
      <c r="WH1199">
        <v>7442.11</v>
      </c>
      <c r="WI1199">
        <v>6900</v>
      </c>
      <c r="WJ1199">
        <v>99816.56</v>
      </c>
      <c r="WK1199">
        <v>22300</v>
      </c>
      <c r="WL1199">
        <v>7425</v>
      </c>
      <c r="WM1199">
        <v>18000</v>
      </c>
      <c r="WN1199">
        <v>10426.799999999999</v>
      </c>
      <c r="WO1199">
        <v>16915.89</v>
      </c>
      <c r="WP1199">
        <v>33800</v>
      </c>
      <c r="WQ1199">
        <v>3146.05</v>
      </c>
      <c r="WR1199">
        <v>12000</v>
      </c>
      <c r="WS1199">
        <v>6542.05</v>
      </c>
      <c r="WT1199">
        <v>1700</v>
      </c>
      <c r="WU1199">
        <v>14868.68</v>
      </c>
      <c r="WV1199">
        <v>7400</v>
      </c>
      <c r="WW1199">
        <v>5892.85</v>
      </c>
      <c r="WX1199">
        <v>4951.45</v>
      </c>
      <c r="WY1199">
        <v>37000</v>
      </c>
      <c r="WZ1199">
        <v>24999.9</v>
      </c>
      <c r="XA1199">
        <v>9400</v>
      </c>
      <c r="XB1199">
        <v>16500</v>
      </c>
      <c r="XC1199">
        <v>22600</v>
      </c>
      <c r="XD1199">
        <v>12542.36</v>
      </c>
      <c r="XE1199">
        <v>8100</v>
      </c>
      <c r="XF1199">
        <v>6700</v>
      </c>
      <c r="XG1199">
        <v>1500</v>
      </c>
      <c r="XH1199">
        <v>6100</v>
      </c>
      <c r="XI1199">
        <v>35261.75</v>
      </c>
      <c r="XJ1199">
        <v>11500</v>
      </c>
      <c r="XK1199">
        <v>7700</v>
      </c>
      <c r="XL1199">
        <v>24900</v>
      </c>
      <c r="XM1199">
        <v>10800</v>
      </c>
      <c r="XN1199">
        <v>18800</v>
      </c>
      <c r="XO1199">
        <v>18500</v>
      </c>
      <c r="XP1199">
        <v>15912.84</v>
      </c>
      <c r="XQ1199">
        <v>7800</v>
      </c>
      <c r="XR1199">
        <v>9833.2900000000009</v>
      </c>
      <c r="XS1199">
        <v>15800</v>
      </c>
      <c r="XT1199">
        <v>7600</v>
      </c>
      <c r="XU1199">
        <v>14800</v>
      </c>
      <c r="XV1199">
        <v>21355.48</v>
      </c>
      <c r="XW1199">
        <v>6100</v>
      </c>
      <c r="XX1199">
        <v>51000</v>
      </c>
      <c r="XY1199">
        <v>54102.52</v>
      </c>
      <c r="XZ1199">
        <v>5500</v>
      </c>
      <c r="YA1199">
        <v>16494.54</v>
      </c>
      <c r="YB1199">
        <v>4535.1400000000003</v>
      </c>
      <c r="YC1199">
        <v>2400</v>
      </c>
      <c r="YD1199">
        <v>5100</v>
      </c>
      <c r="YE1199">
        <v>8300</v>
      </c>
      <c r="YF1199">
        <v>4200</v>
      </c>
      <c r="YG1199">
        <v>4200</v>
      </c>
      <c r="YH1199">
        <v>14748.09</v>
      </c>
      <c r="YI1199">
        <v>14100</v>
      </c>
      <c r="YJ1199">
        <v>8015.32</v>
      </c>
      <c r="YK1199">
        <v>3900</v>
      </c>
      <c r="YL1199">
        <v>11099.18</v>
      </c>
      <c r="YM1199">
        <v>6400</v>
      </c>
      <c r="YN1199">
        <v>38181.78</v>
      </c>
      <c r="YO1199">
        <v>15100</v>
      </c>
      <c r="YP1199">
        <v>9000</v>
      </c>
      <c r="YQ1199">
        <v>19000</v>
      </c>
      <c r="YR1199">
        <v>4500</v>
      </c>
      <c r="YS1199">
        <v>8100</v>
      </c>
      <c r="YT1199">
        <v>11800</v>
      </c>
      <c r="YU1199">
        <v>8540.39</v>
      </c>
      <c r="YV1199">
        <v>12300</v>
      </c>
      <c r="YW1199">
        <v>46285.69</v>
      </c>
      <c r="YX1199">
        <v>7500</v>
      </c>
      <c r="YY1199">
        <v>21000</v>
      </c>
      <c r="YZ1199">
        <v>12100</v>
      </c>
      <c r="ZA1199">
        <v>30312.5</v>
      </c>
      <c r="ZB1199">
        <v>10816.67</v>
      </c>
      <c r="ZC1199">
        <v>46900</v>
      </c>
      <c r="ZD1199">
        <v>6700</v>
      </c>
      <c r="ZE1199">
        <v>7000</v>
      </c>
      <c r="ZF1199">
        <v>48000</v>
      </c>
      <c r="ZG1199">
        <v>14000</v>
      </c>
      <c r="ZH1199">
        <v>11100</v>
      </c>
      <c r="ZI1199">
        <v>2800</v>
      </c>
      <c r="ZJ1199">
        <v>5225.72</v>
      </c>
      <c r="ZK1199">
        <v>3653.85</v>
      </c>
      <c r="ZL1199">
        <v>4200</v>
      </c>
      <c r="ZM1199">
        <v>14000</v>
      </c>
      <c r="ZN1199">
        <v>13000</v>
      </c>
      <c r="ZO1199">
        <v>29800</v>
      </c>
      <c r="ZP1199">
        <v>8500</v>
      </c>
      <c r="ZQ1199">
        <v>19200</v>
      </c>
      <c r="ZR1199">
        <v>7800</v>
      </c>
      <c r="ZS1199">
        <v>16400</v>
      </c>
      <c r="ZT1199">
        <v>48700</v>
      </c>
      <c r="ZU1199">
        <v>10300</v>
      </c>
      <c r="ZV1199">
        <v>4692.38</v>
      </c>
      <c r="ZW1199">
        <v>59700</v>
      </c>
      <c r="ZX1199">
        <v>33000</v>
      </c>
      <c r="ZY1199">
        <v>45800</v>
      </c>
      <c r="ZZ1199">
        <v>8909.09</v>
      </c>
      <c r="AAA1199">
        <v>9185.27</v>
      </c>
      <c r="AAB1199">
        <v>9035.09</v>
      </c>
      <c r="AAC1199">
        <v>8500</v>
      </c>
      <c r="AAD1199">
        <v>12100</v>
      </c>
      <c r="AAE1199">
        <v>43565.2</v>
      </c>
      <c r="AAF1199">
        <v>11400</v>
      </c>
      <c r="AAG1199">
        <v>5900</v>
      </c>
      <c r="AAH1199">
        <v>70999.94</v>
      </c>
      <c r="AAI1199">
        <v>19615.39</v>
      </c>
      <c r="AAJ1199">
        <v>1900</v>
      </c>
      <c r="AAK1199">
        <v>15507.68</v>
      </c>
      <c r="AAL1199">
        <v>9238.09</v>
      </c>
      <c r="AAM1199">
        <v>23123.4</v>
      </c>
      <c r="AAN1199">
        <v>40000</v>
      </c>
      <c r="AAO1199">
        <v>3000</v>
      </c>
      <c r="AAP1199">
        <v>2700</v>
      </c>
      <c r="AAQ1199">
        <v>7333.32</v>
      </c>
      <c r="AAR1199">
        <v>7508.86</v>
      </c>
      <c r="AAS1199">
        <v>14400</v>
      </c>
      <c r="AAT1199">
        <v>12024.98</v>
      </c>
      <c r="AAU1199">
        <v>39400</v>
      </c>
      <c r="AAV1199">
        <v>33441.230000000003</v>
      </c>
      <c r="AAW1199">
        <v>3800</v>
      </c>
      <c r="AAX1199">
        <v>3258.62</v>
      </c>
      <c r="AAY1199">
        <v>14200</v>
      </c>
      <c r="AAZ1199">
        <v>22000</v>
      </c>
      <c r="ABA1199">
        <v>35999.980000000003</v>
      </c>
      <c r="ABB1199">
        <v>22000</v>
      </c>
      <c r="ABC1199">
        <v>14400</v>
      </c>
      <c r="ABD1199">
        <v>4500</v>
      </c>
      <c r="ABE1199">
        <v>1800</v>
      </c>
      <c r="ABF1199">
        <v>8181.8</v>
      </c>
    </row>
    <row r="1200" spans="1:734" x14ac:dyDescent="0.25">
      <c r="A1200" s="2">
        <v>43256</v>
      </c>
      <c r="B1200">
        <v>21612.33</v>
      </c>
      <c r="C1200">
        <v>11103.68</v>
      </c>
      <c r="D1200">
        <v>9030</v>
      </c>
      <c r="E1200">
        <v>2190</v>
      </c>
      <c r="F1200">
        <v>4530</v>
      </c>
      <c r="G1200">
        <v>13350</v>
      </c>
      <c r="H1200">
        <v>2000</v>
      </c>
      <c r="I1200">
        <v>9510</v>
      </c>
      <c r="J1200">
        <v>14800</v>
      </c>
      <c r="K1200">
        <v>47800</v>
      </c>
      <c r="L1200">
        <v>46000.21</v>
      </c>
      <c r="M1200">
        <v>51300</v>
      </c>
      <c r="N1200">
        <v>2838.09</v>
      </c>
      <c r="O1200">
        <v>19019.22</v>
      </c>
      <c r="P1200">
        <v>6140</v>
      </c>
      <c r="Q1200">
        <v>3250</v>
      </c>
      <c r="R1200" t="s">
        <v>1267</v>
      </c>
      <c r="S1200">
        <v>6199.99</v>
      </c>
      <c r="T1200">
        <v>4290.68</v>
      </c>
      <c r="U1200">
        <v>19523.810000000001</v>
      </c>
      <c r="V1200">
        <v>10847.92</v>
      </c>
      <c r="W1200">
        <v>16200</v>
      </c>
      <c r="X1200">
        <v>12346.31</v>
      </c>
      <c r="Y1200">
        <v>8990</v>
      </c>
      <c r="Z1200">
        <v>30500</v>
      </c>
      <c r="AA1200">
        <v>1780</v>
      </c>
      <c r="AB1200">
        <v>21574.07</v>
      </c>
      <c r="AC1200">
        <v>3450</v>
      </c>
      <c r="AD1200">
        <v>3550</v>
      </c>
      <c r="AE1200">
        <v>20800</v>
      </c>
      <c r="AF1200">
        <v>25727.27</v>
      </c>
      <c r="AG1200">
        <v>10137.84</v>
      </c>
      <c r="AH1200">
        <v>9042.24</v>
      </c>
      <c r="AI1200">
        <v>55700</v>
      </c>
      <c r="AJ1200">
        <v>2010</v>
      </c>
      <c r="AK1200">
        <v>21000</v>
      </c>
      <c r="AL1200">
        <v>7539.77</v>
      </c>
      <c r="AM1200">
        <v>2858.31</v>
      </c>
      <c r="AN1200">
        <v>24200</v>
      </c>
      <c r="AO1200">
        <v>14861.11</v>
      </c>
      <c r="AP1200">
        <v>13100</v>
      </c>
      <c r="AQ1200">
        <v>25000</v>
      </c>
      <c r="AR1200">
        <v>20500</v>
      </c>
      <c r="AS1200">
        <v>17550</v>
      </c>
      <c r="AT1200">
        <v>11900</v>
      </c>
      <c r="AU1200">
        <v>11805.55</v>
      </c>
      <c r="AV1200">
        <v>186000</v>
      </c>
      <c r="AW1200">
        <v>3321.43</v>
      </c>
      <c r="AX1200">
        <v>12500</v>
      </c>
      <c r="AY1200">
        <v>7826.08</v>
      </c>
      <c r="AZ1200">
        <v>10490.61</v>
      </c>
      <c r="BA1200">
        <v>3380</v>
      </c>
      <c r="BB1200">
        <v>43327.21</v>
      </c>
      <c r="BC1200">
        <v>2420</v>
      </c>
      <c r="BD1200">
        <v>11639.19</v>
      </c>
      <c r="BE1200">
        <v>21697.96</v>
      </c>
      <c r="BF1200">
        <v>47750</v>
      </c>
      <c r="BG1200">
        <v>15200</v>
      </c>
      <c r="BH1200">
        <v>30650</v>
      </c>
      <c r="BI1200">
        <v>4076.92</v>
      </c>
      <c r="BJ1200">
        <v>12601.22</v>
      </c>
      <c r="BK1200">
        <v>27900</v>
      </c>
      <c r="BL1200">
        <v>9500</v>
      </c>
      <c r="BM1200">
        <v>3512.82</v>
      </c>
      <c r="BN1200">
        <v>9875.41</v>
      </c>
      <c r="BO1200">
        <v>52500</v>
      </c>
      <c r="BP1200">
        <v>98700</v>
      </c>
      <c r="BQ1200">
        <v>2830</v>
      </c>
      <c r="BR1200">
        <v>13734.99</v>
      </c>
      <c r="BS1200">
        <v>25850</v>
      </c>
      <c r="BT1200">
        <v>13482.96</v>
      </c>
      <c r="BU1200">
        <v>9000</v>
      </c>
      <c r="BV1200">
        <v>6710</v>
      </c>
      <c r="BW1200">
        <v>5961.66</v>
      </c>
      <c r="BX1200">
        <v>23142.39</v>
      </c>
      <c r="BY1200">
        <v>6636.36</v>
      </c>
      <c r="BZ1200">
        <v>5054.54</v>
      </c>
      <c r="CA1200">
        <v>24171.11</v>
      </c>
      <c r="CB1200">
        <v>27400</v>
      </c>
      <c r="CC1200">
        <v>21552.91</v>
      </c>
      <c r="CD1200">
        <v>27725</v>
      </c>
      <c r="CE1200">
        <v>9696.14</v>
      </c>
      <c r="CF1200">
        <v>26178.45</v>
      </c>
      <c r="CG1200">
        <v>5930</v>
      </c>
      <c r="CH1200">
        <v>3920</v>
      </c>
      <c r="CI1200">
        <v>12300</v>
      </c>
      <c r="CJ1200">
        <v>49800</v>
      </c>
      <c r="CK1200">
        <v>91600</v>
      </c>
      <c r="CL1200">
        <v>8150</v>
      </c>
      <c r="CM1200">
        <v>16909.09</v>
      </c>
      <c r="CN1200">
        <v>10214.290000000001</v>
      </c>
      <c r="CO1200">
        <v>32200</v>
      </c>
      <c r="CP1200">
        <v>11100</v>
      </c>
      <c r="CQ1200">
        <v>17126.96</v>
      </c>
      <c r="CR1200">
        <v>10300</v>
      </c>
      <c r="CS1200">
        <v>10808.5</v>
      </c>
      <c r="CT1200">
        <v>8600</v>
      </c>
      <c r="CU1200">
        <v>4211.1899999999996</v>
      </c>
      <c r="CV1200">
        <v>8055.55</v>
      </c>
      <c r="CW1200">
        <v>13527.68</v>
      </c>
      <c r="CX1200">
        <v>16450</v>
      </c>
      <c r="CY1200">
        <v>30200</v>
      </c>
      <c r="CZ1200">
        <v>12602.38</v>
      </c>
      <c r="DA1200">
        <v>10434.77</v>
      </c>
      <c r="DB1200">
        <v>8180.18</v>
      </c>
      <c r="DC1200">
        <v>24300</v>
      </c>
      <c r="DD1200">
        <v>18262.72</v>
      </c>
      <c r="DE1200">
        <v>100429.1</v>
      </c>
      <c r="DF1200">
        <v>9800</v>
      </c>
      <c r="DG1200">
        <v>5029.75</v>
      </c>
      <c r="DH1200">
        <v>20059.900000000001</v>
      </c>
      <c r="DI1200">
        <v>16500</v>
      </c>
      <c r="DJ1200">
        <v>13942.34</v>
      </c>
      <c r="DK1200">
        <v>13190.62</v>
      </c>
      <c r="DL1200">
        <v>27100</v>
      </c>
      <c r="DM1200">
        <v>8974.36</v>
      </c>
      <c r="DN1200">
        <v>10215.040000000001</v>
      </c>
      <c r="DO1200">
        <v>3029.11</v>
      </c>
      <c r="DP1200">
        <v>5110</v>
      </c>
      <c r="DQ1200">
        <v>22794.25</v>
      </c>
      <c r="DR1200">
        <v>24909.89</v>
      </c>
      <c r="DS1200">
        <v>108900</v>
      </c>
      <c r="DT1200">
        <v>12996.3</v>
      </c>
      <c r="DU1200">
        <v>247600</v>
      </c>
      <c r="DV1200">
        <v>28983.52</v>
      </c>
      <c r="DW1200">
        <v>7800.65</v>
      </c>
      <c r="DX1200">
        <v>25000.12</v>
      </c>
      <c r="DY1200">
        <v>8421.5</v>
      </c>
      <c r="DZ1200">
        <v>34265.730000000003</v>
      </c>
      <c r="EA1200">
        <v>144166.1</v>
      </c>
      <c r="EB1200">
        <v>9087.86</v>
      </c>
      <c r="EC1200">
        <v>65600</v>
      </c>
      <c r="ED1200">
        <v>9454.2999999999993</v>
      </c>
      <c r="EE1200">
        <v>30450</v>
      </c>
      <c r="EF1200">
        <v>8548.9599999999991</v>
      </c>
      <c r="EG1200">
        <v>9102.73</v>
      </c>
      <c r="EH1200">
        <v>3618.52</v>
      </c>
      <c r="EI1200">
        <v>18000</v>
      </c>
      <c r="EJ1200">
        <v>37700</v>
      </c>
      <c r="EK1200">
        <v>10736.69</v>
      </c>
      <c r="EL1200">
        <v>17666.61</v>
      </c>
      <c r="EM1200">
        <v>26267.77</v>
      </c>
      <c r="EN1200">
        <v>20050</v>
      </c>
      <c r="EO1200">
        <v>87567.63</v>
      </c>
      <c r="EP1200">
        <v>19100</v>
      </c>
      <c r="EQ1200">
        <v>11306.87</v>
      </c>
      <c r="ER1200">
        <v>32600</v>
      </c>
      <c r="ES1200">
        <v>10950.21</v>
      </c>
      <c r="ET1200">
        <v>8133.88</v>
      </c>
      <c r="EU1200">
        <v>9869</v>
      </c>
      <c r="EV1200">
        <v>12469.2</v>
      </c>
      <c r="EW1200">
        <v>17576.28</v>
      </c>
      <c r="EX1200">
        <v>14200</v>
      </c>
      <c r="EY1200">
        <v>12666.66</v>
      </c>
      <c r="EZ1200">
        <v>23300</v>
      </c>
      <c r="FA1200">
        <v>31999.98</v>
      </c>
      <c r="FB1200">
        <v>8400</v>
      </c>
      <c r="FC1200" t="s">
        <v>1267</v>
      </c>
      <c r="FD1200" t="s">
        <v>1267</v>
      </c>
      <c r="FE1200" t="s">
        <v>1267</v>
      </c>
      <c r="FF1200" t="s">
        <v>1267</v>
      </c>
      <c r="FG1200" t="s">
        <v>1267</v>
      </c>
      <c r="FH1200" t="s">
        <v>1267</v>
      </c>
      <c r="FI1200" t="s">
        <v>1267</v>
      </c>
      <c r="FJ1200" t="s">
        <v>1267</v>
      </c>
      <c r="FK1200" t="s">
        <v>1267</v>
      </c>
      <c r="FL1200" t="s">
        <v>1267</v>
      </c>
      <c r="FM1200" t="s">
        <v>1267</v>
      </c>
      <c r="FN1200" t="s">
        <v>1267</v>
      </c>
      <c r="FO1200" t="s">
        <v>1267</v>
      </c>
      <c r="FP1200" t="s">
        <v>1267</v>
      </c>
      <c r="FQ1200" t="s">
        <v>1267</v>
      </c>
      <c r="FR1200" t="s">
        <v>1267</v>
      </c>
      <c r="FS1200" t="s">
        <v>1267</v>
      </c>
      <c r="FT1200" t="s">
        <v>1267</v>
      </c>
      <c r="FU1200" t="s">
        <v>1267</v>
      </c>
      <c r="FV1200" t="s">
        <v>1267</v>
      </c>
      <c r="FW1200" t="s">
        <v>1267</v>
      </c>
      <c r="FX1200" t="s">
        <v>1267</v>
      </c>
      <c r="FY1200" t="s">
        <v>1267</v>
      </c>
      <c r="FZ1200" t="s">
        <v>1267</v>
      </c>
      <c r="GA1200" t="s">
        <v>1267</v>
      </c>
      <c r="GB1200" t="s">
        <v>1267</v>
      </c>
      <c r="GC1200" t="s">
        <v>1267</v>
      </c>
      <c r="GD1200" t="s">
        <v>1267</v>
      </c>
      <c r="GE1200" t="s">
        <v>1267</v>
      </c>
      <c r="GF1200" t="s">
        <v>1267</v>
      </c>
      <c r="GG1200" t="s">
        <v>1267</v>
      </c>
      <c r="GH1200" t="s">
        <v>1267</v>
      </c>
      <c r="GI1200" t="s">
        <v>1267</v>
      </c>
      <c r="GJ1200" t="s">
        <v>1267</v>
      </c>
      <c r="GK1200" t="s">
        <v>1267</v>
      </c>
      <c r="GL1200" t="s">
        <v>1267</v>
      </c>
      <c r="GM1200">
        <v>13380.95</v>
      </c>
      <c r="GN1200">
        <v>72615.38</v>
      </c>
      <c r="GO1200">
        <v>51652.45</v>
      </c>
      <c r="GP1200">
        <v>13912.79</v>
      </c>
      <c r="GQ1200">
        <v>17911.189999999999</v>
      </c>
      <c r="GR1200">
        <v>5038.3599999999997</v>
      </c>
      <c r="GS1200">
        <v>18941.98</v>
      </c>
      <c r="GT1200">
        <v>54960</v>
      </c>
      <c r="GU1200">
        <v>9499.86</v>
      </c>
      <c r="GV1200">
        <v>28760.33</v>
      </c>
      <c r="GW1200">
        <v>36979.589999999997</v>
      </c>
      <c r="GX1200">
        <v>7100.38</v>
      </c>
      <c r="GY1200">
        <v>18594.93</v>
      </c>
      <c r="GZ1200">
        <v>14782.6</v>
      </c>
      <c r="HA1200">
        <v>21400</v>
      </c>
      <c r="HB1200">
        <v>11268.18</v>
      </c>
      <c r="HC1200">
        <v>6946.93</v>
      </c>
      <c r="HD1200">
        <v>13407.04</v>
      </c>
      <c r="HE1200">
        <v>40300</v>
      </c>
      <c r="HF1200">
        <v>16400</v>
      </c>
      <c r="HG1200">
        <v>12950</v>
      </c>
      <c r="HH1200">
        <v>62600</v>
      </c>
      <c r="HI1200">
        <v>55000</v>
      </c>
      <c r="HJ1200">
        <v>22300</v>
      </c>
      <c r="HK1200">
        <v>15801.41</v>
      </c>
      <c r="HL1200">
        <v>6390.75</v>
      </c>
      <c r="HM1200">
        <v>17200</v>
      </c>
      <c r="HN1200">
        <v>12900</v>
      </c>
      <c r="HO1200">
        <v>15617.68</v>
      </c>
      <c r="HP1200">
        <v>62400</v>
      </c>
      <c r="HQ1200">
        <v>80000</v>
      </c>
      <c r="HR1200">
        <v>28000</v>
      </c>
      <c r="HS1200">
        <v>17977.22</v>
      </c>
      <c r="HT1200">
        <v>16550</v>
      </c>
      <c r="HU1200">
        <v>8200</v>
      </c>
      <c r="HV1200">
        <v>5082.63</v>
      </c>
      <c r="HW1200">
        <v>3347.97</v>
      </c>
      <c r="HX1200">
        <v>28050</v>
      </c>
      <c r="HY1200">
        <v>30727.26</v>
      </c>
      <c r="HZ1200">
        <v>6800</v>
      </c>
      <c r="IA1200">
        <v>16700</v>
      </c>
      <c r="IB1200">
        <v>29826.07</v>
      </c>
      <c r="IC1200">
        <v>6178.68</v>
      </c>
      <c r="ID1200">
        <v>24700</v>
      </c>
      <c r="IE1200">
        <v>6596.57</v>
      </c>
      <c r="IF1200">
        <v>64200</v>
      </c>
      <c r="IG1200">
        <v>8924.4500000000007</v>
      </c>
      <c r="IH1200">
        <v>16580.82</v>
      </c>
      <c r="II1200">
        <v>122916.3</v>
      </c>
      <c r="IJ1200">
        <v>15800</v>
      </c>
      <c r="IK1200">
        <v>34000</v>
      </c>
      <c r="IL1200">
        <v>28250</v>
      </c>
      <c r="IM1200">
        <v>13731.99</v>
      </c>
      <c r="IN1200">
        <v>9884.61</v>
      </c>
      <c r="IO1200">
        <v>42692.29</v>
      </c>
      <c r="IP1200">
        <v>20783.75</v>
      </c>
      <c r="IQ1200">
        <v>81673.19</v>
      </c>
      <c r="IR1200">
        <v>11036.79</v>
      </c>
      <c r="IS1200">
        <v>19800</v>
      </c>
      <c r="IT1200">
        <v>11353.84</v>
      </c>
      <c r="IU1200">
        <v>95000</v>
      </c>
      <c r="IV1200">
        <v>23000</v>
      </c>
      <c r="IW1200">
        <v>3999.43</v>
      </c>
      <c r="IX1200">
        <v>16492.86</v>
      </c>
      <c r="IY1200">
        <v>15700</v>
      </c>
      <c r="IZ1200">
        <v>31100</v>
      </c>
      <c r="JA1200">
        <v>2310</v>
      </c>
      <c r="JB1200">
        <v>20583.32</v>
      </c>
      <c r="JC1200">
        <v>4710</v>
      </c>
      <c r="JD1200">
        <v>95652.63</v>
      </c>
      <c r="JE1200">
        <v>115000</v>
      </c>
      <c r="JF1200">
        <v>15999.99</v>
      </c>
      <c r="JG1200">
        <v>10089.52</v>
      </c>
      <c r="JH1200">
        <v>6970</v>
      </c>
      <c r="JI1200">
        <v>42500</v>
      </c>
      <c r="JJ1200">
        <v>14100</v>
      </c>
      <c r="JK1200">
        <v>27381.75</v>
      </c>
      <c r="JL1200">
        <v>34850</v>
      </c>
      <c r="JM1200">
        <v>11700</v>
      </c>
      <c r="JN1200">
        <v>25000</v>
      </c>
      <c r="JO1200">
        <v>26950</v>
      </c>
      <c r="JP1200">
        <v>14150</v>
      </c>
      <c r="JQ1200">
        <v>4463.63</v>
      </c>
      <c r="JR1200">
        <v>22718.1</v>
      </c>
      <c r="JS1200">
        <v>1923.45</v>
      </c>
      <c r="JT1200">
        <v>29300</v>
      </c>
      <c r="JU1200">
        <v>25500</v>
      </c>
      <c r="JV1200">
        <v>6580</v>
      </c>
      <c r="JW1200">
        <v>8627.27</v>
      </c>
      <c r="JX1200">
        <v>12100</v>
      </c>
      <c r="JY1200">
        <v>12700</v>
      </c>
      <c r="JZ1200">
        <v>7839.75</v>
      </c>
      <c r="KA1200">
        <v>7310</v>
      </c>
      <c r="KB1200">
        <v>88962.75</v>
      </c>
      <c r="KC1200">
        <v>13700</v>
      </c>
      <c r="KD1200">
        <v>15393.05</v>
      </c>
      <c r="KE1200">
        <v>11785.71</v>
      </c>
      <c r="KF1200">
        <v>4050</v>
      </c>
      <c r="KG1200">
        <v>7060</v>
      </c>
      <c r="KH1200">
        <v>18100</v>
      </c>
      <c r="KI1200">
        <v>32700</v>
      </c>
      <c r="KJ1200">
        <v>6800</v>
      </c>
      <c r="KK1200">
        <v>3787.73</v>
      </c>
      <c r="KL1200">
        <v>9487.5</v>
      </c>
      <c r="KM1200">
        <v>13886.49</v>
      </c>
      <c r="KN1200">
        <v>3860</v>
      </c>
      <c r="KO1200">
        <v>9780</v>
      </c>
      <c r="KP1200">
        <v>17300</v>
      </c>
      <c r="KQ1200">
        <v>30200</v>
      </c>
      <c r="KR1200">
        <v>25500</v>
      </c>
      <c r="KS1200">
        <v>7693.03</v>
      </c>
      <c r="KT1200">
        <v>16862.07</v>
      </c>
      <c r="KU1200">
        <v>4090</v>
      </c>
      <c r="KV1200">
        <v>16966.71</v>
      </c>
      <c r="KW1200">
        <v>33800</v>
      </c>
      <c r="KX1200">
        <v>2850</v>
      </c>
      <c r="KY1200">
        <v>18000</v>
      </c>
      <c r="KZ1200">
        <v>25000</v>
      </c>
      <c r="LA1200">
        <v>40831.99</v>
      </c>
      <c r="LB1200">
        <v>6000</v>
      </c>
      <c r="LC1200">
        <v>3750</v>
      </c>
      <c r="LD1200">
        <v>13900</v>
      </c>
      <c r="LE1200">
        <v>15346.12</v>
      </c>
      <c r="LF1200">
        <v>35000</v>
      </c>
      <c r="LG1200">
        <v>16950</v>
      </c>
      <c r="LH1200">
        <v>20746.88</v>
      </c>
      <c r="LI1200">
        <v>6989.23</v>
      </c>
      <c r="LJ1200">
        <v>6465.78</v>
      </c>
      <c r="LK1200">
        <v>82500</v>
      </c>
      <c r="LL1200">
        <v>8428.43</v>
      </c>
      <c r="LM1200">
        <v>4730</v>
      </c>
      <c r="LN1200">
        <v>42500</v>
      </c>
      <c r="LO1200">
        <v>15156.25</v>
      </c>
      <c r="LP1200">
        <v>67125.31</v>
      </c>
      <c r="LQ1200">
        <v>5077.26</v>
      </c>
      <c r="LR1200">
        <v>21908.2</v>
      </c>
      <c r="LS1200">
        <v>32000</v>
      </c>
      <c r="LT1200">
        <v>94900</v>
      </c>
      <c r="LU1200">
        <v>45924.74</v>
      </c>
      <c r="LV1200">
        <v>22003.65</v>
      </c>
      <c r="LW1200">
        <v>7999.99</v>
      </c>
      <c r="LX1200">
        <v>19225.68</v>
      </c>
      <c r="LY1200">
        <v>8515.68</v>
      </c>
      <c r="LZ1200">
        <v>15000</v>
      </c>
      <c r="MA1200">
        <v>25176.04</v>
      </c>
      <c r="MB1200">
        <v>25980.01</v>
      </c>
      <c r="MC1200">
        <v>19900</v>
      </c>
      <c r="MD1200">
        <v>11558.04</v>
      </c>
      <c r="ME1200">
        <v>5086.09</v>
      </c>
      <c r="MF1200">
        <v>6818.17</v>
      </c>
      <c r="MG1200">
        <v>8311.93</v>
      </c>
      <c r="MH1200">
        <v>13300</v>
      </c>
      <c r="MI1200">
        <v>3100</v>
      </c>
      <c r="MJ1200">
        <v>6280</v>
      </c>
      <c r="MK1200">
        <v>12436.05</v>
      </c>
      <c r="ML1200">
        <v>18250.66</v>
      </c>
      <c r="MM1200">
        <v>12450</v>
      </c>
      <c r="MN1200">
        <v>14181.82</v>
      </c>
      <c r="MO1200">
        <v>10909.2</v>
      </c>
      <c r="MP1200">
        <v>12875</v>
      </c>
      <c r="MQ1200">
        <v>30500</v>
      </c>
      <c r="MR1200">
        <v>13030.53</v>
      </c>
      <c r="MS1200">
        <v>71166.63</v>
      </c>
      <c r="MT1200">
        <v>35462.04</v>
      </c>
      <c r="MU1200">
        <v>49016.71</v>
      </c>
      <c r="MV1200">
        <v>12000</v>
      </c>
      <c r="MW1200">
        <v>42000</v>
      </c>
      <c r="MX1200">
        <v>49400</v>
      </c>
      <c r="MY1200">
        <v>41500</v>
      </c>
      <c r="MZ1200">
        <v>10876.62</v>
      </c>
      <c r="NA1200">
        <v>3592.45</v>
      </c>
      <c r="NB1200">
        <v>15000</v>
      </c>
      <c r="NC1200">
        <v>28875.7</v>
      </c>
      <c r="ND1200">
        <v>23210.89</v>
      </c>
      <c r="NE1200">
        <v>17569.439999999999</v>
      </c>
      <c r="NF1200">
        <v>6627.23</v>
      </c>
      <c r="NG1200">
        <v>4460.38</v>
      </c>
      <c r="NH1200">
        <v>2343.31</v>
      </c>
      <c r="NI1200">
        <v>156000</v>
      </c>
      <c r="NJ1200">
        <v>10482.66</v>
      </c>
      <c r="NK1200">
        <v>15747.95</v>
      </c>
      <c r="NL1200">
        <v>24483.439999999999</v>
      </c>
      <c r="NM1200">
        <v>8940</v>
      </c>
      <c r="NN1200">
        <v>18700</v>
      </c>
      <c r="NO1200">
        <v>13869.15</v>
      </c>
      <c r="NP1200">
        <v>28700</v>
      </c>
      <c r="NQ1200">
        <v>19057.38</v>
      </c>
      <c r="NR1200">
        <v>68531.31</v>
      </c>
      <c r="NS1200">
        <v>16869.650000000001</v>
      </c>
      <c r="NT1200">
        <v>29500</v>
      </c>
      <c r="NU1200">
        <v>28100</v>
      </c>
      <c r="NV1200">
        <v>9018.17</v>
      </c>
      <c r="NW1200">
        <v>5332.65</v>
      </c>
      <c r="NX1200">
        <v>20400</v>
      </c>
      <c r="NY1200">
        <v>34200</v>
      </c>
      <c r="NZ1200">
        <v>3478.66</v>
      </c>
      <c r="OA1200">
        <v>7784.67</v>
      </c>
      <c r="OB1200">
        <v>13500</v>
      </c>
      <c r="OC1200">
        <v>8233.0499999999993</v>
      </c>
      <c r="OD1200">
        <v>15900</v>
      </c>
      <c r="OE1200">
        <v>4000</v>
      </c>
      <c r="OF1200">
        <v>14500</v>
      </c>
      <c r="OG1200">
        <v>26400</v>
      </c>
      <c r="OH1200">
        <v>4700</v>
      </c>
      <c r="OI1200">
        <v>16100</v>
      </c>
      <c r="OJ1200">
        <v>17333.32</v>
      </c>
      <c r="OK1200">
        <v>18200</v>
      </c>
      <c r="OL1200">
        <v>9500</v>
      </c>
      <c r="OM1200">
        <v>16220.27</v>
      </c>
      <c r="ON1200">
        <v>9174.1</v>
      </c>
      <c r="OO1200" t="s">
        <v>1267</v>
      </c>
      <c r="OP1200">
        <v>10500</v>
      </c>
      <c r="OQ1200">
        <v>6198.34</v>
      </c>
      <c r="OR1200">
        <v>4100</v>
      </c>
      <c r="OS1200">
        <v>2500</v>
      </c>
      <c r="OT1200">
        <v>21786.51</v>
      </c>
      <c r="OU1200">
        <v>3900</v>
      </c>
      <c r="OV1200">
        <v>23500</v>
      </c>
      <c r="OW1200">
        <v>3801.67</v>
      </c>
      <c r="OX1200">
        <v>11500</v>
      </c>
      <c r="OY1200">
        <v>12000</v>
      </c>
      <c r="OZ1200">
        <v>7027.02</v>
      </c>
      <c r="PA1200">
        <v>7166.66</v>
      </c>
      <c r="PB1200">
        <v>7428.57</v>
      </c>
      <c r="PC1200">
        <v>10500</v>
      </c>
      <c r="PD1200">
        <v>132500</v>
      </c>
      <c r="PE1200">
        <v>23800</v>
      </c>
      <c r="PF1200">
        <v>1246.1500000000001</v>
      </c>
      <c r="PG1200">
        <v>24500</v>
      </c>
      <c r="PH1200">
        <v>6550.21</v>
      </c>
      <c r="PI1200">
        <v>4900</v>
      </c>
      <c r="PJ1200">
        <v>37000</v>
      </c>
      <c r="PK1200">
        <v>2374.67</v>
      </c>
      <c r="PL1200">
        <v>39583.33</v>
      </c>
      <c r="PM1200">
        <v>7900</v>
      </c>
      <c r="PN1200">
        <v>3500</v>
      </c>
      <c r="PO1200">
        <v>6900</v>
      </c>
      <c r="PP1200">
        <v>17600</v>
      </c>
      <c r="PQ1200">
        <v>3700</v>
      </c>
      <c r="PR1200">
        <v>23246.81</v>
      </c>
      <c r="PS1200">
        <v>6800</v>
      </c>
      <c r="PT1200">
        <v>3200</v>
      </c>
      <c r="PU1200">
        <v>14615.38</v>
      </c>
      <c r="PV1200">
        <v>5402.98</v>
      </c>
      <c r="PW1200">
        <v>17900</v>
      </c>
      <c r="PX1200">
        <v>9650</v>
      </c>
      <c r="PY1200">
        <v>22500</v>
      </c>
      <c r="PZ1200">
        <v>14400</v>
      </c>
      <c r="QA1200">
        <v>8200</v>
      </c>
      <c r="QB1200">
        <v>4800</v>
      </c>
      <c r="QC1200">
        <v>14100</v>
      </c>
      <c r="QD1200">
        <v>8000</v>
      </c>
      <c r="QE1200">
        <v>11133.75</v>
      </c>
      <c r="QF1200">
        <v>12500</v>
      </c>
      <c r="QG1200">
        <v>12500</v>
      </c>
      <c r="QH1200">
        <v>21100</v>
      </c>
      <c r="QI1200">
        <v>12844.03</v>
      </c>
      <c r="QJ1200">
        <v>10935.06</v>
      </c>
      <c r="QK1200">
        <v>6000</v>
      </c>
      <c r="QL1200">
        <v>1900</v>
      </c>
      <c r="QM1200">
        <v>11800</v>
      </c>
      <c r="QN1200">
        <v>21183.32</v>
      </c>
      <c r="QO1200">
        <v>13529.4</v>
      </c>
      <c r="QP1200">
        <v>10000</v>
      </c>
      <c r="QQ1200">
        <v>27300</v>
      </c>
      <c r="QR1200">
        <v>11900</v>
      </c>
      <c r="QS1200">
        <v>8549.89</v>
      </c>
      <c r="QT1200" t="s">
        <v>1267</v>
      </c>
      <c r="QU1200">
        <v>7500</v>
      </c>
      <c r="QV1200">
        <v>2900</v>
      </c>
      <c r="QW1200">
        <v>1900</v>
      </c>
      <c r="QX1200">
        <v>72000</v>
      </c>
      <c r="QY1200">
        <v>10500</v>
      </c>
      <c r="QZ1200">
        <v>7428.56</v>
      </c>
      <c r="RA1200">
        <v>11800</v>
      </c>
      <c r="RB1200">
        <v>14800</v>
      </c>
      <c r="RC1200">
        <v>10256.370000000001</v>
      </c>
      <c r="RD1200">
        <v>14956.52</v>
      </c>
      <c r="RE1200">
        <v>1600</v>
      </c>
      <c r="RF1200">
        <v>2200</v>
      </c>
      <c r="RG1200">
        <v>9500</v>
      </c>
      <c r="RH1200">
        <v>16600</v>
      </c>
      <c r="RI1200">
        <v>8800</v>
      </c>
      <c r="RJ1200">
        <v>3419.91</v>
      </c>
      <c r="RK1200">
        <v>700</v>
      </c>
      <c r="RL1200">
        <v>7717.52</v>
      </c>
      <c r="RM1200">
        <v>8000</v>
      </c>
      <c r="RN1200">
        <v>15314.23</v>
      </c>
      <c r="RO1200">
        <v>7468.35</v>
      </c>
      <c r="RP1200">
        <v>6000</v>
      </c>
      <c r="RQ1200">
        <v>10204.08</v>
      </c>
      <c r="RR1200">
        <v>9200</v>
      </c>
      <c r="RS1200">
        <v>2000</v>
      </c>
      <c r="RT1200">
        <v>2000</v>
      </c>
      <c r="RU1200">
        <v>8200</v>
      </c>
      <c r="RV1200">
        <v>65147.19</v>
      </c>
      <c r="RW1200">
        <v>10000</v>
      </c>
      <c r="RX1200">
        <v>7300</v>
      </c>
      <c r="RY1200">
        <v>9500</v>
      </c>
      <c r="RZ1200">
        <v>10000</v>
      </c>
      <c r="SA1200">
        <v>13636.36</v>
      </c>
      <c r="SB1200">
        <v>10320.290000000001</v>
      </c>
      <c r="SC1200">
        <v>24900</v>
      </c>
      <c r="SD1200">
        <v>18100</v>
      </c>
      <c r="SE1200">
        <v>7600</v>
      </c>
      <c r="SF1200">
        <v>14400</v>
      </c>
      <c r="SG1200">
        <v>2137.4</v>
      </c>
      <c r="SH1200">
        <v>5400</v>
      </c>
      <c r="SI1200">
        <v>17454.53</v>
      </c>
      <c r="SJ1200">
        <v>11000</v>
      </c>
      <c r="SK1200">
        <v>12982.57</v>
      </c>
      <c r="SL1200">
        <v>8233.58</v>
      </c>
      <c r="SM1200">
        <v>3700</v>
      </c>
      <c r="SN1200">
        <v>44500</v>
      </c>
      <c r="SO1200">
        <v>16500</v>
      </c>
      <c r="SP1200">
        <v>15800</v>
      </c>
      <c r="SQ1200">
        <v>3036.44</v>
      </c>
      <c r="SR1200">
        <v>14250</v>
      </c>
      <c r="SS1200">
        <v>3333.33</v>
      </c>
      <c r="ST1200">
        <v>4909.09</v>
      </c>
      <c r="SU1200">
        <v>10000</v>
      </c>
      <c r="SV1200">
        <v>4600</v>
      </c>
      <c r="SW1200">
        <v>3760</v>
      </c>
      <c r="SX1200">
        <v>12000</v>
      </c>
      <c r="SY1200">
        <v>18000</v>
      </c>
      <c r="SZ1200">
        <v>6000.03</v>
      </c>
      <c r="TA1200">
        <v>1700</v>
      </c>
      <c r="TB1200">
        <v>23384.61</v>
      </c>
      <c r="TC1200">
        <v>20300</v>
      </c>
      <c r="TD1200">
        <v>4583.33</v>
      </c>
      <c r="TE1200">
        <v>56000</v>
      </c>
      <c r="TF1200">
        <v>11000</v>
      </c>
      <c r="TG1200">
        <v>7800</v>
      </c>
      <c r="TH1200">
        <v>6813.59</v>
      </c>
      <c r="TI1200">
        <v>10900</v>
      </c>
      <c r="TJ1200">
        <v>3500</v>
      </c>
      <c r="TK1200">
        <v>6620.97</v>
      </c>
      <c r="TL1200">
        <v>13000</v>
      </c>
      <c r="TM1200">
        <v>8700</v>
      </c>
      <c r="TN1200">
        <v>19909.09</v>
      </c>
      <c r="TO1200">
        <v>15011.25</v>
      </c>
      <c r="TP1200" t="s">
        <v>1267</v>
      </c>
      <c r="TQ1200" t="s">
        <v>1267</v>
      </c>
      <c r="TR1200" t="s">
        <v>1267</v>
      </c>
      <c r="TS1200" t="s">
        <v>1267</v>
      </c>
      <c r="TT1200" t="s">
        <v>1267</v>
      </c>
      <c r="TU1200" t="s">
        <v>1267</v>
      </c>
      <c r="TV1200" t="s">
        <v>1267</v>
      </c>
      <c r="TW1200" t="s">
        <v>1267</v>
      </c>
      <c r="TX1200" t="s">
        <v>1267</v>
      </c>
      <c r="TY1200" t="s">
        <v>1267</v>
      </c>
      <c r="TZ1200" t="s">
        <v>1267</v>
      </c>
      <c r="UA1200" t="s">
        <v>1267</v>
      </c>
      <c r="UB1200" t="s">
        <v>1267</v>
      </c>
      <c r="UC1200" t="s">
        <v>1267</v>
      </c>
      <c r="UD1200" t="s">
        <v>1267</v>
      </c>
      <c r="UE1200" t="s">
        <v>1267</v>
      </c>
      <c r="UF1200" t="s">
        <v>1267</v>
      </c>
      <c r="UG1200" t="s">
        <v>1267</v>
      </c>
      <c r="UH1200" t="s">
        <v>1267</v>
      </c>
      <c r="UI1200" t="s">
        <v>1267</v>
      </c>
      <c r="UJ1200" t="s">
        <v>1267</v>
      </c>
      <c r="UK1200" t="s">
        <v>1267</v>
      </c>
      <c r="UL1200" t="s">
        <v>1267</v>
      </c>
      <c r="UM1200" t="s">
        <v>1267</v>
      </c>
      <c r="UN1200" t="s">
        <v>1267</v>
      </c>
      <c r="UO1200" t="s">
        <v>1267</v>
      </c>
      <c r="UP1200">
        <v>25411.64</v>
      </c>
      <c r="UQ1200">
        <v>8900</v>
      </c>
      <c r="UR1200">
        <v>10884.95</v>
      </c>
      <c r="US1200">
        <v>119200</v>
      </c>
      <c r="UT1200">
        <v>28867.040000000001</v>
      </c>
      <c r="UU1200">
        <v>5999.54</v>
      </c>
      <c r="UV1200">
        <v>6900</v>
      </c>
      <c r="UW1200">
        <v>18397.16</v>
      </c>
      <c r="UX1200">
        <v>5100</v>
      </c>
      <c r="UY1200">
        <v>8700</v>
      </c>
      <c r="UZ1200">
        <v>27000</v>
      </c>
      <c r="VA1200">
        <v>16500</v>
      </c>
      <c r="VB1200">
        <v>8200</v>
      </c>
      <c r="VC1200">
        <v>13700</v>
      </c>
      <c r="VD1200">
        <v>10648.15</v>
      </c>
      <c r="VE1200">
        <v>20086.95</v>
      </c>
      <c r="VF1200">
        <v>18749.990000000002</v>
      </c>
      <c r="VG1200">
        <v>8456.64</v>
      </c>
      <c r="VH1200">
        <v>19500</v>
      </c>
      <c r="VI1200">
        <v>15000</v>
      </c>
      <c r="VJ1200">
        <v>28800</v>
      </c>
      <c r="VK1200">
        <v>39000</v>
      </c>
      <c r="VL1200">
        <v>14500</v>
      </c>
      <c r="VM1200">
        <v>64000</v>
      </c>
      <c r="VN1200">
        <v>11500</v>
      </c>
      <c r="VO1200">
        <v>14000</v>
      </c>
      <c r="VP1200">
        <v>28100</v>
      </c>
      <c r="VQ1200">
        <v>14000</v>
      </c>
      <c r="VR1200">
        <v>70100</v>
      </c>
      <c r="VS1200">
        <v>19100</v>
      </c>
      <c r="VT1200">
        <v>16246.44</v>
      </c>
      <c r="VU1200">
        <v>13900</v>
      </c>
      <c r="VV1200">
        <v>2400</v>
      </c>
      <c r="VW1200">
        <v>20100</v>
      </c>
      <c r="VX1200">
        <v>5500</v>
      </c>
      <c r="VY1200">
        <v>30300</v>
      </c>
      <c r="VZ1200">
        <v>18000</v>
      </c>
      <c r="WA1200">
        <v>3800</v>
      </c>
      <c r="WB1200">
        <v>31500</v>
      </c>
      <c r="WC1200">
        <v>6100</v>
      </c>
      <c r="WD1200">
        <v>12000</v>
      </c>
      <c r="WE1200">
        <v>99000</v>
      </c>
      <c r="WF1200">
        <v>7363.63</v>
      </c>
      <c r="WG1200">
        <v>8357.58</v>
      </c>
      <c r="WH1200">
        <v>6945.97</v>
      </c>
      <c r="WI1200">
        <v>6900</v>
      </c>
      <c r="WJ1200">
        <v>92211.44</v>
      </c>
      <c r="WK1200">
        <v>22300</v>
      </c>
      <c r="WL1200">
        <v>7425</v>
      </c>
      <c r="WM1200">
        <v>18000</v>
      </c>
      <c r="WN1200">
        <v>10499.21</v>
      </c>
      <c r="WO1200">
        <v>17009.349999999999</v>
      </c>
      <c r="WP1200">
        <v>33200</v>
      </c>
      <c r="WQ1200">
        <v>3092.27</v>
      </c>
      <c r="WR1200">
        <v>12000</v>
      </c>
      <c r="WS1200">
        <v>6355.14</v>
      </c>
      <c r="WT1200">
        <v>1700</v>
      </c>
      <c r="WU1200">
        <v>14747.47</v>
      </c>
      <c r="WV1200">
        <v>7400</v>
      </c>
      <c r="WW1200">
        <v>5982.14</v>
      </c>
      <c r="WX1200">
        <v>4951.45</v>
      </c>
      <c r="WY1200">
        <v>37000</v>
      </c>
      <c r="WZ1200">
        <v>27499.89</v>
      </c>
      <c r="XA1200">
        <v>9400</v>
      </c>
      <c r="XB1200">
        <v>16500</v>
      </c>
      <c r="XC1200">
        <v>22600</v>
      </c>
      <c r="XD1200">
        <v>11949.15</v>
      </c>
      <c r="XE1200">
        <v>8100</v>
      </c>
      <c r="XF1200">
        <v>6700</v>
      </c>
      <c r="XG1200">
        <v>1500</v>
      </c>
      <c r="XH1200">
        <v>6200</v>
      </c>
      <c r="XI1200">
        <v>35124.019999999997</v>
      </c>
      <c r="XJ1200">
        <v>11600</v>
      </c>
      <c r="XK1200">
        <v>7200</v>
      </c>
      <c r="XL1200">
        <v>24900</v>
      </c>
      <c r="XM1200">
        <v>10800</v>
      </c>
      <c r="XN1200">
        <v>18800</v>
      </c>
      <c r="XO1200">
        <v>18700</v>
      </c>
      <c r="XP1200">
        <v>15353.1</v>
      </c>
      <c r="XQ1200">
        <v>7900</v>
      </c>
      <c r="XR1200">
        <v>9083.2999999999993</v>
      </c>
      <c r="XS1200">
        <v>15800</v>
      </c>
      <c r="XT1200">
        <v>7600</v>
      </c>
      <c r="XU1200">
        <v>13800</v>
      </c>
      <c r="XV1200">
        <v>20468.13</v>
      </c>
      <c r="XW1200">
        <v>5700</v>
      </c>
      <c r="XX1200">
        <v>51000</v>
      </c>
      <c r="XY1200">
        <v>54102.52</v>
      </c>
      <c r="XZ1200">
        <v>5700</v>
      </c>
      <c r="YA1200">
        <v>16723.63</v>
      </c>
      <c r="YB1200">
        <v>4535.1400000000003</v>
      </c>
      <c r="YC1200">
        <v>2400</v>
      </c>
      <c r="YD1200">
        <v>5200</v>
      </c>
      <c r="YE1200">
        <v>8400</v>
      </c>
      <c r="YF1200">
        <v>4200</v>
      </c>
      <c r="YG1200">
        <v>4200</v>
      </c>
      <c r="YH1200">
        <v>14508.93</v>
      </c>
      <c r="YI1200">
        <v>15600</v>
      </c>
      <c r="YJ1200">
        <v>8833.2099999999991</v>
      </c>
      <c r="YK1200">
        <v>3900</v>
      </c>
      <c r="YL1200">
        <v>10828.47</v>
      </c>
      <c r="YM1200">
        <v>6400</v>
      </c>
      <c r="YN1200">
        <v>39999.949999999997</v>
      </c>
      <c r="YO1200">
        <v>15100</v>
      </c>
      <c r="YP1200">
        <v>9000</v>
      </c>
      <c r="YQ1200">
        <v>19000</v>
      </c>
      <c r="YR1200">
        <v>4500</v>
      </c>
      <c r="YS1200">
        <v>7400</v>
      </c>
      <c r="YT1200">
        <v>11800</v>
      </c>
      <c r="YU1200">
        <v>8385.1200000000008</v>
      </c>
      <c r="YV1200">
        <v>12300</v>
      </c>
      <c r="YW1200">
        <v>46285.69</v>
      </c>
      <c r="YX1200">
        <v>7500</v>
      </c>
      <c r="YY1200">
        <v>21000</v>
      </c>
      <c r="YZ1200">
        <v>12000</v>
      </c>
      <c r="ZA1200">
        <v>29937.48</v>
      </c>
      <c r="ZB1200">
        <v>10816.67</v>
      </c>
      <c r="ZC1200">
        <v>46900</v>
      </c>
      <c r="ZD1200">
        <v>6700</v>
      </c>
      <c r="ZE1200">
        <v>6900</v>
      </c>
      <c r="ZF1200">
        <v>48000</v>
      </c>
      <c r="ZG1200">
        <v>14000</v>
      </c>
      <c r="ZH1200">
        <v>11100</v>
      </c>
      <c r="ZI1200">
        <v>2900</v>
      </c>
      <c r="ZJ1200">
        <v>5165.3</v>
      </c>
      <c r="ZK1200">
        <v>3461.54</v>
      </c>
      <c r="ZL1200">
        <v>4200</v>
      </c>
      <c r="ZM1200">
        <v>14000</v>
      </c>
      <c r="ZN1200">
        <v>13500</v>
      </c>
      <c r="ZO1200">
        <v>27100</v>
      </c>
      <c r="ZP1200">
        <v>8500</v>
      </c>
      <c r="ZQ1200">
        <v>19200</v>
      </c>
      <c r="ZR1200">
        <v>7800</v>
      </c>
      <c r="ZS1200">
        <v>16400</v>
      </c>
      <c r="ZT1200">
        <v>53000</v>
      </c>
      <c r="ZU1200">
        <v>9400</v>
      </c>
      <c r="ZV1200">
        <v>4622.34</v>
      </c>
      <c r="ZW1200">
        <v>60000</v>
      </c>
      <c r="ZX1200">
        <v>30000</v>
      </c>
      <c r="ZY1200">
        <v>45800</v>
      </c>
      <c r="ZZ1200">
        <v>9000</v>
      </c>
      <c r="AAA1200">
        <v>9626.49</v>
      </c>
      <c r="AAB1200">
        <v>9035.09</v>
      </c>
      <c r="AAC1200">
        <v>8500</v>
      </c>
      <c r="AAD1200">
        <v>11000</v>
      </c>
      <c r="AAE1200">
        <v>48260.83</v>
      </c>
      <c r="AAF1200">
        <v>11400</v>
      </c>
      <c r="AAG1200">
        <v>5900</v>
      </c>
      <c r="AAH1200">
        <v>70999.94</v>
      </c>
      <c r="AAI1200">
        <v>19384.62</v>
      </c>
      <c r="AAJ1200">
        <v>2000</v>
      </c>
      <c r="AAK1200">
        <v>15507.68</v>
      </c>
      <c r="AAL1200">
        <v>9047.61</v>
      </c>
      <c r="AAM1200">
        <v>23123.4</v>
      </c>
      <c r="AAN1200">
        <v>42000</v>
      </c>
      <c r="AAO1200">
        <v>3100</v>
      </c>
      <c r="AAP1200">
        <v>2700</v>
      </c>
      <c r="AAQ1200">
        <v>7333.32</v>
      </c>
      <c r="AAR1200">
        <v>6923.76</v>
      </c>
      <c r="AAS1200">
        <v>13500</v>
      </c>
      <c r="AAT1200">
        <v>12724.99</v>
      </c>
      <c r="AAU1200">
        <v>38300</v>
      </c>
      <c r="AAV1200">
        <v>35628.959999999999</v>
      </c>
      <c r="AAW1200">
        <v>3800</v>
      </c>
      <c r="AAX1200">
        <v>3258.62</v>
      </c>
      <c r="AAY1200">
        <v>15700</v>
      </c>
      <c r="AAZ1200">
        <v>22000</v>
      </c>
      <c r="ABA1200">
        <v>35999.980000000003</v>
      </c>
      <c r="ABB1200">
        <v>22000</v>
      </c>
      <c r="ABC1200">
        <v>14400</v>
      </c>
      <c r="ABD1200">
        <v>4800</v>
      </c>
      <c r="ABE1200">
        <v>1900</v>
      </c>
      <c r="ABF1200">
        <v>8181.8</v>
      </c>
    </row>
    <row r="1201" spans="1:734" x14ac:dyDescent="0.25">
      <c r="A1201" s="2">
        <v>43255</v>
      </c>
      <c r="B1201">
        <v>21869.62</v>
      </c>
      <c r="C1201">
        <v>10769.23</v>
      </c>
      <c r="D1201">
        <v>9070</v>
      </c>
      <c r="E1201">
        <v>2170</v>
      </c>
      <c r="F1201">
        <v>4240</v>
      </c>
      <c r="G1201">
        <v>13250</v>
      </c>
      <c r="H1201">
        <v>2030</v>
      </c>
      <c r="I1201">
        <v>9900</v>
      </c>
      <c r="J1201">
        <v>14950</v>
      </c>
      <c r="K1201">
        <v>47800</v>
      </c>
      <c r="L1201">
        <v>45333.54</v>
      </c>
      <c r="M1201">
        <v>51700</v>
      </c>
      <c r="N1201">
        <v>2838.09</v>
      </c>
      <c r="O1201">
        <v>19019.22</v>
      </c>
      <c r="P1201">
        <v>6060</v>
      </c>
      <c r="Q1201">
        <v>3250</v>
      </c>
      <c r="R1201" t="s">
        <v>1267</v>
      </c>
      <c r="S1201">
        <v>6285.71</v>
      </c>
      <c r="T1201">
        <v>3964.21</v>
      </c>
      <c r="U1201">
        <v>19523.810000000001</v>
      </c>
      <c r="V1201">
        <v>10815.82</v>
      </c>
      <c r="W1201">
        <v>16200</v>
      </c>
      <c r="X1201">
        <v>12326.23</v>
      </c>
      <c r="Y1201">
        <v>9090</v>
      </c>
      <c r="Z1201">
        <v>30500</v>
      </c>
      <c r="AA1201">
        <v>1760</v>
      </c>
      <c r="AB1201">
        <v>21574.07</v>
      </c>
      <c r="AC1201">
        <v>3490</v>
      </c>
      <c r="AD1201">
        <v>3810</v>
      </c>
      <c r="AE1201">
        <v>20800</v>
      </c>
      <c r="AF1201">
        <v>26363.63</v>
      </c>
      <c r="AG1201">
        <v>10731.86</v>
      </c>
      <c r="AH1201">
        <v>8956.93</v>
      </c>
      <c r="AI1201">
        <v>56000</v>
      </c>
      <c r="AJ1201">
        <v>2030</v>
      </c>
      <c r="AK1201">
        <v>21000</v>
      </c>
      <c r="AL1201">
        <v>7635.92</v>
      </c>
      <c r="AM1201">
        <v>2673.71</v>
      </c>
      <c r="AN1201">
        <v>24100</v>
      </c>
      <c r="AO1201">
        <v>15092.59</v>
      </c>
      <c r="AP1201">
        <v>13100</v>
      </c>
      <c r="AQ1201">
        <v>25200</v>
      </c>
      <c r="AR1201">
        <v>21800</v>
      </c>
      <c r="AS1201">
        <v>18850</v>
      </c>
      <c r="AT1201">
        <v>12100</v>
      </c>
      <c r="AU1201">
        <v>11036.71</v>
      </c>
      <c r="AV1201">
        <v>186000</v>
      </c>
      <c r="AW1201">
        <v>3392.86</v>
      </c>
      <c r="AX1201">
        <v>12500</v>
      </c>
      <c r="AY1201">
        <v>7889.32</v>
      </c>
      <c r="AZ1201">
        <v>9812.51</v>
      </c>
      <c r="BA1201">
        <v>3250</v>
      </c>
      <c r="BB1201">
        <v>42695.360000000001</v>
      </c>
      <c r="BC1201">
        <v>2400</v>
      </c>
      <c r="BD1201">
        <v>11639.19</v>
      </c>
      <c r="BE1201">
        <v>23080.39</v>
      </c>
      <c r="BF1201">
        <v>47750</v>
      </c>
      <c r="BG1201">
        <v>15200</v>
      </c>
      <c r="BH1201">
        <v>30650</v>
      </c>
      <c r="BI1201">
        <v>3811.19</v>
      </c>
      <c r="BJ1201">
        <v>12601.22</v>
      </c>
      <c r="BK1201">
        <v>28200</v>
      </c>
      <c r="BL1201">
        <v>9500</v>
      </c>
      <c r="BM1201">
        <v>3555.55</v>
      </c>
      <c r="BN1201">
        <v>9913.69</v>
      </c>
      <c r="BO1201">
        <v>52500</v>
      </c>
      <c r="BP1201">
        <v>92300</v>
      </c>
      <c r="BQ1201">
        <v>2900</v>
      </c>
      <c r="BR1201">
        <v>13303.07</v>
      </c>
      <c r="BS1201">
        <v>24250</v>
      </c>
      <c r="BT1201">
        <v>12925.05</v>
      </c>
      <c r="BU1201">
        <v>9000</v>
      </c>
      <c r="BV1201">
        <v>6280</v>
      </c>
      <c r="BW1201">
        <v>5986.39</v>
      </c>
      <c r="BX1201">
        <v>21633.86</v>
      </c>
      <c r="BY1201">
        <v>6218.18</v>
      </c>
      <c r="BZ1201">
        <v>4863.63</v>
      </c>
      <c r="CA1201">
        <v>24250.62</v>
      </c>
      <c r="CB1201">
        <v>27400</v>
      </c>
      <c r="CC1201">
        <v>20151.41</v>
      </c>
      <c r="CD1201">
        <v>27250</v>
      </c>
      <c r="CE1201">
        <v>9847.64</v>
      </c>
      <c r="CF1201">
        <v>26099.360000000001</v>
      </c>
      <c r="CG1201">
        <v>5970</v>
      </c>
      <c r="CH1201">
        <v>3880</v>
      </c>
      <c r="CI1201">
        <v>12150</v>
      </c>
      <c r="CJ1201">
        <v>50000</v>
      </c>
      <c r="CK1201">
        <v>92700</v>
      </c>
      <c r="CL1201">
        <v>8029.26</v>
      </c>
      <c r="CM1201">
        <v>16818.18</v>
      </c>
      <c r="CN1201">
        <v>10142.86</v>
      </c>
      <c r="CO1201">
        <v>32450</v>
      </c>
      <c r="CP1201">
        <v>10850</v>
      </c>
      <c r="CQ1201">
        <v>16037.97</v>
      </c>
      <c r="CR1201">
        <v>10250</v>
      </c>
      <c r="CS1201">
        <v>10928.59</v>
      </c>
      <c r="CT1201">
        <v>8360</v>
      </c>
      <c r="CU1201">
        <v>4211.1899999999996</v>
      </c>
      <c r="CV1201">
        <v>7541.66</v>
      </c>
      <c r="CW1201">
        <v>13242.55</v>
      </c>
      <c r="CX1201">
        <v>16600</v>
      </c>
      <c r="CY1201">
        <v>29600</v>
      </c>
      <c r="CZ1201">
        <v>12796.86</v>
      </c>
      <c r="DA1201">
        <v>10750.98</v>
      </c>
      <c r="DB1201">
        <v>7658.04</v>
      </c>
      <c r="DC1201">
        <v>24500</v>
      </c>
      <c r="DD1201">
        <v>18130.189999999999</v>
      </c>
      <c r="DE1201">
        <v>100000.5</v>
      </c>
      <c r="DF1201">
        <v>9800</v>
      </c>
      <c r="DG1201">
        <v>5029.75</v>
      </c>
      <c r="DH1201">
        <v>20411.27</v>
      </c>
      <c r="DI1201">
        <v>17000</v>
      </c>
      <c r="DJ1201">
        <v>13846.18</v>
      </c>
      <c r="DK1201">
        <v>13190.62</v>
      </c>
      <c r="DL1201">
        <v>27100</v>
      </c>
      <c r="DM1201">
        <v>8410.25</v>
      </c>
      <c r="DN1201">
        <v>10246.86</v>
      </c>
      <c r="DO1201">
        <v>3029.11</v>
      </c>
      <c r="DP1201">
        <v>5150</v>
      </c>
      <c r="DQ1201">
        <v>23075.66</v>
      </c>
      <c r="DR1201">
        <v>24864.84</v>
      </c>
      <c r="DS1201">
        <v>108800</v>
      </c>
      <c r="DT1201">
        <v>12908.78</v>
      </c>
      <c r="DU1201">
        <v>241600</v>
      </c>
      <c r="DV1201">
        <v>28983.52</v>
      </c>
      <c r="DW1201">
        <v>7774.99</v>
      </c>
      <c r="DX1201">
        <v>25190.6</v>
      </c>
      <c r="DY1201">
        <v>8480.7999999999993</v>
      </c>
      <c r="DZ1201">
        <v>33566.43</v>
      </c>
      <c r="EA1201">
        <v>141916.1</v>
      </c>
      <c r="EB1201">
        <v>9152.31</v>
      </c>
      <c r="EC1201">
        <v>62800</v>
      </c>
      <c r="ED1201">
        <v>9454.2999999999993</v>
      </c>
      <c r="EE1201">
        <v>30000</v>
      </c>
      <c r="EF1201">
        <v>8347.81</v>
      </c>
      <c r="EG1201">
        <v>9776.2000000000007</v>
      </c>
      <c r="EH1201">
        <v>3618.52</v>
      </c>
      <c r="EI1201">
        <v>18150</v>
      </c>
      <c r="EJ1201">
        <v>36600</v>
      </c>
      <c r="EK1201">
        <v>10706.7</v>
      </c>
      <c r="EL1201">
        <v>17249.939999999999</v>
      </c>
      <c r="EM1201">
        <v>26210.79</v>
      </c>
      <c r="EN1201">
        <v>20500</v>
      </c>
      <c r="EO1201">
        <v>87513.56</v>
      </c>
      <c r="EP1201">
        <v>19750</v>
      </c>
      <c r="EQ1201">
        <v>11261.09</v>
      </c>
      <c r="ER1201">
        <v>32700</v>
      </c>
      <c r="ES1201">
        <v>10950.21</v>
      </c>
      <c r="ET1201">
        <v>8006.79</v>
      </c>
      <c r="EU1201">
        <v>10498.94</v>
      </c>
      <c r="EV1201">
        <v>12518.58</v>
      </c>
      <c r="EW1201">
        <v>17284.55</v>
      </c>
      <c r="EX1201">
        <v>14200</v>
      </c>
      <c r="EY1201">
        <v>12761.9</v>
      </c>
      <c r="EZ1201">
        <v>21700</v>
      </c>
      <c r="FA1201">
        <v>34133.33</v>
      </c>
      <c r="FB1201">
        <v>8800</v>
      </c>
      <c r="FC1201" t="s">
        <v>1267</v>
      </c>
      <c r="FD1201" t="s">
        <v>1267</v>
      </c>
      <c r="FE1201" t="s">
        <v>1267</v>
      </c>
      <c r="FF1201" t="s">
        <v>1267</v>
      </c>
      <c r="FG1201" t="s">
        <v>1267</v>
      </c>
      <c r="FH1201" t="s">
        <v>1267</v>
      </c>
      <c r="FI1201" t="s">
        <v>1267</v>
      </c>
      <c r="FJ1201" t="s">
        <v>1267</v>
      </c>
      <c r="FK1201" t="s">
        <v>1267</v>
      </c>
      <c r="FL1201" t="s">
        <v>1267</v>
      </c>
      <c r="FM1201" t="s">
        <v>1267</v>
      </c>
      <c r="FN1201" t="s">
        <v>1267</v>
      </c>
      <c r="FO1201" t="s">
        <v>1267</v>
      </c>
      <c r="FP1201" t="s">
        <v>1267</v>
      </c>
      <c r="FQ1201" t="s">
        <v>1267</v>
      </c>
      <c r="FR1201" t="s">
        <v>1267</v>
      </c>
      <c r="FS1201" t="s">
        <v>1267</v>
      </c>
      <c r="FT1201" t="s">
        <v>1267</v>
      </c>
      <c r="FU1201" t="s">
        <v>1267</v>
      </c>
      <c r="FV1201" t="s">
        <v>1267</v>
      </c>
      <c r="FW1201" t="s">
        <v>1267</v>
      </c>
      <c r="FX1201" t="s">
        <v>1267</v>
      </c>
      <c r="FY1201" t="s">
        <v>1267</v>
      </c>
      <c r="FZ1201" t="s">
        <v>1267</v>
      </c>
      <c r="GA1201" t="s">
        <v>1267</v>
      </c>
      <c r="GB1201" t="s">
        <v>1267</v>
      </c>
      <c r="GC1201" t="s">
        <v>1267</v>
      </c>
      <c r="GD1201" t="s">
        <v>1267</v>
      </c>
      <c r="GE1201" t="s">
        <v>1267</v>
      </c>
      <c r="GF1201" t="s">
        <v>1267</v>
      </c>
      <c r="GG1201" t="s">
        <v>1267</v>
      </c>
      <c r="GH1201" t="s">
        <v>1267</v>
      </c>
      <c r="GI1201" t="s">
        <v>1267</v>
      </c>
      <c r="GJ1201" t="s">
        <v>1267</v>
      </c>
      <c r="GK1201" t="s">
        <v>1267</v>
      </c>
      <c r="GL1201" t="s">
        <v>1267</v>
      </c>
      <c r="GM1201">
        <v>13285.71</v>
      </c>
      <c r="GN1201">
        <v>72553.81</v>
      </c>
      <c r="GO1201">
        <v>51594.48</v>
      </c>
      <c r="GP1201">
        <v>13960.11</v>
      </c>
      <c r="GQ1201">
        <v>17911.189999999999</v>
      </c>
      <c r="GR1201">
        <v>5097.63</v>
      </c>
      <c r="GS1201">
        <v>18854.28</v>
      </c>
      <c r="GT1201">
        <v>55599.95</v>
      </c>
      <c r="GU1201">
        <v>10056.16</v>
      </c>
      <c r="GV1201">
        <v>28760.33</v>
      </c>
      <c r="GW1201">
        <v>37224.480000000003</v>
      </c>
      <c r="GX1201">
        <v>6656.61</v>
      </c>
      <c r="GY1201">
        <v>18539.419999999998</v>
      </c>
      <c r="GZ1201">
        <v>14260.86</v>
      </c>
      <c r="HA1201">
        <v>21150</v>
      </c>
      <c r="HB1201">
        <v>11231.95</v>
      </c>
      <c r="HC1201">
        <v>7015.37</v>
      </c>
      <c r="HD1201">
        <v>13506.11</v>
      </c>
      <c r="HE1201">
        <v>40500</v>
      </c>
      <c r="HF1201">
        <v>16400</v>
      </c>
      <c r="HG1201">
        <v>13150</v>
      </c>
      <c r="HH1201">
        <v>61200</v>
      </c>
      <c r="HI1201">
        <v>55000</v>
      </c>
      <c r="HJ1201">
        <v>21900</v>
      </c>
      <c r="HK1201">
        <v>15848.44</v>
      </c>
      <c r="HL1201">
        <v>6390.75</v>
      </c>
      <c r="HM1201">
        <v>17150</v>
      </c>
      <c r="HN1201">
        <v>12550</v>
      </c>
      <c r="HO1201">
        <v>15675.95</v>
      </c>
      <c r="HP1201">
        <v>58400</v>
      </c>
      <c r="HQ1201">
        <v>80000</v>
      </c>
      <c r="HR1201">
        <v>27350</v>
      </c>
      <c r="HS1201">
        <v>17977.22</v>
      </c>
      <c r="HT1201">
        <v>16550</v>
      </c>
      <c r="HU1201">
        <v>8450</v>
      </c>
      <c r="HV1201">
        <v>5024.78</v>
      </c>
      <c r="HW1201">
        <v>3257.49</v>
      </c>
      <c r="HX1201">
        <v>27650</v>
      </c>
      <c r="HY1201">
        <v>30818.18</v>
      </c>
      <c r="HZ1201">
        <v>6380</v>
      </c>
      <c r="IA1201">
        <v>16700</v>
      </c>
      <c r="IB1201">
        <v>29478.25</v>
      </c>
      <c r="IC1201">
        <v>6262.74</v>
      </c>
      <c r="ID1201">
        <v>24100</v>
      </c>
      <c r="IE1201">
        <v>6596.57</v>
      </c>
      <c r="IF1201">
        <v>60700</v>
      </c>
      <c r="IG1201">
        <v>8924.4500000000007</v>
      </c>
      <c r="IH1201">
        <v>16632.8</v>
      </c>
      <c r="II1201">
        <v>121527.3</v>
      </c>
      <c r="IJ1201">
        <v>16100</v>
      </c>
      <c r="IK1201">
        <v>32500</v>
      </c>
      <c r="IL1201">
        <v>28250</v>
      </c>
      <c r="IM1201">
        <v>13830.79</v>
      </c>
      <c r="IN1201">
        <v>9615.3799999999992</v>
      </c>
      <c r="IO1201">
        <v>41538.449999999997</v>
      </c>
      <c r="IP1201">
        <v>20008.919999999998</v>
      </c>
      <c r="IQ1201">
        <v>82516.75</v>
      </c>
      <c r="IR1201">
        <v>10367.89</v>
      </c>
      <c r="IS1201">
        <v>21250</v>
      </c>
      <c r="IT1201">
        <v>11307.69</v>
      </c>
      <c r="IU1201">
        <v>93000</v>
      </c>
      <c r="IV1201">
        <v>23150</v>
      </c>
      <c r="IW1201">
        <v>3999.43</v>
      </c>
      <c r="IX1201">
        <v>16231.98</v>
      </c>
      <c r="IY1201">
        <v>17250</v>
      </c>
      <c r="IZ1201">
        <v>32000</v>
      </c>
      <c r="JA1201">
        <v>2340</v>
      </c>
      <c r="JB1201">
        <v>21374.98</v>
      </c>
      <c r="JC1201">
        <v>5040</v>
      </c>
      <c r="JD1201">
        <v>95652.63</v>
      </c>
      <c r="JE1201">
        <v>109000</v>
      </c>
      <c r="JF1201">
        <v>15949.99</v>
      </c>
      <c r="JG1201">
        <v>9435.25</v>
      </c>
      <c r="JH1201">
        <v>7090</v>
      </c>
      <c r="JI1201">
        <v>40400</v>
      </c>
      <c r="JJ1201">
        <v>13700</v>
      </c>
      <c r="JK1201">
        <v>27066.69</v>
      </c>
      <c r="JL1201">
        <v>37300</v>
      </c>
      <c r="JM1201">
        <v>11700</v>
      </c>
      <c r="JN1201">
        <v>25500</v>
      </c>
      <c r="JO1201">
        <v>26500</v>
      </c>
      <c r="JP1201">
        <v>14150</v>
      </c>
      <c r="JQ1201">
        <v>4681.82</v>
      </c>
      <c r="JR1201">
        <v>21531.33</v>
      </c>
      <c r="JS1201">
        <v>1797.62</v>
      </c>
      <c r="JT1201">
        <v>31500</v>
      </c>
      <c r="JU1201">
        <v>25000</v>
      </c>
      <c r="JV1201">
        <v>6580</v>
      </c>
      <c r="JW1201">
        <v>8636.36</v>
      </c>
      <c r="JX1201">
        <v>12100</v>
      </c>
      <c r="JY1201">
        <v>12700</v>
      </c>
      <c r="JZ1201">
        <v>7742.96</v>
      </c>
      <c r="KA1201">
        <v>7320</v>
      </c>
      <c r="KB1201">
        <v>88154.69</v>
      </c>
      <c r="KC1201">
        <v>13200</v>
      </c>
      <c r="KD1201">
        <v>15653.95</v>
      </c>
      <c r="KE1201">
        <v>11928.57</v>
      </c>
      <c r="KF1201">
        <v>4070</v>
      </c>
      <c r="KG1201">
        <v>7080</v>
      </c>
      <c r="KH1201">
        <v>17600</v>
      </c>
      <c r="KI1201">
        <v>33000</v>
      </c>
      <c r="KJ1201">
        <v>6800</v>
      </c>
      <c r="KK1201">
        <v>3891.04</v>
      </c>
      <c r="KL1201">
        <v>9412.5</v>
      </c>
      <c r="KM1201">
        <v>13930.58</v>
      </c>
      <c r="KN1201">
        <v>3860</v>
      </c>
      <c r="KO1201">
        <v>9620</v>
      </c>
      <c r="KP1201">
        <v>17200</v>
      </c>
      <c r="KQ1201">
        <v>28250</v>
      </c>
      <c r="KR1201">
        <v>25000</v>
      </c>
      <c r="KS1201">
        <v>7965.1</v>
      </c>
      <c r="KT1201">
        <v>16862.07</v>
      </c>
      <c r="KU1201">
        <v>3830</v>
      </c>
      <c r="KV1201">
        <v>16966.71</v>
      </c>
      <c r="KW1201">
        <v>34200</v>
      </c>
      <c r="KX1201">
        <v>2790</v>
      </c>
      <c r="KY1201">
        <v>18000</v>
      </c>
      <c r="KZ1201">
        <v>25000</v>
      </c>
      <c r="LA1201">
        <v>40831.99</v>
      </c>
      <c r="LB1201">
        <v>5990</v>
      </c>
      <c r="LC1201">
        <v>3760</v>
      </c>
      <c r="LD1201">
        <v>13600</v>
      </c>
      <c r="LE1201">
        <v>15262.71</v>
      </c>
      <c r="LF1201">
        <v>33000</v>
      </c>
      <c r="LG1201">
        <v>16950</v>
      </c>
      <c r="LH1201">
        <v>21120.31</v>
      </c>
      <c r="LI1201">
        <v>7617.47</v>
      </c>
      <c r="LJ1201">
        <v>6588.29</v>
      </c>
      <c r="LK1201">
        <v>82200</v>
      </c>
      <c r="LL1201">
        <v>7903.7</v>
      </c>
      <c r="LM1201">
        <v>4620</v>
      </c>
      <c r="LN1201">
        <v>42500</v>
      </c>
      <c r="LO1201">
        <v>14804.68</v>
      </c>
      <c r="LP1201">
        <v>64875.360000000001</v>
      </c>
      <c r="LQ1201">
        <v>5077.26</v>
      </c>
      <c r="LR1201">
        <v>21940.76</v>
      </c>
      <c r="LS1201">
        <v>32000</v>
      </c>
      <c r="LT1201">
        <v>94900</v>
      </c>
      <c r="LU1201">
        <v>46473.34</v>
      </c>
      <c r="LV1201">
        <v>21655</v>
      </c>
      <c r="LW1201">
        <v>7999.99</v>
      </c>
      <c r="LX1201">
        <v>19637.66</v>
      </c>
      <c r="LY1201">
        <v>8718.44</v>
      </c>
      <c r="LZ1201">
        <v>14800</v>
      </c>
      <c r="MA1201">
        <v>25176.04</v>
      </c>
      <c r="MB1201">
        <v>26220.01</v>
      </c>
      <c r="MC1201">
        <v>18600</v>
      </c>
      <c r="MD1201">
        <v>11226.23</v>
      </c>
      <c r="ME1201">
        <v>5106.51</v>
      </c>
      <c r="MF1201">
        <v>6745.12</v>
      </c>
      <c r="MG1201">
        <v>7926.02</v>
      </c>
      <c r="MH1201">
        <v>13300</v>
      </c>
      <c r="MI1201">
        <v>2900</v>
      </c>
      <c r="MJ1201">
        <v>6250</v>
      </c>
      <c r="MK1201">
        <v>12436.05</v>
      </c>
      <c r="ML1201">
        <v>17712.34</v>
      </c>
      <c r="MM1201">
        <v>12450</v>
      </c>
      <c r="MN1201">
        <v>14454.54</v>
      </c>
      <c r="MO1201">
        <v>11082.36</v>
      </c>
      <c r="MP1201">
        <v>12416.66</v>
      </c>
      <c r="MQ1201">
        <v>30700</v>
      </c>
      <c r="MR1201">
        <v>12881.61</v>
      </c>
      <c r="MS1201">
        <v>70166.63</v>
      </c>
      <c r="MT1201">
        <v>35612.300000000003</v>
      </c>
      <c r="MU1201">
        <v>47301.1</v>
      </c>
      <c r="MV1201">
        <v>11800</v>
      </c>
      <c r="MW1201">
        <v>42500</v>
      </c>
      <c r="MX1201">
        <v>47700</v>
      </c>
      <c r="MY1201">
        <v>42000</v>
      </c>
      <c r="MZ1201">
        <v>10633.11</v>
      </c>
      <c r="NA1201">
        <v>3425.13</v>
      </c>
      <c r="NB1201">
        <v>15000</v>
      </c>
      <c r="NC1201">
        <v>28875.7</v>
      </c>
      <c r="ND1201">
        <v>22493.040000000001</v>
      </c>
      <c r="NE1201">
        <v>17499.990000000002</v>
      </c>
      <c r="NF1201">
        <v>6465.59</v>
      </c>
      <c r="NG1201">
        <v>4527.45</v>
      </c>
      <c r="NH1201">
        <v>2379.92</v>
      </c>
      <c r="NI1201">
        <v>147000</v>
      </c>
      <c r="NJ1201">
        <v>9803.93</v>
      </c>
      <c r="NK1201">
        <v>15784.32</v>
      </c>
      <c r="NL1201">
        <v>24001.35</v>
      </c>
      <c r="NM1201">
        <v>8650</v>
      </c>
      <c r="NN1201">
        <v>20100</v>
      </c>
      <c r="NO1201">
        <v>13834.39</v>
      </c>
      <c r="NP1201">
        <v>28350</v>
      </c>
      <c r="NQ1201">
        <v>19086.21</v>
      </c>
      <c r="NR1201">
        <v>68671.19</v>
      </c>
      <c r="NS1201">
        <v>16739.21</v>
      </c>
      <c r="NT1201">
        <v>29800</v>
      </c>
      <c r="NU1201">
        <v>28200</v>
      </c>
      <c r="NV1201">
        <v>8636.35</v>
      </c>
      <c r="NW1201">
        <v>4989.84</v>
      </c>
      <c r="NX1201">
        <v>20400</v>
      </c>
      <c r="NY1201">
        <v>34200</v>
      </c>
      <c r="NZ1201">
        <v>3347.62</v>
      </c>
      <c r="OA1201">
        <v>7701.85</v>
      </c>
      <c r="OB1201">
        <v>14100</v>
      </c>
      <c r="OC1201">
        <v>8396.85</v>
      </c>
      <c r="OD1201">
        <v>15900</v>
      </c>
      <c r="OE1201">
        <v>4000</v>
      </c>
      <c r="OF1201">
        <v>14500</v>
      </c>
      <c r="OG1201">
        <v>26400</v>
      </c>
      <c r="OH1201">
        <v>4500</v>
      </c>
      <c r="OI1201">
        <v>18500</v>
      </c>
      <c r="OJ1201">
        <v>17666.650000000001</v>
      </c>
      <c r="OK1201">
        <v>18200</v>
      </c>
      <c r="OL1201">
        <v>9500</v>
      </c>
      <c r="OM1201">
        <v>16220.27</v>
      </c>
      <c r="ON1201">
        <v>9174.1</v>
      </c>
      <c r="OO1201" t="s">
        <v>1267</v>
      </c>
      <c r="OP1201">
        <v>11100</v>
      </c>
      <c r="OQ1201">
        <v>6198.34</v>
      </c>
      <c r="OR1201">
        <v>4100</v>
      </c>
      <c r="OS1201">
        <v>2300</v>
      </c>
      <c r="OT1201">
        <v>21786.51</v>
      </c>
      <c r="OU1201">
        <v>3900</v>
      </c>
      <c r="OV1201">
        <v>23500</v>
      </c>
      <c r="OW1201">
        <v>3801.67</v>
      </c>
      <c r="OX1201">
        <v>11500</v>
      </c>
      <c r="OY1201">
        <v>12100</v>
      </c>
      <c r="OZ1201">
        <v>7027.02</v>
      </c>
      <c r="PA1201">
        <v>7166.66</v>
      </c>
      <c r="PB1201">
        <v>7571.42</v>
      </c>
      <c r="PC1201">
        <v>10500</v>
      </c>
      <c r="PD1201">
        <v>132500</v>
      </c>
      <c r="PE1201">
        <v>23100</v>
      </c>
      <c r="PF1201">
        <v>1246.1500000000001</v>
      </c>
      <c r="PG1201">
        <v>24500</v>
      </c>
      <c r="PH1201">
        <v>6470.33</v>
      </c>
      <c r="PI1201">
        <v>4900</v>
      </c>
      <c r="PJ1201">
        <v>37000</v>
      </c>
      <c r="PK1201">
        <v>2312.1799999999998</v>
      </c>
      <c r="PL1201">
        <v>39583.33</v>
      </c>
      <c r="PM1201">
        <v>7900</v>
      </c>
      <c r="PN1201">
        <v>3800</v>
      </c>
      <c r="PO1201">
        <v>6900</v>
      </c>
      <c r="PP1201">
        <v>17600</v>
      </c>
      <c r="PQ1201">
        <v>3700</v>
      </c>
      <c r="PR1201">
        <v>23246.81</v>
      </c>
      <c r="PS1201">
        <v>6800</v>
      </c>
      <c r="PT1201">
        <v>3100</v>
      </c>
      <c r="PU1201">
        <v>14615.38</v>
      </c>
      <c r="PV1201">
        <v>5459.85</v>
      </c>
      <c r="PW1201">
        <v>18300</v>
      </c>
      <c r="PX1201">
        <v>10700</v>
      </c>
      <c r="PY1201">
        <v>23000</v>
      </c>
      <c r="PZ1201">
        <v>14400</v>
      </c>
      <c r="QA1201">
        <v>8000</v>
      </c>
      <c r="QB1201">
        <v>4600</v>
      </c>
      <c r="QC1201">
        <v>14100</v>
      </c>
      <c r="QD1201">
        <v>8000</v>
      </c>
      <c r="QE1201">
        <v>11133.75</v>
      </c>
      <c r="QF1201">
        <v>12500</v>
      </c>
      <c r="QG1201">
        <v>12500</v>
      </c>
      <c r="QH1201">
        <v>20700</v>
      </c>
      <c r="QI1201">
        <v>13853.21</v>
      </c>
      <c r="QJ1201">
        <v>11167.72</v>
      </c>
      <c r="QK1201">
        <v>6100</v>
      </c>
      <c r="QL1201">
        <v>1800</v>
      </c>
      <c r="QM1201">
        <v>11800</v>
      </c>
      <c r="QN1201">
        <v>21480.28</v>
      </c>
      <c r="QO1201">
        <v>13529.4</v>
      </c>
      <c r="QP1201">
        <v>10000</v>
      </c>
      <c r="QQ1201">
        <v>27300</v>
      </c>
      <c r="QR1201">
        <v>11800</v>
      </c>
      <c r="QS1201">
        <v>8349.5</v>
      </c>
      <c r="QT1201" t="s">
        <v>1267</v>
      </c>
      <c r="QU1201">
        <v>7800</v>
      </c>
      <c r="QV1201">
        <v>2900</v>
      </c>
      <c r="QW1201">
        <v>1800</v>
      </c>
      <c r="QX1201">
        <v>74000</v>
      </c>
      <c r="QY1201">
        <v>10500</v>
      </c>
      <c r="QZ1201">
        <v>7333.33</v>
      </c>
      <c r="RA1201">
        <v>11800</v>
      </c>
      <c r="RB1201">
        <v>14700</v>
      </c>
      <c r="RC1201">
        <v>10320.469999999999</v>
      </c>
      <c r="RD1201">
        <v>14782.61</v>
      </c>
      <c r="RE1201">
        <v>1500</v>
      </c>
      <c r="RF1201">
        <v>2000</v>
      </c>
      <c r="RG1201">
        <v>8800</v>
      </c>
      <c r="RH1201">
        <v>16300</v>
      </c>
      <c r="RI1201">
        <v>8000</v>
      </c>
      <c r="RJ1201">
        <v>3419.91</v>
      </c>
      <c r="RK1201">
        <v>700</v>
      </c>
      <c r="RL1201">
        <v>7641.11</v>
      </c>
      <c r="RM1201">
        <v>8000</v>
      </c>
      <c r="RN1201">
        <v>15314.23</v>
      </c>
      <c r="RO1201">
        <v>7468.35</v>
      </c>
      <c r="RP1201">
        <v>6000</v>
      </c>
      <c r="RQ1201">
        <v>10204.08</v>
      </c>
      <c r="RR1201">
        <v>9200</v>
      </c>
      <c r="RS1201">
        <v>2000</v>
      </c>
      <c r="RT1201">
        <v>2000</v>
      </c>
      <c r="RU1201">
        <v>9100</v>
      </c>
      <c r="RV1201">
        <v>65147.19</v>
      </c>
      <c r="RW1201">
        <v>10000</v>
      </c>
      <c r="RX1201">
        <v>7300</v>
      </c>
      <c r="RY1201">
        <v>9400</v>
      </c>
      <c r="RZ1201">
        <v>9700</v>
      </c>
      <c r="SA1201">
        <v>13636.36</v>
      </c>
      <c r="SB1201">
        <v>10943.06</v>
      </c>
      <c r="SC1201">
        <v>24900</v>
      </c>
      <c r="SD1201">
        <v>18100</v>
      </c>
      <c r="SE1201">
        <v>7700</v>
      </c>
      <c r="SF1201">
        <v>14400</v>
      </c>
      <c r="SG1201">
        <v>1966.41</v>
      </c>
      <c r="SH1201">
        <v>5300</v>
      </c>
      <c r="SI1201">
        <v>17454.53</v>
      </c>
      <c r="SJ1201">
        <v>11000</v>
      </c>
      <c r="SK1201">
        <v>12982.57</v>
      </c>
      <c r="SL1201">
        <v>7984.08</v>
      </c>
      <c r="SM1201">
        <v>3400</v>
      </c>
      <c r="SN1201">
        <v>45500</v>
      </c>
      <c r="SO1201">
        <v>16500</v>
      </c>
      <c r="SP1201">
        <v>15800</v>
      </c>
      <c r="SQ1201">
        <v>2952.09</v>
      </c>
      <c r="SR1201">
        <v>15666.66</v>
      </c>
      <c r="SS1201">
        <v>3750</v>
      </c>
      <c r="ST1201">
        <v>4818.18</v>
      </c>
      <c r="SU1201">
        <v>10000</v>
      </c>
      <c r="SV1201">
        <v>5300</v>
      </c>
      <c r="SW1201">
        <v>3680</v>
      </c>
      <c r="SX1201">
        <v>12000</v>
      </c>
      <c r="SY1201">
        <v>17800</v>
      </c>
      <c r="SZ1201">
        <v>6000.03</v>
      </c>
      <c r="TA1201">
        <v>1800</v>
      </c>
      <c r="TB1201">
        <v>22846.15</v>
      </c>
      <c r="TC1201">
        <v>20300</v>
      </c>
      <c r="TD1201">
        <v>4166.66</v>
      </c>
      <c r="TE1201">
        <v>56500</v>
      </c>
      <c r="TF1201">
        <v>12090.91</v>
      </c>
      <c r="TG1201">
        <v>7800</v>
      </c>
      <c r="TH1201">
        <v>6752.2</v>
      </c>
      <c r="TI1201">
        <v>10800</v>
      </c>
      <c r="TJ1201">
        <v>3400</v>
      </c>
      <c r="TK1201">
        <v>6323.4</v>
      </c>
      <c r="TL1201">
        <v>12300</v>
      </c>
      <c r="TM1201">
        <v>8700</v>
      </c>
      <c r="TN1201">
        <v>19363.63</v>
      </c>
      <c r="TO1201">
        <v>15146.49</v>
      </c>
      <c r="TP1201" t="s">
        <v>1267</v>
      </c>
      <c r="TQ1201" t="s">
        <v>1267</v>
      </c>
      <c r="TR1201" t="s">
        <v>1267</v>
      </c>
      <c r="TS1201" t="s">
        <v>1267</v>
      </c>
      <c r="TT1201" t="s">
        <v>1267</v>
      </c>
      <c r="TU1201" t="s">
        <v>1267</v>
      </c>
      <c r="TV1201" t="s">
        <v>1267</v>
      </c>
      <c r="TW1201" t="s">
        <v>1267</v>
      </c>
      <c r="TX1201" t="s">
        <v>1267</v>
      </c>
      <c r="TY1201" t="s">
        <v>1267</v>
      </c>
      <c r="TZ1201" t="s">
        <v>1267</v>
      </c>
      <c r="UA1201" t="s">
        <v>1267</v>
      </c>
      <c r="UB1201" t="s">
        <v>1267</v>
      </c>
      <c r="UC1201" t="s">
        <v>1267</v>
      </c>
      <c r="UD1201" t="s">
        <v>1267</v>
      </c>
      <c r="UE1201" t="s">
        <v>1267</v>
      </c>
      <c r="UF1201" t="s">
        <v>1267</v>
      </c>
      <c r="UG1201" t="s">
        <v>1267</v>
      </c>
      <c r="UH1201" t="s">
        <v>1267</v>
      </c>
      <c r="UI1201" t="s">
        <v>1267</v>
      </c>
      <c r="UJ1201" t="s">
        <v>1267</v>
      </c>
      <c r="UK1201" t="s">
        <v>1267</v>
      </c>
      <c r="UL1201" t="s">
        <v>1267</v>
      </c>
      <c r="UM1201" t="s">
        <v>1267</v>
      </c>
      <c r="UN1201" t="s">
        <v>1267</v>
      </c>
      <c r="UO1201" t="s">
        <v>1267</v>
      </c>
      <c r="UP1201">
        <v>25931.3</v>
      </c>
      <c r="UQ1201">
        <v>8900</v>
      </c>
      <c r="UR1201">
        <v>10796.46</v>
      </c>
      <c r="US1201">
        <v>119200</v>
      </c>
      <c r="UT1201">
        <v>28867.040000000001</v>
      </c>
      <c r="UU1201">
        <v>5999.54</v>
      </c>
      <c r="UV1201">
        <v>6900</v>
      </c>
      <c r="UW1201">
        <v>18892.47</v>
      </c>
      <c r="UX1201">
        <v>5100</v>
      </c>
      <c r="UY1201">
        <v>8500</v>
      </c>
      <c r="UZ1201">
        <v>27000</v>
      </c>
      <c r="VA1201">
        <v>16500</v>
      </c>
      <c r="VB1201">
        <v>8200</v>
      </c>
      <c r="VC1201">
        <v>13700</v>
      </c>
      <c r="VD1201">
        <v>10648.15</v>
      </c>
      <c r="VE1201">
        <v>20869.560000000001</v>
      </c>
      <c r="VF1201">
        <v>18749.990000000002</v>
      </c>
      <c r="VG1201">
        <v>8456.64</v>
      </c>
      <c r="VH1201">
        <v>19500</v>
      </c>
      <c r="VI1201">
        <v>16500</v>
      </c>
      <c r="VJ1201">
        <v>28800</v>
      </c>
      <c r="VK1201">
        <v>39000</v>
      </c>
      <c r="VL1201">
        <v>14400</v>
      </c>
      <c r="VM1201">
        <v>64000</v>
      </c>
      <c r="VN1201">
        <v>11500</v>
      </c>
      <c r="VO1201">
        <v>14100</v>
      </c>
      <c r="VP1201">
        <v>28100</v>
      </c>
      <c r="VQ1201">
        <v>14000</v>
      </c>
      <c r="VR1201">
        <v>63800</v>
      </c>
      <c r="VS1201">
        <v>19400</v>
      </c>
      <c r="VT1201">
        <v>16246.44</v>
      </c>
      <c r="VU1201">
        <v>13900</v>
      </c>
      <c r="VV1201">
        <v>2600</v>
      </c>
      <c r="VW1201">
        <v>21500</v>
      </c>
      <c r="VX1201">
        <v>5500</v>
      </c>
      <c r="VY1201">
        <v>30300</v>
      </c>
      <c r="VZ1201">
        <v>18500</v>
      </c>
      <c r="WA1201">
        <v>3900</v>
      </c>
      <c r="WB1201">
        <v>32000</v>
      </c>
      <c r="WC1201">
        <v>6000</v>
      </c>
      <c r="WD1201">
        <v>12000</v>
      </c>
      <c r="WE1201">
        <v>99000</v>
      </c>
      <c r="WF1201">
        <v>7363.63</v>
      </c>
      <c r="WG1201">
        <v>8096.4</v>
      </c>
      <c r="WH1201">
        <v>6890.85</v>
      </c>
      <c r="WI1201">
        <v>6300</v>
      </c>
      <c r="WJ1201">
        <v>92211.44</v>
      </c>
      <c r="WK1201">
        <v>22300</v>
      </c>
      <c r="WL1201">
        <v>7425</v>
      </c>
      <c r="WM1201">
        <v>18000</v>
      </c>
      <c r="WN1201">
        <v>10499.21</v>
      </c>
      <c r="WO1201">
        <v>16448.599999999999</v>
      </c>
      <c r="WP1201">
        <v>32600</v>
      </c>
      <c r="WQ1201">
        <v>3092.27</v>
      </c>
      <c r="WR1201">
        <v>12500</v>
      </c>
      <c r="WS1201">
        <v>5887.85</v>
      </c>
      <c r="WT1201">
        <v>1700</v>
      </c>
      <c r="WU1201">
        <v>14707.07</v>
      </c>
      <c r="WV1201">
        <v>7400</v>
      </c>
      <c r="WW1201">
        <v>5982.14</v>
      </c>
      <c r="WX1201">
        <v>4951.45</v>
      </c>
      <c r="WY1201">
        <v>37000</v>
      </c>
      <c r="WZ1201">
        <v>28333.22</v>
      </c>
      <c r="XA1201">
        <v>9100</v>
      </c>
      <c r="XB1201">
        <v>16500</v>
      </c>
      <c r="XC1201">
        <v>21300</v>
      </c>
      <c r="XD1201">
        <v>11949.15</v>
      </c>
      <c r="XE1201">
        <v>8500</v>
      </c>
      <c r="XF1201">
        <v>6700</v>
      </c>
      <c r="XG1201">
        <v>1600</v>
      </c>
      <c r="XH1201">
        <v>6100</v>
      </c>
      <c r="XI1201">
        <v>36432.550000000003</v>
      </c>
      <c r="XJ1201">
        <v>12800</v>
      </c>
      <c r="XK1201">
        <v>7200</v>
      </c>
      <c r="XL1201">
        <v>24900</v>
      </c>
      <c r="XM1201">
        <v>10600</v>
      </c>
      <c r="XN1201">
        <v>19500</v>
      </c>
      <c r="XO1201">
        <v>18700</v>
      </c>
      <c r="XP1201">
        <v>16792.45</v>
      </c>
      <c r="XQ1201">
        <v>7900</v>
      </c>
      <c r="XR1201">
        <v>9666.6299999999992</v>
      </c>
      <c r="XS1201">
        <v>15800</v>
      </c>
      <c r="XT1201">
        <v>7600</v>
      </c>
      <c r="XU1201">
        <v>15300</v>
      </c>
      <c r="XV1201">
        <v>20763.91</v>
      </c>
      <c r="XW1201">
        <v>5700</v>
      </c>
      <c r="XX1201">
        <v>51000</v>
      </c>
      <c r="XY1201">
        <v>54102.52</v>
      </c>
      <c r="XZ1201">
        <v>5500</v>
      </c>
      <c r="YA1201">
        <v>16800</v>
      </c>
      <c r="YB1201">
        <v>4451.16</v>
      </c>
      <c r="YC1201">
        <v>2400</v>
      </c>
      <c r="YD1201">
        <v>5200</v>
      </c>
      <c r="YE1201">
        <v>8500</v>
      </c>
      <c r="YF1201">
        <v>4100</v>
      </c>
      <c r="YG1201">
        <v>4200</v>
      </c>
      <c r="YH1201">
        <v>15385.84</v>
      </c>
      <c r="YI1201">
        <v>14300</v>
      </c>
      <c r="YJ1201">
        <v>8833.2099999999991</v>
      </c>
      <c r="YK1201">
        <v>3900</v>
      </c>
      <c r="YL1201">
        <v>10828.47</v>
      </c>
      <c r="YM1201">
        <v>6300</v>
      </c>
      <c r="YN1201">
        <v>37090.86</v>
      </c>
      <c r="YO1201">
        <v>15100</v>
      </c>
      <c r="YP1201">
        <v>9000</v>
      </c>
      <c r="YQ1201">
        <v>19000</v>
      </c>
      <c r="YR1201">
        <v>4500</v>
      </c>
      <c r="YS1201">
        <v>7400</v>
      </c>
      <c r="YT1201">
        <v>11800</v>
      </c>
      <c r="YU1201">
        <v>8695.68</v>
      </c>
      <c r="YV1201">
        <v>11200</v>
      </c>
      <c r="YW1201">
        <v>46285.69</v>
      </c>
      <c r="YX1201">
        <v>7500</v>
      </c>
      <c r="YY1201">
        <v>20000</v>
      </c>
      <c r="YZ1201">
        <v>12600</v>
      </c>
      <c r="ZA1201">
        <v>27874.99</v>
      </c>
      <c r="ZB1201">
        <v>10816.67</v>
      </c>
      <c r="ZC1201">
        <v>46900</v>
      </c>
      <c r="ZD1201">
        <v>6700</v>
      </c>
      <c r="ZE1201">
        <v>7200</v>
      </c>
      <c r="ZF1201">
        <v>44100</v>
      </c>
      <c r="ZG1201">
        <v>14000</v>
      </c>
      <c r="ZH1201">
        <v>11100</v>
      </c>
      <c r="ZI1201">
        <v>2900</v>
      </c>
      <c r="ZJ1201">
        <v>5104.8900000000003</v>
      </c>
      <c r="ZK1201">
        <v>3750</v>
      </c>
      <c r="ZL1201">
        <v>4200</v>
      </c>
      <c r="ZM1201">
        <v>14000</v>
      </c>
      <c r="ZN1201">
        <v>13500</v>
      </c>
      <c r="ZO1201">
        <v>29500</v>
      </c>
      <c r="ZP1201">
        <v>8500</v>
      </c>
      <c r="ZQ1201">
        <v>19200</v>
      </c>
      <c r="ZR1201">
        <v>7800</v>
      </c>
      <c r="ZS1201">
        <v>16600</v>
      </c>
      <c r="ZT1201">
        <v>54700</v>
      </c>
      <c r="ZU1201">
        <v>9400</v>
      </c>
      <c r="ZV1201">
        <v>4692.38</v>
      </c>
      <c r="ZW1201">
        <v>63900</v>
      </c>
      <c r="ZX1201">
        <v>30000</v>
      </c>
      <c r="ZY1201">
        <v>45800</v>
      </c>
      <c r="ZZ1201">
        <v>8681.82</v>
      </c>
      <c r="AAA1201">
        <v>9466.0499999999993</v>
      </c>
      <c r="AAB1201">
        <v>9313.1</v>
      </c>
      <c r="AAC1201">
        <v>8500</v>
      </c>
      <c r="AAD1201">
        <v>11000</v>
      </c>
      <c r="AAE1201">
        <v>47826.07</v>
      </c>
      <c r="AAF1201">
        <v>11400</v>
      </c>
      <c r="AAG1201">
        <v>5900</v>
      </c>
      <c r="AAH1201">
        <v>70999.94</v>
      </c>
      <c r="AAI1201">
        <v>19076.919999999998</v>
      </c>
      <c r="AAJ1201">
        <v>2100</v>
      </c>
      <c r="AAK1201">
        <v>15507.68</v>
      </c>
      <c r="AAL1201">
        <v>9238.09</v>
      </c>
      <c r="AAM1201">
        <v>23123.4</v>
      </c>
      <c r="AAN1201">
        <v>38200</v>
      </c>
      <c r="AAO1201">
        <v>3000</v>
      </c>
      <c r="AAP1201">
        <v>2900</v>
      </c>
      <c r="AAQ1201">
        <v>7333.32</v>
      </c>
      <c r="AAR1201">
        <v>6826.24</v>
      </c>
      <c r="AAS1201">
        <v>12700</v>
      </c>
      <c r="AAT1201">
        <v>12724.99</v>
      </c>
      <c r="AAU1201">
        <v>38300</v>
      </c>
      <c r="AAV1201">
        <v>37441.67</v>
      </c>
      <c r="AAW1201">
        <v>4200</v>
      </c>
      <c r="AAX1201">
        <v>3165.52</v>
      </c>
      <c r="AAY1201">
        <v>15000</v>
      </c>
      <c r="AAZ1201">
        <v>23200</v>
      </c>
      <c r="ABA1201">
        <v>35999.980000000003</v>
      </c>
      <c r="ABB1201">
        <v>22000</v>
      </c>
      <c r="ABC1201">
        <v>15800</v>
      </c>
      <c r="ABD1201">
        <v>5000</v>
      </c>
      <c r="ABE1201">
        <v>1900</v>
      </c>
      <c r="ABF1201">
        <v>8181.8</v>
      </c>
    </row>
    <row r="1202" spans="1:734" x14ac:dyDescent="0.25">
      <c r="A1202" s="2">
        <v>43252</v>
      </c>
      <c r="B1202">
        <v>21869.62</v>
      </c>
      <c r="C1202">
        <v>10702.34</v>
      </c>
      <c r="D1202">
        <v>9080</v>
      </c>
      <c r="E1202">
        <v>2190</v>
      </c>
      <c r="F1202">
        <v>4250</v>
      </c>
      <c r="G1202">
        <v>13400</v>
      </c>
      <c r="H1202">
        <v>2020</v>
      </c>
      <c r="I1202">
        <v>9900</v>
      </c>
      <c r="J1202">
        <v>14800</v>
      </c>
      <c r="K1202">
        <v>47800</v>
      </c>
      <c r="L1202">
        <v>48000.24</v>
      </c>
      <c r="M1202">
        <v>51500</v>
      </c>
      <c r="N1202">
        <v>2790.47</v>
      </c>
      <c r="O1202">
        <v>19019.22</v>
      </c>
      <c r="P1202">
        <v>6050</v>
      </c>
      <c r="Q1202">
        <v>3100</v>
      </c>
      <c r="R1202" t="s">
        <v>1267</v>
      </c>
      <c r="S1202">
        <v>5904.75</v>
      </c>
      <c r="T1202">
        <v>4150.76</v>
      </c>
      <c r="U1202">
        <v>18268.400000000001</v>
      </c>
      <c r="V1202">
        <v>10847.92</v>
      </c>
      <c r="W1202">
        <v>16300</v>
      </c>
      <c r="X1202">
        <v>12165.63</v>
      </c>
      <c r="Y1202">
        <v>9200</v>
      </c>
      <c r="Z1202">
        <v>30700</v>
      </c>
      <c r="AA1202">
        <v>1760</v>
      </c>
      <c r="AB1202">
        <v>21296.29</v>
      </c>
      <c r="AC1202">
        <v>3300</v>
      </c>
      <c r="AD1202">
        <v>3810</v>
      </c>
      <c r="AE1202">
        <v>20800</v>
      </c>
      <c r="AF1202">
        <v>25545.45</v>
      </c>
      <c r="AG1202">
        <v>10058.64</v>
      </c>
      <c r="AH1202">
        <v>9042.24</v>
      </c>
      <c r="AI1202">
        <v>55800</v>
      </c>
      <c r="AJ1202">
        <v>1960</v>
      </c>
      <c r="AK1202">
        <v>19700</v>
      </c>
      <c r="AL1202">
        <v>7523.75</v>
      </c>
      <c r="AM1202">
        <v>2501.02</v>
      </c>
      <c r="AN1202">
        <v>24950</v>
      </c>
      <c r="AO1202">
        <v>14907.4</v>
      </c>
      <c r="AP1202">
        <v>13400</v>
      </c>
      <c r="AQ1202">
        <v>25100</v>
      </c>
      <c r="AR1202">
        <v>23400</v>
      </c>
      <c r="AS1202">
        <v>17650</v>
      </c>
      <c r="AT1202">
        <v>12100</v>
      </c>
      <c r="AU1202">
        <v>10317.459999999999</v>
      </c>
      <c r="AV1202">
        <v>175000</v>
      </c>
      <c r="AW1202">
        <v>3178.57</v>
      </c>
      <c r="AX1202">
        <v>11700</v>
      </c>
      <c r="AY1202">
        <v>7873.51</v>
      </c>
      <c r="AZ1202">
        <v>9692.85</v>
      </c>
      <c r="BA1202">
        <v>3230</v>
      </c>
      <c r="BB1202">
        <v>41973.23</v>
      </c>
      <c r="BC1202">
        <v>2400</v>
      </c>
      <c r="BD1202">
        <v>11639.19</v>
      </c>
      <c r="BE1202">
        <v>23140.49</v>
      </c>
      <c r="BF1202">
        <v>44650</v>
      </c>
      <c r="BG1202">
        <v>14320</v>
      </c>
      <c r="BH1202">
        <v>30750</v>
      </c>
      <c r="BI1202">
        <v>4076.92</v>
      </c>
      <c r="BJ1202">
        <v>12104.63</v>
      </c>
      <c r="BK1202">
        <v>28150</v>
      </c>
      <c r="BL1202">
        <v>9680</v>
      </c>
      <c r="BM1202">
        <v>3504.27</v>
      </c>
      <c r="BN1202">
        <v>9684.0300000000007</v>
      </c>
      <c r="BO1202">
        <v>52000</v>
      </c>
      <c r="BP1202">
        <v>92500</v>
      </c>
      <c r="BQ1202">
        <v>2800</v>
      </c>
      <c r="BR1202">
        <v>12741.57</v>
      </c>
      <c r="BS1202">
        <v>25550</v>
      </c>
      <c r="BT1202">
        <v>12088.18</v>
      </c>
      <c r="BU1202">
        <v>9000</v>
      </c>
      <c r="BV1202">
        <v>5870</v>
      </c>
      <c r="BW1202">
        <v>5953.41</v>
      </c>
      <c r="BX1202">
        <v>20228.169999999998</v>
      </c>
      <c r="BY1202">
        <v>5818.18</v>
      </c>
      <c r="BZ1202">
        <v>4636.3599999999997</v>
      </c>
      <c r="CA1202">
        <v>23614.54</v>
      </c>
      <c r="CB1202">
        <v>28900</v>
      </c>
      <c r="CC1202">
        <v>18863.54</v>
      </c>
      <c r="CD1202">
        <v>27250</v>
      </c>
      <c r="CE1202">
        <v>9817.34</v>
      </c>
      <c r="CF1202">
        <v>25229.38</v>
      </c>
      <c r="CG1202">
        <v>5880</v>
      </c>
      <c r="CH1202">
        <v>3630</v>
      </c>
      <c r="CI1202">
        <v>11950</v>
      </c>
      <c r="CJ1202">
        <v>51800</v>
      </c>
      <c r="CK1202">
        <v>91500</v>
      </c>
      <c r="CL1202">
        <v>8059.45</v>
      </c>
      <c r="CM1202">
        <v>17727.27</v>
      </c>
      <c r="CN1202">
        <v>10142.86</v>
      </c>
      <c r="CO1202">
        <v>32400</v>
      </c>
      <c r="CP1202">
        <v>10500</v>
      </c>
      <c r="CQ1202">
        <v>17159.96</v>
      </c>
      <c r="CR1202">
        <v>10100</v>
      </c>
      <c r="CS1202">
        <v>10848.53</v>
      </c>
      <c r="CT1202">
        <v>7820</v>
      </c>
      <c r="CU1202">
        <v>4176.67</v>
      </c>
      <c r="CV1202">
        <v>7458.33</v>
      </c>
      <c r="CW1202">
        <v>12925.74</v>
      </c>
      <c r="CX1202">
        <v>16250</v>
      </c>
      <c r="CY1202">
        <v>29500</v>
      </c>
      <c r="CZ1202">
        <v>12796.86</v>
      </c>
      <c r="DA1202">
        <v>10671.93</v>
      </c>
      <c r="DB1202">
        <v>7170.71</v>
      </c>
      <c r="DC1202">
        <v>23100</v>
      </c>
      <c r="DD1202">
        <v>17282</v>
      </c>
      <c r="DE1202">
        <v>99500.5</v>
      </c>
      <c r="DF1202">
        <v>11000</v>
      </c>
      <c r="DG1202">
        <v>5015.38</v>
      </c>
      <c r="DH1202">
        <v>20379.32</v>
      </c>
      <c r="DI1202">
        <v>17000</v>
      </c>
      <c r="DJ1202">
        <v>13750.03</v>
      </c>
      <c r="DK1202">
        <v>13190.62</v>
      </c>
      <c r="DL1202">
        <v>28000</v>
      </c>
      <c r="DM1202">
        <v>8418.7999999999993</v>
      </c>
      <c r="DN1202">
        <v>10087.74</v>
      </c>
      <c r="DO1202">
        <v>2834.94</v>
      </c>
      <c r="DP1202">
        <v>5180</v>
      </c>
      <c r="DQ1202">
        <v>22673.64</v>
      </c>
      <c r="DR1202">
        <v>24774.75</v>
      </c>
      <c r="DS1202">
        <v>103900</v>
      </c>
      <c r="DT1202">
        <v>12602.47</v>
      </c>
      <c r="DU1202">
        <v>245000</v>
      </c>
      <c r="DV1202">
        <v>28705.360000000001</v>
      </c>
      <c r="DW1202">
        <v>7236.13</v>
      </c>
      <c r="DX1202">
        <v>24571.54</v>
      </c>
      <c r="DY1202">
        <v>8006.36</v>
      </c>
      <c r="DZ1202">
        <v>33216.78</v>
      </c>
      <c r="EA1202">
        <v>132666.1</v>
      </c>
      <c r="EB1202">
        <v>8958.9500000000007</v>
      </c>
      <c r="EC1202">
        <v>62500</v>
      </c>
      <c r="ED1202">
        <v>9385.7900000000009</v>
      </c>
      <c r="EE1202">
        <v>30500</v>
      </c>
      <c r="EF1202">
        <v>8196.9500000000007</v>
      </c>
      <c r="EG1202">
        <v>9776.2000000000007</v>
      </c>
      <c r="EH1202">
        <v>3481.72</v>
      </c>
      <c r="EI1202">
        <v>18200</v>
      </c>
      <c r="EJ1202">
        <v>35000</v>
      </c>
      <c r="EK1202">
        <v>10016.91</v>
      </c>
      <c r="EL1202">
        <v>16416.61</v>
      </c>
      <c r="EM1202">
        <v>25925.89</v>
      </c>
      <c r="EN1202">
        <v>20700</v>
      </c>
      <c r="EO1202">
        <v>81135.19</v>
      </c>
      <c r="EP1202">
        <v>19700</v>
      </c>
      <c r="EQ1202">
        <v>10528.66</v>
      </c>
      <c r="ER1202">
        <v>32600</v>
      </c>
      <c r="ES1202">
        <v>11535.21</v>
      </c>
      <c r="ET1202">
        <v>7752.6</v>
      </c>
      <c r="EU1202">
        <v>9575.0300000000007</v>
      </c>
      <c r="EV1202">
        <v>12716.11</v>
      </c>
      <c r="EW1202">
        <v>16919.900000000001</v>
      </c>
      <c r="EX1202">
        <v>14100</v>
      </c>
      <c r="EY1202">
        <v>12380.95</v>
      </c>
      <c r="EZ1202">
        <v>22500</v>
      </c>
      <c r="FA1202" t="s">
        <v>1267</v>
      </c>
      <c r="FB1202">
        <v>8800</v>
      </c>
      <c r="FC1202" t="s">
        <v>1267</v>
      </c>
      <c r="FD1202" t="s">
        <v>1267</v>
      </c>
      <c r="FE1202" t="s">
        <v>1267</v>
      </c>
      <c r="FF1202" t="s">
        <v>1267</v>
      </c>
      <c r="FG1202" t="s">
        <v>1267</v>
      </c>
      <c r="FH1202" t="s">
        <v>1267</v>
      </c>
      <c r="FI1202" t="s">
        <v>1267</v>
      </c>
      <c r="FJ1202" t="s">
        <v>1267</v>
      </c>
      <c r="FK1202" t="s">
        <v>1267</v>
      </c>
      <c r="FL1202" t="s">
        <v>1267</v>
      </c>
      <c r="FM1202" t="s">
        <v>1267</v>
      </c>
      <c r="FN1202" t="s">
        <v>1267</v>
      </c>
      <c r="FO1202" t="s">
        <v>1267</v>
      </c>
      <c r="FP1202" t="s">
        <v>1267</v>
      </c>
      <c r="FQ1202" t="s">
        <v>1267</v>
      </c>
      <c r="FR1202" t="s">
        <v>1267</v>
      </c>
      <c r="FS1202" t="s">
        <v>1267</v>
      </c>
      <c r="FT1202" t="s">
        <v>1267</v>
      </c>
      <c r="FU1202" t="s">
        <v>1267</v>
      </c>
      <c r="FV1202" t="s">
        <v>1267</v>
      </c>
      <c r="FW1202" t="s">
        <v>1267</v>
      </c>
      <c r="FX1202" t="s">
        <v>1267</v>
      </c>
      <c r="FY1202" t="s">
        <v>1267</v>
      </c>
      <c r="FZ1202" t="s">
        <v>1267</v>
      </c>
      <c r="GA1202" t="s">
        <v>1267</v>
      </c>
      <c r="GB1202" t="s">
        <v>1267</v>
      </c>
      <c r="GC1202" t="s">
        <v>1267</v>
      </c>
      <c r="GD1202" t="s">
        <v>1267</v>
      </c>
      <c r="GE1202" t="s">
        <v>1267</v>
      </c>
      <c r="GF1202" t="s">
        <v>1267</v>
      </c>
      <c r="GG1202" t="s">
        <v>1267</v>
      </c>
      <c r="GH1202" t="s">
        <v>1267</v>
      </c>
      <c r="GI1202" t="s">
        <v>1267</v>
      </c>
      <c r="GJ1202" t="s">
        <v>1267</v>
      </c>
      <c r="GK1202" t="s">
        <v>1267</v>
      </c>
      <c r="GL1202" t="s">
        <v>1267</v>
      </c>
      <c r="GM1202">
        <v>13333.33</v>
      </c>
      <c r="GN1202">
        <v>71692.25</v>
      </c>
      <c r="GO1202">
        <v>52348.11</v>
      </c>
      <c r="GP1202">
        <v>13250.27</v>
      </c>
      <c r="GQ1202">
        <v>17733.14</v>
      </c>
      <c r="GR1202">
        <v>5097.63</v>
      </c>
      <c r="GS1202">
        <v>18065.03</v>
      </c>
      <c r="GT1202">
        <v>55439.99</v>
      </c>
      <c r="GU1202">
        <v>10056.16</v>
      </c>
      <c r="GV1202">
        <v>28495.86</v>
      </c>
      <c r="GW1202">
        <v>37102.04</v>
      </c>
      <c r="GX1202">
        <v>6459.37</v>
      </c>
      <c r="GY1202">
        <v>17956.599999999999</v>
      </c>
      <c r="GZ1202">
        <v>14521.73</v>
      </c>
      <c r="HA1202">
        <v>20600</v>
      </c>
      <c r="HB1202">
        <v>11014.55</v>
      </c>
      <c r="HC1202">
        <v>7597.13</v>
      </c>
      <c r="HD1202">
        <v>13043.79</v>
      </c>
      <c r="HE1202">
        <v>40700</v>
      </c>
      <c r="HF1202">
        <v>16400</v>
      </c>
      <c r="HG1202">
        <v>13200</v>
      </c>
      <c r="HH1202">
        <v>62100</v>
      </c>
      <c r="HI1202">
        <v>56000</v>
      </c>
      <c r="HJ1202">
        <v>21900</v>
      </c>
      <c r="HK1202">
        <v>15801.41</v>
      </c>
      <c r="HL1202">
        <v>6390.75</v>
      </c>
      <c r="HM1202">
        <v>17500</v>
      </c>
      <c r="HN1202">
        <v>11750</v>
      </c>
      <c r="HO1202">
        <v>15559.4</v>
      </c>
      <c r="HP1202">
        <v>58000</v>
      </c>
      <c r="HQ1202">
        <v>80000</v>
      </c>
      <c r="HR1202">
        <v>26000</v>
      </c>
      <c r="HS1202">
        <v>17763.21</v>
      </c>
      <c r="HT1202">
        <v>16650</v>
      </c>
      <c r="HU1202">
        <v>8350</v>
      </c>
      <c r="HV1202">
        <v>4999.99</v>
      </c>
      <c r="HW1202">
        <v>3257.49</v>
      </c>
      <c r="HX1202">
        <v>28100</v>
      </c>
      <c r="HY1202">
        <v>30909.08</v>
      </c>
      <c r="HZ1202">
        <v>6380</v>
      </c>
      <c r="IA1202">
        <v>16700</v>
      </c>
      <c r="IB1202">
        <v>28782.6</v>
      </c>
      <c r="IC1202">
        <v>6229.11</v>
      </c>
      <c r="ID1202">
        <v>24000</v>
      </c>
      <c r="IE1202">
        <v>6596.57</v>
      </c>
      <c r="IF1202">
        <v>65000</v>
      </c>
      <c r="IG1202">
        <v>8950.81</v>
      </c>
      <c r="IH1202">
        <v>16450.88</v>
      </c>
      <c r="II1202">
        <v>116805.1</v>
      </c>
      <c r="IJ1202">
        <v>16000</v>
      </c>
      <c r="IK1202">
        <v>34900</v>
      </c>
      <c r="IL1202">
        <v>27900</v>
      </c>
      <c r="IM1202">
        <v>13336.83</v>
      </c>
      <c r="IN1202">
        <v>9346.15</v>
      </c>
      <c r="IO1202">
        <v>40267.78</v>
      </c>
      <c r="IP1202">
        <v>18778.3</v>
      </c>
      <c r="IQ1202">
        <v>85047.44</v>
      </c>
      <c r="IR1202">
        <v>10367.89</v>
      </c>
      <c r="IS1202">
        <v>19900</v>
      </c>
      <c r="IT1202">
        <v>11076.92</v>
      </c>
      <c r="IU1202">
        <v>93000</v>
      </c>
      <c r="IV1202">
        <v>23200</v>
      </c>
      <c r="IW1202">
        <v>3999.43</v>
      </c>
      <c r="IX1202">
        <v>16145.03</v>
      </c>
      <c r="IY1202">
        <v>18500</v>
      </c>
      <c r="IZ1202">
        <v>32000</v>
      </c>
      <c r="JA1202">
        <v>2350</v>
      </c>
      <c r="JB1202">
        <v>21999.98</v>
      </c>
      <c r="JC1202">
        <v>5040</v>
      </c>
      <c r="JD1202">
        <v>94783.06</v>
      </c>
      <c r="JE1202">
        <v>104500</v>
      </c>
      <c r="JF1202">
        <v>15399.99</v>
      </c>
      <c r="JG1202">
        <v>9228.64</v>
      </c>
      <c r="JH1202">
        <v>7100</v>
      </c>
      <c r="JI1202">
        <v>40200</v>
      </c>
      <c r="JJ1202">
        <v>13700</v>
      </c>
      <c r="JK1202">
        <v>26608.42</v>
      </c>
      <c r="JL1202">
        <v>37350</v>
      </c>
      <c r="JM1202">
        <v>11700</v>
      </c>
      <c r="JN1202">
        <v>25800</v>
      </c>
      <c r="JO1202">
        <v>26500</v>
      </c>
      <c r="JP1202">
        <v>14150</v>
      </c>
      <c r="JQ1202">
        <v>4795.45</v>
      </c>
      <c r="JR1202">
        <v>20132.64</v>
      </c>
      <c r="JS1202">
        <v>1788.63</v>
      </c>
      <c r="JT1202">
        <v>31500</v>
      </c>
      <c r="JU1202">
        <v>24900</v>
      </c>
      <c r="JV1202">
        <v>6780</v>
      </c>
      <c r="JW1202">
        <v>8727.27</v>
      </c>
      <c r="JX1202">
        <v>11850</v>
      </c>
      <c r="JY1202">
        <v>13650</v>
      </c>
      <c r="JZ1202">
        <v>7839.75</v>
      </c>
      <c r="KA1202">
        <v>7390</v>
      </c>
      <c r="KB1202">
        <v>87420.06</v>
      </c>
      <c r="KC1202">
        <v>13800</v>
      </c>
      <c r="KD1202">
        <v>14871.25</v>
      </c>
      <c r="KE1202">
        <v>12928.57</v>
      </c>
      <c r="KF1202">
        <v>4060</v>
      </c>
      <c r="KG1202">
        <v>7190</v>
      </c>
      <c r="KH1202">
        <v>16900</v>
      </c>
      <c r="KI1202">
        <v>33100</v>
      </c>
      <c r="KJ1202">
        <v>6800</v>
      </c>
      <c r="KK1202">
        <v>3753.3</v>
      </c>
      <c r="KL1202">
        <v>9225</v>
      </c>
      <c r="KM1202">
        <v>13225.23</v>
      </c>
      <c r="KN1202">
        <v>3890</v>
      </c>
      <c r="KO1202">
        <v>9460</v>
      </c>
      <c r="KP1202">
        <v>17100</v>
      </c>
      <c r="KQ1202">
        <v>26550</v>
      </c>
      <c r="KR1202">
        <v>24600</v>
      </c>
      <c r="KS1202">
        <v>7693.03</v>
      </c>
      <c r="KT1202">
        <v>15982.76</v>
      </c>
      <c r="KU1202">
        <v>3580</v>
      </c>
      <c r="KV1202">
        <v>16839.62</v>
      </c>
      <c r="KW1202">
        <v>34700</v>
      </c>
      <c r="KX1202">
        <v>2690</v>
      </c>
      <c r="KY1202">
        <v>18750</v>
      </c>
      <c r="KZ1202">
        <v>25500</v>
      </c>
      <c r="LA1202">
        <v>39935.980000000003</v>
      </c>
      <c r="LB1202">
        <v>6280</v>
      </c>
      <c r="LC1202">
        <v>3770</v>
      </c>
      <c r="LD1202">
        <v>13800</v>
      </c>
      <c r="LE1202">
        <v>15012.5</v>
      </c>
      <c r="LF1202">
        <v>34050</v>
      </c>
      <c r="LG1202">
        <v>17000</v>
      </c>
      <c r="LH1202">
        <v>22614.09</v>
      </c>
      <c r="LI1202">
        <v>7617.47</v>
      </c>
      <c r="LJ1202">
        <v>6561.07</v>
      </c>
      <c r="LK1202">
        <v>82000</v>
      </c>
      <c r="LL1202">
        <v>7411.77</v>
      </c>
      <c r="LM1202">
        <v>4500</v>
      </c>
      <c r="LN1202">
        <v>42500</v>
      </c>
      <c r="LO1202">
        <v>15234.37</v>
      </c>
      <c r="LP1202">
        <v>64012.85</v>
      </c>
      <c r="LQ1202">
        <v>4865.7</v>
      </c>
      <c r="LR1202">
        <v>21159.48</v>
      </c>
      <c r="LS1202">
        <v>32000</v>
      </c>
      <c r="LT1202">
        <v>90700</v>
      </c>
      <c r="LU1202">
        <v>44670.84</v>
      </c>
      <c r="LV1202">
        <v>21267.61</v>
      </c>
      <c r="LW1202">
        <v>7846.14</v>
      </c>
      <c r="LX1202">
        <v>19454.560000000001</v>
      </c>
      <c r="LY1202">
        <v>8245.34</v>
      </c>
      <c r="LZ1202">
        <v>14800</v>
      </c>
      <c r="MA1202">
        <v>26021.11</v>
      </c>
      <c r="MB1202">
        <v>25500.01</v>
      </c>
      <c r="MC1202">
        <v>18600</v>
      </c>
      <c r="MD1202">
        <v>10728.52</v>
      </c>
      <c r="ME1202">
        <v>5080.9799999999996</v>
      </c>
      <c r="MF1202">
        <v>6745.12</v>
      </c>
      <c r="MG1202">
        <v>7421.36</v>
      </c>
      <c r="MH1202">
        <v>12750</v>
      </c>
      <c r="MI1202">
        <v>2720</v>
      </c>
      <c r="MJ1202">
        <v>6300</v>
      </c>
      <c r="MK1202">
        <v>12436.05</v>
      </c>
      <c r="ML1202">
        <v>16722.54</v>
      </c>
      <c r="MM1202">
        <v>12250</v>
      </c>
      <c r="MN1202">
        <v>14181.82</v>
      </c>
      <c r="MO1202">
        <v>11082.36</v>
      </c>
      <c r="MP1202">
        <v>12041.66</v>
      </c>
      <c r="MQ1202">
        <v>29200</v>
      </c>
      <c r="MR1202">
        <v>12658.23</v>
      </c>
      <c r="MS1202">
        <v>69916.63</v>
      </c>
      <c r="MT1202">
        <v>35612.300000000003</v>
      </c>
      <c r="MU1202">
        <v>47301.1</v>
      </c>
      <c r="MV1202">
        <v>11800</v>
      </c>
      <c r="MW1202">
        <v>42000</v>
      </c>
      <c r="MX1202">
        <v>47900</v>
      </c>
      <c r="MY1202">
        <v>41800</v>
      </c>
      <c r="MZ1202">
        <v>10064.93</v>
      </c>
      <c r="NA1202">
        <v>3208.59</v>
      </c>
      <c r="NB1202">
        <v>14900</v>
      </c>
      <c r="NC1202">
        <v>28875.7</v>
      </c>
      <c r="ND1202">
        <v>21877.72</v>
      </c>
      <c r="NE1202">
        <v>17361.099999999999</v>
      </c>
      <c r="NF1202">
        <v>6465.59</v>
      </c>
      <c r="NG1202">
        <v>4628.0600000000004</v>
      </c>
      <c r="NH1202">
        <v>2343.31</v>
      </c>
      <c r="NI1202">
        <v>142600</v>
      </c>
      <c r="NJ1202">
        <v>9577.68</v>
      </c>
      <c r="NK1202">
        <v>15202.41</v>
      </c>
      <c r="NL1202">
        <v>23622.560000000001</v>
      </c>
      <c r="NM1202">
        <v>9300</v>
      </c>
      <c r="NN1202">
        <v>20100</v>
      </c>
      <c r="NO1202">
        <v>13730.11</v>
      </c>
      <c r="NP1202">
        <v>28250</v>
      </c>
      <c r="NQ1202">
        <v>19201.54</v>
      </c>
      <c r="NR1202">
        <v>68880.94</v>
      </c>
      <c r="NS1202">
        <v>16521.82</v>
      </c>
      <c r="NT1202">
        <v>29950</v>
      </c>
      <c r="NU1202">
        <v>28350</v>
      </c>
      <c r="NV1202">
        <v>8590.89</v>
      </c>
      <c r="NW1202">
        <v>4850.18</v>
      </c>
      <c r="NX1202">
        <v>20000</v>
      </c>
      <c r="NY1202">
        <v>34200</v>
      </c>
      <c r="NZ1202">
        <v>3359.53</v>
      </c>
      <c r="OA1202">
        <v>7701.85</v>
      </c>
      <c r="OB1202">
        <v>13500</v>
      </c>
      <c r="OC1202">
        <v>8120.98</v>
      </c>
      <c r="OD1202">
        <v>15900</v>
      </c>
      <c r="OE1202">
        <v>3904.76</v>
      </c>
      <c r="OF1202">
        <v>14500</v>
      </c>
      <c r="OG1202">
        <v>26400</v>
      </c>
      <c r="OH1202">
        <v>4500</v>
      </c>
      <c r="OI1202">
        <v>18500</v>
      </c>
      <c r="OJ1202">
        <v>17666.650000000001</v>
      </c>
      <c r="OK1202">
        <v>17800</v>
      </c>
      <c r="OL1202">
        <v>9500</v>
      </c>
      <c r="OM1202">
        <v>16834.29</v>
      </c>
      <c r="ON1202">
        <v>9174.1</v>
      </c>
      <c r="OO1202" t="s">
        <v>1267</v>
      </c>
      <c r="OP1202">
        <v>10200</v>
      </c>
      <c r="OQ1202">
        <v>6198.34</v>
      </c>
      <c r="OR1202">
        <v>4100</v>
      </c>
      <c r="OS1202">
        <v>2300</v>
      </c>
      <c r="OT1202">
        <v>21786.51</v>
      </c>
      <c r="OU1202">
        <v>3900</v>
      </c>
      <c r="OV1202">
        <v>24000</v>
      </c>
      <c r="OW1202">
        <v>3719.03</v>
      </c>
      <c r="OX1202">
        <v>11500</v>
      </c>
      <c r="OY1202">
        <v>11600</v>
      </c>
      <c r="OZ1202">
        <v>7027.02</v>
      </c>
      <c r="PA1202">
        <v>7166.66</v>
      </c>
      <c r="PB1202">
        <v>7714.28</v>
      </c>
      <c r="PC1202">
        <v>10500</v>
      </c>
      <c r="PD1202">
        <v>132100</v>
      </c>
      <c r="PE1202">
        <v>23000</v>
      </c>
      <c r="PF1202">
        <v>1246.1500000000001</v>
      </c>
      <c r="PG1202">
        <v>24500</v>
      </c>
      <c r="PH1202">
        <v>6390.45</v>
      </c>
      <c r="PI1202">
        <v>4900</v>
      </c>
      <c r="PJ1202">
        <v>37000</v>
      </c>
      <c r="PK1202">
        <v>2312.1799999999998</v>
      </c>
      <c r="PL1202">
        <v>39583.33</v>
      </c>
      <c r="PM1202">
        <v>7900</v>
      </c>
      <c r="PN1202">
        <v>3500</v>
      </c>
      <c r="PO1202">
        <v>6900</v>
      </c>
      <c r="PP1202">
        <v>17600</v>
      </c>
      <c r="PQ1202">
        <v>3700</v>
      </c>
      <c r="PR1202">
        <v>23246.81</v>
      </c>
      <c r="PS1202">
        <v>6800</v>
      </c>
      <c r="PT1202">
        <v>2900</v>
      </c>
      <c r="PU1202">
        <v>14615.38</v>
      </c>
      <c r="PV1202">
        <v>5516.72</v>
      </c>
      <c r="PW1202">
        <v>17100</v>
      </c>
      <c r="PX1202">
        <v>10700</v>
      </c>
      <c r="PY1202">
        <v>23000</v>
      </c>
      <c r="PZ1202">
        <v>14400</v>
      </c>
      <c r="QA1202">
        <v>8000</v>
      </c>
      <c r="QB1202">
        <v>4500</v>
      </c>
      <c r="QC1202">
        <v>14100</v>
      </c>
      <c r="QD1202">
        <v>8000</v>
      </c>
      <c r="QE1202">
        <v>11801.77</v>
      </c>
      <c r="QF1202">
        <v>12500</v>
      </c>
      <c r="QG1202">
        <v>12500</v>
      </c>
      <c r="QH1202">
        <v>20700</v>
      </c>
      <c r="QI1202">
        <v>12844.03</v>
      </c>
      <c r="QJ1202">
        <v>11109.55</v>
      </c>
      <c r="QK1202">
        <v>6200</v>
      </c>
      <c r="QL1202">
        <v>2000</v>
      </c>
      <c r="QM1202">
        <v>11800</v>
      </c>
      <c r="QN1202">
        <v>21579.27</v>
      </c>
      <c r="QO1202">
        <v>13529.4</v>
      </c>
      <c r="QP1202">
        <v>10000</v>
      </c>
      <c r="QQ1202">
        <v>27300</v>
      </c>
      <c r="QR1202">
        <v>11500</v>
      </c>
      <c r="QS1202">
        <v>8950.66</v>
      </c>
      <c r="QT1202" t="s">
        <v>1267</v>
      </c>
      <c r="QU1202">
        <v>7200</v>
      </c>
      <c r="QV1202">
        <v>2900</v>
      </c>
      <c r="QW1202">
        <v>1700</v>
      </c>
      <c r="QX1202">
        <v>69500</v>
      </c>
      <c r="QY1202">
        <v>10500</v>
      </c>
      <c r="QZ1202">
        <v>6952.38</v>
      </c>
      <c r="RA1202">
        <v>11800</v>
      </c>
      <c r="RB1202">
        <v>14500</v>
      </c>
      <c r="RC1202">
        <v>10320.469999999999</v>
      </c>
      <c r="RD1202">
        <v>14782.61</v>
      </c>
      <c r="RE1202">
        <v>1600</v>
      </c>
      <c r="RF1202">
        <v>2000</v>
      </c>
      <c r="RG1202">
        <v>8800</v>
      </c>
      <c r="RH1202">
        <v>15600</v>
      </c>
      <c r="RI1202">
        <v>8000</v>
      </c>
      <c r="RJ1202">
        <v>3122.53</v>
      </c>
      <c r="RK1202">
        <v>700</v>
      </c>
      <c r="RL1202">
        <v>7793.93</v>
      </c>
      <c r="RM1202">
        <v>8000</v>
      </c>
      <c r="RN1202">
        <v>14931.38</v>
      </c>
      <c r="RO1202">
        <v>6962.02</v>
      </c>
      <c r="RP1202">
        <v>6000</v>
      </c>
      <c r="RQ1202">
        <v>10204.08</v>
      </c>
      <c r="RR1202">
        <v>9400</v>
      </c>
      <c r="RS1202">
        <v>1900</v>
      </c>
      <c r="RT1202">
        <v>2000</v>
      </c>
      <c r="RU1202">
        <v>8900</v>
      </c>
      <c r="RV1202">
        <v>66543.13</v>
      </c>
      <c r="RW1202">
        <v>10000</v>
      </c>
      <c r="RX1202">
        <v>7300</v>
      </c>
      <c r="RY1202">
        <v>9300</v>
      </c>
      <c r="RZ1202">
        <v>8900</v>
      </c>
      <c r="SA1202">
        <v>13636.36</v>
      </c>
      <c r="SB1202">
        <v>10943.06</v>
      </c>
      <c r="SC1202">
        <v>18000</v>
      </c>
      <c r="SD1202">
        <v>18100</v>
      </c>
      <c r="SE1202">
        <v>7800</v>
      </c>
      <c r="SF1202">
        <v>14400</v>
      </c>
      <c r="SG1202">
        <v>1966.41</v>
      </c>
      <c r="SH1202">
        <v>5300</v>
      </c>
      <c r="SI1202">
        <v>16818.16</v>
      </c>
      <c r="SJ1202">
        <v>11000</v>
      </c>
      <c r="SK1202">
        <v>12982.57</v>
      </c>
      <c r="SL1202">
        <v>7984.08</v>
      </c>
      <c r="SM1202">
        <v>3100</v>
      </c>
      <c r="SN1202">
        <v>46300</v>
      </c>
      <c r="SO1202">
        <v>16800</v>
      </c>
      <c r="SP1202">
        <v>15800</v>
      </c>
      <c r="SQ1202">
        <v>2867.75</v>
      </c>
      <c r="SR1202">
        <v>15666.66</v>
      </c>
      <c r="SS1202">
        <v>4250</v>
      </c>
      <c r="ST1202">
        <v>4909.09</v>
      </c>
      <c r="SU1202">
        <v>10000</v>
      </c>
      <c r="SV1202">
        <v>6200</v>
      </c>
      <c r="SW1202">
        <v>3600</v>
      </c>
      <c r="SX1202">
        <v>12000</v>
      </c>
      <c r="SY1202">
        <v>17800</v>
      </c>
      <c r="SZ1202">
        <v>6000.03</v>
      </c>
      <c r="TA1202">
        <v>1800</v>
      </c>
      <c r="TB1202">
        <v>24615.38</v>
      </c>
      <c r="TC1202">
        <v>22500</v>
      </c>
      <c r="TD1202">
        <v>4166.66</v>
      </c>
      <c r="TE1202">
        <v>56200</v>
      </c>
      <c r="TF1202">
        <v>11818.18</v>
      </c>
      <c r="TG1202">
        <v>7800</v>
      </c>
      <c r="TH1202">
        <v>6629.44</v>
      </c>
      <c r="TI1202">
        <v>10900</v>
      </c>
      <c r="TJ1202">
        <v>3700</v>
      </c>
      <c r="TK1202">
        <v>6025.83</v>
      </c>
      <c r="TL1202">
        <v>13600</v>
      </c>
      <c r="TM1202">
        <v>8700</v>
      </c>
      <c r="TN1202">
        <v>19090.91</v>
      </c>
      <c r="TO1202">
        <v>15011.25</v>
      </c>
      <c r="TP1202" t="s">
        <v>1267</v>
      </c>
      <c r="TQ1202" t="s">
        <v>1267</v>
      </c>
      <c r="TR1202" t="s">
        <v>1267</v>
      </c>
      <c r="TS1202" t="s">
        <v>1267</v>
      </c>
      <c r="TT1202" t="s">
        <v>1267</v>
      </c>
      <c r="TU1202" t="s">
        <v>1267</v>
      </c>
      <c r="TV1202" t="s">
        <v>1267</v>
      </c>
      <c r="TW1202" t="s">
        <v>1267</v>
      </c>
      <c r="TX1202" t="s">
        <v>1267</v>
      </c>
      <c r="TY1202" t="s">
        <v>1267</v>
      </c>
      <c r="TZ1202" t="s">
        <v>1267</v>
      </c>
      <c r="UA1202" t="s">
        <v>1267</v>
      </c>
      <c r="UB1202" t="s">
        <v>1267</v>
      </c>
      <c r="UC1202" t="s">
        <v>1267</v>
      </c>
      <c r="UD1202" t="s">
        <v>1267</v>
      </c>
      <c r="UE1202" t="s">
        <v>1267</v>
      </c>
      <c r="UF1202" t="s">
        <v>1267</v>
      </c>
      <c r="UG1202" t="s">
        <v>1267</v>
      </c>
      <c r="UH1202" t="s">
        <v>1267</v>
      </c>
      <c r="UI1202" t="s">
        <v>1267</v>
      </c>
      <c r="UJ1202" t="s">
        <v>1267</v>
      </c>
      <c r="UK1202" t="s">
        <v>1267</v>
      </c>
      <c r="UL1202" t="s">
        <v>1267</v>
      </c>
      <c r="UM1202" t="s">
        <v>1267</v>
      </c>
      <c r="UN1202" t="s">
        <v>1267</v>
      </c>
      <c r="UO1202" t="s">
        <v>1267</v>
      </c>
      <c r="UP1202">
        <v>26295.07</v>
      </c>
      <c r="UQ1202">
        <v>8100</v>
      </c>
      <c r="UR1202">
        <v>10796.46</v>
      </c>
      <c r="US1202">
        <v>119200</v>
      </c>
      <c r="UT1202">
        <v>29747.14</v>
      </c>
      <c r="UU1202">
        <v>6642.34</v>
      </c>
      <c r="UV1202">
        <v>6900</v>
      </c>
      <c r="UW1202">
        <v>17194.27</v>
      </c>
      <c r="UX1202">
        <v>5100</v>
      </c>
      <c r="UY1202">
        <v>8500</v>
      </c>
      <c r="UZ1202">
        <v>27000</v>
      </c>
      <c r="VA1202">
        <v>16500</v>
      </c>
      <c r="VB1202">
        <v>7900</v>
      </c>
      <c r="VC1202">
        <v>13700</v>
      </c>
      <c r="VD1202">
        <v>11018.52</v>
      </c>
      <c r="VE1202">
        <v>20869.560000000001</v>
      </c>
      <c r="VF1202">
        <v>20833.32</v>
      </c>
      <c r="VG1202">
        <v>8456.64</v>
      </c>
      <c r="VH1202">
        <v>19500</v>
      </c>
      <c r="VI1202">
        <v>15000</v>
      </c>
      <c r="VJ1202">
        <v>28800</v>
      </c>
      <c r="VK1202">
        <v>36400</v>
      </c>
      <c r="VL1202">
        <v>15800</v>
      </c>
      <c r="VM1202">
        <v>64000</v>
      </c>
      <c r="VN1202">
        <v>11000</v>
      </c>
      <c r="VO1202">
        <v>14100</v>
      </c>
      <c r="VP1202">
        <v>30500</v>
      </c>
      <c r="VQ1202">
        <v>14000</v>
      </c>
      <c r="VR1202">
        <v>60200</v>
      </c>
      <c r="VS1202">
        <v>19400</v>
      </c>
      <c r="VT1202">
        <v>16246.44</v>
      </c>
      <c r="VU1202">
        <v>13900</v>
      </c>
      <c r="VV1202">
        <v>2800</v>
      </c>
      <c r="VW1202">
        <v>19800</v>
      </c>
      <c r="VX1202">
        <v>5100</v>
      </c>
      <c r="VY1202">
        <v>32000</v>
      </c>
      <c r="VZ1202">
        <v>18000</v>
      </c>
      <c r="WA1202">
        <v>4300</v>
      </c>
      <c r="WB1202">
        <v>32200</v>
      </c>
      <c r="WC1202">
        <v>5800</v>
      </c>
      <c r="WD1202">
        <v>12000</v>
      </c>
      <c r="WE1202">
        <v>99000</v>
      </c>
      <c r="WF1202">
        <v>7363.63</v>
      </c>
      <c r="WG1202">
        <v>8052.87</v>
      </c>
      <c r="WH1202">
        <v>6835.72</v>
      </c>
      <c r="WI1202">
        <v>6300</v>
      </c>
      <c r="WJ1202">
        <v>87553.38</v>
      </c>
      <c r="WK1202">
        <v>22300</v>
      </c>
      <c r="WL1202">
        <v>7425</v>
      </c>
      <c r="WM1202">
        <v>17700</v>
      </c>
      <c r="WN1202">
        <v>11078.47</v>
      </c>
      <c r="WO1202">
        <v>16261.69</v>
      </c>
      <c r="WP1202">
        <v>31800</v>
      </c>
      <c r="WQ1202">
        <v>3092.27</v>
      </c>
      <c r="WR1202">
        <v>12500</v>
      </c>
      <c r="WS1202">
        <v>5794.39</v>
      </c>
      <c r="WT1202">
        <v>1700</v>
      </c>
      <c r="WU1202">
        <v>14747.47</v>
      </c>
      <c r="WV1202">
        <v>7400</v>
      </c>
      <c r="WW1202">
        <v>5892.85</v>
      </c>
      <c r="WX1202">
        <v>4951.45</v>
      </c>
      <c r="WY1202">
        <v>37000</v>
      </c>
      <c r="WZ1202">
        <v>26666.560000000001</v>
      </c>
      <c r="XA1202">
        <v>9100</v>
      </c>
      <c r="XB1202">
        <v>16500</v>
      </c>
      <c r="XC1202">
        <v>22000</v>
      </c>
      <c r="XD1202">
        <v>11864.4</v>
      </c>
      <c r="XE1202">
        <v>8600</v>
      </c>
      <c r="XF1202">
        <v>6600</v>
      </c>
      <c r="XG1202">
        <v>1600</v>
      </c>
      <c r="XH1202">
        <v>6300</v>
      </c>
      <c r="XI1202">
        <v>36501.43</v>
      </c>
      <c r="XJ1202">
        <v>14200</v>
      </c>
      <c r="XK1202">
        <v>7200</v>
      </c>
      <c r="XL1202">
        <v>24900</v>
      </c>
      <c r="XM1202">
        <v>10300</v>
      </c>
      <c r="XN1202">
        <v>19600</v>
      </c>
      <c r="XO1202">
        <v>18700</v>
      </c>
      <c r="XP1202">
        <v>16792.45</v>
      </c>
      <c r="XQ1202">
        <v>8000</v>
      </c>
      <c r="XR1202">
        <v>8916.6299999999992</v>
      </c>
      <c r="XS1202">
        <v>15800</v>
      </c>
      <c r="XT1202">
        <v>8200</v>
      </c>
      <c r="XU1202">
        <v>15700</v>
      </c>
      <c r="XV1202">
        <v>20704.759999999998</v>
      </c>
      <c r="XW1202">
        <v>5700</v>
      </c>
      <c r="XX1202">
        <v>51000</v>
      </c>
      <c r="XY1202">
        <v>54102.52</v>
      </c>
      <c r="XZ1202">
        <v>5900</v>
      </c>
      <c r="YA1202">
        <v>16800</v>
      </c>
      <c r="YB1202">
        <v>4535.1400000000003</v>
      </c>
      <c r="YC1202">
        <v>2600</v>
      </c>
      <c r="YD1202">
        <v>4900</v>
      </c>
      <c r="YE1202">
        <v>8600</v>
      </c>
      <c r="YF1202">
        <v>4100</v>
      </c>
      <c r="YG1202">
        <v>4200</v>
      </c>
      <c r="YH1202">
        <v>15385.84</v>
      </c>
      <c r="YI1202">
        <v>13000</v>
      </c>
      <c r="YJ1202">
        <v>8833.2099999999991</v>
      </c>
      <c r="YK1202">
        <v>3900</v>
      </c>
      <c r="YL1202">
        <v>10738.24</v>
      </c>
      <c r="YM1202">
        <v>6300</v>
      </c>
      <c r="YN1202">
        <v>38454.49</v>
      </c>
      <c r="YO1202">
        <v>15100</v>
      </c>
      <c r="YP1202">
        <v>9000</v>
      </c>
      <c r="YQ1202">
        <v>18900</v>
      </c>
      <c r="YR1202">
        <v>4500</v>
      </c>
      <c r="YS1202">
        <v>7400</v>
      </c>
      <c r="YT1202">
        <v>11800</v>
      </c>
      <c r="YU1202">
        <v>8850.9599999999991</v>
      </c>
      <c r="YV1202">
        <v>11200</v>
      </c>
      <c r="YW1202">
        <v>46285.69</v>
      </c>
      <c r="YX1202">
        <v>7300</v>
      </c>
      <c r="YY1202">
        <v>19800</v>
      </c>
      <c r="YZ1202">
        <v>12600</v>
      </c>
      <c r="ZA1202">
        <v>30000</v>
      </c>
      <c r="ZB1202">
        <v>10816.67</v>
      </c>
      <c r="ZC1202">
        <v>45500</v>
      </c>
      <c r="ZD1202">
        <v>6700</v>
      </c>
      <c r="ZE1202">
        <v>7200</v>
      </c>
      <c r="ZF1202">
        <v>48500</v>
      </c>
      <c r="ZG1202">
        <v>14000</v>
      </c>
      <c r="ZH1202">
        <v>11100</v>
      </c>
      <c r="ZI1202">
        <v>2900</v>
      </c>
      <c r="ZJ1202">
        <v>5014.2700000000004</v>
      </c>
      <c r="ZK1202">
        <v>3461.54</v>
      </c>
      <c r="ZL1202">
        <v>4200</v>
      </c>
      <c r="ZM1202">
        <v>14000</v>
      </c>
      <c r="ZN1202">
        <v>13500</v>
      </c>
      <c r="ZO1202">
        <v>29900</v>
      </c>
      <c r="ZP1202">
        <v>8500</v>
      </c>
      <c r="ZQ1202">
        <v>19200</v>
      </c>
      <c r="ZR1202">
        <v>7800</v>
      </c>
      <c r="ZS1202">
        <v>16600</v>
      </c>
      <c r="ZT1202">
        <v>49800</v>
      </c>
      <c r="ZU1202">
        <v>9400</v>
      </c>
      <c r="ZV1202">
        <v>4622.34</v>
      </c>
      <c r="ZW1202">
        <v>64900</v>
      </c>
      <c r="ZX1202">
        <v>30000</v>
      </c>
      <c r="ZY1202">
        <v>45800</v>
      </c>
      <c r="ZZ1202">
        <v>8772.73</v>
      </c>
      <c r="AAA1202">
        <v>9305.61</v>
      </c>
      <c r="AAB1202">
        <v>9660.6</v>
      </c>
      <c r="AAC1202">
        <v>8500</v>
      </c>
      <c r="AAD1202">
        <v>11000</v>
      </c>
      <c r="AAE1202">
        <v>43565.2</v>
      </c>
      <c r="AAF1202">
        <v>11400</v>
      </c>
      <c r="AAG1202">
        <v>5900</v>
      </c>
      <c r="AAH1202">
        <v>70999.94</v>
      </c>
      <c r="AAI1202">
        <v>19538.46</v>
      </c>
      <c r="AAJ1202">
        <v>2000</v>
      </c>
      <c r="AAK1202">
        <v>15507.68</v>
      </c>
      <c r="AAL1202">
        <v>9047.61</v>
      </c>
      <c r="AAM1202">
        <v>23123.4</v>
      </c>
      <c r="AAN1202">
        <v>38200</v>
      </c>
      <c r="AAO1202">
        <v>3100</v>
      </c>
      <c r="AAP1202">
        <v>2900</v>
      </c>
      <c r="AAQ1202">
        <v>7333.32</v>
      </c>
      <c r="AAR1202">
        <v>6679.96</v>
      </c>
      <c r="AAS1202">
        <v>11600</v>
      </c>
      <c r="AAT1202">
        <v>12724.99</v>
      </c>
      <c r="AAU1202">
        <v>36000</v>
      </c>
      <c r="AAV1202">
        <v>36254.03</v>
      </c>
      <c r="AAW1202">
        <v>4200</v>
      </c>
      <c r="AAX1202">
        <v>3444.83</v>
      </c>
      <c r="AAY1202">
        <v>15000</v>
      </c>
      <c r="AAZ1202">
        <v>23200</v>
      </c>
      <c r="ABA1202">
        <v>35999.980000000003</v>
      </c>
      <c r="ABB1202">
        <v>22000</v>
      </c>
      <c r="ABC1202">
        <v>14400</v>
      </c>
      <c r="ABD1202">
        <v>5000</v>
      </c>
      <c r="ABE1202">
        <v>1900</v>
      </c>
      <c r="ABF1202">
        <v>8181.8</v>
      </c>
    </row>
    <row r="1203" spans="1:734" x14ac:dyDescent="0.25">
      <c r="A1203" s="2">
        <v>43251</v>
      </c>
      <c r="B1203">
        <v>21783.86</v>
      </c>
      <c r="C1203">
        <v>10434.780000000001</v>
      </c>
      <c r="D1203">
        <v>9000</v>
      </c>
      <c r="E1203">
        <v>2200</v>
      </c>
      <c r="F1203">
        <v>4250</v>
      </c>
      <c r="G1203">
        <v>13400</v>
      </c>
      <c r="H1203">
        <v>1920</v>
      </c>
      <c r="I1203">
        <v>9820</v>
      </c>
      <c r="J1203">
        <v>14800</v>
      </c>
      <c r="K1203">
        <v>48000</v>
      </c>
      <c r="L1203">
        <v>46666.879999999997</v>
      </c>
      <c r="M1203">
        <v>51000</v>
      </c>
      <c r="N1203">
        <v>2723.81</v>
      </c>
      <c r="O1203">
        <v>19019.22</v>
      </c>
      <c r="P1203">
        <v>6180</v>
      </c>
      <c r="Q1203">
        <v>3200</v>
      </c>
      <c r="R1203" t="s">
        <v>1267</v>
      </c>
      <c r="S1203">
        <v>6333.33</v>
      </c>
      <c r="T1203">
        <v>4197.3999999999996</v>
      </c>
      <c r="U1203">
        <v>17489.18</v>
      </c>
      <c r="V1203">
        <v>10880.01</v>
      </c>
      <c r="W1203">
        <v>16300</v>
      </c>
      <c r="X1203">
        <v>12085.33</v>
      </c>
      <c r="Y1203">
        <v>8900</v>
      </c>
      <c r="Z1203">
        <v>30800</v>
      </c>
      <c r="AA1203">
        <v>1650</v>
      </c>
      <c r="AB1203">
        <v>21296.29</v>
      </c>
      <c r="AC1203">
        <v>3540</v>
      </c>
      <c r="AD1203">
        <v>4090</v>
      </c>
      <c r="AE1203">
        <v>20800</v>
      </c>
      <c r="AF1203">
        <v>25090.91</v>
      </c>
      <c r="AG1203">
        <v>10731.86</v>
      </c>
      <c r="AH1203">
        <v>8530.41</v>
      </c>
      <c r="AI1203">
        <v>55600</v>
      </c>
      <c r="AJ1203">
        <v>1840</v>
      </c>
      <c r="AK1203">
        <v>18450</v>
      </c>
      <c r="AL1203">
        <v>7251.32</v>
      </c>
      <c r="AM1203">
        <v>2679.66</v>
      </c>
      <c r="AN1203">
        <v>25000</v>
      </c>
      <c r="AO1203">
        <v>15185.18</v>
      </c>
      <c r="AP1203">
        <v>13900</v>
      </c>
      <c r="AQ1203">
        <v>25000</v>
      </c>
      <c r="AR1203">
        <v>23450</v>
      </c>
      <c r="AS1203">
        <v>16500</v>
      </c>
      <c r="AT1203">
        <v>12150</v>
      </c>
      <c r="AU1203">
        <v>10119.049999999999</v>
      </c>
      <c r="AV1203">
        <v>177000</v>
      </c>
      <c r="AW1203">
        <v>3169.64</v>
      </c>
      <c r="AX1203">
        <v>12200</v>
      </c>
      <c r="AY1203">
        <v>7794.46</v>
      </c>
      <c r="AZ1203">
        <v>9692.85</v>
      </c>
      <c r="BA1203">
        <v>3180</v>
      </c>
      <c r="BB1203">
        <v>41702.44</v>
      </c>
      <c r="BC1203">
        <v>2500</v>
      </c>
      <c r="BD1203">
        <v>11639.19</v>
      </c>
      <c r="BE1203">
        <v>23020.28</v>
      </c>
      <c r="BF1203">
        <v>48000</v>
      </c>
      <c r="BG1203">
        <v>13600</v>
      </c>
      <c r="BH1203">
        <v>30950</v>
      </c>
      <c r="BI1203">
        <v>4349.6499999999996</v>
      </c>
      <c r="BJ1203">
        <v>12042.55</v>
      </c>
      <c r="BK1203">
        <v>28100</v>
      </c>
      <c r="BL1203">
        <v>9680</v>
      </c>
      <c r="BM1203">
        <v>3521.37</v>
      </c>
      <c r="BN1203">
        <v>9684.0300000000007</v>
      </c>
      <c r="BO1203">
        <v>52000</v>
      </c>
      <c r="BP1203">
        <v>90400</v>
      </c>
      <c r="BQ1203">
        <v>2720</v>
      </c>
      <c r="BR1203">
        <v>12525.62</v>
      </c>
      <c r="BS1203">
        <v>25550</v>
      </c>
      <c r="BT1203">
        <v>11902.2</v>
      </c>
      <c r="BU1203">
        <v>9200</v>
      </c>
      <c r="BV1203">
        <v>5490</v>
      </c>
      <c r="BW1203">
        <v>6019.38</v>
      </c>
      <c r="BX1203">
        <v>20502.45</v>
      </c>
      <c r="BY1203">
        <v>5954.54</v>
      </c>
      <c r="BZ1203">
        <v>4545.45</v>
      </c>
      <c r="CA1203">
        <v>23256.75</v>
      </c>
      <c r="CB1203">
        <v>28900</v>
      </c>
      <c r="CC1203">
        <v>18977.169999999998</v>
      </c>
      <c r="CD1203">
        <v>26550</v>
      </c>
      <c r="CE1203">
        <v>9423.44</v>
      </c>
      <c r="CF1203">
        <v>24122.13</v>
      </c>
      <c r="CG1203">
        <v>5500</v>
      </c>
      <c r="CH1203">
        <v>3400</v>
      </c>
      <c r="CI1203">
        <v>11800</v>
      </c>
      <c r="CJ1203">
        <v>50100</v>
      </c>
      <c r="CK1203">
        <v>93000</v>
      </c>
      <c r="CL1203">
        <v>8089.63</v>
      </c>
      <c r="CM1203">
        <v>17454.55</v>
      </c>
      <c r="CN1203">
        <v>10142.86</v>
      </c>
      <c r="CO1203">
        <v>31500</v>
      </c>
      <c r="CP1203">
        <v>10400</v>
      </c>
      <c r="CQ1203">
        <v>17720.96</v>
      </c>
      <c r="CR1203">
        <v>10800</v>
      </c>
      <c r="CS1203">
        <v>11048.69</v>
      </c>
      <c r="CT1203">
        <v>7500</v>
      </c>
      <c r="CU1203">
        <v>4142.16</v>
      </c>
      <c r="CV1203">
        <v>7361.11</v>
      </c>
      <c r="CW1203">
        <v>12450.53</v>
      </c>
      <c r="CX1203">
        <v>15900</v>
      </c>
      <c r="CY1203">
        <v>29500</v>
      </c>
      <c r="CZ1203">
        <v>12602.38</v>
      </c>
      <c r="DA1203">
        <v>10434.77</v>
      </c>
      <c r="DB1203">
        <v>6704.27</v>
      </c>
      <c r="DC1203">
        <v>23100</v>
      </c>
      <c r="DD1203">
        <v>17335.009999999998</v>
      </c>
      <c r="DE1203">
        <v>100000.5</v>
      </c>
      <c r="DF1203">
        <v>11000</v>
      </c>
      <c r="DG1203">
        <v>5015.38</v>
      </c>
      <c r="DH1203">
        <v>19133.560000000001</v>
      </c>
      <c r="DI1203">
        <v>17000</v>
      </c>
      <c r="DJ1203">
        <v>13990.41</v>
      </c>
      <c r="DK1203">
        <v>13190.62</v>
      </c>
      <c r="DL1203">
        <v>27550</v>
      </c>
      <c r="DM1203">
        <v>8418.7999999999993</v>
      </c>
      <c r="DN1203">
        <v>10151.39</v>
      </c>
      <c r="DO1203">
        <v>2815.52</v>
      </c>
      <c r="DP1203">
        <v>5100</v>
      </c>
      <c r="DQ1203">
        <v>22432.43</v>
      </c>
      <c r="DR1203">
        <v>24774.75</v>
      </c>
      <c r="DS1203">
        <v>104000</v>
      </c>
      <c r="DT1203">
        <v>12602.47</v>
      </c>
      <c r="DU1203">
        <v>240000</v>
      </c>
      <c r="DV1203">
        <v>28371.58</v>
      </c>
      <c r="DW1203">
        <v>7210.47</v>
      </c>
      <c r="DX1203">
        <v>25000.12</v>
      </c>
      <c r="DY1203">
        <v>8154.62</v>
      </c>
      <c r="DZ1203">
        <v>33006.99</v>
      </c>
      <c r="EA1203">
        <v>123999.5</v>
      </c>
      <c r="EB1203">
        <v>8830.0400000000009</v>
      </c>
      <c r="EC1203">
        <v>62000</v>
      </c>
      <c r="ED1203">
        <v>9591.32</v>
      </c>
      <c r="EE1203">
        <v>29850</v>
      </c>
      <c r="EF1203">
        <v>8146.66</v>
      </c>
      <c r="EG1203">
        <v>9776.2000000000007</v>
      </c>
      <c r="EH1203">
        <v>3426.99</v>
      </c>
      <c r="EI1203">
        <v>18100</v>
      </c>
      <c r="EJ1203">
        <v>35050</v>
      </c>
      <c r="EK1203">
        <v>9447.09</v>
      </c>
      <c r="EL1203">
        <v>15416.61</v>
      </c>
      <c r="EM1203">
        <v>25356.1</v>
      </c>
      <c r="EN1203">
        <v>20700</v>
      </c>
      <c r="EO1203">
        <v>81081.13</v>
      </c>
      <c r="EP1203">
        <v>19300</v>
      </c>
      <c r="EQ1203">
        <v>10299.780000000001</v>
      </c>
      <c r="ER1203">
        <v>32600</v>
      </c>
      <c r="ES1203">
        <v>11535.21</v>
      </c>
      <c r="ET1203">
        <v>7752.6</v>
      </c>
      <c r="EU1203">
        <v>10036.98</v>
      </c>
      <c r="EV1203">
        <v>12716.11</v>
      </c>
      <c r="EW1203">
        <v>17065.759999999998</v>
      </c>
      <c r="EX1203">
        <v>14000</v>
      </c>
      <c r="EY1203">
        <v>13333.33</v>
      </c>
      <c r="EZ1203">
        <v>24000</v>
      </c>
      <c r="FA1203" t="s">
        <v>1267</v>
      </c>
      <c r="FB1203">
        <v>8900</v>
      </c>
      <c r="FC1203" t="s">
        <v>1267</v>
      </c>
      <c r="FD1203" t="s">
        <v>1267</v>
      </c>
      <c r="FE1203" t="s">
        <v>1267</v>
      </c>
      <c r="FF1203" t="s">
        <v>1267</v>
      </c>
      <c r="FG1203" t="s">
        <v>1267</v>
      </c>
      <c r="FH1203" t="s">
        <v>1267</v>
      </c>
      <c r="FI1203" t="s">
        <v>1267</v>
      </c>
      <c r="FJ1203" t="s">
        <v>1267</v>
      </c>
      <c r="FK1203" t="s">
        <v>1267</v>
      </c>
      <c r="FL1203" t="s">
        <v>1267</v>
      </c>
      <c r="FM1203" t="s">
        <v>1267</v>
      </c>
      <c r="FN1203" t="s">
        <v>1267</v>
      </c>
      <c r="FO1203" t="s">
        <v>1267</v>
      </c>
      <c r="FP1203" t="s">
        <v>1267</v>
      </c>
      <c r="FQ1203" t="s">
        <v>1267</v>
      </c>
      <c r="FR1203" t="s">
        <v>1267</v>
      </c>
      <c r="FS1203" t="s">
        <v>1267</v>
      </c>
      <c r="FT1203" t="s">
        <v>1267</v>
      </c>
      <c r="FU1203" t="s">
        <v>1267</v>
      </c>
      <c r="FV1203" t="s">
        <v>1267</v>
      </c>
      <c r="FW1203" t="s">
        <v>1267</v>
      </c>
      <c r="FX1203" t="s">
        <v>1267</v>
      </c>
      <c r="FY1203" t="s">
        <v>1267</v>
      </c>
      <c r="FZ1203" t="s">
        <v>1267</v>
      </c>
      <c r="GA1203" t="s">
        <v>1267</v>
      </c>
      <c r="GB1203" t="s">
        <v>1267</v>
      </c>
      <c r="GC1203" t="s">
        <v>1267</v>
      </c>
      <c r="GD1203" t="s">
        <v>1267</v>
      </c>
      <c r="GE1203" t="s">
        <v>1267</v>
      </c>
      <c r="GF1203" t="s">
        <v>1267</v>
      </c>
      <c r="GG1203" t="s">
        <v>1267</v>
      </c>
      <c r="GH1203" t="s">
        <v>1267</v>
      </c>
      <c r="GI1203" t="s">
        <v>1267</v>
      </c>
      <c r="GJ1203" t="s">
        <v>1267</v>
      </c>
      <c r="GK1203" t="s">
        <v>1267</v>
      </c>
      <c r="GL1203" t="s">
        <v>1267</v>
      </c>
      <c r="GM1203">
        <v>13333.33</v>
      </c>
      <c r="GN1203">
        <v>70830.69</v>
      </c>
      <c r="GO1203">
        <v>52406.080000000002</v>
      </c>
      <c r="GP1203">
        <v>13250.27</v>
      </c>
      <c r="GQ1203">
        <v>17626.32</v>
      </c>
      <c r="GR1203">
        <v>5127.2700000000004</v>
      </c>
      <c r="GS1203">
        <v>17100.39</v>
      </c>
      <c r="GT1203">
        <v>51840</v>
      </c>
      <c r="GU1203">
        <v>9414.2800000000007</v>
      </c>
      <c r="GV1203">
        <v>28231.4</v>
      </c>
      <c r="GW1203">
        <v>35102.04</v>
      </c>
      <c r="GX1203">
        <v>6410.07</v>
      </c>
      <c r="GY1203">
        <v>17762.32</v>
      </c>
      <c r="GZ1203">
        <v>14782.6</v>
      </c>
      <c r="HA1203">
        <v>21000</v>
      </c>
      <c r="HB1203">
        <v>10905.86</v>
      </c>
      <c r="HC1203">
        <v>7631.35</v>
      </c>
      <c r="HD1203">
        <v>12878.68</v>
      </c>
      <c r="HE1203">
        <v>39600</v>
      </c>
      <c r="HF1203">
        <v>16400</v>
      </c>
      <c r="HG1203">
        <v>12900</v>
      </c>
      <c r="HH1203">
        <v>63500</v>
      </c>
      <c r="HI1203">
        <v>56000</v>
      </c>
      <c r="HJ1203">
        <v>22200</v>
      </c>
      <c r="HK1203">
        <v>15801.41</v>
      </c>
      <c r="HL1203">
        <v>6390.75</v>
      </c>
      <c r="HM1203">
        <v>17500</v>
      </c>
      <c r="HN1203">
        <v>11750</v>
      </c>
      <c r="HO1203">
        <v>15501.13</v>
      </c>
      <c r="HP1203">
        <v>57500</v>
      </c>
      <c r="HQ1203">
        <v>84000</v>
      </c>
      <c r="HR1203">
        <v>25550</v>
      </c>
      <c r="HS1203">
        <v>17549.189999999999</v>
      </c>
      <c r="HT1203">
        <v>16650</v>
      </c>
      <c r="HU1203">
        <v>8010</v>
      </c>
      <c r="HV1203">
        <v>5008.25</v>
      </c>
      <c r="HW1203">
        <v>3347.97</v>
      </c>
      <c r="HX1203">
        <v>28200</v>
      </c>
      <c r="HY1203">
        <v>30772.720000000001</v>
      </c>
      <c r="HZ1203">
        <v>6380</v>
      </c>
      <c r="IA1203">
        <v>15900</v>
      </c>
      <c r="IB1203">
        <v>28652.16</v>
      </c>
      <c r="IC1203">
        <v>6262.74</v>
      </c>
      <c r="ID1203">
        <v>24900</v>
      </c>
      <c r="IE1203">
        <v>6596.57</v>
      </c>
      <c r="IF1203">
        <v>67500</v>
      </c>
      <c r="IG1203">
        <v>8937.6299999999992</v>
      </c>
      <c r="IH1203">
        <v>15385.34</v>
      </c>
      <c r="II1203">
        <v>114027.4</v>
      </c>
      <c r="IJ1203">
        <v>15950</v>
      </c>
      <c r="IK1203">
        <v>33850</v>
      </c>
      <c r="IL1203">
        <v>28000</v>
      </c>
      <c r="IM1203">
        <v>13172.18</v>
      </c>
      <c r="IN1203">
        <v>9499.99</v>
      </c>
      <c r="IO1203">
        <v>40802.89</v>
      </c>
      <c r="IP1203">
        <v>18869.46</v>
      </c>
      <c r="IQ1203">
        <v>85047.44</v>
      </c>
      <c r="IR1203">
        <v>9933.11</v>
      </c>
      <c r="IS1203">
        <v>21150</v>
      </c>
      <c r="IT1203">
        <v>10707.69</v>
      </c>
      <c r="IU1203">
        <v>92000</v>
      </c>
      <c r="IV1203">
        <v>23100</v>
      </c>
      <c r="IW1203">
        <v>3811.96</v>
      </c>
      <c r="IX1203">
        <v>15942.13</v>
      </c>
      <c r="IY1203">
        <v>18500</v>
      </c>
      <c r="IZ1203">
        <v>33000</v>
      </c>
      <c r="JA1203">
        <v>2230</v>
      </c>
      <c r="JB1203">
        <v>22666.65</v>
      </c>
      <c r="JC1203">
        <v>5040</v>
      </c>
      <c r="JD1203">
        <v>94783.06</v>
      </c>
      <c r="JE1203">
        <v>104500</v>
      </c>
      <c r="JF1203">
        <v>15149.99</v>
      </c>
      <c r="JG1203">
        <v>9263.07</v>
      </c>
      <c r="JH1203">
        <v>7100</v>
      </c>
      <c r="JI1203">
        <v>40500</v>
      </c>
      <c r="JJ1203">
        <v>13650</v>
      </c>
      <c r="JK1203">
        <v>26350.639999999999</v>
      </c>
      <c r="JL1203">
        <v>37700</v>
      </c>
      <c r="JM1203">
        <v>11700</v>
      </c>
      <c r="JN1203">
        <v>24500</v>
      </c>
      <c r="JO1203">
        <v>26000</v>
      </c>
      <c r="JP1203">
        <v>13700</v>
      </c>
      <c r="JQ1203">
        <v>4522.7299999999996</v>
      </c>
      <c r="JR1203">
        <v>20259.79</v>
      </c>
      <c r="JS1203">
        <v>1671.78</v>
      </c>
      <c r="JT1203">
        <v>31400</v>
      </c>
      <c r="JU1203">
        <v>24600</v>
      </c>
      <c r="JV1203">
        <v>6800</v>
      </c>
      <c r="JW1203">
        <v>8818.18</v>
      </c>
      <c r="JX1203">
        <v>12050</v>
      </c>
      <c r="JY1203">
        <v>12900</v>
      </c>
      <c r="JZ1203">
        <v>7936.54</v>
      </c>
      <c r="KA1203">
        <v>7340</v>
      </c>
      <c r="KB1203">
        <v>85216.19</v>
      </c>
      <c r="KC1203">
        <v>13800</v>
      </c>
      <c r="KD1203">
        <v>14636.44</v>
      </c>
      <c r="KE1203">
        <v>13071.43</v>
      </c>
      <c r="KF1203">
        <v>4060</v>
      </c>
      <c r="KG1203">
        <v>7180</v>
      </c>
      <c r="KH1203">
        <v>16600</v>
      </c>
      <c r="KI1203">
        <v>33000</v>
      </c>
      <c r="KJ1203">
        <v>6800</v>
      </c>
      <c r="KK1203">
        <v>3512.26</v>
      </c>
      <c r="KL1203">
        <v>9450</v>
      </c>
      <c r="KM1203">
        <v>13004.81</v>
      </c>
      <c r="KN1203">
        <v>3890</v>
      </c>
      <c r="KO1203">
        <v>9430</v>
      </c>
      <c r="KP1203">
        <v>17100</v>
      </c>
      <c r="KQ1203">
        <v>26399.98</v>
      </c>
      <c r="KR1203">
        <v>24750</v>
      </c>
      <c r="KS1203">
        <v>7974.48</v>
      </c>
      <c r="KT1203">
        <v>16137.93</v>
      </c>
      <c r="KU1203">
        <v>3350</v>
      </c>
      <c r="KV1203">
        <v>16839.62</v>
      </c>
      <c r="KW1203">
        <v>36000</v>
      </c>
      <c r="KX1203">
        <v>2710</v>
      </c>
      <c r="KY1203">
        <v>18000</v>
      </c>
      <c r="KZ1203">
        <v>24200</v>
      </c>
      <c r="LA1203">
        <v>37375.980000000003</v>
      </c>
      <c r="LB1203">
        <v>6280</v>
      </c>
      <c r="LC1203">
        <v>3800</v>
      </c>
      <c r="LD1203">
        <v>13700</v>
      </c>
      <c r="LE1203">
        <v>14845.7</v>
      </c>
      <c r="LF1203">
        <v>35700</v>
      </c>
      <c r="LG1203">
        <v>17000</v>
      </c>
      <c r="LH1203">
        <v>21161.82</v>
      </c>
      <c r="LI1203">
        <v>7617.47</v>
      </c>
      <c r="LJ1203">
        <v>6731.22</v>
      </c>
      <c r="LK1203">
        <v>82100</v>
      </c>
      <c r="LL1203">
        <v>6952.64</v>
      </c>
      <c r="LM1203">
        <v>4460</v>
      </c>
      <c r="LN1203">
        <v>41000</v>
      </c>
      <c r="LO1203">
        <v>15312.5</v>
      </c>
      <c r="LP1203">
        <v>62625.34</v>
      </c>
      <c r="LQ1203">
        <v>4918.59</v>
      </c>
      <c r="LR1203">
        <v>20866.5</v>
      </c>
      <c r="LS1203">
        <v>30000</v>
      </c>
      <c r="LT1203">
        <v>86500</v>
      </c>
      <c r="LU1203">
        <v>42398.1</v>
      </c>
      <c r="LV1203">
        <v>20996.44</v>
      </c>
      <c r="LW1203">
        <v>7923.07</v>
      </c>
      <c r="LX1203">
        <v>19454.560000000001</v>
      </c>
      <c r="LY1203">
        <v>8245.34</v>
      </c>
      <c r="LZ1203">
        <v>15000</v>
      </c>
      <c r="MA1203">
        <v>25950.68</v>
      </c>
      <c r="MB1203">
        <v>25620.01</v>
      </c>
      <c r="MC1203">
        <v>18600</v>
      </c>
      <c r="MD1203">
        <v>10341.4</v>
      </c>
      <c r="ME1203">
        <v>5310.77</v>
      </c>
      <c r="MF1203">
        <v>6647.72</v>
      </c>
      <c r="MG1203">
        <v>7332.31</v>
      </c>
      <c r="MH1203">
        <v>11950</v>
      </c>
      <c r="MI1203">
        <v>2790</v>
      </c>
      <c r="MJ1203">
        <v>6280</v>
      </c>
      <c r="MK1203">
        <v>11885.08</v>
      </c>
      <c r="ML1203">
        <v>16670.45</v>
      </c>
      <c r="MM1203">
        <v>12100</v>
      </c>
      <c r="MN1203">
        <v>14272.73</v>
      </c>
      <c r="MO1203">
        <v>10995.78</v>
      </c>
      <c r="MP1203">
        <v>12041.66</v>
      </c>
      <c r="MQ1203">
        <v>29400</v>
      </c>
      <c r="MR1203">
        <v>12434.85</v>
      </c>
      <c r="MS1203">
        <v>67499.94</v>
      </c>
      <c r="MT1203">
        <v>35311.769999999997</v>
      </c>
      <c r="MU1203">
        <v>44213.07</v>
      </c>
      <c r="MV1203">
        <v>11400</v>
      </c>
      <c r="MW1203">
        <v>40950</v>
      </c>
      <c r="MX1203">
        <v>48000</v>
      </c>
      <c r="MY1203">
        <v>43000</v>
      </c>
      <c r="MZ1203">
        <v>10795.45</v>
      </c>
      <c r="NA1203">
        <v>3198.75</v>
      </c>
      <c r="NB1203">
        <v>14400</v>
      </c>
      <c r="NC1203">
        <v>28994.05</v>
      </c>
      <c r="ND1203">
        <v>21023.13</v>
      </c>
      <c r="NE1203">
        <v>18055.55</v>
      </c>
      <c r="NF1203">
        <v>6465.59</v>
      </c>
      <c r="NG1203">
        <v>4681.72</v>
      </c>
      <c r="NH1203">
        <v>2196.85</v>
      </c>
      <c r="NI1203">
        <v>142000</v>
      </c>
      <c r="NJ1203">
        <v>9502.27</v>
      </c>
      <c r="NK1203">
        <v>15202.41</v>
      </c>
      <c r="NL1203">
        <v>23898.04</v>
      </c>
      <c r="NM1203">
        <v>9180</v>
      </c>
      <c r="NN1203">
        <v>20300</v>
      </c>
      <c r="NO1203">
        <v>13521.55</v>
      </c>
      <c r="NP1203">
        <v>28350</v>
      </c>
      <c r="NQ1203">
        <v>19115.05</v>
      </c>
      <c r="NR1203">
        <v>67832</v>
      </c>
      <c r="NS1203">
        <v>16521.82</v>
      </c>
      <c r="NT1203">
        <v>30000</v>
      </c>
      <c r="NU1203">
        <v>28300</v>
      </c>
      <c r="NV1203">
        <v>8590.89</v>
      </c>
      <c r="NW1203">
        <v>4875.57</v>
      </c>
      <c r="NX1203">
        <v>20950</v>
      </c>
      <c r="NY1203">
        <v>34100</v>
      </c>
      <c r="NZ1203">
        <v>3359.53</v>
      </c>
      <c r="OA1203">
        <v>7792.95</v>
      </c>
      <c r="OB1203">
        <v>14000</v>
      </c>
      <c r="OC1203">
        <v>8155.46</v>
      </c>
      <c r="OD1203">
        <v>15900</v>
      </c>
      <c r="OE1203">
        <v>3904.76</v>
      </c>
      <c r="OF1203">
        <v>14500</v>
      </c>
      <c r="OG1203">
        <v>26400</v>
      </c>
      <c r="OH1203">
        <v>4500</v>
      </c>
      <c r="OI1203">
        <v>18500</v>
      </c>
      <c r="OJ1203">
        <v>17666.650000000001</v>
      </c>
      <c r="OK1203">
        <v>17800</v>
      </c>
      <c r="OL1203">
        <v>9500</v>
      </c>
      <c r="OM1203">
        <v>15350.42</v>
      </c>
      <c r="ON1203">
        <v>9174.1</v>
      </c>
      <c r="OO1203" t="s">
        <v>1267</v>
      </c>
      <c r="OP1203">
        <v>11300</v>
      </c>
      <c r="OQ1203">
        <v>6198.34</v>
      </c>
      <c r="OR1203">
        <v>4500</v>
      </c>
      <c r="OS1203">
        <v>2100</v>
      </c>
      <c r="OT1203">
        <v>21461.33</v>
      </c>
      <c r="OU1203">
        <v>3900</v>
      </c>
      <c r="OV1203">
        <v>24000</v>
      </c>
      <c r="OW1203">
        <v>3636.38</v>
      </c>
      <c r="OX1203">
        <v>11500</v>
      </c>
      <c r="OY1203">
        <v>11600</v>
      </c>
      <c r="OZ1203">
        <v>7027.02</v>
      </c>
      <c r="PA1203">
        <v>7166.66</v>
      </c>
      <c r="PB1203">
        <v>7214.28</v>
      </c>
      <c r="PC1203">
        <v>11500</v>
      </c>
      <c r="PD1203">
        <v>132100</v>
      </c>
      <c r="PE1203">
        <v>23200</v>
      </c>
      <c r="PF1203">
        <v>1246.1500000000001</v>
      </c>
      <c r="PG1203">
        <v>24500</v>
      </c>
      <c r="PH1203">
        <v>5991.05</v>
      </c>
      <c r="PI1203">
        <v>4500</v>
      </c>
      <c r="PJ1203">
        <v>37000</v>
      </c>
      <c r="PK1203">
        <v>2374.67</v>
      </c>
      <c r="PL1203">
        <v>39583.33</v>
      </c>
      <c r="PM1203">
        <v>7900</v>
      </c>
      <c r="PN1203">
        <v>3200</v>
      </c>
      <c r="PO1203">
        <v>6900</v>
      </c>
      <c r="PP1203">
        <v>17600</v>
      </c>
      <c r="PQ1203">
        <v>3800</v>
      </c>
      <c r="PR1203">
        <v>23246.81</v>
      </c>
      <c r="PS1203">
        <v>6700</v>
      </c>
      <c r="PT1203">
        <v>3100</v>
      </c>
      <c r="PU1203">
        <v>14615.38</v>
      </c>
      <c r="PV1203">
        <v>5459.85</v>
      </c>
      <c r="PW1203">
        <v>16800</v>
      </c>
      <c r="PX1203">
        <v>10700</v>
      </c>
      <c r="PY1203">
        <v>22900</v>
      </c>
      <c r="PZ1203">
        <v>14400</v>
      </c>
      <c r="QA1203">
        <v>8300</v>
      </c>
      <c r="QB1203">
        <v>4700</v>
      </c>
      <c r="QC1203">
        <v>14100</v>
      </c>
      <c r="QD1203">
        <v>8000</v>
      </c>
      <c r="QE1203">
        <v>11801.77</v>
      </c>
      <c r="QF1203">
        <v>12500</v>
      </c>
      <c r="QG1203">
        <v>12678.57</v>
      </c>
      <c r="QH1203">
        <v>20300</v>
      </c>
      <c r="QI1203">
        <v>13577.98</v>
      </c>
      <c r="QJ1203">
        <v>10760.56</v>
      </c>
      <c r="QK1203">
        <v>5700</v>
      </c>
      <c r="QL1203">
        <v>2000</v>
      </c>
      <c r="QM1203">
        <v>11400</v>
      </c>
      <c r="QN1203">
        <v>21529.77</v>
      </c>
      <c r="QO1203">
        <v>13529.4</v>
      </c>
      <c r="QP1203">
        <v>9900</v>
      </c>
      <c r="QQ1203">
        <v>27000</v>
      </c>
      <c r="QR1203">
        <v>12300</v>
      </c>
      <c r="QS1203">
        <v>8282.7000000000007</v>
      </c>
      <c r="QT1203" t="s">
        <v>1267</v>
      </c>
      <c r="QU1203">
        <v>6700</v>
      </c>
      <c r="QV1203">
        <v>2900</v>
      </c>
      <c r="QW1203">
        <v>1800</v>
      </c>
      <c r="QX1203">
        <v>67300</v>
      </c>
      <c r="QY1203">
        <v>10000</v>
      </c>
      <c r="QZ1203">
        <v>6476.18</v>
      </c>
      <c r="RA1203">
        <v>11800</v>
      </c>
      <c r="RB1203">
        <v>14600</v>
      </c>
      <c r="RC1203">
        <v>10128.16</v>
      </c>
      <c r="RD1203">
        <v>15130.43</v>
      </c>
      <c r="RE1203">
        <v>1500</v>
      </c>
      <c r="RF1203">
        <v>1900</v>
      </c>
      <c r="RG1203">
        <v>8800</v>
      </c>
      <c r="RH1203">
        <v>15800</v>
      </c>
      <c r="RI1203">
        <v>8300</v>
      </c>
      <c r="RJ1203">
        <v>2874.71</v>
      </c>
      <c r="RK1203">
        <v>600</v>
      </c>
      <c r="RL1203">
        <v>7870.34</v>
      </c>
      <c r="RM1203">
        <v>8000</v>
      </c>
      <c r="RN1203">
        <v>15314.23</v>
      </c>
      <c r="RO1203">
        <v>6962.02</v>
      </c>
      <c r="RP1203">
        <v>6000</v>
      </c>
      <c r="RQ1203">
        <v>10629.25</v>
      </c>
      <c r="RR1203">
        <v>9000</v>
      </c>
      <c r="RS1203">
        <v>1800</v>
      </c>
      <c r="RT1203">
        <v>2200</v>
      </c>
      <c r="RU1203">
        <v>8600</v>
      </c>
      <c r="RV1203">
        <v>66543.13</v>
      </c>
      <c r="RW1203">
        <v>10000</v>
      </c>
      <c r="RX1203">
        <v>7300</v>
      </c>
      <c r="RY1203">
        <v>9400</v>
      </c>
      <c r="RZ1203">
        <v>9700</v>
      </c>
      <c r="SA1203">
        <v>13636.36</v>
      </c>
      <c r="SB1203">
        <v>11121</v>
      </c>
      <c r="SC1203">
        <v>18000</v>
      </c>
      <c r="SD1203">
        <v>18100</v>
      </c>
      <c r="SE1203">
        <v>7700</v>
      </c>
      <c r="SF1203">
        <v>14400</v>
      </c>
      <c r="SG1203">
        <v>1966.41</v>
      </c>
      <c r="SH1203">
        <v>5200</v>
      </c>
      <c r="SI1203">
        <v>16818.16</v>
      </c>
      <c r="SJ1203">
        <v>11000</v>
      </c>
      <c r="SK1203">
        <v>12982.57</v>
      </c>
      <c r="SL1203">
        <v>7934.18</v>
      </c>
      <c r="SM1203">
        <v>2900</v>
      </c>
      <c r="SN1203">
        <v>47100</v>
      </c>
      <c r="SO1203">
        <v>16500</v>
      </c>
      <c r="SP1203">
        <v>15800</v>
      </c>
      <c r="SQ1203">
        <v>3036.44</v>
      </c>
      <c r="SR1203">
        <v>15583.33</v>
      </c>
      <c r="SS1203">
        <v>4250</v>
      </c>
      <c r="ST1203">
        <v>4909.09</v>
      </c>
      <c r="SU1203">
        <v>10000</v>
      </c>
      <c r="SV1203">
        <v>6200</v>
      </c>
      <c r="SW1203">
        <v>3680</v>
      </c>
      <c r="SX1203">
        <v>12000</v>
      </c>
      <c r="SY1203">
        <v>17800</v>
      </c>
      <c r="SZ1203">
        <v>6000.03</v>
      </c>
      <c r="TA1203">
        <v>1700</v>
      </c>
      <c r="TB1203">
        <v>23538.46</v>
      </c>
      <c r="TC1203">
        <v>22500</v>
      </c>
      <c r="TD1203">
        <v>3916.66</v>
      </c>
      <c r="TE1203">
        <v>56200</v>
      </c>
      <c r="TF1203">
        <v>11454.54</v>
      </c>
      <c r="TG1203">
        <v>7800</v>
      </c>
      <c r="TH1203">
        <v>6261.13</v>
      </c>
      <c r="TI1203">
        <v>11300</v>
      </c>
      <c r="TJ1203">
        <v>3400</v>
      </c>
      <c r="TK1203">
        <v>5802.65</v>
      </c>
      <c r="TL1203">
        <v>15100</v>
      </c>
      <c r="TM1203">
        <v>8700</v>
      </c>
      <c r="TN1203">
        <v>18454.54</v>
      </c>
      <c r="TO1203">
        <v>15146.49</v>
      </c>
      <c r="TP1203" t="s">
        <v>1267</v>
      </c>
      <c r="TQ1203" t="s">
        <v>1267</v>
      </c>
      <c r="TR1203" t="s">
        <v>1267</v>
      </c>
      <c r="TS1203" t="s">
        <v>1267</v>
      </c>
      <c r="TT1203" t="s">
        <v>1267</v>
      </c>
      <c r="TU1203" t="s">
        <v>1267</v>
      </c>
      <c r="TV1203" t="s">
        <v>1267</v>
      </c>
      <c r="TW1203" t="s">
        <v>1267</v>
      </c>
      <c r="TX1203" t="s">
        <v>1267</v>
      </c>
      <c r="TY1203" t="s">
        <v>1267</v>
      </c>
      <c r="TZ1203" t="s">
        <v>1267</v>
      </c>
      <c r="UA1203" t="s">
        <v>1267</v>
      </c>
      <c r="UB1203" t="s">
        <v>1267</v>
      </c>
      <c r="UC1203" t="s">
        <v>1267</v>
      </c>
      <c r="UD1203" t="s">
        <v>1267</v>
      </c>
      <c r="UE1203" t="s">
        <v>1267</v>
      </c>
      <c r="UF1203" t="s">
        <v>1267</v>
      </c>
      <c r="UG1203" t="s">
        <v>1267</v>
      </c>
      <c r="UH1203" t="s">
        <v>1267</v>
      </c>
      <c r="UI1203" t="s">
        <v>1267</v>
      </c>
      <c r="UJ1203" t="s">
        <v>1267</v>
      </c>
      <c r="UK1203" t="s">
        <v>1267</v>
      </c>
      <c r="UL1203" t="s">
        <v>1267</v>
      </c>
      <c r="UM1203" t="s">
        <v>1267</v>
      </c>
      <c r="UN1203" t="s">
        <v>1267</v>
      </c>
      <c r="UO1203" t="s">
        <v>1267</v>
      </c>
      <c r="UP1203">
        <v>26347.040000000001</v>
      </c>
      <c r="UQ1203">
        <v>8100</v>
      </c>
      <c r="UR1203">
        <v>10796.46</v>
      </c>
      <c r="US1203">
        <v>119200</v>
      </c>
      <c r="UT1203">
        <v>29659.13</v>
      </c>
      <c r="UU1203">
        <v>6695.91</v>
      </c>
      <c r="UV1203">
        <v>6900</v>
      </c>
      <c r="UW1203">
        <v>19104.75</v>
      </c>
      <c r="UX1203">
        <v>5100</v>
      </c>
      <c r="UY1203">
        <v>8500</v>
      </c>
      <c r="UZ1203">
        <v>27000</v>
      </c>
      <c r="VA1203">
        <v>17500</v>
      </c>
      <c r="VB1203">
        <v>8500</v>
      </c>
      <c r="VC1203">
        <v>14100</v>
      </c>
      <c r="VD1203">
        <v>10648.15</v>
      </c>
      <c r="VE1203">
        <v>21739.13</v>
      </c>
      <c r="VF1203">
        <v>22916.66</v>
      </c>
      <c r="VG1203">
        <v>8456.64</v>
      </c>
      <c r="VH1203">
        <v>19500</v>
      </c>
      <c r="VI1203">
        <v>16500</v>
      </c>
      <c r="VJ1203">
        <v>28800</v>
      </c>
      <c r="VK1203">
        <v>34500</v>
      </c>
      <c r="VL1203">
        <v>14500</v>
      </c>
      <c r="VM1203">
        <v>60000</v>
      </c>
      <c r="VN1203">
        <v>10500</v>
      </c>
      <c r="VO1203">
        <v>14100</v>
      </c>
      <c r="VP1203">
        <v>30500</v>
      </c>
      <c r="VQ1203">
        <v>14000</v>
      </c>
      <c r="VR1203">
        <v>54800</v>
      </c>
      <c r="VS1203">
        <v>18000</v>
      </c>
      <c r="VT1203">
        <v>16093.18</v>
      </c>
      <c r="VU1203">
        <v>13900</v>
      </c>
      <c r="VV1203">
        <v>2800</v>
      </c>
      <c r="VW1203">
        <v>20100</v>
      </c>
      <c r="VX1203">
        <v>5100</v>
      </c>
      <c r="VY1203">
        <v>32000</v>
      </c>
      <c r="VZ1203">
        <v>18500</v>
      </c>
      <c r="WA1203">
        <v>4700</v>
      </c>
      <c r="WB1203">
        <v>30800</v>
      </c>
      <c r="WC1203">
        <v>6000</v>
      </c>
      <c r="WD1203">
        <v>12000</v>
      </c>
      <c r="WE1203">
        <v>99000</v>
      </c>
      <c r="WF1203">
        <v>7363.63</v>
      </c>
      <c r="WG1203">
        <v>8096.4</v>
      </c>
      <c r="WH1203">
        <v>6835.72</v>
      </c>
      <c r="WI1203">
        <v>6200</v>
      </c>
      <c r="WJ1203">
        <v>89739.81</v>
      </c>
      <c r="WK1203">
        <v>24700</v>
      </c>
      <c r="WL1203">
        <v>7425</v>
      </c>
      <c r="WM1203">
        <v>17500</v>
      </c>
      <c r="WN1203">
        <v>11150.88</v>
      </c>
      <c r="WO1203">
        <v>15887.86</v>
      </c>
      <c r="WP1203">
        <v>32100</v>
      </c>
      <c r="WQ1203">
        <v>3092.27</v>
      </c>
      <c r="WR1203">
        <v>12500</v>
      </c>
      <c r="WS1203">
        <v>5700.93</v>
      </c>
      <c r="WT1203">
        <v>1700</v>
      </c>
      <c r="WU1203">
        <v>14949.5</v>
      </c>
      <c r="WV1203">
        <v>7400</v>
      </c>
      <c r="WW1203">
        <v>5803.57</v>
      </c>
      <c r="WX1203">
        <v>4951.45</v>
      </c>
      <c r="WY1203">
        <v>37000</v>
      </c>
      <c r="WZ1203">
        <v>29083.22</v>
      </c>
      <c r="XA1203">
        <v>9100</v>
      </c>
      <c r="XB1203">
        <v>16500</v>
      </c>
      <c r="XC1203">
        <v>22000</v>
      </c>
      <c r="XD1203">
        <v>11694.91</v>
      </c>
      <c r="XE1203">
        <v>8600</v>
      </c>
      <c r="XF1203">
        <v>6000</v>
      </c>
      <c r="XG1203">
        <v>1600</v>
      </c>
      <c r="XH1203">
        <v>6400</v>
      </c>
      <c r="XI1203">
        <v>36501.43</v>
      </c>
      <c r="XJ1203">
        <v>14200</v>
      </c>
      <c r="XK1203">
        <v>6900</v>
      </c>
      <c r="XL1203">
        <v>24900</v>
      </c>
      <c r="XM1203">
        <v>10300</v>
      </c>
      <c r="XN1203">
        <v>19600</v>
      </c>
      <c r="XO1203">
        <v>18700</v>
      </c>
      <c r="XP1203">
        <v>15992.81</v>
      </c>
      <c r="XQ1203">
        <v>8000</v>
      </c>
      <c r="XR1203">
        <v>8999.9599999999991</v>
      </c>
      <c r="XS1203">
        <v>15800</v>
      </c>
      <c r="XT1203">
        <v>7800</v>
      </c>
      <c r="XU1203">
        <v>14400</v>
      </c>
      <c r="XV1203">
        <v>21000.54</v>
      </c>
      <c r="XW1203">
        <v>6000</v>
      </c>
      <c r="XX1203">
        <v>51000</v>
      </c>
      <c r="XY1203">
        <v>54102.52</v>
      </c>
      <c r="XZ1203">
        <v>5900</v>
      </c>
      <c r="YA1203">
        <v>16800</v>
      </c>
      <c r="YB1203">
        <v>4535.1400000000003</v>
      </c>
      <c r="YC1203">
        <v>2600</v>
      </c>
      <c r="YD1203">
        <v>5000</v>
      </c>
      <c r="YE1203">
        <v>8700</v>
      </c>
      <c r="YF1203">
        <v>4200</v>
      </c>
      <c r="YG1203">
        <v>4200</v>
      </c>
      <c r="YH1203">
        <v>15385.84</v>
      </c>
      <c r="YI1203">
        <v>14300</v>
      </c>
      <c r="YJ1203">
        <v>8097.11</v>
      </c>
      <c r="YK1203">
        <v>3900</v>
      </c>
      <c r="YL1203">
        <v>10828.47</v>
      </c>
      <c r="YM1203">
        <v>6300</v>
      </c>
      <c r="YN1203">
        <v>37272.68</v>
      </c>
      <c r="YO1203">
        <v>15100</v>
      </c>
      <c r="YP1203">
        <v>9000</v>
      </c>
      <c r="YQ1203">
        <v>18400</v>
      </c>
      <c r="YR1203">
        <v>4300</v>
      </c>
      <c r="YS1203">
        <v>6800</v>
      </c>
      <c r="YT1203">
        <v>11800</v>
      </c>
      <c r="YU1203">
        <v>8540.39</v>
      </c>
      <c r="YV1203">
        <v>11200</v>
      </c>
      <c r="YW1203">
        <v>46285.69</v>
      </c>
      <c r="YX1203">
        <v>7100</v>
      </c>
      <c r="YY1203">
        <v>19800</v>
      </c>
      <c r="YZ1203">
        <v>12400</v>
      </c>
      <c r="ZA1203">
        <v>27562.49</v>
      </c>
      <c r="ZB1203">
        <v>10816.67</v>
      </c>
      <c r="ZC1203">
        <v>46800</v>
      </c>
      <c r="ZD1203">
        <v>6700</v>
      </c>
      <c r="ZE1203">
        <v>7200</v>
      </c>
      <c r="ZF1203">
        <v>47500</v>
      </c>
      <c r="ZG1203">
        <v>14000</v>
      </c>
      <c r="ZH1203">
        <v>12000</v>
      </c>
      <c r="ZI1203">
        <v>2900</v>
      </c>
      <c r="ZJ1203">
        <v>5044.4799999999996</v>
      </c>
      <c r="ZK1203">
        <v>3461.54</v>
      </c>
      <c r="ZL1203">
        <v>4200</v>
      </c>
      <c r="ZM1203">
        <v>14000</v>
      </c>
      <c r="ZN1203">
        <v>13500</v>
      </c>
      <c r="ZO1203">
        <v>27200</v>
      </c>
      <c r="ZP1203">
        <v>8500</v>
      </c>
      <c r="ZQ1203">
        <v>19200</v>
      </c>
      <c r="ZR1203">
        <v>7800</v>
      </c>
      <c r="ZS1203">
        <v>16700</v>
      </c>
      <c r="ZT1203">
        <v>46300</v>
      </c>
      <c r="ZU1203">
        <v>9400</v>
      </c>
      <c r="ZV1203">
        <v>4762.41</v>
      </c>
      <c r="ZW1203">
        <v>62800</v>
      </c>
      <c r="ZX1203">
        <v>30000</v>
      </c>
      <c r="ZY1203">
        <v>45800</v>
      </c>
      <c r="ZZ1203">
        <v>9590.91</v>
      </c>
      <c r="AAA1203">
        <v>8904.5</v>
      </c>
      <c r="AAB1203">
        <v>8896.09</v>
      </c>
      <c r="AAC1203">
        <v>8500</v>
      </c>
      <c r="AAD1203">
        <v>12000</v>
      </c>
      <c r="AAE1203">
        <v>47999.96</v>
      </c>
      <c r="AAF1203">
        <v>11400</v>
      </c>
      <c r="AAG1203">
        <v>5900</v>
      </c>
      <c r="AAH1203">
        <v>70999.94</v>
      </c>
      <c r="AAI1203">
        <v>19769.23</v>
      </c>
      <c r="AAJ1203">
        <v>2000</v>
      </c>
      <c r="AAK1203">
        <v>15507.68</v>
      </c>
      <c r="AAL1203">
        <v>8857.1299999999992</v>
      </c>
      <c r="AAM1203">
        <v>23123.4</v>
      </c>
      <c r="AAN1203">
        <v>38200</v>
      </c>
      <c r="AAO1203">
        <v>3100</v>
      </c>
      <c r="AAP1203">
        <v>2700</v>
      </c>
      <c r="AAQ1203">
        <v>7333.32</v>
      </c>
      <c r="AAR1203">
        <v>6679.96</v>
      </c>
      <c r="AAS1203">
        <v>10600</v>
      </c>
      <c r="AAT1203">
        <v>12724.99</v>
      </c>
      <c r="AAU1203">
        <v>39400</v>
      </c>
      <c r="AAV1203">
        <v>35628.959999999999</v>
      </c>
      <c r="AAW1203">
        <v>4200</v>
      </c>
      <c r="AAX1203">
        <v>3351.73</v>
      </c>
      <c r="AAY1203">
        <v>15000</v>
      </c>
      <c r="AAZ1203">
        <v>21500</v>
      </c>
      <c r="ABA1203">
        <v>36095.230000000003</v>
      </c>
      <c r="ABB1203">
        <v>22000</v>
      </c>
      <c r="ABC1203">
        <v>14100</v>
      </c>
      <c r="ABD1203">
        <v>5000</v>
      </c>
      <c r="ABE1203">
        <v>1900</v>
      </c>
      <c r="ABF1203">
        <v>8181.8</v>
      </c>
    </row>
    <row r="1204" spans="1:734" x14ac:dyDescent="0.25">
      <c r="A1204" s="2">
        <v>43250</v>
      </c>
      <c r="B1204">
        <v>21612.33</v>
      </c>
      <c r="C1204">
        <v>10367.89</v>
      </c>
      <c r="D1204">
        <v>8930</v>
      </c>
      <c r="E1204">
        <v>2130</v>
      </c>
      <c r="F1204">
        <v>4250</v>
      </c>
      <c r="G1204">
        <v>13400</v>
      </c>
      <c r="H1204">
        <v>1800</v>
      </c>
      <c r="I1204">
        <v>10550</v>
      </c>
      <c r="J1204">
        <v>14850</v>
      </c>
      <c r="K1204">
        <v>48500</v>
      </c>
      <c r="L1204">
        <v>46000.21</v>
      </c>
      <c r="M1204">
        <v>50400</v>
      </c>
      <c r="N1204">
        <v>2628.57</v>
      </c>
      <c r="O1204">
        <v>19019.22</v>
      </c>
      <c r="P1204">
        <v>6100</v>
      </c>
      <c r="Q1204">
        <v>3210</v>
      </c>
      <c r="R1204" t="s">
        <v>1267</v>
      </c>
      <c r="S1204">
        <v>6380.95</v>
      </c>
      <c r="T1204">
        <v>3964.21</v>
      </c>
      <c r="U1204">
        <v>17229.439999999999</v>
      </c>
      <c r="V1204">
        <v>10912.11</v>
      </c>
      <c r="W1204">
        <v>15700</v>
      </c>
      <c r="X1204">
        <v>12025.11</v>
      </c>
      <c r="Y1204">
        <v>8850</v>
      </c>
      <c r="Z1204">
        <v>30000</v>
      </c>
      <c r="AA1204">
        <v>1550</v>
      </c>
      <c r="AB1204">
        <v>21296.29</v>
      </c>
      <c r="AC1204">
        <v>3510</v>
      </c>
      <c r="AD1204">
        <v>4090</v>
      </c>
      <c r="AE1204">
        <v>20800</v>
      </c>
      <c r="AF1204">
        <v>24545.45</v>
      </c>
      <c r="AG1204">
        <v>10058.64</v>
      </c>
      <c r="AH1204">
        <v>8445.11</v>
      </c>
      <c r="AI1204">
        <v>56500</v>
      </c>
      <c r="AJ1204">
        <v>1830</v>
      </c>
      <c r="AK1204">
        <v>18450</v>
      </c>
      <c r="AL1204">
        <v>6970.89</v>
      </c>
      <c r="AM1204">
        <v>2858.31</v>
      </c>
      <c r="AN1204">
        <v>23600</v>
      </c>
      <c r="AO1204">
        <v>15000</v>
      </c>
      <c r="AP1204">
        <v>13650</v>
      </c>
      <c r="AQ1204">
        <v>23500</v>
      </c>
      <c r="AR1204">
        <v>23450</v>
      </c>
      <c r="AS1204">
        <v>16500</v>
      </c>
      <c r="AT1204">
        <v>12150</v>
      </c>
      <c r="AU1204">
        <v>9871.0300000000007</v>
      </c>
      <c r="AV1204">
        <v>186000</v>
      </c>
      <c r="AW1204">
        <v>3089.29</v>
      </c>
      <c r="AX1204">
        <v>12000</v>
      </c>
      <c r="AY1204">
        <v>7541.5</v>
      </c>
      <c r="AZ1204">
        <v>9493.4</v>
      </c>
      <c r="BA1204">
        <v>3120</v>
      </c>
      <c r="BB1204">
        <v>41702.44</v>
      </c>
      <c r="BC1204">
        <v>2500</v>
      </c>
      <c r="BD1204">
        <v>11639.19</v>
      </c>
      <c r="BE1204">
        <v>22238.91</v>
      </c>
      <c r="BF1204">
        <v>48200</v>
      </c>
      <c r="BG1204">
        <v>14000</v>
      </c>
      <c r="BH1204">
        <v>30900</v>
      </c>
      <c r="BI1204">
        <v>4671.33</v>
      </c>
      <c r="BJ1204">
        <v>11401.11</v>
      </c>
      <c r="BK1204">
        <v>28300</v>
      </c>
      <c r="BL1204">
        <v>9050</v>
      </c>
      <c r="BM1204">
        <v>3418.8</v>
      </c>
      <c r="BN1204">
        <v>9645.75</v>
      </c>
      <c r="BO1204">
        <v>52000</v>
      </c>
      <c r="BP1204">
        <v>89300</v>
      </c>
      <c r="BQ1204">
        <v>2550</v>
      </c>
      <c r="BR1204">
        <v>12352.85</v>
      </c>
      <c r="BS1204">
        <v>25550</v>
      </c>
      <c r="BT1204">
        <v>11158.32</v>
      </c>
      <c r="BU1204">
        <v>9300</v>
      </c>
      <c r="BV1204">
        <v>5140</v>
      </c>
      <c r="BW1204">
        <v>6019.38</v>
      </c>
      <c r="BX1204">
        <v>19713.89</v>
      </c>
      <c r="BY1204">
        <v>6181.82</v>
      </c>
      <c r="BZ1204">
        <v>4436.3599999999997</v>
      </c>
      <c r="CA1204">
        <v>21944.82</v>
      </c>
      <c r="CB1204">
        <v>27100</v>
      </c>
      <c r="CC1204">
        <v>18863.54</v>
      </c>
      <c r="CD1204">
        <v>25750</v>
      </c>
      <c r="CE1204">
        <v>9423.44</v>
      </c>
      <c r="CF1204">
        <v>24043.05</v>
      </c>
      <c r="CG1204">
        <v>5490</v>
      </c>
      <c r="CH1204">
        <v>3360</v>
      </c>
      <c r="CI1204">
        <v>11500</v>
      </c>
      <c r="CJ1204">
        <v>49800</v>
      </c>
      <c r="CK1204">
        <v>96500</v>
      </c>
      <c r="CL1204">
        <v>8029.26</v>
      </c>
      <c r="CM1204">
        <v>17272.73</v>
      </c>
      <c r="CN1204">
        <v>10071.43</v>
      </c>
      <c r="CO1204">
        <v>32700</v>
      </c>
      <c r="CP1204">
        <v>10300</v>
      </c>
      <c r="CQ1204">
        <v>17423.96</v>
      </c>
      <c r="CR1204">
        <v>10100</v>
      </c>
      <c r="CS1204">
        <v>10848.53</v>
      </c>
      <c r="CT1204">
        <v>7340</v>
      </c>
      <c r="CU1204">
        <v>4107.6400000000003</v>
      </c>
      <c r="CV1204">
        <v>7222.22</v>
      </c>
      <c r="CW1204">
        <v>12102.04</v>
      </c>
      <c r="CX1204">
        <v>15400</v>
      </c>
      <c r="CY1204">
        <v>29000</v>
      </c>
      <c r="CZ1204">
        <v>12057.83</v>
      </c>
      <c r="DA1204">
        <v>10592.88</v>
      </c>
      <c r="DB1204">
        <v>7205.52</v>
      </c>
      <c r="DC1204">
        <v>22100</v>
      </c>
      <c r="DD1204">
        <v>16274.76</v>
      </c>
      <c r="DE1204">
        <v>99643.38</v>
      </c>
      <c r="DF1204">
        <v>11000</v>
      </c>
      <c r="DG1204">
        <v>4900.41</v>
      </c>
      <c r="DH1204">
        <v>17887.810000000001</v>
      </c>
      <c r="DI1204">
        <v>17000</v>
      </c>
      <c r="DJ1204">
        <v>13846.18</v>
      </c>
      <c r="DK1204">
        <v>12352.42</v>
      </c>
      <c r="DL1204">
        <v>27300</v>
      </c>
      <c r="DM1204">
        <v>8290.6</v>
      </c>
      <c r="DN1204">
        <v>10246.86</v>
      </c>
      <c r="DO1204">
        <v>2737.85</v>
      </c>
      <c r="DP1204">
        <v>5100</v>
      </c>
      <c r="DQ1204">
        <v>22151.02</v>
      </c>
      <c r="DR1204">
        <v>24594.57</v>
      </c>
      <c r="DS1204">
        <v>104700</v>
      </c>
      <c r="DT1204">
        <v>12602.47</v>
      </c>
      <c r="DU1204">
        <v>229000</v>
      </c>
      <c r="DV1204">
        <v>28260.32</v>
      </c>
      <c r="DW1204">
        <v>7133.49</v>
      </c>
      <c r="DX1204">
        <v>24190.59</v>
      </c>
      <c r="DY1204">
        <v>8036.01</v>
      </c>
      <c r="DZ1204">
        <v>32867.129999999997</v>
      </c>
      <c r="EA1204">
        <v>122499.5</v>
      </c>
      <c r="EB1204">
        <v>8701.14</v>
      </c>
      <c r="EC1204">
        <v>58500</v>
      </c>
      <c r="ED1204">
        <v>9180.26</v>
      </c>
      <c r="EE1204">
        <v>29850</v>
      </c>
      <c r="EF1204">
        <v>8071.22</v>
      </c>
      <c r="EG1204">
        <v>9776.2000000000007</v>
      </c>
      <c r="EH1204">
        <v>3481.72</v>
      </c>
      <c r="EI1204">
        <v>17100</v>
      </c>
      <c r="EJ1204">
        <v>34600</v>
      </c>
      <c r="EK1204">
        <v>9477.08</v>
      </c>
      <c r="EL1204">
        <v>15499.95</v>
      </c>
      <c r="EM1204">
        <v>25071.200000000001</v>
      </c>
      <c r="EN1204">
        <v>19900</v>
      </c>
      <c r="EO1204">
        <v>81621.69</v>
      </c>
      <c r="EP1204">
        <v>19650</v>
      </c>
      <c r="EQ1204">
        <v>9887.7900000000009</v>
      </c>
      <c r="ER1204">
        <v>32700</v>
      </c>
      <c r="ES1204">
        <v>11535.21</v>
      </c>
      <c r="ET1204">
        <v>7498.42</v>
      </c>
      <c r="EU1204">
        <v>9869</v>
      </c>
      <c r="EV1204">
        <v>12469.2</v>
      </c>
      <c r="EW1204">
        <v>16628.18</v>
      </c>
      <c r="EX1204">
        <v>13700</v>
      </c>
      <c r="EY1204">
        <v>13333.33</v>
      </c>
      <c r="EZ1204">
        <v>24000</v>
      </c>
      <c r="FA1204" t="s">
        <v>1267</v>
      </c>
      <c r="FB1204">
        <v>8500</v>
      </c>
      <c r="FC1204" t="s">
        <v>1267</v>
      </c>
      <c r="FD1204" t="s">
        <v>1267</v>
      </c>
      <c r="FE1204" t="s">
        <v>1267</v>
      </c>
      <c r="FF1204" t="s">
        <v>1267</v>
      </c>
      <c r="FG1204" t="s">
        <v>1267</v>
      </c>
      <c r="FH1204" t="s">
        <v>1267</v>
      </c>
      <c r="FI1204" t="s">
        <v>1267</v>
      </c>
      <c r="FJ1204" t="s">
        <v>1267</v>
      </c>
      <c r="FK1204" t="s">
        <v>1267</v>
      </c>
      <c r="FL1204" t="s">
        <v>1267</v>
      </c>
      <c r="FM1204" t="s">
        <v>1267</v>
      </c>
      <c r="FN1204" t="s">
        <v>1267</v>
      </c>
      <c r="FO1204" t="s">
        <v>1267</v>
      </c>
      <c r="FP1204" t="s">
        <v>1267</v>
      </c>
      <c r="FQ1204" t="s">
        <v>1267</v>
      </c>
      <c r="FR1204" t="s">
        <v>1267</v>
      </c>
      <c r="FS1204" t="s">
        <v>1267</v>
      </c>
      <c r="FT1204" t="s">
        <v>1267</v>
      </c>
      <c r="FU1204" t="s">
        <v>1267</v>
      </c>
      <c r="FV1204" t="s">
        <v>1267</v>
      </c>
      <c r="FW1204" t="s">
        <v>1267</v>
      </c>
      <c r="FX1204" t="s">
        <v>1267</v>
      </c>
      <c r="FY1204" t="s">
        <v>1267</v>
      </c>
      <c r="FZ1204" t="s">
        <v>1267</v>
      </c>
      <c r="GA1204" t="s">
        <v>1267</v>
      </c>
      <c r="GB1204" t="s">
        <v>1267</v>
      </c>
      <c r="GC1204" t="s">
        <v>1267</v>
      </c>
      <c r="GD1204" t="s">
        <v>1267</v>
      </c>
      <c r="GE1204" t="s">
        <v>1267</v>
      </c>
      <c r="GF1204" t="s">
        <v>1267</v>
      </c>
      <c r="GG1204" t="s">
        <v>1267</v>
      </c>
      <c r="GH1204" t="s">
        <v>1267</v>
      </c>
      <c r="GI1204" t="s">
        <v>1267</v>
      </c>
      <c r="GJ1204" t="s">
        <v>1267</v>
      </c>
      <c r="GK1204" t="s">
        <v>1267</v>
      </c>
      <c r="GL1204" t="s">
        <v>1267</v>
      </c>
      <c r="GM1204">
        <v>13619.04</v>
      </c>
      <c r="GN1204">
        <v>71999.94</v>
      </c>
      <c r="GO1204">
        <v>50435.05</v>
      </c>
      <c r="GP1204">
        <v>13581.53</v>
      </c>
      <c r="GQ1204">
        <v>17377.060000000001</v>
      </c>
      <c r="GR1204">
        <v>5127.2700000000004</v>
      </c>
      <c r="GS1204">
        <v>16091.91</v>
      </c>
      <c r="GT1204">
        <v>50480</v>
      </c>
      <c r="GU1204">
        <v>8943.57</v>
      </c>
      <c r="GV1204">
        <v>27768.59</v>
      </c>
      <c r="GW1204">
        <v>34285.71</v>
      </c>
      <c r="GX1204">
        <v>6508.68</v>
      </c>
      <c r="GY1204">
        <v>16624.419999999998</v>
      </c>
      <c r="GZ1204">
        <v>14782.6</v>
      </c>
      <c r="HA1204">
        <v>20300</v>
      </c>
      <c r="HB1204">
        <v>10833.39</v>
      </c>
      <c r="HC1204">
        <v>7494.46</v>
      </c>
      <c r="HD1204">
        <v>12581.48</v>
      </c>
      <c r="HE1204">
        <v>39300</v>
      </c>
      <c r="HF1204">
        <v>16800</v>
      </c>
      <c r="HG1204">
        <v>12200</v>
      </c>
      <c r="HH1204">
        <v>60000</v>
      </c>
      <c r="HI1204">
        <v>56000</v>
      </c>
      <c r="HJ1204">
        <v>22150</v>
      </c>
      <c r="HK1204">
        <v>15707.36</v>
      </c>
      <c r="HL1204">
        <v>6390.75</v>
      </c>
      <c r="HM1204">
        <v>17100</v>
      </c>
      <c r="HN1204">
        <v>11500</v>
      </c>
      <c r="HO1204">
        <v>15384.58</v>
      </c>
      <c r="HP1204">
        <v>61100</v>
      </c>
      <c r="HQ1204">
        <v>81300</v>
      </c>
      <c r="HR1204">
        <v>25200</v>
      </c>
      <c r="HS1204">
        <v>17549.189999999999</v>
      </c>
      <c r="HT1204">
        <v>15650</v>
      </c>
      <c r="HU1204">
        <v>7490</v>
      </c>
      <c r="HV1204">
        <v>4925.6099999999997</v>
      </c>
      <c r="HW1204">
        <v>3338.93</v>
      </c>
      <c r="HX1204">
        <v>28300</v>
      </c>
      <c r="HY1204">
        <v>30772.720000000001</v>
      </c>
      <c r="HZ1204">
        <v>6850</v>
      </c>
      <c r="IA1204">
        <v>16100</v>
      </c>
      <c r="IB1204">
        <v>27826.07</v>
      </c>
      <c r="IC1204">
        <v>6178.68</v>
      </c>
      <c r="ID1204">
        <v>24900</v>
      </c>
      <c r="IE1204">
        <v>6238.07</v>
      </c>
      <c r="IF1204">
        <v>67500</v>
      </c>
      <c r="IG1204">
        <v>9095.82</v>
      </c>
      <c r="IH1204">
        <v>15593.24</v>
      </c>
      <c r="II1204">
        <v>114930.1</v>
      </c>
      <c r="IJ1204">
        <v>15200</v>
      </c>
      <c r="IK1204">
        <v>31650</v>
      </c>
      <c r="IL1204">
        <v>27900</v>
      </c>
      <c r="IM1204">
        <v>12645.29</v>
      </c>
      <c r="IN1204">
        <v>8923.07</v>
      </c>
      <c r="IO1204">
        <v>38929.980000000003</v>
      </c>
      <c r="IP1204">
        <v>18504.830000000002</v>
      </c>
      <c r="IQ1204">
        <v>82440.06</v>
      </c>
      <c r="IR1204">
        <v>9832.77</v>
      </c>
      <c r="IS1204">
        <v>19800</v>
      </c>
      <c r="IT1204">
        <v>11076.92</v>
      </c>
      <c r="IU1204">
        <v>93000</v>
      </c>
      <c r="IV1204">
        <v>22900</v>
      </c>
      <c r="IW1204">
        <v>3811.96</v>
      </c>
      <c r="IX1204">
        <v>15942.13</v>
      </c>
      <c r="IY1204">
        <v>17400</v>
      </c>
      <c r="IZ1204">
        <v>32400</v>
      </c>
      <c r="JA1204">
        <v>2090</v>
      </c>
      <c r="JB1204">
        <v>22833.32</v>
      </c>
      <c r="JC1204">
        <v>5400</v>
      </c>
      <c r="JD1204">
        <v>94783.06</v>
      </c>
      <c r="JE1204">
        <v>100000</v>
      </c>
      <c r="JF1204">
        <v>16049.99</v>
      </c>
      <c r="JG1204">
        <v>9297.51</v>
      </c>
      <c r="JH1204">
        <v>6950</v>
      </c>
      <c r="JI1204">
        <v>39900</v>
      </c>
      <c r="JJ1204">
        <v>13800</v>
      </c>
      <c r="JK1204">
        <v>26035.58</v>
      </c>
      <c r="JL1204">
        <v>36500</v>
      </c>
      <c r="JM1204">
        <v>11700</v>
      </c>
      <c r="JN1204">
        <v>22900</v>
      </c>
      <c r="JO1204">
        <v>26900</v>
      </c>
      <c r="JP1204">
        <v>14200</v>
      </c>
      <c r="JQ1204">
        <v>4536.3599999999997</v>
      </c>
      <c r="JR1204">
        <v>20005.490000000002</v>
      </c>
      <c r="JS1204">
        <v>1617.86</v>
      </c>
      <c r="JT1204">
        <v>31500</v>
      </c>
      <c r="JU1204">
        <v>25700</v>
      </c>
      <c r="JV1204">
        <v>6800</v>
      </c>
      <c r="JW1204">
        <v>8500</v>
      </c>
      <c r="JX1204">
        <v>12000</v>
      </c>
      <c r="JY1204">
        <v>13000</v>
      </c>
      <c r="JZ1204">
        <v>7839.75</v>
      </c>
      <c r="KA1204">
        <v>7300</v>
      </c>
      <c r="KB1204">
        <v>81543.06</v>
      </c>
      <c r="KC1204">
        <v>13800</v>
      </c>
      <c r="KD1204">
        <v>13775.47</v>
      </c>
      <c r="KE1204">
        <v>13142.86</v>
      </c>
      <c r="KF1204">
        <v>3800</v>
      </c>
      <c r="KG1204">
        <v>7200</v>
      </c>
      <c r="KH1204">
        <v>16500</v>
      </c>
      <c r="KI1204">
        <v>33200</v>
      </c>
      <c r="KJ1204">
        <v>6700</v>
      </c>
      <c r="KK1204">
        <v>3588.02</v>
      </c>
      <c r="KL1204">
        <v>9375</v>
      </c>
      <c r="KM1204">
        <v>12652.14</v>
      </c>
      <c r="KN1204">
        <v>3890</v>
      </c>
      <c r="KO1204">
        <v>9360</v>
      </c>
      <c r="KP1204">
        <v>16000</v>
      </c>
      <c r="KQ1204">
        <v>25449.99</v>
      </c>
      <c r="KR1204">
        <v>24500</v>
      </c>
      <c r="KS1204">
        <v>7974.48</v>
      </c>
      <c r="KT1204">
        <v>15517.25</v>
      </c>
      <c r="KU1204">
        <v>3300</v>
      </c>
      <c r="KV1204">
        <v>16903.16</v>
      </c>
      <c r="KW1204">
        <v>36000</v>
      </c>
      <c r="KX1204">
        <v>2910</v>
      </c>
      <c r="KY1204">
        <v>18375</v>
      </c>
      <c r="KZ1204">
        <v>24200</v>
      </c>
      <c r="LA1204">
        <v>36735.980000000003</v>
      </c>
      <c r="LB1204">
        <v>6090</v>
      </c>
      <c r="LC1204">
        <v>3900</v>
      </c>
      <c r="LD1204">
        <v>13800</v>
      </c>
      <c r="LE1204">
        <v>14678.89</v>
      </c>
      <c r="LF1204">
        <v>35700</v>
      </c>
      <c r="LG1204">
        <v>16700</v>
      </c>
      <c r="LH1204">
        <v>21369.279999999999</v>
      </c>
      <c r="LI1204">
        <v>7853.07</v>
      </c>
      <c r="LJ1204">
        <v>6309.24</v>
      </c>
      <c r="LK1204">
        <v>83800</v>
      </c>
      <c r="LL1204">
        <v>6618.71</v>
      </c>
      <c r="LM1204">
        <v>4430</v>
      </c>
      <c r="LN1204">
        <v>42000</v>
      </c>
      <c r="LO1204">
        <v>15312.5</v>
      </c>
      <c r="LP1204">
        <v>60750.33</v>
      </c>
      <c r="LQ1204">
        <v>4707.04</v>
      </c>
      <c r="LR1204">
        <v>20182.89</v>
      </c>
      <c r="LS1204">
        <v>31500</v>
      </c>
      <c r="LT1204">
        <v>84900</v>
      </c>
      <c r="LU1204">
        <v>40752.339999999997</v>
      </c>
      <c r="LV1204">
        <v>19873.009999999998</v>
      </c>
      <c r="LW1204">
        <v>7999.99</v>
      </c>
      <c r="LX1204">
        <v>19454.560000000001</v>
      </c>
      <c r="LY1204">
        <v>7772.25</v>
      </c>
      <c r="LZ1204">
        <v>14950</v>
      </c>
      <c r="MA1204">
        <v>25950.68</v>
      </c>
      <c r="MB1204">
        <v>24780.01</v>
      </c>
      <c r="MC1204">
        <v>20000</v>
      </c>
      <c r="MD1204">
        <v>10313.75</v>
      </c>
      <c r="ME1204">
        <v>5009.49</v>
      </c>
      <c r="MF1204">
        <v>6655.84</v>
      </c>
      <c r="MG1204">
        <v>7183.88</v>
      </c>
      <c r="MH1204">
        <v>11950</v>
      </c>
      <c r="MI1204">
        <v>3000</v>
      </c>
      <c r="MJ1204">
        <v>6100</v>
      </c>
      <c r="MK1204">
        <v>12593.46</v>
      </c>
      <c r="ML1204">
        <v>16132.13</v>
      </c>
      <c r="MM1204">
        <v>12350</v>
      </c>
      <c r="MN1204">
        <v>14454.54</v>
      </c>
      <c r="MO1204">
        <v>10562.87</v>
      </c>
      <c r="MP1204">
        <v>11958.33</v>
      </c>
      <c r="MQ1204">
        <v>28900</v>
      </c>
      <c r="MR1204">
        <v>11988.09</v>
      </c>
      <c r="MS1204">
        <v>66666.63</v>
      </c>
      <c r="MT1204">
        <v>34485.33</v>
      </c>
      <c r="MU1204">
        <v>41321.089999999997</v>
      </c>
      <c r="MV1204">
        <v>11400</v>
      </c>
      <c r="MW1204">
        <v>42300</v>
      </c>
      <c r="MX1204">
        <v>48000</v>
      </c>
      <c r="MY1204">
        <v>42500</v>
      </c>
      <c r="MZ1204">
        <v>10917.2</v>
      </c>
      <c r="NA1204">
        <v>3100.33</v>
      </c>
      <c r="NB1204">
        <v>14400</v>
      </c>
      <c r="NC1204">
        <v>29171.55</v>
      </c>
      <c r="ND1204">
        <v>19655.77</v>
      </c>
      <c r="NE1204">
        <v>17361.099999999999</v>
      </c>
      <c r="NF1204">
        <v>6465.59</v>
      </c>
      <c r="NG1204">
        <v>4560.99</v>
      </c>
      <c r="NH1204">
        <v>2123.62</v>
      </c>
      <c r="NI1204">
        <v>138000</v>
      </c>
      <c r="NJ1204">
        <v>9087.49</v>
      </c>
      <c r="NK1204">
        <v>15275.14</v>
      </c>
      <c r="NL1204">
        <v>23691.43</v>
      </c>
      <c r="NM1204">
        <v>9180</v>
      </c>
      <c r="NN1204">
        <v>20300</v>
      </c>
      <c r="NO1204">
        <v>13382.52</v>
      </c>
      <c r="NP1204">
        <v>27700</v>
      </c>
      <c r="NQ1204">
        <v>18740.240000000002</v>
      </c>
      <c r="NR1204">
        <v>67832</v>
      </c>
      <c r="NS1204">
        <v>16260.96</v>
      </c>
      <c r="NT1204">
        <v>29900</v>
      </c>
      <c r="NU1204">
        <v>27750</v>
      </c>
      <c r="NV1204">
        <v>8545.44</v>
      </c>
      <c r="NW1204">
        <v>4710.51</v>
      </c>
      <c r="NX1204">
        <v>21350</v>
      </c>
      <c r="NY1204">
        <v>34100</v>
      </c>
      <c r="NZ1204">
        <v>3341.66</v>
      </c>
      <c r="OA1204">
        <v>7287.78</v>
      </c>
      <c r="OB1204">
        <v>14000</v>
      </c>
      <c r="OC1204">
        <v>8034.77</v>
      </c>
      <c r="OD1204">
        <v>15900</v>
      </c>
      <c r="OE1204">
        <v>3904.76</v>
      </c>
      <c r="OF1204">
        <v>14500</v>
      </c>
      <c r="OG1204">
        <v>26400</v>
      </c>
      <c r="OH1204">
        <v>4200</v>
      </c>
      <c r="OI1204">
        <v>18500</v>
      </c>
      <c r="OJ1204">
        <v>17666.650000000001</v>
      </c>
      <c r="OK1204">
        <v>17800</v>
      </c>
      <c r="OL1204">
        <v>9500</v>
      </c>
      <c r="OM1204">
        <v>16322.61</v>
      </c>
      <c r="ON1204">
        <v>9174.1</v>
      </c>
      <c r="OO1204" t="s">
        <v>1267</v>
      </c>
      <c r="OP1204">
        <v>11300</v>
      </c>
      <c r="OQ1204">
        <v>6198.34</v>
      </c>
      <c r="OR1204">
        <v>4500</v>
      </c>
      <c r="OS1204">
        <v>2100</v>
      </c>
      <c r="OT1204">
        <v>19916.77</v>
      </c>
      <c r="OU1204">
        <v>3900</v>
      </c>
      <c r="OV1204">
        <v>24900</v>
      </c>
      <c r="OW1204">
        <v>3719.03</v>
      </c>
      <c r="OX1204">
        <v>11500</v>
      </c>
      <c r="OY1204">
        <v>11600</v>
      </c>
      <c r="OZ1204">
        <v>7027.02</v>
      </c>
      <c r="PA1204">
        <v>7166.66</v>
      </c>
      <c r="PB1204">
        <v>7285.71</v>
      </c>
      <c r="PC1204">
        <v>11500</v>
      </c>
      <c r="PD1204">
        <v>136500</v>
      </c>
      <c r="PE1204">
        <v>22400</v>
      </c>
      <c r="PF1204">
        <v>1246.1500000000001</v>
      </c>
      <c r="PG1204">
        <v>24500</v>
      </c>
      <c r="PH1204">
        <v>5911.17</v>
      </c>
      <c r="PI1204">
        <v>4500</v>
      </c>
      <c r="PJ1204">
        <v>37000</v>
      </c>
      <c r="PK1204">
        <v>2374.67</v>
      </c>
      <c r="PL1204">
        <v>39583.33</v>
      </c>
      <c r="PM1204">
        <v>7900</v>
      </c>
      <c r="PN1204">
        <v>3000</v>
      </c>
      <c r="PO1204">
        <v>6900</v>
      </c>
      <c r="PP1204">
        <v>17600</v>
      </c>
      <c r="PQ1204">
        <v>3800</v>
      </c>
      <c r="PR1204">
        <v>23246.81</v>
      </c>
      <c r="PS1204">
        <v>6600</v>
      </c>
      <c r="PT1204">
        <v>3000</v>
      </c>
      <c r="PU1204">
        <v>14615.38</v>
      </c>
      <c r="PV1204">
        <v>5459.85</v>
      </c>
      <c r="PW1204">
        <v>15900</v>
      </c>
      <c r="PX1204">
        <v>10700</v>
      </c>
      <c r="PY1204">
        <v>22900</v>
      </c>
      <c r="PZ1204">
        <v>14400</v>
      </c>
      <c r="QA1204">
        <v>8000</v>
      </c>
      <c r="QB1204">
        <v>4700</v>
      </c>
      <c r="QC1204">
        <v>14100</v>
      </c>
      <c r="QD1204">
        <v>8000</v>
      </c>
      <c r="QE1204">
        <v>11801.77</v>
      </c>
      <c r="QF1204">
        <v>12500</v>
      </c>
      <c r="QG1204">
        <v>12678.57</v>
      </c>
      <c r="QH1204">
        <v>19000</v>
      </c>
      <c r="QI1204">
        <v>13577.98</v>
      </c>
      <c r="QJ1204">
        <v>10586.07</v>
      </c>
      <c r="QK1204">
        <v>5800</v>
      </c>
      <c r="QL1204">
        <v>2000</v>
      </c>
      <c r="QM1204">
        <v>11100</v>
      </c>
      <c r="QN1204">
        <v>20985.34</v>
      </c>
      <c r="QO1204">
        <v>13529.4</v>
      </c>
      <c r="QP1204">
        <v>9900</v>
      </c>
      <c r="QQ1204">
        <v>27000</v>
      </c>
      <c r="QR1204">
        <v>11500</v>
      </c>
      <c r="QS1204">
        <v>9151.0499999999993</v>
      </c>
      <c r="QT1204" t="s">
        <v>1267</v>
      </c>
      <c r="QU1204">
        <v>6200</v>
      </c>
      <c r="QV1204">
        <v>2900</v>
      </c>
      <c r="QW1204">
        <v>1900</v>
      </c>
      <c r="QX1204">
        <v>66600</v>
      </c>
      <c r="QY1204">
        <v>10000</v>
      </c>
      <c r="QZ1204">
        <v>6190.47</v>
      </c>
      <c r="RA1204">
        <v>11800</v>
      </c>
      <c r="RB1204">
        <v>14700</v>
      </c>
      <c r="RC1204">
        <v>10128.16</v>
      </c>
      <c r="RD1204">
        <v>15130.43</v>
      </c>
      <c r="RE1204">
        <v>1500</v>
      </c>
      <c r="RF1204">
        <v>1900</v>
      </c>
      <c r="RG1204">
        <v>8200</v>
      </c>
      <c r="RH1204">
        <v>15200</v>
      </c>
      <c r="RI1204">
        <v>8300</v>
      </c>
      <c r="RJ1204">
        <v>2626.89</v>
      </c>
      <c r="RK1204">
        <v>600</v>
      </c>
      <c r="RL1204">
        <v>7793.93</v>
      </c>
      <c r="RM1204">
        <v>7800</v>
      </c>
      <c r="RN1204">
        <v>14357.09</v>
      </c>
      <c r="RO1204">
        <v>6962.02</v>
      </c>
      <c r="RP1204">
        <v>6000</v>
      </c>
      <c r="RQ1204">
        <v>10629.25</v>
      </c>
      <c r="RR1204">
        <v>9500</v>
      </c>
      <c r="RS1204">
        <v>1700</v>
      </c>
      <c r="RT1204">
        <v>2200</v>
      </c>
      <c r="RU1204">
        <v>8300</v>
      </c>
      <c r="RV1204">
        <v>65147.19</v>
      </c>
      <c r="RW1204">
        <v>10000</v>
      </c>
      <c r="RX1204">
        <v>6700</v>
      </c>
      <c r="RY1204">
        <v>9400</v>
      </c>
      <c r="RZ1204">
        <v>9700</v>
      </c>
      <c r="SA1204">
        <v>12727.27</v>
      </c>
      <c r="SB1204">
        <v>10676.16</v>
      </c>
      <c r="SC1204">
        <v>18000</v>
      </c>
      <c r="SD1204">
        <v>16500</v>
      </c>
      <c r="SE1204">
        <v>9400</v>
      </c>
      <c r="SF1204">
        <v>14400</v>
      </c>
      <c r="SG1204">
        <v>1966.41</v>
      </c>
      <c r="SH1204">
        <v>5300</v>
      </c>
      <c r="SI1204">
        <v>16818.16</v>
      </c>
      <c r="SJ1204">
        <v>11000</v>
      </c>
      <c r="SK1204">
        <v>12900.91</v>
      </c>
      <c r="SL1204">
        <v>7534.97</v>
      </c>
      <c r="SM1204">
        <v>2700</v>
      </c>
      <c r="SN1204">
        <v>47100</v>
      </c>
      <c r="SO1204">
        <v>16500</v>
      </c>
      <c r="SP1204">
        <v>15800</v>
      </c>
      <c r="SQ1204">
        <v>2783.4</v>
      </c>
      <c r="SR1204">
        <v>14333.33</v>
      </c>
      <c r="SS1204">
        <v>4958.33</v>
      </c>
      <c r="ST1204">
        <v>4818.18</v>
      </c>
      <c r="SU1204">
        <v>10000</v>
      </c>
      <c r="SV1204">
        <v>7100</v>
      </c>
      <c r="SW1204">
        <v>3600</v>
      </c>
      <c r="SX1204">
        <v>12000</v>
      </c>
      <c r="SY1204">
        <v>17800</v>
      </c>
      <c r="SZ1204">
        <v>6000.03</v>
      </c>
      <c r="TA1204">
        <v>1600</v>
      </c>
      <c r="TB1204">
        <v>24615.38</v>
      </c>
      <c r="TC1204">
        <v>25000</v>
      </c>
      <c r="TD1204">
        <v>3916.66</v>
      </c>
      <c r="TE1204">
        <v>56200</v>
      </c>
      <c r="TF1204">
        <v>11454.54</v>
      </c>
      <c r="TG1204">
        <v>7800</v>
      </c>
      <c r="TH1204">
        <v>6383.9</v>
      </c>
      <c r="TI1204">
        <v>10500</v>
      </c>
      <c r="TJ1204">
        <v>3400</v>
      </c>
      <c r="TK1204">
        <v>5653.87</v>
      </c>
      <c r="TL1204">
        <v>13900</v>
      </c>
      <c r="TM1204">
        <v>8700</v>
      </c>
      <c r="TN1204">
        <v>18363.63</v>
      </c>
      <c r="TO1204">
        <v>15078.87</v>
      </c>
      <c r="TP1204" t="s">
        <v>1267</v>
      </c>
      <c r="TQ1204" t="s">
        <v>1267</v>
      </c>
      <c r="TR1204" t="s">
        <v>1267</v>
      </c>
      <c r="TS1204" t="s">
        <v>1267</v>
      </c>
      <c r="TT1204" t="s">
        <v>1267</v>
      </c>
      <c r="TU1204" t="s">
        <v>1267</v>
      </c>
      <c r="TV1204" t="s">
        <v>1267</v>
      </c>
      <c r="TW1204" t="s">
        <v>1267</v>
      </c>
      <c r="TX1204" t="s">
        <v>1267</v>
      </c>
      <c r="TY1204" t="s">
        <v>1267</v>
      </c>
      <c r="TZ1204" t="s">
        <v>1267</v>
      </c>
      <c r="UA1204" t="s">
        <v>1267</v>
      </c>
      <c r="UB1204" t="s">
        <v>1267</v>
      </c>
      <c r="UC1204" t="s">
        <v>1267</v>
      </c>
      <c r="UD1204" t="s">
        <v>1267</v>
      </c>
      <c r="UE1204" t="s">
        <v>1267</v>
      </c>
      <c r="UF1204" t="s">
        <v>1267</v>
      </c>
      <c r="UG1204" t="s">
        <v>1267</v>
      </c>
      <c r="UH1204" t="s">
        <v>1267</v>
      </c>
      <c r="UI1204" t="s">
        <v>1267</v>
      </c>
      <c r="UJ1204" t="s">
        <v>1267</v>
      </c>
      <c r="UK1204" t="s">
        <v>1267</v>
      </c>
      <c r="UL1204" t="s">
        <v>1267</v>
      </c>
      <c r="UM1204" t="s">
        <v>1267</v>
      </c>
      <c r="UN1204" t="s">
        <v>1267</v>
      </c>
      <c r="UO1204" t="s">
        <v>1267</v>
      </c>
      <c r="UP1204">
        <v>25931.3</v>
      </c>
      <c r="UQ1204">
        <v>8900</v>
      </c>
      <c r="UR1204">
        <v>11415.93</v>
      </c>
      <c r="US1204">
        <v>119200</v>
      </c>
      <c r="UT1204">
        <v>29571.119999999999</v>
      </c>
      <c r="UU1204">
        <v>6106.67</v>
      </c>
      <c r="UV1204">
        <v>7100</v>
      </c>
      <c r="UW1204">
        <v>19104.75</v>
      </c>
      <c r="UX1204">
        <v>5100</v>
      </c>
      <c r="UY1204">
        <v>8500</v>
      </c>
      <c r="UZ1204">
        <v>27000</v>
      </c>
      <c r="VA1204">
        <v>17500</v>
      </c>
      <c r="VB1204">
        <v>8400</v>
      </c>
      <c r="VC1204">
        <v>13000</v>
      </c>
      <c r="VD1204">
        <v>11481.48</v>
      </c>
      <c r="VE1204">
        <v>20000</v>
      </c>
      <c r="VF1204">
        <v>22916.66</v>
      </c>
      <c r="VG1204">
        <v>8879.4699999999993</v>
      </c>
      <c r="VH1204">
        <v>19500</v>
      </c>
      <c r="VI1204">
        <v>16500</v>
      </c>
      <c r="VJ1204">
        <v>28800</v>
      </c>
      <c r="VK1204">
        <v>34500</v>
      </c>
      <c r="VL1204">
        <v>14900</v>
      </c>
      <c r="VM1204">
        <v>60000</v>
      </c>
      <c r="VN1204">
        <v>10000</v>
      </c>
      <c r="VO1204">
        <v>14000</v>
      </c>
      <c r="VP1204">
        <v>30500</v>
      </c>
      <c r="VQ1204">
        <v>14000</v>
      </c>
      <c r="VR1204">
        <v>52000</v>
      </c>
      <c r="VS1204">
        <v>18000</v>
      </c>
      <c r="VT1204">
        <v>15633.38</v>
      </c>
      <c r="VU1204">
        <v>13900</v>
      </c>
      <c r="VV1204">
        <v>2800</v>
      </c>
      <c r="VW1204">
        <v>19600</v>
      </c>
      <c r="VX1204">
        <v>5600</v>
      </c>
      <c r="VY1204">
        <v>32000</v>
      </c>
      <c r="VZ1204">
        <v>18400</v>
      </c>
      <c r="WA1204">
        <v>4900</v>
      </c>
      <c r="WB1204">
        <v>32400</v>
      </c>
      <c r="WC1204">
        <v>5800</v>
      </c>
      <c r="WD1204">
        <v>12000</v>
      </c>
      <c r="WE1204">
        <v>99000</v>
      </c>
      <c r="WF1204">
        <v>7363.63</v>
      </c>
      <c r="WG1204">
        <v>8139.93</v>
      </c>
      <c r="WH1204">
        <v>6670.34</v>
      </c>
      <c r="WI1204">
        <v>5900</v>
      </c>
      <c r="WJ1204">
        <v>86602.75</v>
      </c>
      <c r="WK1204">
        <v>24700</v>
      </c>
      <c r="WL1204">
        <v>7425</v>
      </c>
      <c r="WM1204">
        <v>17500</v>
      </c>
      <c r="WN1204">
        <v>10644.02</v>
      </c>
      <c r="WO1204">
        <v>15420.56</v>
      </c>
      <c r="WP1204">
        <v>31600</v>
      </c>
      <c r="WQ1204">
        <v>3092.27</v>
      </c>
      <c r="WR1204">
        <v>12500</v>
      </c>
      <c r="WS1204">
        <v>5700.93</v>
      </c>
      <c r="WT1204">
        <v>1700</v>
      </c>
      <c r="WU1204">
        <v>14949.5</v>
      </c>
      <c r="WV1204">
        <v>7400</v>
      </c>
      <c r="WW1204">
        <v>5803.57</v>
      </c>
      <c r="WX1204">
        <v>4951.45</v>
      </c>
      <c r="WY1204">
        <v>37000</v>
      </c>
      <c r="WZ1204">
        <v>27416.560000000001</v>
      </c>
      <c r="XA1204">
        <v>9100</v>
      </c>
      <c r="XB1204">
        <v>16500</v>
      </c>
      <c r="XC1204">
        <v>22000</v>
      </c>
      <c r="XD1204">
        <v>11694.91</v>
      </c>
      <c r="XE1204">
        <v>8300</v>
      </c>
      <c r="XF1204">
        <v>6000</v>
      </c>
      <c r="XG1204">
        <v>1500</v>
      </c>
      <c r="XH1204">
        <v>6000</v>
      </c>
      <c r="XI1204">
        <v>36501.43</v>
      </c>
      <c r="XJ1204">
        <v>13000</v>
      </c>
      <c r="XK1204">
        <v>6300</v>
      </c>
      <c r="XL1204">
        <v>24900</v>
      </c>
      <c r="XM1204">
        <v>9600</v>
      </c>
      <c r="XN1204">
        <v>18700</v>
      </c>
      <c r="XO1204">
        <v>18700</v>
      </c>
      <c r="XP1204">
        <v>15193.17</v>
      </c>
      <c r="XQ1204">
        <v>8000</v>
      </c>
      <c r="XR1204">
        <v>8999.9599999999991</v>
      </c>
      <c r="XS1204">
        <v>15800</v>
      </c>
      <c r="XT1204">
        <v>8500</v>
      </c>
      <c r="XU1204">
        <v>14200</v>
      </c>
      <c r="XV1204">
        <v>21296.32</v>
      </c>
      <c r="XW1204">
        <v>6000</v>
      </c>
      <c r="XX1204">
        <v>56600</v>
      </c>
      <c r="XY1204">
        <v>54102.52</v>
      </c>
      <c r="XZ1204">
        <v>5900</v>
      </c>
      <c r="YA1204">
        <v>16800</v>
      </c>
      <c r="YB1204">
        <v>4451.16</v>
      </c>
      <c r="YC1204">
        <v>2700</v>
      </c>
      <c r="YD1204">
        <v>5000</v>
      </c>
      <c r="YE1204">
        <v>8700</v>
      </c>
      <c r="YF1204">
        <v>4200</v>
      </c>
      <c r="YG1204">
        <v>4200</v>
      </c>
      <c r="YH1204">
        <v>15146.68</v>
      </c>
      <c r="YI1204">
        <v>13700</v>
      </c>
      <c r="YJ1204">
        <v>7361</v>
      </c>
      <c r="YK1204">
        <v>3900</v>
      </c>
      <c r="YL1204">
        <v>10828.47</v>
      </c>
      <c r="YM1204">
        <v>6200</v>
      </c>
      <c r="YN1204">
        <v>37818.14</v>
      </c>
      <c r="YO1204">
        <v>15100</v>
      </c>
      <c r="YP1204">
        <v>9000</v>
      </c>
      <c r="YQ1204">
        <v>18400</v>
      </c>
      <c r="YR1204">
        <v>4500</v>
      </c>
      <c r="YS1204">
        <v>6800</v>
      </c>
      <c r="YT1204">
        <v>11800</v>
      </c>
      <c r="YU1204">
        <v>8540.39</v>
      </c>
      <c r="YV1204">
        <v>11200</v>
      </c>
      <c r="YW1204">
        <v>46285.69</v>
      </c>
      <c r="YX1204">
        <v>7300</v>
      </c>
      <c r="YY1204">
        <v>19800</v>
      </c>
      <c r="YZ1204">
        <v>12000</v>
      </c>
      <c r="ZA1204">
        <v>27562.49</v>
      </c>
      <c r="ZB1204">
        <v>10816.67</v>
      </c>
      <c r="ZC1204">
        <v>43900</v>
      </c>
      <c r="ZD1204">
        <v>7400</v>
      </c>
      <c r="ZE1204">
        <v>7300</v>
      </c>
      <c r="ZF1204">
        <v>47600</v>
      </c>
      <c r="ZG1204">
        <v>14000</v>
      </c>
      <c r="ZH1204">
        <v>12000</v>
      </c>
      <c r="ZI1204">
        <v>2900</v>
      </c>
      <c r="ZJ1204">
        <v>4621.59</v>
      </c>
      <c r="ZK1204">
        <v>3653.85</v>
      </c>
      <c r="ZL1204">
        <v>4200</v>
      </c>
      <c r="ZM1204">
        <v>14000</v>
      </c>
      <c r="ZN1204">
        <v>12900</v>
      </c>
      <c r="ZO1204">
        <v>27200</v>
      </c>
      <c r="ZP1204">
        <v>8500</v>
      </c>
      <c r="ZQ1204">
        <v>19200</v>
      </c>
      <c r="ZR1204">
        <v>7800</v>
      </c>
      <c r="ZS1204">
        <v>16800</v>
      </c>
      <c r="ZT1204">
        <v>42100</v>
      </c>
      <c r="ZU1204">
        <v>10400</v>
      </c>
      <c r="ZV1204">
        <v>4692.38</v>
      </c>
      <c r="ZW1204">
        <v>58700</v>
      </c>
      <c r="ZX1204">
        <v>31200</v>
      </c>
      <c r="ZY1204">
        <v>45800</v>
      </c>
      <c r="ZZ1204">
        <v>8909.09</v>
      </c>
      <c r="AAA1204">
        <v>9305.61</v>
      </c>
      <c r="AAB1204">
        <v>8965.59</v>
      </c>
      <c r="AAC1204">
        <v>7800</v>
      </c>
      <c r="AAD1204">
        <v>12000</v>
      </c>
      <c r="AAE1204">
        <v>43652.160000000003</v>
      </c>
      <c r="AAF1204">
        <v>11400</v>
      </c>
      <c r="AAG1204">
        <v>5900</v>
      </c>
      <c r="AAH1204">
        <v>70999.94</v>
      </c>
      <c r="AAI1204">
        <v>19692.310000000001</v>
      </c>
      <c r="AAJ1204">
        <v>2200</v>
      </c>
      <c r="AAK1204">
        <v>15507.68</v>
      </c>
      <c r="AAL1204">
        <v>8761.89</v>
      </c>
      <c r="AAM1204">
        <v>23123.4</v>
      </c>
      <c r="AAN1204">
        <v>38200</v>
      </c>
      <c r="AAO1204">
        <v>3100</v>
      </c>
      <c r="AAP1204">
        <v>2500</v>
      </c>
      <c r="AAQ1204">
        <v>7333.32</v>
      </c>
      <c r="AAR1204">
        <v>6728.72</v>
      </c>
      <c r="AAS1204">
        <v>11700</v>
      </c>
      <c r="AAT1204">
        <v>13099.99</v>
      </c>
      <c r="AAU1204">
        <v>39400</v>
      </c>
      <c r="AAV1204">
        <v>35503.93</v>
      </c>
      <c r="AAW1204">
        <v>4200</v>
      </c>
      <c r="AAX1204">
        <v>3351.73</v>
      </c>
      <c r="AAY1204">
        <v>15000</v>
      </c>
      <c r="AAZ1204">
        <v>21500</v>
      </c>
      <c r="ABA1204">
        <v>36095.230000000003</v>
      </c>
      <c r="ABB1204">
        <v>22000</v>
      </c>
      <c r="ABC1204">
        <v>14500</v>
      </c>
      <c r="ABD1204">
        <v>5000</v>
      </c>
      <c r="ABE1204">
        <v>1900</v>
      </c>
      <c r="ABF1204">
        <v>8181.8</v>
      </c>
    </row>
    <row r="1205" spans="1:734" x14ac:dyDescent="0.25">
      <c r="A1205" s="2">
        <v>43249</v>
      </c>
      <c r="B1205">
        <v>21783.86</v>
      </c>
      <c r="C1205">
        <v>10367.89</v>
      </c>
      <c r="D1205">
        <v>8350</v>
      </c>
      <c r="E1205">
        <v>2160</v>
      </c>
      <c r="F1205">
        <v>4300</v>
      </c>
      <c r="G1205">
        <v>13600</v>
      </c>
      <c r="H1205">
        <v>1800</v>
      </c>
      <c r="I1205">
        <v>9900</v>
      </c>
      <c r="J1205">
        <v>14800</v>
      </c>
      <c r="K1205">
        <v>49000</v>
      </c>
      <c r="L1205">
        <v>46000.21</v>
      </c>
      <c r="M1205">
        <v>50300</v>
      </c>
      <c r="N1205">
        <v>2628.57</v>
      </c>
      <c r="O1205">
        <v>19019.22</v>
      </c>
      <c r="P1205">
        <v>6180</v>
      </c>
      <c r="Q1205">
        <v>3200</v>
      </c>
      <c r="R1205" t="s">
        <v>1267</v>
      </c>
      <c r="S1205">
        <v>6199.99</v>
      </c>
      <c r="T1205">
        <v>4290.68</v>
      </c>
      <c r="U1205">
        <v>17402.599999999999</v>
      </c>
      <c r="V1205">
        <v>10912.11</v>
      </c>
      <c r="W1205">
        <v>16400</v>
      </c>
      <c r="X1205">
        <v>12045.18</v>
      </c>
      <c r="Y1205">
        <v>9000</v>
      </c>
      <c r="Z1205">
        <v>30900</v>
      </c>
      <c r="AA1205">
        <v>1600</v>
      </c>
      <c r="AB1205">
        <v>21296.29</v>
      </c>
      <c r="AC1205">
        <v>3520</v>
      </c>
      <c r="AD1205">
        <v>4090</v>
      </c>
      <c r="AE1205">
        <v>20800</v>
      </c>
      <c r="AF1205">
        <v>24727.27</v>
      </c>
      <c r="AG1205">
        <v>10692.25</v>
      </c>
      <c r="AH1205">
        <v>8445.11</v>
      </c>
      <c r="AI1205">
        <v>56000</v>
      </c>
      <c r="AJ1205">
        <v>1850</v>
      </c>
      <c r="AK1205">
        <v>18450</v>
      </c>
      <c r="AL1205">
        <v>7155.17</v>
      </c>
      <c r="AM1205">
        <v>2858.31</v>
      </c>
      <c r="AN1205">
        <v>23800</v>
      </c>
      <c r="AO1205">
        <v>14814.81</v>
      </c>
      <c r="AP1205">
        <v>13700</v>
      </c>
      <c r="AQ1205">
        <v>24150</v>
      </c>
      <c r="AR1205">
        <v>25050</v>
      </c>
      <c r="AS1205">
        <v>17000</v>
      </c>
      <c r="AT1205">
        <v>12150</v>
      </c>
      <c r="AU1205">
        <v>9796.6299999999992</v>
      </c>
      <c r="AV1205">
        <v>175000</v>
      </c>
      <c r="AW1205">
        <v>3080.36</v>
      </c>
      <c r="AX1205">
        <v>12800</v>
      </c>
      <c r="AY1205">
        <v>7146.24</v>
      </c>
      <c r="AZ1205">
        <v>9812.51</v>
      </c>
      <c r="BA1205">
        <v>3230</v>
      </c>
      <c r="BB1205">
        <v>41431.64</v>
      </c>
      <c r="BC1205">
        <v>2530</v>
      </c>
      <c r="BD1205">
        <v>11639.19</v>
      </c>
      <c r="BE1205">
        <v>22539.439999999999</v>
      </c>
      <c r="BF1205">
        <v>48500</v>
      </c>
      <c r="BG1205">
        <v>14000</v>
      </c>
      <c r="BH1205">
        <v>30900</v>
      </c>
      <c r="BI1205">
        <v>4370.63</v>
      </c>
      <c r="BJ1205">
        <v>11628.71</v>
      </c>
      <c r="BK1205">
        <v>28300</v>
      </c>
      <c r="BL1205">
        <v>9050</v>
      </c>
      <c r="BM1205">
        <v>3358.97</v>
      </c>
      <c r="BN1205">
        <v>9492.64</v>
      </c>
      <c r="BO1205">
        <v>52000</v>
      </c>
      <c r="BP1205">
        <v>96000</v>
      </c>
      <c r="BQ1205">
        <v>2500</v>
      </c>
      <c r="BR1205">
        <v>12093.7</v>
      </c>
      <c r="BS1205">
        <v>25550</v>
      </c>
      <c r="BT1205">
        <v>10879.36</v>
      </c>
      <c r="BU1205">
        <v>9100</v>
      </c>
      <c r="BV1205">
        <v>4810</v>
      </c>
      <c r="BW1205">
        <v>6019.38</v>
      </c>
      <c r="BX1205">
        <v>20433.88</v>
      </c>
      <c r="BY1205">
        <v>6054.54</v>
      </c>
      <c r="BZ1205">
        <v>4645.45</v>
      </c>
      <c r="CA1205">
        <v>21944.82</v>
      </c>
      <c r="CB1205">
        <v>27100</v>
      </c>
      <c r="CC1205">
        <v>18939.29</v>
      </c>
      <c r="CD1205">
        <v>26250</v>
      </c>
      <c r="CE1205">
        <v>9574.94</v>
      </c>
      <c r="CF1205">
        <v>24438.49</v>
      </c>
      <c r="CG1205">
        <v>5480</v>
      </c>
      <c r="CH1205">
        <v>3470</v>
      </c>
      <c r="CI1205">
        <v>11800</v>
      </c>
      <c r="CJ1205">
        <v>49850</v>
      </c>
      <c r="CK1205">
        <v>99800</v>
      </c>
      <c r="CL1205">
        <v>8029.26</v>
      </c>
      <c r="CM1205">
        <v>16454.55</v>
      </c>
      <c r="CN1205">
        <v>10000</v>
      </c>
      <c r="CO1205">
        <v>33500</v>
      </c>
      <c r="CP1205">
        <v>10200</v>
      </c>
      <c r="CQ1205">
        <v>17423.96</v>
      </c>
      <c r="CR1205">
        <v>10000</v>
      </c>
      <c r="CS1205">
        <v>11088.72</v>
      </c>
      <c r="CT1205">
        <v>7560</v>
      </c>
      <c r="CU1205">
        <v>4135.25</v>
      </c>
      <c r="CV1205">
        <v>7222.22</v>
      </c>
      <c r="CW1205">
        <v>12102.04</v>
      </c>
      <c r="CX1205">
        <v>14950</v>
      </c>
      <c r="CY1205">
        <v>29900</v>
      </c>
      <c r="CZ1205">
        <v>12757.97</v>
      </c>
      <c r="DA1205">
        <v>10513.82</v>
      </c>
      <c r="DB1205">
        <v>6746.04</v>
      </c>
      <c r="DC1205">
        <v>21400</v>
      </c>
      <c r="DD1205">
        <v>16566.330000000002</v>
      </c>
      <c r="DE1205">
        <v>97500.5</v>
      </c>
      <c r="DF1205">
        <v>11000</v>
      </c>
      <c r="DG1205">
        <v>4807</v>
      </c>
      <c r="DH1205">
        <v>19165.509999999998</v>
      </c>
      <c r="DI1205">
        <v>16000</v>
      </c>
      <c r="DJ1205">
        <v>13846.18</v>
      </c>
      <c r="DK1205">
        <v>12352.42</v>
      </c>
      <c r="DL1205">
        <v>27000</v>
      </c>
      <c r="DM1205">
        <v>8307.69</v>
      </c>
      <c r="DN1205">
        <v>10215.040000000001</v>
      </c>
      <c r="DO1205">
        <v>2737.85</v>
      </c>
      <c r="DP1205">
        <v>5000</v>
      </c>
      <c r="DQ1205">
        <v>22110.82</v>
      </c>
      <c r="DR1205">
        <v>24594.57</v>
      </c>
      <c r="DS1205">
        <v>104900</v>
      </c>
      <c r="DT1205">
        <v>12602.47</v>
      </c>
      <c r="DU1205">
        <v>229000</v>
      </c>
      <c r="DV1205">
        <v>29539.8</v>
      </c>
      <c r="DW1205">
        <v>7056.51</v>
      </c>
      <c r="DX1205">
        <v>24714.41</v>
      </c>
      <c r="DY1205">
        <v>8006.36</v>
      </c>
      <c r="DZ1205">
        <v>33006.99</v>
      </c>
      <c r="EA1205">
        <v>126666.2</v>
      </c>
      <c r="EB1205">
        <v>8765.59</v>
      </c>
      <c r="EC1205">
        <v>59900</v>
      </c>
      <c r="ED1205">
        <v>9111.75</v>
      </c>
      <c r="EE1205">
        <v>29900</v>
      </c>
      <c r="EF1205">
        <v>8046.08</v>
      </c>
      <c r="EG1205">
        <v>9776.2000000000007</v>
      </c>
      <c r="EH1205">
        <v>3502.24</v>
      </c>
      <c r="EI1205">
        <v>17500</v>
      </c>
      <c r="EJ1205">
        <v>36800</v>
      </c>
      <c r="EK1205">
        <v>9836.9699999999993</v>
      </c>
      <c r="EL1205">
        <v>15124.95</v>
      </c>
      <c r="EM1205">
        <v>24273.46</v>
      </c>
      <c r="EN1205">
        <v>19900</v>
      </c>
      <c r="EO1205">
        <v>81621.69</v>
      </c>
      <c r="EP1205">
        <v>20000</v>
      </c>
      <c r="EQ1205">
        <v>9498.68</v>
      </c>
      <c r="ER1205">
        <v>33200</v>
      </c>
      <c r="ES1205">
        <v>12000.23</v>
      </c>
      <c r="ET1205">
        <v>7752.6</v>
      </c>
      <c r="EU1205">
        <v>9869</v>
      </c>
      <c r="EV1205">
        <v>12592.65</v>
      </c>
      <c r="EW1205">
        <v>16846.97</v>
      </c>
      <c r="EX1205">
        <v>13900</v>
      </c>
      <c r="EY1205">
        <v>13523.8</v>
      </c>
      <c r="EZ1205">
        <v>24000</v>
      </c>
      <c r="FA1205" t="s">
        <v>1267</v>
      </c>
      <c r="FB1205">
        <v>8900</v>
      </c>
      <c r="FC1205" t="s">
        <v>1267</v>
      </c>
      <c r="FD1205" t="s">
        <v>1267</v>
      </c>
      <c r="FE1205" t="s">
        <v>1267</v>
      </c>
      <c r="FF1205" t="s">
        <v>1267</v>
      </c>
      <c r="FG1205" t="s">
        <v>1267</v>
      </c>
      <c r="FH1205" t="s">
        <v>1267</v>
      </c>
      <c r="FI1205" t="s">
        <v>1267</v>
      </c>
      <c r="FJ1205" t="s">
        <v>1267</v>
      </c>
      <c r="FK1205" t="s">
        <v>1267</v>
      </c>
      <c r="FL1205" t="s">
        <v>1267</v>
      </c>
      <c r="FM1205" t="s">
        <v>1267</v>
      </c>
      <c r="FN1205" t="s">
        <v>1267</v>
      </c>
      <c r="FO1205" t="s">
        <v>1267</v>
      </c>
      <c r="FP1205" t="s">
        <v>1267</v>
      </c>
      <c r="FQ1205" t="s">
        <v>1267</v>
      </c>
      <c r="FR1205" t="s">
        <v>1267</v>
      </c>
      <c r="FS1205" t="s">
        <v>1267</v>
      </c>
      <c r="FT1205" t="s">
        <v>1267</v>
      </c>
      <c r="FU1205" t="s">
        <v>1267</v>
      </c>
      <c r="FV1205" t="s">
        <v>1267</v>
      </c>
      <c r="FW1205" t="s">
        <v>1267</v>
      </c>
      <c r="FX1205" t="s">
        <v>1267</v>
      </c>
      <c r="FY1205" t="s">
        <v>1267</v>
      </c>
      <c r="FZ1205" t="s">
        <v>1267</v>
      </c>
      <c r="GA1205" t="s">
        <v>1267</v>
      </c>
      <c r="GB1205" t="s">
        <v>1267</v>
      </c>
      <c r="GC1205" t="s">
        <v>1267</v>
      </c>
      <c r="GD1205" t="s">
        <v>1267</v>
      </c>
      <c r="GE1205" t="s">
        <v>1267</v>
      </c>
      <c r="GF1205" t="s">
        <v>1267</v>
      </c>
      <c r="GG1205" t="s">
        <v>1267</v>
      </c>
      <c r="GH1205" t="s">
        <v>1267</v>
      </c>
      <c r="GI1205" t="s">
        <v>1267</v>
      </c>
      <c r="GJ1205" t="s">
        <v>1267</v>
      </c>
      <c r="GK1205" t="s">
        <v>1267</v>
      </c>
      <c r="GL1205" t="s">
        <v>1267</v>
      </c>
      <c r="GM1205">
        <v>13904.76</v>
      </c>
      <c r="GN1205">
        <v>71384.56</v>
      </c>
      <c r="GO1205">
        <v>52753.91</v>
      </c>
      <c r="GP1205">
        <v>13628.85</v>
      </c>
      <c r="GQ1205">
        <v>17555.099999999999</v>
      </c>
      <c r="GR1205">
        <v>5156.91</v>
      </c>
      <c r="GS1205">
        <v>15368.43</v>
      </c>
      <c r="GT1205">
        <v>47200</v>
      </c>
      <c r="GU1205">
        <v>9200.32</v>
      </c>
      <c r="GV1205">
        <v>27768.59</v>
      </c>
      <c r="GW1205">
        <v>35102.04</v>
      </c>
      <c r="GX1205">
        <v>6508.68</v>
      </c>
      <c r="GY1205">
        <v>16319.13</v>
      </c>
      <c r="GZ1205">
        <v>14782.6</v>
      </c>
      <c r="HA1205">
        <v>20750</v>
      </c>
      <c r="HB1205">
        <v>10869.63</v>
      </c>
      <c r="HC1205">
        <v>7494.46</v>
      </c>
      <c r="HD1205">
        <v>13010.77</v>
      </c>
      <c r="HE1205">
        <v>39400</v>
      </c>
      <c r="HF1205">
        <v>16950</v>
      </c>
      <c r="HG1205">
        <v>13000</v>
      </c>
      <c r="HH1205">
        <v>59600</v>
      </c>
      <c r="HI1205">
        <v>56000</v>
      </c>
      <c r="HJ1205">
        <v>22000</v>
      </c>
      <c r="HK1205">
        <v>15707.36</v>
      </c>
      <c r="HL1205">
        <v>6390.75</v>
      </c>
      <c r="HM1205">
        <v>18450</v>
      </c>
      <c r="HN1205">
        <v>11600</v>
      </c>
      <c r="HO1205">
        <v>15384.58</v>
      </c>
      <c r="HP1205">
        <v>61100</v>
      </c>
      <c r="HQ1205">
        <v>81300</v>
      </c>
      <c r="HR1205">
        <v>25300</v>
      </c>
      <c r="HS1205">
        <v>18276.84</v>
      </c>
      <c r="HT1205">
        <v>16800</v>
      </c>
      <c r="HU1205">
        <v>7000</v>
      </c>
      <c r="HV1205">
        <v>4958.66</v>
      </c>
      <c r="HW1205">
        <v>3329.88</v>
      </c>
      <c r="HX1205">
        <v>28900</v>
      </c>
      <c r="HY1205">
        <v>31181.81</v>
      </c>
      <c r="HZ1205">
        <v>6420</v>
      </c>
      <c r="IA1205">
        <v>16100</v>
      </c>
      <c r="IB1205">
        <v>28347.82</v>
      </c>
      <c r="IC1205">
        <v>6094.61</v>
      </c>
      <c r="ID1205">
        <v>24900</v>
      </c>
      <c r="IE1205">
        <v>6668.28</v>
      </c>
      <c r="IF1205">
        <v>67500</v>
      </c>
      <c r="IG1205">
        <v>9095.82</v>
      </c>
      <c r="IH1205">
        <v>16580.82</v>
      </c>
      <c r="II1205">
        <v>117082.9</v>
      </c>
      <c r="IJ1205">
        <v>14600</v>
      </c>
      <c r="IK1205">
        <v>34000</v>
      </c>
      <c r="IL1205">
        <v>28100</v>
      </c>
      <c r="IM1205">
        <v>12941.66</v>
      </c>
      <c r="IN1205">
        <v>8923.07</v>
      </c>
      <c r="IO1205">
        <v>40602.22</v>
      </c>
      <c r="IP1205">
        <v>18595.990000000002</v>
      </c>
      <c r="IQ1205">
        <v>82440.06</v>
      </c>
      <c r="IR1205">
        <v>9832.77</v>
      </c>
      <c r="IS1205">
        <v>21200</v>
      </c>
      <c r="IT1205">
        <v>11907.69</v>
      </c>
      <c r="IU1205">
        <v>91000</v>
      </c>
      <c r="IV1205">
        <v>23000</v>
      </c>
      <c r="IW1205">
        <v>3936.94</v>
      </c>
      <c r="IX1205">
        <v>16145.03</v>
      </c>
      <c r="IY1205">
        <v>16450</v>
      </c>
      <c r="IZ1205">
        <v>30950</v>
      </c>
      <c r="JA1205">
        <v>2060</v>
      </c>
      <c r="JB1205">
        <v>22333.32</v>
      </c>
      <c r="JC1205">
        <v>5400</v>
      </c>
      <c r="JD1205">
        <v>94783.06</v>
      </c>
      <c r="JE1205">
        <v>101000</v>
      </c>
      <c r="JF1205">
        <v>16024.99</v>
      </c>
      <c r="JG1205">
        <v>9297.51</v>
      </c>
      <c r="JH1205">
        <v>7000</v>
      </c>
      <c r="JI1205">
        <v>39800</v>
      </c>
      <c r="JJ1205">
        <v>13800</v>
      </c>
      <c r="JK1205">
        <v>27152.61</v>
      </c>
      <c r="JL1205">
        <v>36500</v>
      </c>
      <c r="JM1205">
        <v>11700</v>
      </c>
      <c r="JN1205">
        <v>24050</v>
      </c>
      <c r="JO1205">
        <v>27000</v>
      </c>
      <c r="JP1205">
        <v>14100</v>
      </c>
      <c r="JQ1205">
        <v>4540.91</v>
      </c>
      <c r="JR1205">
        <v>20344.57</v>
      </c>
      <c r="JS1205">
        <v>1653.81</v>
      </c>
      <c r="JT1205">
        <v>31500</v>
      </c>
      <c r="JU1205">
        <v>25800</v>
      </c>
      <c r="JV1205">
        <v>6400</v>
      </c>
      <c r="JW1205">
        <v>9545.4599999999991</v>
      </c>
      <c r="JX1205">
        <v>12000</v>
      </c>
      <c r="JY1205">
        <v>12900</v>
      </c>
      <c r="JZ1205">
        <v>7839.75</v>
      </c>
      <c r="KA1205">
        <v>7300</v>
      </c>
      <c r="KB1205">
        <v>80808.5</v>
      </c>
      <c r="KC1205">
        <v>13600</v>
      </c>
      <c r="KD1205">
        <v>13566.75</v>
      </c>
      <c r="KE1205">
        <v>13035.71</v>
      </c>
      <c r="KF1205">
        <v>3800</v>
      </c>
      <c r="KG1205">
        <v>7200</v>
      </c>
      <c r="KH1205">
        <v>16500</v>
      </c>
      <c r="KI1205">
        <v>33200</v>
      </c>
      <c r="KJ1205">
        <v>6300</v>
      </c>
      <c r="KK1205">
        <v>3718.87</v>
      </c>
      <c r="KL1205">
        <v>9300</v>
      </c>
      <c r="KM1205">
        <v>12608.05</v>
      </c>
      <c r="KN1205">
        <v>3800</v>
      </c>
      <c r="KO1205">
        <v>9450</v>
      </c>
      <c r="KP1205">
        <v>16000</v>
      </c>
      <c r="KQ1205">
        <v>25400</v>
      </c>
      <c r="KR1205">
        <v>25000</v>
      </c>
      <c r="KS1205">
        <v>8087.06</v>
      </c>
      <c r="KT1205">
        <v>15517.25</v>
      </c>
      <c r="KU1205">
        <v>3420</v>
      </c>
      <c r="KV1205">
        <v>16458.34</v>
      </c>
      <c r="KW1205">
        <v>36000</v>
      </c>
      <c r="KX1205">
        <v>2760</v>
      </c>
      <c r="KY1205">
        <v>18375</v>
      </c>
      <c r="KZ1205">
        <v>24300</v>
      </c>
      <c r="LA1205">
        <v>36223.980000000003</v>
      </c>
      <c r="LB1205">
        <v>6090</v>
      </c>
      <c r="LC1205">
        <v>3900</v>
      </c>
      <c r="LD1205">
        <v>13850</v>
      </c>
      <c r="LE1205">
        <v>14845.7</v>
      </c>
      <c r="LF1205">
        <v>35700</v>
      </c>
      <c r="LG1205">
        <v>15650</v>
      </c>
      <c r="LH1205">
        <v>22904.55</v>
      </c>
      <c r="LI1205">
        <v>7853.07</v>
      </c>
      <c r="LJ1205">
        <v>6179.93</v>
      </c>
      <c r="LK1205">
        <v>80800</v>
      </c>
      <c r="LL1205">
        <v>6708.15</v>
      </c>
      <c r="LM1205">
        <v>4490</v>
      </c>
      <c r="LN1205">
        <v>42000</v>
      </c>
      <c r="LO1205">
        <v>15390.62</v>
      </c>
      <c r="LP1205">
        <v>61875.34</v>
      </c>
      <c r="LQ1205">
        <v>4759.93</v>
      </c>
      <c r="LR1205">
        <v>20182.89</v>
      </c>
      <c r="LS1205">
        <v>31500</v>
      </c>
      <c r="LT1205">
        <v>83400</v>
      </c>
      <c r="LU1205">
        <v>39184.94</v>
      </c>
      <c r="LV1205">
        <v>20182.93</v>
      </c>
      <c r="LW1205">
        <v>7999.99</v>
      </c>
      <c r="LX1205">
        <v>19134.13</v>
      </c>
      <c r="LY1205">
        <v>7907.42</v>
      </c>
      <c r="LZ1205">
        <v>14600</v>
      </c>
      <c r="MA1205">
        <v>25950.68</v>
      </c>
      <c r="MB1205">
        <v>24900</v>
      </c>
      <c r="MC1205">
        <v>19450</v>
      </c>
      <c r="MD1205">
        <v>10811.47</v>
      </c>
      <c r="ME1205">
        <v>4805.2299999999996</v>
      </c>
      <c r="MF1205">
        <v>6810.05</v>
      </c>
      <c r="MG1205">
        <v>7065.14</v>
      </c>
      <c r="MH1205">
        <v>11950</v>
      </c>
      <c r="MI1205">
        <v>3000</v>
      </c>
      <c r="MJ1205">
        <v>6060</v>
      </c>
      <c r="MK1205">
        <v>12514.75</v>
      </c>
      <c r="ML1205">
        <v>16635.71</v>
      </c>
      <c r="MM1205">
        <v>12450</v>
      </c>
      <c r="MN1205">
        <v>13636.36</v>
      </c>
      <c r="MO1205">
        <v>10822.61</v>
      </c>
      <c r="MP1205">
        <v>12083.33</v>
      </c>
      <c r="MQ1205">
        <v>28500</v>
      </c>
      <c r="MR1205">
        <v>11913.63</v>
      </c>
      <c r="MS1205">
        <v>66666.63</v>
      </c>
      <c r="MT1205">
        <v>34372.629999999997</v>
      </c>
      <c r="MU1205">
        <v>38625.14</v>
      </c>
      <c r="MV1205">
        <v>11500</v>
      </c>
      <c r="MW1205">
        <v>42300</v>
      </c>
      <c r="MX1205">
        <v>48000</v>
      </c>
      <c r="MY1205">
        <v>42800</v>
      </c>
      <c r="MZ1205">
        <v>10227.27</v>
      </c>
      <c r="NA1205">
        <v>3228.28</v>
      </c>
      <c r="NB1205">
        <v>14200</v>
      </c>
      <c r="NC1205">
        <v>28934.880000000001</v>
      </c>
      <c r="ND1205">
        <v>19108.82</v>
      </c>
      <c r="NE1205">
        <v>17361.099999999999</v>
      </c>
      <c r="NF1205">
        <v>6303.95</v>
      </c>
      <c r="NG1205">
        <v>4599.32</v>
      </c>
      <c r="NH1205">
        <v>2160.2399999999998</v>
      </c>
      <c r="NI1205">
        <v>132600</v>
      </c>
      <c r="NJ1205">
        <v>9426.85</v>
      </c>
      <c r="NK1205">
        <v>15493.36</v>
      </c>
      <c r="NL1205">
        <v>24449</v>
      </c>
      <c r="NM1205">
        <v>9870</v>
      </c>
      <c r="NN1205">
        <v>20000</v>
      </c>
      <c r="NO1205">
        <v>13208.71</v>
      </c>
      <c r="NP1205">
        <v>27500</v>
      </c>
      <c r="NQ1205">
        <v>18913.23</v>
      </c>
      <c r="NR1205">
        <v>68461.38</v>
      </c>
      <c r="NS1205">
        <v>16608.78</v>
      </c>
      <c r="NT1205">
        <v>30000</v>
      </c>
      <c r="NU1205">
        <v>27200</v>
      </c>
      <c r="NV1205">
        <v>8499.99</v>
      </c>
      <c r="NW1205">
        <v>4862.87</v>
      </c>
      <c r="NX1205">
        <v>21300</v>
      </c>
      <c r="NY1205">
        <v>34100</v>
      </c>
      <c r="NZ1205">
        <v>3395.27</v>
      </c>
      <c r="OA1205">
        <v>7163.55</v>
      </c>
      <c r="OB1205">
        <v>13850</v>
      </c>
      <c r="OC1205">
        <v>8181.32</v>
      </c>
      <c r="OD1205">
        <v>15900</v>
      </c>
      <c r="OE1205">
        <v>3809.52</v>
      </c>
      <c r="OF1205">
        <v>14500</v>
      </c>
      <c r="OG1205">
        <v>26400</v>
      </c>
      <c r="OH1205">
        <v>4200</v>
      </c>
      <c r="OI1205">
        <v>18500</v>
      </c>
      <c r="OJ1205">
        <v>17666.650000000001</v>
      </c>
      <c r="OK1205">
        <v>17800</v>
      </c>
      <c r="OL1205">
        <v>9500</v>
      </c>
      <c r="OM1205">
        <v>16322.61</v>
      </c>
      <c r="ON1205">
        <v>9174.1</v>
      </c>
      <c r="OO1205" t="s">
        <v>1267</v>
      </c>
      <c r="OP1205">
        <v>11000</v>
      </c>
      <c r="OQ1205">
        <v>5702.48</v>
      </c>
      <c r="OR1205">
        <v>4500</v>
      </c>
      <c r="OS1205">
        <v>2200</v>
      </c>
      <c r="OT1205">
        <v>19916.77</v>
      </c>
      <c r="OU1205">
        <v>3900</v>
      </c>
      <c r="OV1205">
        <v>23900</v>
      </c>
      <c r="OW1205">
        <v>3719.03</v>
      </c>
      <c r="OX1205">
        <v>11500</v>
      </c>
      <c r="OY1205">
        <v>11700</v>
      </c>
      <c r="OZ1205">
        <v>7027.02</v>
      </c>
      <c r="PA1205">
        <v>7166.66</v>
      </c>
      <c r="PB1205">
        <v>7285.71</v>
      </c>
      <c r="PC1205">
        <v>11500</v>
      </c>
      <c r="PD1205">
        <v>136500</v>
      </c>
      <c r="PE1205">
        <v>22800</v>
      </c>
      <c r="PF1205">
        <v>1246.1500000000001</v>
      </c>
      <c r="PG1205">
        <v>24500</v>
      </c>
      <c r="PH1205">
        <v>5991.05</v>
      </c>
      <c r="PI1205">
        <v>4500</v>
      </c>
      <c r="PJ1205">
        <v>37000</v>
      </c>
      <c r="PK1205">
        <v>2374.67</v>
      </c>
      <c r="PL1205">
        <v>39583.33</v>
      </c>
      <c r="PM1205">
        <v>7900</v>
      </c>
      <c r="PN1205">
        <v>3100</v>
      </c>
      <c r="PO1205">
        <v>6900</v>
      </c>
      <c r="PP1205">
        <v>17600</v>
      </c>
      <c r="PQ1205">
        <v>3800</v>
      </c>
      <c r="PR1205">
        <v>23246.81</v>
      </c>
      <c r="PS1205">
        <v>6300</v>
      </c>
      <c r="PT1205">
        <v>3000</v>
      </c>
      <c r="PU1205">
        <v>14615.38</v>
      </c>
      <c r="PV1205">
        <v>5573.6</v>
      </c>
      <c r="PW1205">
        <v>15300</v>
      </c>
      <c r="PX1205">
        <v>10700</v>
      </c>
      <c r="PY1205">
        <v>23000</v>
      </c>
      <c r="PZ1205">
        <v>14400</v>
      </c>
      <c r="QA1205">
        <v>8000</v>
      </c>
      <c r="QB1205">
        <v>4700</v>
      </c>
      <c r="QC1205">
        <v>14100</v>
      </c>
      <c r="QD1205">
        <v>8000</v>
      </c>
      <c r="QE1205">
        <v>11430.64</v>
      </c>
      <c r="QF1205">
        <v>12500</v>
      </c>
      <c r="QG1205">
        <v>12678.57</v>
      </c>
      <c r="QH1205">
        <v>20000</v>
      </c>
      <c r="QI1205">
        <v>13577.98</v>
      </c>
      <c r="QJ1205">
        <v>10411.57</v>
      </c>
      <c r="QK1205">
        <v>5900</v>
      </c>
      <c r="QL1205">
        <v>2000</v>
      </c>
      <c r="QM1205">
        <v>10500</v>
      </c>
      <c r="QN1205">
        <v>19846.98</v>
      </c>
      <c r="QO1205">
        <v>13529.4</v>
      </c>
      <c r="QP1205">
        <v>9900</v>
      </c>
      <c r="QQ1205">
        <v>27000</v>
      </c>
      <c r="QR1205">
        <v>11500</v>
      </c>
      <c r="QS1205">
        <v>9184.4500000000007</v>
      </c>
      <c r="QT1205" t="s">
        <v>1267</v>
      </c>
      <c r="QU1205">
        <v>5700</v>
      </c>
      <c r="QV1205">
        <v>2700</v>
      </c>
      <c r="QW1205">
        <v>1900</v>
      </c>
      <c r="QX1205">
        <v>66900</v>
      </c>
      <c r="QY1205">
        <v>9900</v>
      </c>
      <c r="QZ1205">
        <v>6190.47</v>
      </c>
      <c r="RA1205">
        <v>11800</v>
      </c>
      <c r="RB1205">
        <v>14800</v>
      </c>
      <c r="RC1205">
        <v>10128.16</v>
      </c>
      <c r="RD1205">
        <v>14782.61</v>
      </c>
      <c r="RE1205">
        <v>1400</v>
      </c>
      <c r="RF1205">
        <v>1900</v>
      </c>
      <c r="RG1205">
        <v>8800</v>
      </c>
      <c r="RH1205">
        <v>16000</v>
      </c>
      <c r="RI1205">
        <v>8300</v>
      </c>
      <c r="RJ1205">
        <v>2428.63</v>
      </c>
      <c r="RK1205">
        <v>600</v>
      </c>
      <c r="RL1205">
        <v>7793.93</v>
      </c>
      <c r="RM1205">
        <v>7800</v>
      </c>
      <c r="RN1205">
        <v>15314.23</v>
      </c>
      <c r="RO1205">
        <v>6962.02</v>
      </c>
      <c r="RP1205">
        <v>6000</v>
      </c>
      <c r="RQ1205">
        <v>10629.25</v>
      </c>
      <c r="RR1205">
        <v>9000</v>
      </c>
      <c r="RS1205">
        <v>1700</v>
      </c>
      <c r="RT1205">
        <v>2200</v>
      </c>
      <c r="RU1205">
        <v>7800</v>
      </c>
      <c r="RV1205">
        <v>65054.12</v>
      </c>
      <c r="RW1205">
        <v>10000</v>
      </c>
      <c r="RX1205">
        <v>6700</v>
      </c>
      <c r="RY1205">
        <v>9400</v>
      </c>
      <c r="RZ1205">
        <v>9300</v>
      </c>
      <c r="SA1205">
        <v>14090.9</v>
      </c>
      <c r="SB1205">
        <v>9786.48</v>
      </c>
      <c r="SC1205">
        <v>18000</v>
      </c>
      <c r="SD1205">
        <v>16500</v>
      </c>
      <c r="SE1205">
        <v>9400</v>
      </c>
      <c r="SF1205">
        <v>14400</v>
      </c>
      <c r="SG1205">
        <v>1880.92</v>
      </c>
      <c r="SH1205">
        <v>5300</v>
      </c>
      <c r="SI1205">
        <v>17636.34</v>
      </c>
      <c r="SJ1205">
        <v>11000</v>
      </c>
      <c r="SK1205">
        <v>12900.91</v>
      </c>
      <c r="SL1205">
        <v>7784.47</v>
      </c>
      <c r="SM1205">
        <v>2600</v>
      </c>
      <c r="SN1205">
        <v>47300</v>
      </c>
      <c r="SO1205">
        <v>16900</v>
      </c>
      <c r="SP1205">
        <v>15800</v>
      </c>
      <c r="SQ1205">
        <v>2867.75</v>
      </c>
      <c r="SR1205">
        <v>13083.33</v>
      </c>
      <c r="SS1205">
        <v>6208.33</v>
      </c>
      <c r="ST1205">
        <v>4818.18</v>
      </c>
      <c r="SU1205">
        <v>10000</v>
      </c>
      <c r="SV1205">
        <v>8500</v>
      </c>
      <c r="SW1205">
        <v>3680</v>
      </c>
      <c r="SX1205">
        <v>12000</v>
      </c>
      <c r="SY1205">
        <v>17800</v>
      </c>
      <c r="SZ1205">
        <v>6000.03</v>
      </c>
      <c r="TA1205">
        <v>1700</v>
      </c>
      <c r="TB1205">
        <v>25000</v>
      </c>
      <c r="TC1205">
        <v>25000</v>
      </c>
      <c r="TD1205">
        <v>4083.33</v>
      </c>
      <c r="TE1205">
        <v>56200</v>
      </c>
      <c r="TF1205">
        <v>11363.63</v>
      </c>
      <c r="TG1205">
        <v>7800</v>
      </c>
      <c r="TH1205">
        <v>6383.9</v>
      </c>
      <c r="TI1205">
        <v>11400</v>
      </c>
      <c r="TJ1205">
        <v>3100</v>
      </c>
      <c r="TK1205">
        <v>5728.26</v>
      </c>
      <c r="TL1205">
        <v>14500</v>
      </c>
      <c r="TM1205">
        <v>8700</v>
      </c>
      <c r="TN1205">
        <v>18636.36</v>
      </c>
      <c r="TO1205">
        <v>15146.49</v>
      </c>
      <c r="TP1205" t="s">
        <v>1267</v>
      </c>
      <c r="TQ1205" t="s">
        <v>1267</v>
      </c>
      <c r="TR1205" t="s">
        <v>1267</v>
      </c>
      <c r="TS1205" t="s">
        <v>1267</v>
      </c>
      <c r="TT1205" t="s">
        <v>1267</v>
      </c>
      <c r="TU1205" t="s">
        <v>1267</v>
      </c>
      <c r="TV1205" t="s">
        <v>1267</v>
      </c>
      <c r="TW1205" t="s">
        <v>1267</v>
      </c>
      <c r="TX1205" t="s">
        <v>1267</v>
      </c>
      <c r="TY1205" t="s">
        <v>1267</v>
      </c>
      <c r="TZ1205" t="s">
        <v>1267</v>
      </c>
      <c r="UA1205" t="s">
        <v>1267</v>
      </c>
      <c r="UB1205" t="s">
        <v>1267</v>
      </c>
      <c r="UC1205" t="s">
        <v>1267</v>
      </c>
      <c r="UD1205" t="s">
        <v>1267</v>
      </c>
      <c r="UE1205" t="s">
        <v>1267</v>
      </c>
      <c r="UF1205" t="s">
        <v>1267</v>
      </c>
      <c r="UG1205" t="s">
        <v>1267</v>
      </c>
      <c r="UH1205" t="s">
        <v>1267</v>
      </c>
      <c r="UI1205" t="s">
        <v>1267</v>
      </c>
      <c r="UJ1205" t="s">
        <v>1267</v>
      </c>
      <c r="UK1205" t="s">
        <v>1267</v>
      </c>
      <c r="UL1205" t="s">
        <v>1267</v>
      </c>
      <c r="UM1205" t="s">
        <v>1267</v>
      </c>
      <c r="UN1205" t="s">
        <v>1267</v>
      </c>
      <c r="UO1205" t="s">
        <v>1267</v>
      </c>
      <c r="UP1205">
        <v>25931.3</v>
      </c>
      <c r="UQ1205">
        <v>8900</v>
      </c>
      <c r="UR1205">
        <v>11415.93</v>
      </c>
      <c r="US1205">
        <v>119200</v>
      </c>
      <c r="UT1205">
        <v>28074.959999999999</v>
      </c>
      <c r="UU1205">
        <v>6106.67</v>
      </c>
      <c r="UV1205">
        <v>7000</v>
      </c>
      <c r="UW1205">
        <v>19104.75</v>
      </c>
      <c r="UX1205">
        <v>5100</v>
      </c>
      <c r="UY1205">
        <v>8500</v>
      </c>
      <c r="UZ1205">
        <v>27000</v>
      </c>
      <c r="VA1205">
        <v>16500</v>
      </c>
      <c r="VB1205">
        <v>8400</v>
      </c>
      <c r="VC1205">
        <v>13000</v>
      </c>
      <c r="VD1205">
        <v>11018.52</v>
      </c>
      <c r="VE1205">
        <v>20000</v>
      </c>
      <c r="VF1205">
        <v>22916.66</v>
      </c>
      <c r="VG1205">
        <v>8879.4699999999993</v>
      </c>
      <c r="VH1205">
        <v>19500</v>
      </c>
      <c r="VI1205">
        <v>16500</v>
      </c>
      <c r="VJ1205">
        <v>28800</v>
      </c>
      <c r="VK1205">
        <v>34800</v>
      </c>
      <c r="VL1205">
        <v>14800</v>
      </c>
      <c r="VM1205">
        <v>55500</v>
      </c>
      <c r="VN1205">
        <v>10000</v>
      </c>
      <c r="VO1205">
        <v>14000</v>
      </c>
      <c r="VP1205">
        <v>30500</v>
      </c>
      <c r="VQ1205">
        <v>14000</v>
      </c>
      <c r="VR1205">
        <v>52000</v>
      </c>
      <c r="VS1205">
        <v>18000</v>
      </c>
      <c r="VT1205">
        <v>14637.13</v>
      </c>
      <c r="VU1205">
        <v>12700</v>
      </c>
      <c r="VV1205">
        <v>2800</v>
      </c>
      <c r="VW1205">
        <v>20100</v>
      </c>
      <c r="VX1205">
        <v>5600</v>
      </c>
      <c r="VY1205">
        <v>32000</v>
      </c>
      <c r="VZ1205">
        <v>17600</v>
      </c>
      <c r="WA1205">
        <v>5000</v>
      </c>
      <c r="WB1205">
        <v>32500</v>
      </c>
      <c r="WC1205">
        <v>5900</v>
      </c>
      <c r="WD1205">
        <v>12000</v>
      </c>
      <c r="WE1205">
        <v>99000</v>
      </c>
      <c r="WF1205">
        <v>7363.63</v>
      </c>
      <c r="WG1205">
        <v>8139.93</v>
      </c>
      <c r="WH1205">
        <v>6725.46</v>
      </c>
      <c r="WI1205">
        <v>5600</v>
      </c>
      <c r="WJ1205">
        <v>88884.25</v>
      </c>
      <c r="WK1205">
        <v>24700</v>
      </c>
      <c r="WL1205">
        <v>7425</v>
      </c>
      <c r="WM1205">
        <v>17500</v>
      </c>
      <c r="WN1205">
        <v>11512.92</v>
      </c>
      <c r="WO1205">
        <v>15794.39</v>
      </c>
      <c r="WP1205">
        <v>32000</v>
      </c>
      <c r="WQ1205">
        <v>3092.27</v>
      </c>
      <c r="WR1205">
        <v>12500</v>
      </c>
      <c r="WS1205">
        <v>5794.39</v>
      </c>
      <c r="WT1205">
        <v>1600</v>
      </c>
      <c r="WU1205">
        <v>14949.5</v>
      </c>
      <c r="WV1205">
        <v>7400</v>
      </c>
      <c r="WW1205">
        <v>6071.42</v>
      </c>
      <c r="WX1205">
        <v>4951.45</v>
      </c>
      <c r="WY1205">
        <v>37000</v>
      </c>
      <c r="WZ1205">
        <v>28083.22</v>
      </c>
      <c r="XA1205">
        <v>9100</v>
      </c>
      <c r="XB1205">
        <v>16500</v>
      </c>
      <c r="XC1205">
        <v>22000</v>
      </c>
      <c r="XD1205">
        <v>11694.91</v>
      </c>
      <c r="XE1205">
        <v>8800</v>
      </c>
      <c r="XF1205">
        <v>6000</v>
      </c>
      <c r="XG1205">
        <v>1400</v>
      </c>
      <c r="XH1205">
        <v>6000</v>
      </c>
      <c r="XI1205">
        <v>35399.5</v>
      </c>
      <c r="XJ1205">
        <v>13000</v>
      </c>
      <c r="XK1205">
        <v>6200</v>
      </c>
      <c r="XL1205">
        <v>24900</v>
      </c>
      <c r="XM1205">
        <v>8800</v>
      </c>
      <c r="XN1205">
        <v>18600</v>
      </c>
      <c r="XO1205">
        <v>18700</v>
      </c>
      <c r="XP1205">
        <v>14393.53</v>
      </c>
      <c r="XQ1205">
        <v>7900</v>
      </c>
      <c r="XR1205">
        <v>8666.6299999999992</v>
      </c>
      <c r="XS1205">
        <v>15800</v>
      </c>
      <c r="XT1205">
        <v>8900</v>
      </c>
      <c r="XU1205">
        <v>13900</v>
      </c>
      <c r="XV1205">
        <v>21000.54</v>
      </c>
      <c r="XW1205">
        <v>6000</v>
      </c>
      <c r="XX1205">
        <v>56600</v>
      </c>
      <c r="XY1205">
        <v>54102.52</v>
      </c>
      <c r="XZ1205">
        <v>5900</v>
      </c>
      <c r="YA1205">
        <v>16800</v>
      </c>
      <c r="YB1205">
        <v>4451.16</v>
      </c>
      <c r="YC1205">
        <v>2700</v>
      </c>
      <c r="YD1205">
        <v>4600</v>
      </c>
      <c r="YE1205">
        <v>8900</v>
      </c>
      <c r="YF1205">
        <v>4200</v>
      </c>
      <c r="YG1205">
        <v>4200</v>
      </c>
      <c r="YH1205">
        <v>15146.68</v>
      </c>
      <c r="YI1205">
        <v>12500</v>
      </c>
      <c r="YJ1205">
        <v>7361</v>
      </c>
      <c r="YK1205">
        <v>3900</v>
      </c>
      <c r="YL1205">
        <v>11099.18</v>
      </c>
      <c r="YM1205">
        <v>6200</v>
      </c>
      <c r="YN1205">
        <v>37818.14</v>
      </c>
      <c r="YO1205">
        <v>15100</v>
      </c>
      <c r="YP1205">
        <v>9000</v>
      </c>
      <c r="YQ1205">
        <v>18400</v>
      </c>
      <c r="YR1205">
        <v>4500</v>
      </c>
      <c r="YS1205">
        <v>6800</v>
      </c>
      <c r="YT1205">
        <v>11800</v>
      </c>
      <c r="YU1205">
        <v>8074.56</v>
      </c>
      <c r="YV1205">
        <v>11200</v>
      </c>
      <c r="YW1205">
        <v>46285.69</v>
      </c>
      <c r="YX1205">
        <v>7500</v>
      </c>
      <c r="YY1205">
        <v>19800</v>
      </c>
      <c r="YZ1205">
        <v>12300</v>
      </c>
      <c r="ZA1205">
        <v>29312.48</v>
      </c>
      <c r="ZB1205">
        <v>10816.67</v>
      </c>
      <c r="ZC1205">
        <v>43900</v>
      </c>
      <c r="ZD1205">
        <v>7400</v>
      </c>
      <c r="ZE1205">
        <v>6700</v>
      </c>
      <c r="ZF1205">
        <v>47600</v>
      </c>
      <c r="ZG1205">
        <v>14000</v>
      </c>
      <c r="ZH1205">
        <v>12000</v>
      </c>
      <c r="ZI1205">
        <v>2900</v>
      </c>
      <c r="ZJ1205">
        <v>4591.38</v>
      </c>
      <c r="ZK1205">
        <v>3557.69</v>
      </c>
      <c r="ZL1205">
        <v>4200</v>
      </c>
      <c r="ZM1205">
        <v>14000</v>
      </c>
      <c r="ZN1205">
        <v>12900</v>
      </c>
      <c r="ZO1205">
        <v>30200</v>
      </c>
      <c r="ZP1205">
        <v>8500</v>
      </c>
      <c r="ZQ1205">
        <v>19200</v>
      </c>
      <c r="ZR1205">
        <v>7800</v>
      </c>
      <c r="ZS1205">
        <v>16600</v>
      </c>
      <c r="ZT1205">
        <v>45000</v>
      </c>
      <c r="ZU1205">
        <v>10400</v>
      </c>
      <c r="ZV1205">
        <v>4692.38</v>
      </c>
      <c r="ZW1205">
        <v>58800</v>
      </c>
      <c r="ZX1205">
        <v>31200</v>
      </c>
      <c r="ZY1205">
        <v>45800</v>
      </c>
      <c r="ZZ1205">
        <v>9136.36</v>
      </c>
      <c r="AAA1205">
        <v>9305.61</v>
      </c>
      <c r="AAB1205">
        <v>8965.59</v>
      </c>
      <c r="AAC1205">
        <v>7800</v>
      </c>
      <c r="AAD1205">
        <v>12000</v>
      </c>
      <c r="AAE1205">
        <v>47391.27</v>
      </c>
      <c r="AAF1205">
        <v>12600</v>
      </c>
      <c r="AAG1205">
        <v>5900</v>
      </c>
      <c r="AAH1205">
        <v>67636.31</v>
      </c>
      <c r="AAI1205">
        <v>19769.23</v>
      </c>
      <c r="AAJ1205">
        <v>2300</v>
      </c>
      <c r="AAK1205">
        <v>15507.68</v>
      </c>
      <c r="AAL1205">
        <v>8761.89</v>
      </c>
      <c r="AAM1205">
        <v>23123.4</v>
      </c>
      <c r="AAN1205">
        <v>38500</v>
      </c>
      <c r="AAO1205">
        <v>3100</v>
      </c>
      <c r="AAP1205">
        <v>2500</v>
      </c>
      <c r="AAQ1205">
        <v>7333.32</v>
      </c>
      <c r="AAR1205">
        <v>6728.72</v>
      </c>
      <c r="AAS1205">
        <v>11700</v>
      </c>
      <c r="AAT1205">
        <v>13099.99</v>
      </c>
      <c r="AAU1205">
        <v>39400</v>
      </c>
      <c r="AAV1205">
        <v>35503.93</v>
      </c>
      <c r="AAW1205">
        <v>4200</v>
      </c>
      <c r="AAX1205">
        <v>3351.73</v>
      </c>
      <c r="AAY1205">
        <v>15000</v>
      </c>
      <c r="AAZ1205">
        <v>19700</v>
      </c>
      <c r="ABA1205">
        <v>36095.230000000003</v>
      </c>
      <c r="ABB1205">
        <v>22000</v>
      </c>
      <c r="ABC1205">
        <v>15400</v>
      </c>
      <c r="ABD1205">
        <v>5000</v>
      </c>
      <c r="ABE1205">
        <v>1900</v>
      </c>
      <c r="ABF1205">
        <v>8181.8</v>
      </c>
    </row>
    <row r="1206" spans="1:734" x14ac:dyDescent="0.25">
      <c r="A1206" s="2">
        <v>43248</v>
      </c>
      <c r="B1206">
        <v>21440.799999999999</v>
      </c>
      <c r="C1206">
        <v>10033.44</v>
      </c>
      <c r="D1206">
        <v>8350</v>
      </c>
      <c r="E1206">
        <v>2100</v>
      </c>
      <c r="F1206">
        <v>4290</v>
      </c>
      <c r="G1206">
        <v>13400</v>
      </c>
      <c r="H1206">
        <v>1830</v>
      </c>
      <c r="I1206">
        <v>9900</v>
      </c>
      <c r="J1206">
        <v>14800</v>
      </c>
      <c r="K1206">
        <v>49000</v>
      </c>
      <c r="L1206">
        <v>49333.57</v>
      </c>
      <c r="M1206">
        <v>50300</v>
      </c>
      <c r="N1206">
        <v>2485.71</v>
      </c>
      <c r="O1206">
        <v>19019.22</v>
      </c>
      <c r="P1206">
        <v>6100</v>
      </c>
      <c r="Q1206">
        <v>3000</v>
      </c>
      <c r="R1206" t="s">
        <v>1267</v>
      </c>
      <c r="S1206">
        <v>6666.66</v>
      </c>
      <c r="T1206">
        <v>4197.3999999999996</v>
      </c>
      <c r="U1206">
        <v>17316.02</v>
      </c>
      <c r="V1206">
        <v>10783.73</v>
      </c>
      <c r="W1206">
        <v>15550</v>
      </c>
      <c r="X1206">
        <v>11984.96</v>
      </c>
      <c r="Y1206">
        <v>8930</v>
      </c>
      <c r="Z1206">
        <v>30900</v>
      </c>
      <c r="AA1206">
        <v>1570</v>
      </c>
      <c r="AB1206">
        <v>21296.29</v>
      </c>
      <c r="AC1206">
        <v>3300</v>
      </c>
      <c r="AD1206">
        <v>4090</v>
      </c>
      <c r="AE1206">
        <v>20800</v>
      </c>
      <c r="AF1206">
        <v>24181.81</v>
      </c>
      <c r="AG1206">
        <v>11088.26</v>
      </c>
      <c r="AH1206">
        <v>8436.58</v>
      </c>
      <c r="AI1206">
        <v>55000</v>
      </c>
      <c r="AJ1206">
        <v>1830</v>
      </c>
      <c r="AK1206">
        <v>19750</v>
      </c>
      <c r="AL1206">
        <v>6730.51</v>
      </c>
      <c r="AM1206">
        <v>2816.62</v>
      </c>
      <c r="AN1206">
        <v>24000</v>
      </c>
      <c r="AO1206">
        <v>14814.81</v>
      </c>
      <c r="AP1206">
        <v>15750</v>
      </c>
      <c r="AQ1206">
        <v>22600</v>
      </c>
      <c r="AR1206">
        <v>26800</v>
      </c>
      <c r="AS1206">
        <v>17000</v>
      </c>
      <c r="AT1206">
        <v>12150</v>
      </c>
      <c r="AU1206">
        <v>9375</v>
      </c>
      <c r="AV1206">
        <v>171200</v>
      </c>
      <c r="AW1206">
        <v>3008.93</v>
      </c>
      <c r="AX1206">
        <v>12800</v>
      </c>
      <c r="AY1206">
        <v>7683.79</v>
      </c>
      <c r="AZ1206">
        <v>9533.2900000000009</v>
      </c>
      <c r="BA1206">
        <v>3050</v>
      </c>
      <c r="BB1206">
        <v>41431.64</v>
      </c>
      <c r="BC1206">
        <v>2540</v>
      </c>
      <c r="BD1206">
        <v>11462.84</v>
      </c>
      <c r="BE1206">
        <v>21637.86</v>
      </c>
      <c r="BF1206">
        <v>48500</v>
      </c>
      <c r="BG1206">
        <v>14000</v>
      </c>
      <c r="BH1206">
        <v>30900</v>
      </c>
      <c r="BI1206">
        <v>4685.3100000000004</v>
      </c>
      <c r="BJ1206">
        <v>10883.81</v>
      </c>
      <c r="BK1206">
        <v>28000</v>
      </c>
      <c r="BL1206">
        <v>9050</v>
      </c>
      <c r="BM1206">
        <v>3145.3</v>
      </c>
      <c r="BN1206">
        <v>9569.2000000000007</v>
      </c>
      <c r="BO1206">
        <v>51600</v>
      </c>
      <c r="BP1206">
        <v>98000</v>
      </c>
      <c r="BQ1206">
        <v>2530</v>
      </c>
      <c r="BR1206">
        <v>11618.59</v>
      </c>
      <c r="BS1206">
        <v>25550</v>
      </c>
      <c r="BT1206">
        <v>11158.32</v>
      </c>
      <c r="BU1206">
        <v>8710</v>
      </c>
      <c r="BV1206">
        <v>4500</v>
      </c>
      <c r="BW1206">
        <v>5936.92</v>
      </c>
      <c r="BX1206">
        <v>20365.310000000001</v>
      </c>
      <c r="BY1206">
        <v>5663.63</v>
      </c>
      <c r="BZ1206">
        <v>4345.45</v>
      </c>
      <c r="CA1206">
        <v>20513.64</v>
      </c>
      <c r="CB1206">
        <v>27100</v>
      </c>
      <c r="CC1206">
        <v>18181.72</v>
      </c>
      <c r="CD1206">
        <v>25575</v>
      </c>
      <c r="CE1206">
        <v>9423.44</v>
      </c>
      <c r="CF1206">
        <v>22144.91</v>
      </c>
      <c r="CG1206">
        <v>5310</v>
      </c>
      <c r="CH1206">
        <v>3330</v>
      </c>
      <c r="CI1206">
        <v>11500</v>
      </c>
      <c r="CJ1206">
        <v>49700</v>
      </c>
      <c r="CK1206">
        <v>99400</v>
      </c>
      <c r="CL1206">
        <v>8089.63</v>
      </c>
      <c r="CM1206">
        <v>16454.55</v>
      </c>
      <c r="CN1206">
        <v>9892.86</v>
      </c>
      <c r="CO1206">
        <v>34000</v>
      </c>
      <c r="CP1206">
        <v>9960</v>
      </c>
      <c r="CQ1206">
        <v>16928.95</v>
      </c>
      <c r="CR1206">
        <v>10750</v>
      </c>
      <c r="CS1206">
        <v>10968.63</v>
      </c>
      <c r="CT1206">
        <v>7530</v>
      </c>
      <c r="CU1206">
        <v>4107.6400000000003</v>
      </c>
      <c r="CV1206">
        <v>6944.44</v>
      </c>
      <c r="CW1206">
        <v>12102.04</v>
      </c>
      <c r="CX1206">
        <v>15450</v>
      </c>
      <c r="CY1206">
        <v>29900</v>
      </c>
      <c r="CZ1206">
        <v>12407.9</v>
      </c>
      <c r="DA1206">
        <v>10316.19</v>
      </c>
      <c r="DB1206">
        <v>6307.44</v>
      </c>
      <c r="DC1206">
        <v>21900</v>
      </c>
      <c r="DD1206">
        <v>15797.65</v>
      </c>
      <c r="DE1206">
        <v>97214.81</v>
      </c>
      <c r="DF1206">
        <v>11000</v>
      </c>
      <c r="DG1206">
        <v>4634.5600000000004</v>
      </c>
      <c r="DH1206">
        <v>19165.509999999998</v>
      </c>
      <c r="DI1206">
        <v>14200</v>
      </c>
      <c r="DJ1206">
        <v>13846.18</v>
      </c>
      <c r="DK1206">
        <v>12352.42</v>
      </c>
      <c r="DL1206">
        <v>26300</v>
      </c>
      <c r="DM1206">
        <v>8376.07</v>
      </c>
      <c r="DN1206">
        <v>10215.040000000001</v>
      </c>
      <c r="DO1206">
        <v>2834.94</v>
      </c>
      <c r="DP1206">
        <v>4980</v>
      </c>
      <c r="DQ1206">
        <v>21829.41</v>
      </c>
      <c r="DR1206">
        <v>24189.17</v>
      </c>
      <c r="DS1206">
        <v>104700</v>
      </c>
      <c r="DT1206">
        <v>12908.78</v>
      </c>
      <c r="DU1206">
        <v>232000</v>
      </c>
      <c r="DV1206">
        <v>28371.58</v>
      </c>
      <c r="DW1206">
        <v>6671.61</v>
      </c>
      <c r="DX1206">
        <v>24047.73</v>
      </c>
      <c r="DY1206">
        <v>7650.52</v>
      </c>
      <c r="DZ1206">
        <v>32867.129999999997</v>
      </c>
      <c r="EA1206">
        <v>123666.2</v>
      </c>
      <c r="EB1206">
        <v>8765.59</v>
      </c>
      <c r="EC1206">
        <v>56000</v>
      </c>
      <c r="ED1206">
        <v>9043.24</v>
      </c>
      <c r="EE1206">
        <v>29800</v>
      </c>
      <c r="EF1206">
        <v>7618.63</v>
      </c>
      <c r="EG1206">
        <v>9776.2000000000007</v>
      </c>
      <c r="EH1206">
        <v>3420.15</v>
      </c>
      <c r="EI1206">
        <v>17700</v>
      </c>
      <c r="EJ1206">
        <v>34400</v>
      </c>
      <c r="EK1206">
        <v>9597.0400000000009</v>
      </c>
      <c r="EL1206">
        <v>14166.62</v>
      </c>
      <c r="EM1206">
        <v>24273.46</v>
      </c>
      <c r="EN1206">
        <v>19800</v>
      </c>
      <c r="EO1206">
        <v>81783.81</v>
      </c>
      <c r="EP1206">
        <v>19900</v>
      </c>
      <c r="EQ1206">
        <v>8880.7000000000007</v>
      </c>
      <c r="ER1206">
        <v>32100</v>
      </c>
      <c r="ES1206">
        <v>12000.23</v>
      </c>
      <c r="ET1206">
        <v>7180.69</v>
      </c>
      <c r="EU1206">
        <v>9869</v>
      </c>
      <c r="EV1206">
        <v>12419.81</v>
      </c>
      <c r="EW1206">
        <v>16409.39</v>
      </c>
      <c r="EX1206">
        <v>13400</v>
      </c>
      <c r="EY1206">
        <v>13714.29</v>
      </c>
      <c r="EZ1206">
        <v>23500</v>
      </c>
      <c r="FA1206" t="s">
        <v>1267</v>
      </c>
      <c r="FB1206">
        <v>8900</v>
      </c>
      <c r="FC1206" t="s">
        <v>1267</v>
      </c>
      <c r="FD1206" t="s">
        <v>1267</v>
      </c>
      <c r="FE1206" t="s">
        <v>1267</v>
      </c>
      <c r="FF1206" t="s">
        <v>1267</v>
      </c>
      <c r="FG1206" t="s">
        <v>1267</v>
      </c>
      <c r="FH1206" t="s">
        <v>1267</v>
      </c>
      <c r="FI1206" t="s">
        <v>1267</v>
      </c>
      <c r="FJ1206" t="s">
        <v>1267</v>
      </c>
      <c r="FK1206" t="s">
        <v>1267</v>
      </c>
      <c r="FL1206" t="s">
        <v>1267</v>
      </c>
      <c r="FM1206" t="s">
        <v>1267</v>
      </c>
      <c r="FN1206" t="s">
        <v>1267</v>
      </c>
      <c r="FO1206" t="s">
        <v>1267</v>
      </c>
      <c r="FP1206" t="s">
        <v>1267</v>
      </c>
      <c r="FQ1206" t="s">
        <v>1267</v>
      </c>
      <c r="FR1206" t="s">
        <v>1267</v>
      </c>
      <c r="FS1206" t="s">
        <v>1267</v>
      </c>
      <c r="FT1206" t="s">
        <v>1267</v>
      </c>
      <c r="FU1206" t="s">
        <v>1267</v>
      </c>
      <c r="FV1206" t="s">
        <v>1267</v>
      </c>
      <c r="FW1206" t="s">
        <v>1267</v>
      </c>
      <c r="FX1206" t="s">
        <v>1267</v>
      </c>
      <c r="FY1206" t="s">
        <v>1267</v>
      </c>
      <c r="FZ1206" t="s">
        <v>1267</v>
      </c>
      <c r="GA1206" t="s">
        <v>1267</v>
      </c>
      <c r="GB1206" t="s">
        <v>1267</v>
      </c>
      <c r="GC1206" t="s">
        <v>1267</v>
      </c>
      <c r="GD1206" t="s">
        <v>1267</v>
      </c>
      <c r="GE1206" t="s">
        <v>1267</v>
      </c>
      <c r="GF1206" t="s">
        <v>1267</v>
      </c>
      <c r="GG1206" t="s">
        <v>1267</v>
      </c>
      <c r="GH1206" t="s">
        <v>1267</v>
      </c>
      <c r="GI1206" t="s">
        <v>1267</v>
      </c>
      <c r="GJ1206" t="s">
        <v>1267</v>
      </c>
      <c r="GK1206" t="s">
        <v>1267</v>
      </c>
      <c r="GL1206" t="s">
        <v>1267</v>
      </c>
      <c r="GM1206">
        <v>13000</v>
      </c>
      <c r="GN1206">
        <v>71999.94</v>
      </c>
      <c r="GO1206">
        <v>52927.83</v>
      </c>
      <c r="GP1206">
        <v>12824.37</v>
      </c>
      <c r="GQ1206">
        <v>17519.490000000002</v>
      </c>
      <c r="GR1206">
        <v>5142.09</v>
      </c>
      <c r="GS1206">
        <v>14381.87</v>
      </c>
      <c r="GT1206">
        <v>50400</v>
      </c>
      <c r="GU1206">
        <v>8772.4</v>
      </c>
      <c r="GV1206">
        <v>27438.01</v>
      </c>
      <c r="GW1206">
        <v>32897.96</v>
      </c>
      <c r="GX1206">
        <v>6237.48</v>
      </c>
      <c r="GY1206">
        <v>15264.5</v>
      </c>
      <c r="GZ1206">
        <v>14869.56</v>
      </c>
      <c r="HA1206">
        <v>19700</v>
      </c>
      <c r="HB1206">
        <v>10579.77</v>
      </c>
      <c r="HC1206">
        <v>6912.7</v>
      </c>
      <c r="HD1206">
        <v>12482.41</v>
      </c>
      <c r="HE1206">
        <v>38200</v>
      </c>
      <c r="HF1206">
        <v>17000</v>
      </c>
      <c r="HG1206">
        <v>13800</v>
      </c>
      <c r="HH1206">
        <v>58500</v>
      </c>
      <c r="HI1206">
        <v>57700</v>
      </c>
      <c r="HJ1206">
        <v>22000</v>
      </c>
      <c r="HK1206">
        <v>15472.22</v>
      </c>
      <c r="HL1206">
        <v>6458.73</v>
      </c>
      <c r="HM1206">
        <v>17700</v>
      </c>
      <c r="HN1206">
        <v>10850</v>
      </c>
      <c r="HO1206">
        <v>15151.48</v>
      </c>
      <c r="HP1206">
        <v>65000</v>
      </c>
      <c r="HQ1206">
        <v>76000</v>
      </c>
      <c r="HR1206">
        <v>23800</v>
      </c>
      <c r="HS1206">
        <v>17549.189999999999</v>
      </c>
      <c r="HT1206">
        <v>16200</v>
      </c>
      <c r="HU1206">
        <v>7500</v>
      </c>
      <c r="HV1206">
        <v>4917.34</v>
      </c>
      <c r="HW1206">
        <v>3320.83</v>
      </c>
      <c r="HX1206">
        <v>28400</v>
      </c>
      <c r="HY1206">
        <v>30727.26</v>
      </c>
      <c r="HZ1206">
        <v>6900</v>
      </c>
      <c r="IA1206">
        <v>16400</v>
      </c>
      <c r="IB1206">
        <v>26782.59</v>
      </c>
      <c r="IC1206">
        <v>5884.45</v>
      </c>
      <c r="ID1206">
        <v>24900</v>
      </c>
      <c r="IE1206">
        <v>6668.28</v>
      </c>
      <c r="IF1206">
        <v>67500</v>
      </c>
      <c r="IG1206">
        <v>8581.7000000000007</v>
      </c>
      <c r="IH1206">
        <v>16892.689999999999</v>
      </c>
      <c r="II1206">
        <v>114582.9</v>
      </c>
      <c r="IJ1206">
        <v>14900</v>
      </c>
      <c r="IK1206">
        <v>34000</v>
      </c>
      <c r="IL1206">
        <v>27400</v>
      </c>
      <c r="IM1206">
        <v>11920.82</v>
      </c>
      <c r="IN1206">
        <v>8923.07</v>
      </c>
      <c r="IO1206">
        <v>37993.5</v>
      </c>
      <c r="IP1206">
        <v>17410.95</v>
      </c>
      <c r="IQ1206">
        <v>82440.06</v>
      </c>
      <c r="IR1206">
        <v>9765.89</v>
      </c>
      <c r="IS1206">
        <v>21200</v>
      </c>
      <c r="IT1206">
        <v>11446.15</v>
      </c>
      <c r="IU1206">
        <v>91000</v>
      </c>
      <c r="IV1206">
        <v>22500</v>
      </c>
      <c r="IW1206">
        <v>3949.44</v>
      </c>
      <c r="IX1206">
        <v>16231.98</v>
      </c>
      <c r="IY1206">
        <v>15400</v>
      </c>
      <c r="IZ1206">
        <v>31550</v>
      </c>
      <c r="JA1206">
        <v>1990</v>
      </c>
      <c r="JB1206">
        <v>22583.32</v>
      </c>
      <c r="JC1206">
        <v>5400</v>
      </c>
      <c r="JD1206">
        <v>94696.13</v>
      </c>
      <c r="JE1206">
        <v>96000</v>
      </c>
      <c r="JF1206">
        <v>16099.99</v>
      </c>
      <c r="JG1206">
        <v>8953.16</v>
      </c>
      <c r="JH1206">
        <v>7000</v>
      </c>
      <c r="JI1206">
        <v>39900</v>
      </c>
      <c r="JJ1206">
        <v>13700</v>
      </c>
      <c r="JK1206">
        <v>26064.21</v>
      </c>
      <c r="JL1206">
        <v>36500</v>
      </c>
      <c r="JM1206">
        <v>11700</v>
      </c>
      <c r="JN1206">
        <v>25000</v>
      </c>
      <c r="JO1206">
        <v>25500</v>
      </c>
      <c r="JP1206">
        <v>13950</v>
      </c>
      <c r="JQ1206">
        <v>4250</v>
      </c>
      <c r="JR1206">
        <v>19299.18</v>
      </c>
      <c r="JS1206">
        <v>1590.89</v>
      </c>
      <c r="JT1206">
        <v>31500</v>
      </c>
      <c r="JU1206">
        <v>25300</v>
      </c>
      <c r="JV1206">
        <v>6390</v>
      </c>
      <c r="JW1206">
        <v>9363.64</v>
      </c>
      <c r="JX1206">
        <v>11750</v>
      </c>
      <c r="JY1206">
        <v>12900</v>
      </c>
      <c r="JZ1206">
        <v>7428.4</v>
      </c>
      <c r="KA1206">
        <v>7200</v>
      </c>
      <c r="KB1206">
        <v>81543.06</v>
      </c>
      <c r="KC1206">
        <v>13600</v>
      </c>
      <c r="KD1206">
        <v>12705.79</v>
      </c>
      <c r="KE1206">
        <v>12214.29</v>
      </c>
      <c r="KF1206">
        <v>3630</v>
      </c>
      <c r="KG1206">
        <v>7000</v>
      </c>
      <c r="KH1206">
        <v>16500</v>
      </c>
      <c r="KI1206">
        <v>32000</v>
      </c>
      <c r="KJ1206">
        <v>5900</v>
      </c>
      <c r="KK1206">
        <v>3560.47</v>
      </c>
      <c r="KL1206">
        <v>8812.5</v>
      </c>
      <c r="KM1206">
        <v>12563.97</v>
      </c>
      <c r="KN1206">
        <v>3800</v>
      </c>
      <c r="KO1206">
        <v>9400</v>
      </c>
      <c r="KP1206">
        <v>17000</v>
      </c>
      <c r="KQ1206">
        <v>24549.99</v>
      </c>
      <c r="KR1206">
        <v>24400</v>
      </c>
      <c r="KS1206">
        <v>7880.66</v>
      </c>
      <c r="KT1206">
        <v>14793.1</v>
      </c>
      <c r="KU1206">
        <v>3240</v>
      </c>
      <c r="KV1206">
        <v>16521.88</v>
      </c>
      <c r="KW1206">
        <v>36000</v>
      </c>
      <c r="KX1206">
        <v>2580</v>
      </c>
      <c r="KY1206">
        <v>18375</v>
      </c>
      <c r="KZ1206">
        <v>24200</v>
      </c>
      <c r="LA1206">
        <v>35711.99</v>
      </c>
      <c r="LB1206">
        <v>5990</v>
      </c>
      <c r="LC1206">
        <v>3800</v>
      </c>
      <c r="LD1206">
        <v>13400</v>
      </c>
      <c r="LE1206">
        <v>14178.48</v>
      </c>
      <c r="LF1206">
        <v>35700</v>
      </c>
      <c r="LG1206">
        <v>14650</v>
      </c>
      <c r="LH1206">
        <v>21576.75</v>
      </c>
      <c r="LI1206">
        <v>7774.54</v>
      </c>
      <c r="LJ1206">
        <v>6179.93</v>
      </c>
      <c r="LK1206">
        <v>80000</v>
      </c>
      <c r="LL1206">
        <v>6410.02</v>
      </c>
      <c r="LM1206">
        <v>4420</v>
      </c>
      <c r="LN1206">
        <v>41000</v>
      </c>
      <c r="LO1206">
        <v>14453.12</v>
      </c>
      <c r="LP1206">
        <v>60712.83</v>
      </c>
      <c r="LQ1206">
        <v>4336.82</v>
      </c>
      <c r="LR1206">
        <v>18880.77</v>
      </c>
      <c r="LS1206">
        <v>30000</v>
      </c>
      <c r="LT1206">
        <v>82000</v>
      </c>
      <c r="LU1206">
        <v>36677.089999999997</v>
      </c>
      <c r="LV1206">
        <v>18865.8</v>
      </c>
      <c r="LW1206">
        <v>8076.91</v>
      </c>
      <c r="LX1206">
        <v>18539.05</v>
      </c>
      <c r="LY1206">
        <v>7704.66</v>
      </c>
      <c r="LZ1206">
        <v>14350</v>
      </c>
      <c r="MA1206">
        <v>25880.25</v>
      </c>
      <c r="MB1206">
        <v>23580.01</v>
      </c>
      <c r="MC1206">
        <v>18200</v>
      </c>
      <c r="MD1206">
        <v>10673.21</v>
      </c>
      <c r="ME1206">
        <v>4493.7299999999996</v>
      </c>
      <c r="MF1206">
        <v>6964.28</v>
      </c>
      <c r="MG1206">
        <v>7065.14</v>
      </c>
      <c r="MH1206">
        <v>11300</v>
      </c>
      <c r="MI1206">
        <v>2860</v>
      </c>
      <c r="MJ1206">
        <v>6510</v>
      </c>
      <c r="MK1206">
        <v>12593.46</v>
      </c>
      <c r="ML1206">
        <v>15420.16</v>
      </c>
      <c r="MM1206">
        <v>11750</v>
      </c>
      <c r="MN1206">
        <v>13363.63</v>
      </c>
      <c r="MO1206">
        <v>10562.87</v>
      </c>
      <c r="MP1206">
        <v>12083.33</v>
      </c>
      <c r="MQ1206">
        <v>27850</v>
      </c>
      <c r="MR1206">
        <v>12658.23</v>
      </c>
      <c r="MS1206">
        <v>66666.63</v>
      </c>
      <c r="MT1206">
        <v>33057.83</v>
      </c>
      <c r="MU1206">
        <v>38625.14</v>
      </c>
      <c r="MV1206">
        <v>10800</v>
      </c>
      <c r="MW1206">
        <v>40000</v>
      </c>
      <c r="MX1206">
        <v>48700</v>
      </c>
      <c r="MY1206">
        <v>42000</v>
      </c>
      <c r="MZ1206">
        <v>9902.59</v>
      </c>
      <c r="NA1206">
        <v>3188.91</v>
      </c>
      <c r="NB1206">
        <v>14000</v>
      </c>
      <c r="NC1206">
        <v>27425.99</v>
      </c>
      <c r="ND1206">
        <v>17878.2</v>
      </c>
      <c r="NE1206">
        <v>17361.099999999999</v>
      </c>
      <c r="NF1206">
        <v>6174.64</v>
      </c>
      <c r="NG1206">
        <v>4592.93</v>
      </c>
      <c r="NH1206">
        <v>2087.0100000000002</v>
      </c>
      <c r="NI1206">
        <v>124000</v>
      </c>
      <c r="NJ1206">
        <v>8936.66</v>
      </c>
      <c r="NK1206">
        <v>14511.39</v>
      </c>
      <c r="NL1206">
        <v>24104.65</v>
      </c>
      <c r="NM1206">
        <v>9880</v>
      </c>
      <c r="NN1206">
        <v>20000</v>
      </c>
      <c r="NO1206">
        <v>12791.6</v>
      </c>
      <c r="NP1206">
        <v>27000</v>
      </c>
      <c r="NQ1206">
        <v>18019.46</v>
      </c>
      <c r="NR1206">
        <v>68461.38</v>
      </c>
      <c r="NS1206">
        <v>16695.740000000002</v>
      </c>
      <c r="NT1206">
        <v>30300</v>
      </c>
      <c r="NU1206">
        <v>25500</v>
      </c>
      <c r="NV1206">
        <v>8363.6299999999992</v>
      </c>
      <c r="NW1206">
        <v>4545.45</v>
      </c>
      <c r="NX1206">
        <v>20650</v>
      </c>
      <c r="NY1206">
        <v>36500</v>
      </c>
      <c r="NZ1206">
        <v>3305.92</v>
      </c>
      <c r="OA1206">
        <v>6790.88</v>
      </c>
      <c r="OB1206">
        <v>13000</v>
      </c>
      <c r="OC1206">
        <v>7758.89</v>
      </c>
      <c r="OD1206">
        <v>14500</v>
      </c>
      <c r="OE1206">
        <v>3714.28</v>
      </c>
      <c r="OF1206">
        <v>14500</v>
      </c>
      <c r="OG1206">
        <v>26400</v>
      </c>
      <c r="OH1206">
        <v>4200</v>
      </c>
      <c r="OI1206">
        <v>18500</v>
      </c>
      <c r="OJ1206">
        <v>17666.650000000001</v>
      </c>
      <c r="OK1206">
        <v>16200</v>
      </c>
      <c r="OL1206">
        <v>9500</v>
      </c>
      <c r="OM1206">
        <v>16322.61</v>
      </c>
      <c r="ON1206">
        <v>9174.1</v>
      </c>
      <c r="OO1206" t="s">
        <v>1267</v>
      </c>
      <c r="OP1206">
        <v>11000</v>
      </c>
      <c r="OQ1206">
        <v>5702.48</v>
      </c>
      <c r="OR1206">
        <v>4900</v>
      </c>
      <c r="OS1206">
        <v>2200</v>
      </c>
      <c r="OT1206">
        <v>19916.77</v>
      </c>
      <c r="OU1206">
        <v>3700</v>
      </c>
      <c r="OV1206">
        <v>25800</v>
      </c>
      <c r="OW1206">
        <v>3553.74</v>
      </c>
      <c r="OX1206">
        <v>11500</v>
      </c>
      <c r="OY1206">
        <v>11800</v>
      </c>
      <c r="OZ1206">
        <v>7027.02</v>
      </c>
      <c r="PA1206">
        <v>7166.66</v>
      </c>
      <c r="PB1206">
        <v>7571.42</v>
      </c>
      <c r="PC1206">
        <v>12000</v>
      </c>
      <c r="PD1206">
        <v>144900</v>
      </c>
      <c r="PE1206">
        <v>22200</v>
      </c>
      <c r="PF1206">
        <v>1204.6099999999999</v>
      </c>
      <c r="PG1206">
        <v>24500</v>
      </c>
      <c r="PH1206">
        <v>5911.17</v>
      </c>
      <c r="PI1206">
        <v>4500</v>
      </c>
      <c r="PJ1206">
        <v>37000</v>
      </c>
      <c r="PK1206">
        <v>2249.69</v>
      </c>
      <c r="PL1206">
        <v>39583.33</v>
      </c>
      <c r="PM1206">
        <v>7900</v>
      </c>
      <c r="PN1206">
        <v>3300</v>
      </c>
      <c r="PO1206">
        <v>6900</v>
      </c>
      <c r="PP1206">
        <v>17600</v>
      </c>
      <c r="PQ1206">
        <v>3800</v>
      </c>
      <c r="PR1206">
        <v>23246.81</v>
      </c>
      <c r="PS1206">
        <v>6300</v>
      </c>
      <c r="PT1206">
        <v>2800</v>
      </c>
      <c r="PU1206">
        <v>14615.38</v>
      </c>
      <c r="PV1206">
        <v>5630.47</v>
      </c>
      <c r="PW1206">
        <v>14900</v>
      </c>
      <c r="PX1206">
        <v>10700</v>
      </c>
      <c r="PY1206">
        <v>23000</v>
      </c>
      <c r="PZ1206">
        <v>14400</v>
      </c>
      <c r="QA1206">
        <v>8000</v>
      </c>
      <c r="QB1206">
        <v>4300</v>
      </c>
      <c r="QC1206">
        <v>14100</v>
      </c>
      <c r="QD1206">
        <v>8000</v>
      </c>
      <c r="QE1206">
        <v>11504.87</v>
      </c>
      <c r="QF1206">
        <v>12500</v>
      </c>
      <c r="QG1206">
        <v>12678.57</v>
      </c>
      <c r="QH1206">
        <v>20000</v>
      </c>
      <c r="QI1206">
        <v>13577.98</v>
      </c>
      <c r="QJ1206">
        <v>9888.09</v>
      </c>
      <c r="QK1206">
        <v>6200</v>
      </c>
      <c r="QL1206">
        <v>2000</v>
      </c>
      <c r="QM1206">
        <v>10100</v>
      </c>
      <c r="QN1206">
        <v>19599.509999999998</v>
      </c>
      <c r="QO1206">
        <v>13529.4</v>
      </c>
      <c r="QP1206">
        <v>9900</v>
      </c>
      <c r="QQ1206">
        <v>24900</v>
      </c>
      <c r="QR1206">
        <v>11500</v>
      </c>
      <c r="QS1206">
        <v>9184.4500000000007</v>
      </c>
      <c r="QT1206" t="s">
        <v>1267</v>
      </c>
      <c r="QU1206">
        <v>5700</v>
      </c>
      <c r="QV1206">
        <v>2600</v>
      </c>
      <c r="QW1206">
        <v>2000</v>
      </c>
      <c r="QX1206">
        <v>64000</v>
      </c>
      <c r="QY1206">
        <v>9900</v>
      </c>
      <c r="QZ1206">
        <v>5714.28</v>
      </c>
      <c r="RA1206">
        <v>11800</v>
      </c>
      <c r="RB1206">
        <v>17600</v>
      </c>
      <c r="RC1206">
        <v>10128.16</v>
      </c>
      <c r="RD1206">
        <v>15217.39</v>
      </c>
      <c r="RE1206">
        <v>1500</v>
      </c>
      <c r="RF1206">
        <v>1800</v>
      </c>
      <c r="RG1206">
        <v>8800</v>
      </c>
      <c r="RH1206">
        <v>14600</v>
      </c>
      <c r="RI1206">
        <v>8300</v>
      </c>
      <c r="RJ1206">
        <v>2230.38</v>
      </c>
      <c r="RK1206">
        <v>600</v>
      </c>
      <c r="RL1206">
        <v>7641.11</v>
      </c>
      <c r="RM1206">
        <v>8600</v>
      </c>
      <c r="RN1206">
        <v>14644.23</v>
      </c>
      <c r="RO1206">
        <v>6962.02</v>
      </c>
      <c r="RP1206">
        <v>6000</v>
      </c>
      <c r="RQ1206">
        <v>10629.25</v>
      </c>
      <c r="RR1206">
        <v>9400</v>
      </c>
      <c r="RS1206">
        <v>1700</v>
      </c>
      <c r="RT1206">
        <v>2200</v>
      </c>
      <c r="RU1206">
        <v>7200</v>
      </c>
      <c r="RV1206">
        <v>62820.49</v>
      </c>
      <c r="RW1206">
        <v>10000</v>
      </c>
      <c r="RX1206">
        <v>6700</v>
      </c>
      <c r="RY1206">
        <v>9400</v>
      </c>
      <c r="RZ1206">
        <v>9200</v>
      </c>
      <c r="SA1206">
        <v>13181.81</v>
      </c>
      <c r="SB1206">
        <v>9252.67</v>
      </c>
      <c r="SC1206">
        <v>18000</v>
      </c>
      <c r="SD1206">
        <v>16500</v>
      </c>
      <c r="SE1206">
        <v>9400</v>
      </c>
      <c r="SF1206">
        <v>14400</v>
      </c>
      <c r="SG1206">
        <v>1880.92</v>
      </c>
      <c r="SH1206">
        <v>5300</v>
      </c>
      <c r="SI1206">
        <v>17636.34</v>
      </c>
      <c r="SJ1206">
        <v>11000</v>
      </c>
      <c r="SK1206">
        <v>12900.91</v>
      </c>
      <c r="SL1206">
        <v>7185.67</v>
      </c>
      <c r="SM1206">
        <v>2700</v>
      </c>
      <c r="SN1206">
        <v>46100</v>
      </c>
      <c r="SO1206">
        <v>16900</v>
      </c>
      <c r="SP1206">
        <v>15800</v>
      </c>
      <c r="SQ1206">
        <v>2699.06</v>
      </c>
      <c r="SR1206">
        <v>13083.33</v>
      </c>
      <c r="SS1206">
        <v>6208.33</v>
      </c>
      <c r="ST1206">
        <v>4727.2700000000004</v>
      </c>
      <c r="SU1206">
        <v>10000</v>
      </c>
      <c r="SV1206">
        <v>8500</v>
      </c>
      <c r="SW1206">
        <v>3600</v>
      </c>
      <c r="SX1206">
        <v>12000</v>
      </c>
      <c r="SY1206">
        <v>17800</v>
      </c>
      <c r="SZ1206">
        <v>6000.03</v>
      </c>
      <c r="TA1206">
        <v>1700</v>
      </c>
      <c r="TB1206">
        <v>23846.15</v>
      </c>
      <c r="TC1206">
        <v>25000</v>
      </c>
      <c r="TD1206">
        <v>4000</v>
      </c>
      <c r="TE1206">
        <v>56200</v>
      </c>
      <c r="TF1206">
        <v>10454.540000000001</v>
      </c>
      <c r="TG1206">
        <v>7800</v>
      </c>
      <c r="TH1206">
        <v>6322.52</v>
      </c>
      <c r="TI1206">
        <v>10900</v>
      </c>
      <c r="TJ1206">
        <v>3300</v>
      </c>
      <c r="TK1206">
        <v>5430.69</v>
      </c>
      <c r="TL1206">
        <v>13500</v>
      </c>
      <c r="TM1206">
        <v>8700</v>
      </c>
      <c r="TN1206">
        <v>18454.54</v>
      </c>
      <c r="TO1206">
        <v>15011.25</v>
      </c>
      <c r="TP1206" t="s">
        <v>1267</v>
      </c>
      <c r="TQ1206" t="s">
        <v>1267</v>
      </c>
      <c r="TR1206" t="s">
        <v>1267</v>
      </c>
      <c r="TS1206" t="s">
        <v>1267</v>
      </c>
      <c r="TT1206" t="s">
        <v>1267</v>
      </c>
      <c r="TU1206" t="s">
        <v>1267</v>
      </c>
      <c r="TV1206" t="s">
        <v>1267</v>
      </c>
      <c r="TW1206" t="s">
        <v>1267</v>
      </c>
      <c r="TX1206" t="s">
        <v>1267</v>
      </c>
      <c r="TY1206" t="s">
        <v>1267</v>
      </c>
      <c r="TZ1206" t="s">
        <v>1267</v>
      </c>
      <c r="UA1206" t="s">
        <v>1267</v>
      </c>
      <c r="UB1206" t="s">
        <v>1267</v>
      </c>
      <c r="UC1206" t="s">
        <v>1267</v>
      </c>
      <c r="UD1206" t="s">
        <v>1267</v>
      </c>
      <c r="UE1206" t="s">
        <v>1267</v>
      </c>
      <c r="UF1206" t="s">
        <v>1267</v>
      </c>
      <c r="UG1206" t="s">
        <v>1267</v>
      </c>
      <c r="UH1206" t="s">
        <v>1267</v>
      </c>
      <c r="UI1206" t="s">
        <v>1267</v>
      </c>
      <c r="UJ1206" t="s">
        <v>1267</v>
      </c>
      <c r="UK1206" t="s">
        <v>1267</v>
      </c>
      <c r="UL1206" t="s">
        <v>1267</v>
      </c>
      <c r="UM1206" t="s">
        <v>1267</v>
      </c>
      <c r="UN1206" t="s">
        <v>1267</v>
      </c>
      <c r="UO1206" t="s">
        <v>1267</v>
      </c>
      <c r="UP1206">
        <v>24684.11</v>
      </c>
      <c r="UQ1206">
        <v>8900</v>
      </c>
      <c r="UR1206">
        <v>10530.97</v>
      </c>
      <c r="US1206">
        <v>119200</v>
      </c>
      <c r="UT1206">
        <v>28162.97</v>
      </c>
      <c r="UU1206">
        <v>6106.67</v>
      </c>
      <c r="UV1206">
        <v>6400</v>
      </c>
      <c r="UW1206">
        <v>19104.75</v>
      </c>
      <c r="UX1206">
        <v>5100</v>
      </c>
      <c r="UY1206">
        <v>8500</v>
      </c>
      <c r="UZ1206">
        <v>27000</v>
      </c>
      <c r="VA1206">
        <v>16500</v>
      </c>
      <c r="VB1206">
        <v>8000</v>
      </c>
      <c r="VC1206">
        <v>12300</v>
      </c>
      <c r="VD1206">
        <v>10370.370000000001</v>
      </c>
      <c r="VE1206">
        <v>20000</v>
      </c>
      <c r="VF1206">
        <v>25249.99</v>
      </c>
      <c r="VG1206">
        <v>8879.4699999999993</v>
      </c>
      <c r="VH1206">
        <v>19500</v>
      </c>
      <c r="VI1206">
        <v>16500</v>
      </c>
      <c r="VJ1206">
        <v>28800</v>
      </c>
      <c r="VK1206">
        <v>34700</v>
      </c>
      <c r="VL1206">
        <v>14500</v>
      </c>
      <c r="VM1206">
        <v>55500</v>
      </c>
      <c r="VN1206">
        <v>10000</v>
      </c>
      <c r="VO1206">
        <v>14000</v>
      </c>
      <c r="VP1206">
        <v>30500</v>
      </c>
      <c r="VQ1206">
        <v>14000</v>
      </c>
      <c r="VR1206">
        <v>52000</v>
      </c>
      <c r="VS1206">
        <v>18000</v>
      </c>
      <c r="VT1206">
        <v>14867.03</v>
      </c>
      <c r="VU1206">
        <v>12700</v>
      </c>
      <c r="VV1206">
        <v>2700</v>
      </c>
      <c r="VW1206">
        <v>19900</v>
      </c>
      <c r="VX1206">
        <v>5600</v>
      </c>
      <c r="VY1206">
        <v>32000</v>
      </c>
      <c r="VZ1206">
        <v>17800</v>
      </c>
      <c r="WA1206">
        <v>4700</v>
      </c>
      <c r="WB1206">
        <v>31300</v>
      </c>
      <c r="WC1206">
        <v>5500</v>
      </c>
      <c r="WD1206">
        <v>12000</v>
      </c>
      <c r="WE1206">
        <v>99000</v>
      </c>
      <c r="WF1206">
        <v>7363.63</v>
      </c>
      <c r="WG1206">
        <v>8139.93</v>
      </c>
      <c r="WH1206">
        <v>6504.96</v>
      </c>
      <c r="WI1206">
        <v>5500</v>
      </c>
      <c r="WJ1206">
        <v>80803.88</v>
      </c>
      <c r="WK1206">
        <v>24700</v>
      </c>
      <c r="WL1206">
        <v>7425</v>
      </c>
      <c r="WM1206">
        <v>17000</v>
      </c>
      <c r="WN1206">
        <v>11223.29</v>
      </c>
      <c r="WO1206">
        <v>14672.9</v>
      </c>
      <c r="WP1206">
        <v>31900</v>
      </c>
      <c r="WQ1206">
        <v>2957.82</v>
      </c>
      <c r="WR1206">
        <v>12500</v>
      </c>
      <c r="WS1206">
        <v>5327.1</v>
      </c>
      <c r="WT1206">
        <v>1700</v>
      </c>
      <c r="WU1206">
        <v>14949.5</v>
      </c>
      <c r="WV1206">
        <v>7400</v>
      </c>
      <c r="WW1206">
        <v>5803.57</v>
      </c>
      <c r="WX1206">
        <v>4951.45</v>
      </c>
      <c r="WY1206">
        <v>37000</v>
      </c>
      <c r="WZ1206">
        <v>28083.22</v>
      </c>
      <c r="XA1206">
        <v>9500</v>
      </c>
      <c r="XB1206">
        <v>16500</v>
      </c>
      <c r="XC1206">
        <v>22000</v>
      </c>
      <c r="XD1206">
        <v>11440.68</v>
      </c>
      <c r="XE1206">
        <v>8800</v>
      </c>
      <c r="XF1206">
        <v>6000</v>
      </c>
      <c r="XG1206">
        <v>1300</v>
      </c>
      <c r="XH1206">
        <v>6100</v>
      </c>
      <c r="XI1206">
        <v>34504.18</v>
      </c>
      <c r="XJ1206">
        <v>14400</v>
      </c>
      <c r="XK1206">
        <v>7300</v>
      </c>
      <c r="XL1206">
        <v>24700</v>
      </c>
      <c r="XM1206">
        <v>8800</v>
      </c>
      <c r="XN1206">
        <v>18000</v>
      </c>
      <c r="XO1206">
        <v>18700</v>
      </c>
      <c r="XP1206">
        <v>15592.99</v>
      </c>
      <c r="XQ1206">
        <v>7900</v>
      </c>
      <c r="XR1206">
        <v>8999.9599999999991</v>
      </c>
      <c r="XS1206">
        <v>15800</v>
      </c>
      <c r="XT1206">
        <v>8100</v>
      </c>
      <c r="XU1206">
        <v>12700</v>
      </c>
      <c r="XV1206">
        <v>20823.07</v>
      </c>
      <c r="XW1206">
        <v>6100</v>
      </c>
      <c r="XX1206">
        <v>51500</v>
      </c>
      <c r="XY1206">
        <v>54102.52</v>
      </c>
      <c r="XZ1206">
        <v>5500</v>
      </c>
      <c r="YA1206">
        <v>16800</v>
      </c>
      <c r="YB1206">
        <v>4283.1899999999996</v>
      </c>
      <c r="YC1206">
        <v>2700</v>
      </c>
      <c r="YD1206">
        <v>4800</v>
      </c>
      <c r="YE1206">
        <v>8900</v>
      </c>
      <c r="YF1206">
        <v>4100</v>
      </c>
      <c r="YG1206">
        <v>4200</v>
      </c>
      <c r="YH1206">
        <v>13950.89</v>
      </c>
      <c r="YI1206">
        <v>13700</v>
      </c>
      <c r="YJ1206">
        <v>7361</v>
      </c>
      <c r="YK1206">
        <v>3600</v>
      </c>
      <c r="YL1206">
        <v>10828.47</v>
      </c>
      <c r="YM1206">
        <v>6000</v>
      </c>
      <c r="YN1206">
        <v>39545.410000000003</v>
      </c>
      <c r="YO1206">
        <v>15100</v>
      </c>
      <c r="YP1206">
        <v>9000</v>
      </c>
      <c r="YQ1206">
        <v>18600</v>
      </c>
      <c r="YR1206">
        <v>4500</v>
      </c>
      <c r="YS1206">
        <v>6800</v>
      </c>
      <c r="YT1206">
        <v>11800</v>
      </c>
      <c r="YU1206">
        <v>7841.64</v>
      </c>
      <c r="YV1206">
        <v>11200</v>
      </c>
      <c r="YW1206">
        <v>46285.69</v>
      </c>
      <c r="YX1206">
        <v>7600</v>
      </c>
      <c r="YY1206">
        <v>19800</v>
      </c>
      <c r="YZ1206">
        <v>12000</v>
      </c>
      <c r="ZA1206">
        <v>27312.48</v>
      </c>
      <c r="ZB1206">
        <v>10816.67</v>
      </c>
      <c r="ZC1206">
        <v>43100</v>
      </c>
      <c r="ZD1206">
        <v>7400</v>
      </c>
      <c r="ZE1206">
        <v>6700</v>
      </c>
      <c r="ZF1206">
        <v>47500</v>
      </c>
      <c r="ZG1206">
        <v>14000</v>
      </c>
      <c r="ZH1206">
        <v>12000</v>
      </c>
      <c r="ZI1206">
        <v>2900</v>
      </c>
      <c r="ZJ1206">
        <v>4198.7</v>
      </c>
      <c r="ZK1206">
        <v>3557.69</v>
      </c>
      <c r="ZL1206">
        <v>4200</v>
      </c>
      <c r="ZM1206">
        <v>14000</v>
      </c>
      <c r="ZN1206">
        <v>12900</v>
      </c>
      <c r="ZO1206">
        <v>30000</v>
      </c>
      <c r="ZP1206">
        <v>8500</v>
      </c>
      <c r="ZQ1206">
        <v>18400</v>
      </c>
      <c r="ZR1206">
        <v>7800</v>
      </c>
      <c r="ZS1206">
        <v>16600</v>
      </c>
      <c r="ZT1206">
        <v>48800</v>
      </c>
      <c r="ZU1206">
        <v>10400</v>
      </c>
      <c r="ZV1206">
        <v>4622.34</v>
      </c>
      <c r="ZW1206">
        <v>59500</v>
      </c>
      <c r="ZX1206">
        <v>31200</v>
      </c>
      <c r="ZY1206">
        <v>45800</v>
      </c>
      <c r="ZZ1206">
        <v>9227.27</v>
      </c>
      <c r="AAA1206">
        <v>9305.61</v>
      </c>
      <c r="AAB1206">
        <v>8965.59</v>
      </c>
      <c r="AAC1206">
        <v>7800</v>
      </c>
      <c r="AAD1206">
        <v>12000</v>
      </c>
      <c r="AAE1206">
        <v>43304.33</v>
      </c>
      <c r="AAF1206">
        <v>14000</v>
      </c>
      <c r="AAG1206">
        <v>5900</v>
      </c>
      <c r="AAH1206">
        <v>69454.5</v>
      </c>
      <c r="AAI1206">
        <v>19230.77</v>
      </c>
      <c r="AAJ1206">
        <v>2400</v>
      </c>
      <c r="AAK1206">
        <v>15507.68</v>
      </c>
      <c r="AAL1206">
        <v>8666.66</v>
      </c>
      <c r="AAM1206">
        <v>23123.4</v>
      </c>
      <c r="AAN1206">
        <v>38500</v>
      </c>
      <c r="AAO1206">
        <v>3000</v>
      </c>
      <c r="AAP1206">
        <v>2300</v>
      </c>
      <c r="AAQ1206">
        <v>7333.32</v>
      </c>
      <c r="AAR1206">
        <v>6436.17</v>
      </c>
      <c r="AAS1206">
        <v>10700</v>
      </c>
      <c r="AAT1206">
        <v>13099.99</v>
      </c>
      <c r="AAU1206">
        <v>37500</v>
      </c>
      <c r="AAV1206">
        <v>35566.449999999997</v>
      </c>
      <c r="AAW1206">
        <v>4200</v>
      </c>
      <c r="AAX1206">
        <v>3258.62</v>
      </c>
      <c r="AAY1206">
        <v>15000</v>
      </c>
      <c r="AAZ1206">
        <v>21500</v>
      </c>
      <c r="ABA1206">
        <v>36095.230000000003</v>
      </c>
      <c r="ABB1206">
        <v>22000</v>
      </c>
      <c r="ABC1206">
        <v>14000</v>
      </c>
      <c r="ABD1206">
        <v>5000</v>
      </c>
      <c r="ABE1206">
        <v>1900</v>
      </c>
      <c r="ABF1206">
        <v>8181.8</v>
      </c>
    </row>
    <row r="1207" spans="1:734" x14ac:dyDescent="0.25">
      <c r="A1207" s="2">
        <v>43245</v>
      </c>
      <c r="B1207">
        <v>21526.57</v>
      </c>
      <c r="C1207">
        <v>10769.23</v>
      </c>
      <c r="D1207">
        <v>8600</v>
      </c>
      <c r="E1207">
        <v>2250</v>
      </c>
      <c r="F1207">
        <v>4600</v>
      </c>
      <c r="G1207">
        <v>13450</v>
      </c>
      <c r="H1207">
        <v>1960</v>
      </c>
      <c r="I1207">
        <v>9900</v>
      </c>
      <c r="J1207">
        <v>14800</v>
      </c>
      <c r="K1207">
        <v>49400</v>
      </c>
      <c r="L1207">
        <v>49333.57</v>
      </c>
      <c r="M1207">
        <v>50500</v>
      </c>
      <c r="N1207">
        <v>2666.66</v>
      </c>
      <c r="O1207">
        <v>19019.22</v>
      </c>
      <c r="P1207">
        <v>6230</v>
      </c>
      <c r="Q1207">
        <v>3000</v>
      </c>
      <c r="R1207" t="s">
        <v>1267</v>
      </c>
      <c r="S1207">
        <v>6666.66</v>
      </c>
      <c r="T1207">
        <v>4197.3999999999996</v>
      </c>
      <c r="U1207">
        <v>17922.080000000002</v>
      </c>
      <c r="V1207">
        <v>11554</v>
      </c>
      <c r="W1207">
        <v>16700</v>
      </c>
      <c r="X1207">
        <v>12045.18</v>
      </c>
      <c r="Y1207">
        <v>9600</v>
      </c>
      <c r="Z1207">
        <v>30900</v>
      </c>
      <c r="AA1207">
        <v>1680</v>
      </c>
      <c r="AB1207">
        <v>21296.29</v>
      </c>
      <c r="AC1207">
        <v>3540</v>
      </c>
      <c r="AD1207">
        <v>4390</v>
      </c>
      <c r="AE1207">
        <v>20800</v>
      </c>
      <c r="AF1207">
        <v>25545.45</v>
      </c>
      <c r="AG1207">
        <v>11088.26</v>
      </c>
      <c r="AH1207">
        <v>8530.41</v>
      </c>
      <c r="AI1207">
        <v>56800</v>
      </c>
      <c r="AJ1207">
        <v>1960</v>
      </c>
      <c r="AK1207">
        <v>19750</v>
      </c>
      <c r="AL1207">
        <v>7235.3</v>
      </c>
      <c r="AM1207">
        <v>2679.66</v>
      </c>
      <c r="AN1207">
        <v>24800</v>
      </c>
      <c r="AO1207">
        <v>15925.92</v>
      </c>
      <c r="AP1207">
        <v>15900</v>
      </c>
      <c r="AQ1207">
        <v>22000</v>
      </c>
      <c r="AR1207">
        <v>28400</v>
      </c>
      <c r="AS1207">
        <v>17000</v>
      </c>
      <c r="AT1207">
        <v>12150</v>
      </c>
      <c r="AU1207">
        <v>10069.450000000001</v>
      </c>
      <c r="AV1207">
        <v>184000</v>
      </c>
      <c r="AW1207">
        <v>3232.14</v>
      </c>
      <c r="AX1207">
        <v>12800</v>
      </c>
      <c r="AY1207">
        <v>8260.86</v>
      </c>
      <c r="AZ1207">
        <v>10211.39</v>
      </c>
      <c r="BA1207">
        <v>3250</v>
      </c>
      <c r="BB1207">
        <v>42424.56</v>
      </c>
      <c r="BC1207">
        <v>2410</v>
      </c>
      <c r="BD1207">
        <v>11815.54</v>
      </c>
      <c r="BE1207">
        <v>22238.91</v>
      </c>
      <c r="BF1207">
        <v>48500</v>
      </c>
      <c r="BG1207">
        <v>14080</v>
      </c>
      <c r="BH1207">
        <v>30950</v>
      </c>
      <c r="BI1207">
        <v>4552.45</v>
      </c>
      <c r="BJ1207">
        <v>11670.1</v>
      </c>
      <c r="BK1207">
        <v>28000</v>
      </c>
      <c r="BL1207">
        <v>9690</v>
      </c>
      <c r="BM1207">
        <v>3376.07</v>
      </c>
      <c r="BN1207">
        <v>9913.69</v>
      </c>
      <c r="BO1207">
        <v>51600</v>
      </c>
      <c r="BP1207">
        <v>105300</v>
      </c>
      <c r="BQ1207">
        <v>2720</v>
      </c>
      <c r="BR1207">
        <v>12482.43</v>
      </c>
      <c r="BS1207">
        <v>25550</v>
      </c>
      <c r="BT1207">
        <v>11623.24</v>
      </c>
      <c r="BU1207">
        <v>9300</v>
      </c>
      <c r="BV1207">
        <v>4500</v>
      </c>
      <c r="BW1207">
        <v>5945.16</v>
      </c>
      <c r="BX1207">
        <v>21256.720000000001</v>
      </c>
      <c r="BY1207">
        <v>5300</v>
      </c>
      <c r="BZ1207">
        <v>4618.18</v>
      </c>
      <c r="CA1207">
        <v>22024.34</v>
      </c>
      <c r="CB1207">
        <v>27300</v>
      </c>
      <c r="CC1207">
        <v>18712.02</v>
      </c>
      <c r="CD1207">
        <v>27500</v>
      </c>
      <c r="CE1207">
        <v>9484.0400000000009</v>
      </c>
      <c r="CF1207">
        <v>24201.22</v>
      </c>
      <c r="CG1207">
        <v>5700</v>
      </c>
      <c r="CH1207">
        <v>3550</v>
      </c>
      <c r="CI1207">
        <v>11500</v>
      </c>
      <c r="CJ1207">
        <v>49800</v>
      </c>
      <c r="CK1207">
        <v>99900</v>
      </c>
      <c r="CL1207">
        <v>8089.63</v>
      </c>
      <c r="CM1207">
        <v>16363.64</v>
      </c>
      <c r="CN1207">
        <v>9892.86</v>
      </c>
      <c r="CO1207">
        <v>35000</v>
      </c>
      <c r="CP1207">
        <v>10700</v>
      </c>
      <c r="CQ1207">
        <v>16169.96</v>
      </c>
      <c r="CR1207">
        <v>10050</v>
      </c>
      <c r="CS1207">
        <v>11208.81</v>
      </c>
      <c r="CT1207">
        <v>8090</v>
      </c>
      <c r="CU1207">
        <v>4211.1899999999996</v>
      </c>
      <c r="CV1207">
        <v>7194.44</v>
      </c>
      <c r="CW1207">
        <v>12989.11</v>
      </c>
      <c r="CX1207">
        <v>15450</v>
      </c>
      <c r="CY1207">
        <v>30800</v>
      </c>
      <c r="CZ1207">
        <v>12291.21</v>
      </c>
      <c r="DA1207">
        <v>10513.82</v>
      </c>
      <c r="DB1207">
        <v>5896.69</v>
      </c>
      <c r="DC1207">
        <v>24300</v>
      </c>
      <c r="DD1207">
        <v>16963.919999999998</v>
      </c>
      <c r="DE1207">
        <v>103643.4</v>
      </c>
      <c r="DF1207">
        <v>11000</v>
      </c>
      <c r="DG1207">
        <v>4943.53</v>
      </c>
      <c r="DH1207">
        <v>20379.32</v>
      </c>
      <c r="DI1207">
        <v>13800</v>
      </c>
      <c r="DJ1207">
        <v>13846.18</v>
      </c>
      <c r="DK1207">
        <v>12440.65</v>
      </c>
      <c r="DL1207">
        <v>26300</v>
      </c>
      <c r="DM1207">
        <v>8205.1299999999992</v>
      </c>
      <c r="DN1207">
        <v>10246.86</v>
      </c>
      <c r="DO1207">
        <v>2834.94</v>
      </c>
      <c r="DP1207">
        <v>4960</v>
      </c>
      <c r="DQ1207">
        <v>22070.63</v>
      </c>
      <c r="DR1207">
        <v>24324.3</v>
      </c>
      <c r="DS1207">
        <v>108000</v>
      </c>
      <c r="DT1207">
        <v>13521.4</v>
      </c>
      <c r="DU1207">
        <v>234000</v>
      </c>
      <c r="DV1207">
        <v>28927.89</v>
      </c>
      <c r="DW1207">
        <v>7467.07</v>
      </c>
      <c r="DX1207">
        <v>25857.27</v>
      </c>
      <c r="DY1207">
        <v>8065.66</v>
      </c>
      <c r="DZ1207">
        <v>33286.71</v>
      </c>
      <c r="EA1207">
        <v>132916.1</v>
      </c>
      <c r="EB1207">
        <v>8830.0400000000009</v>
      </c>
      <c r="EC1207">
        <v>59500</v>
      </c>
      <c r="ED1207">
        <v>9591.32</v>
      </c>
      <c r="EE1207">
        <v>30000</v>
      </c>
      <c r="EF1207">
        <v>7140.89</v>
      </c>
      <c r="EG1207">
        <v>9776.2000000000007</v>
      </c>
      <c r="EH1207">
        <v>3461.2</v>
      </c>
      <c r="EI1207">
        <v>17750</v>
      </c>
      <c r="EJ1207">
        <v>36000</v>
      </c>
      <c r="EK1207">
        <v>10016.91</v>
      </c>
      <c r="EL1207">
        <v>13499.95</v>
      </c>
      <c r="EM1207">
        <v>26096.84</v>
      </c>
      <c r="EN1207">
        <v>19900</v>
      </c>
      <c r="EO1207">
        <v>87567.63</v>
      </c>
      <c r="EP1207">
        <v>19800</v>
      </c>
      <c r="EQ1207">
        <v>9544.4599999999991</v>
      </c>
      <c r="ER1207">
        <v>33000</v>
      </c>
      <c r="ES1207">
        <v>12000.23</v>
      </c>
      <c r="ET1207">
        <v>7625.51</v>
      </c>
      <c r="EU1207">
        <v>9491.0400000000009</v>
      </c>
      <c r="EV1207">
        <v>12716.11</v>
      </c>
      <c r="EW1207">
        <v>16919.900000000001</v>
      </c>
      <c r="EX1207">
        <v>14200</v>
      </c>
      <c r="EY1207">
        <v>13619.04</v>
      </c>
      <c r="EZ1207">
        <v>25500</v>
      </c>
      <c r="FA1207" t="s">
        <v>1267</v>
      </c>
      <c r="FB1207">
        <v>9400</v>
      </c>
      <c r="FC1207" t="s">
        <v>1267</v>
      </c>
      <c r="FD1207" t="s">
        <v>1267</v>
      </c>
      <c r="FE1207" t="s">
        <v>1267</v>
      </c>
      <c r="FF1207" t="s">
        <v>1267</v>
      </c>
      <c r="FG1207" t="s">
        <v>1267</v>
      </c>
      <c r="FH1207" t="s">
        <v>1267</v>
      </c>
      <c r="FI1207" t="s">
        <v>1267</v>
      </c>
      <c r="FJ1207" t="s">
        <v>1267</v>
      </c>
      <c r="FK1207" t="s">
        <v>1267</v>
      </c>
      <c r="FL1207" t="s">
        <v>1267</v>
      </c>
      <c r="FM1207" t="s">
        <v>1267</v>
      </c>
      <c r="FN1207" t="s">
        <v>1267</v>
      </c>
      <c r="FO1207" t="s">
        <v>1267</v>
      </c>
      <c r="FP1207" t="s">
        <v>1267</v>
      </c>
      <c r="FQ1207" t="s">
        <v>1267</v>
      </c>
      <c r="FR1207" t="s">
        <v>1267</v>
      </c>
      <c r="FS1207" t="s">
        <v>1267</v>
      </c>
      <c r="FT1207" t="s">
        <v>1267</v>
      </c>
      <c r="FU1207" t="s">
        <v>1267</v>
      </c>
      <c r="FV1207" t="s">
        <v>1267</v>
      </c>
      <c r="FW1207" t="s">
        <v>1267</v>
      </c>
      <c r="FX1207" t="s">
        <v>1267</v>
      </c>
      <c r="FY1207" t="s">
        <v>1267</v>
      </c>
      <c r="FZ1207" t="s">
        <v>1267</v>
      </c>
      <c r="GA1207" t="s">
        <v>1267</v>
      </c>
      <c r="GB1207" t="s">
        <v>1267</v>
      </c>
      <c r="GC1207" t="s">
        <v>1267</v>
      </c>
      <c r="GD1207" t="s">
        <v>1267</v>
      </c>
      <c r="GE1207" t="s">
        <v>1267</v>
      </c>
      <c r="GF1207" t="s">
        <v>1267</v>
      </c>
      <c r="GG1207" t="s">
        <v>1267</v>
      </c>
      <c r="GH1207" t="s">
        <v>1267</v>
      </c>
      <c r="GI1207" t="s">
        <v>1267</v>
      </c>
      <c r="GJ1207" t="s">
        <v>1267</v>
      </c>
      <c r="GK1207" t="s">
        <v>1267</v>
      </c>
      <c r="GL1207" t="s">
        <v>1267</v>
      </c>
      <c r="GM1207">
        <v>12190.47</v>
      </c>
      <c r="GN1207">
        <v>72307.63</v>
      </c>
      <c r="GO1207">
        <v>54261.17</v>
      </c>
      <c r="GP1207">
        <v>13723.5</v>
      </c>
      <c r="GQ1207">
        <v>18089.23</v>
      </c>
      <c r="GR1207">
        <v>5171.7299999999996</v>
      </c>
      <c r="GS1207">
        <v>15456.13</v>
      </c>
      <c r="GT1207">
        <v>52160</v>
      </c>
      <c r="GU1207">
        <v>8601.23</v>
      </c>
      <c r="GV1207">
        <v>28297.52</v>
      </c>
      <c r="GW1207">
        <v>33387.75</v>
      </c>
      <c r="GX1207">
        <v>6582.64</v>
      </c>
      <c r="GY1207">
        <v>16374.64</v>
      </c>
      <c r="GZ1207">
        <v>15608.69</v>
      </c>
      <c r="HA1207">
        <v>19900</v>
      </c>
      <c r="HB1207">
        <v>10869.63</v>
      </c>
      <c r="HC1207">
        <v>7460.25</v>
      </c>
      <c r="HD1207">
        <v>12548.46</v>
      </c>
      <c r="HE1207">
        <v>39100</v>
      </c>
      <c r="HF1207">
        <v>17300</v>
      </c>
      <c r="HG1207">
        <v>14000</v>
      </c>
      <c r="HH1207">
        <v>59700</v>
      </c>
      <c r="HI1207">
        <v>57700</v>
      </c>
      <c r="HJ1207">
        <v>22800</v>
      </c>
      <c r="HK1207">
        <v>15519.25</v>
      </c>
      <c r="HL1207">
        <v>6458.73</v>
      </c>
      <c r="HM1207">
        <v>18300</v>
      </c>
      <c r="HN1207">
        <v>11650</v>
      </c>
      <c r="HO1207">
        <v>15588.55</v>
      </c>
      <c r="HP1207">
        <v>65300</v>
      </c>
      <c r="HQ1207">
        <v>78900</v>
      </c>
      <c r="HR1207">
        <v>25500</v>
      </c>
      <c r="HS1207">
        <v>18362.45</v>
      </c>
      <c r="HT1207">
        <v>16350</v>
      </c>
      <c r="HU1207">
        <v>7710</v>
      </c>
      <c r="HV1207">
        <v>5041.3100000000004</v>
      </c>
      <c r="HW1207">
        <v>3347.97</v>
      </c>
      <c r="HX1207">
        <v>29600</v>
      </c>
      <c r="HY1207">
        <v>31272.720000000001</v>
      </c>
      <c r="HZ1207">
        <v>6760</v>
      </c>
      <c r="IA1207">
        <v>17600</v>
      </c>
      <c r="IB1207">
        <v>28260.86</v>
      </c>
      <c r="IC1207">
        <v>6094.61</v>
      </c>
      <c r="ID1207">
        <v>24200</v>
      </c>
      <c r="IE1207">
        <v>6238.07</v>
      </c>
      <c r="IF1207">
        <v>65000</v>
      </c>
      <c r="IG1207">
        <v>9227.64</v>
      </c>
      <c r="IH1207">
        <v>16528.84</v>
      </c>
      <c r="II1207">
        <v>115277.3</v>
      </c>
      <c r="IJ1207">
        <v>14500</v>
      </c>
      <c r="IK1207">
        <v>34000</v>
      </c>
      <c r="IL1207">
        <v>28050</v>
      </c>
      <c r="IM1207">
        <v>13172.18</v>
      </c>
      <c r="IN1207">
        <v>9384.61</v>
      </c>
      <c r="IO1207">
        <v>40802.89</v>
      </c>
      <c r="IP1207">
        <v>18641.57</v>
      </c>
      <c r="IQ1207">
        <v>88191.69</v>
      </c>
      <c r="IR1207">
        <v>10367.89</v>
      </c>
      <c r="IS1207">
        <v>21200</v>
      </c>
      <c r="IT1207">
        <v>11446.15</v>
      </c>
      <c r="IU1207">
        <v>97400</v>
      </c>
      <c r="IV1207">
        <v>23000</v>
      </c>
      <c r="IW1207">
        <v>4243.1400000000003</v>
      </c>
      <c r="IX1207">
        <v>15884.15</v>
      </c>
      <c r="IY1207">
        <v>16500</v>
      </c>
      <c r="IZ1207">
        <v>31000</v>
      </c>
      <c r="JA1207">
        <v>2130</v>
      </c>
      <c r="JB1207">
        <v>22749.98</v>
      </c>
      <c r="JC1207">
        <v>5400</v>
      </c>
      <c r="JD1207">
        <v>95652.63</v>
      </c>
      <c r="JE1207">
        <v>100000</v>
      </c>
      <c r="JF1207">
        <v>16049.99</v>
      </c>
      <c r="JG1207">
        <v>9607.43</v>
      </c>
      <c r="JH1207">
        <v>7140</v>
      </c>
      <c r="JI1207">
        <v>39000</v>
      </c>
      <c r="JJ1207">
        <v>13800</v>
      </c>
      <c r="JK1207">
        <v>28011.87</v>
      </c>
      <c r="JL1207">
        <v>36500</v>
      </c>
      <c r="JM1207">
        <v>11700</v>
      </c>
      <c r="JN1207">
        <v>25000</v>
      </c>
      <c r="JO1207">
        <v>26000</v>
      </c>
      <c r="JP1207">
        <v>13350</v>
      </c>
      <c r="JQ1207">
        <v>4540.91</v>
      </c>
      <c r="JR1207">
        <v>20740.259999999998</v>
      </c>
      <c r="JS1207">
        <v>1707.74</v>
      </c>
      <c r="JT1207">
        <v>31500</v>
      </c>
      <c r="JU1207">
        <v>27200</v>
      </c>
      <c r="JV1207">
        <v>6870</v>
      </c>
      <c r="JW1207">
        <v>9636.36</v>
      </c>
      <c r="JX1207">
        <v>12600</v>
      </c>
      <c r="JY1207">
        <v>12900</v>
      </c>
      <c r="JZ1207">
        <v>7839.75</v>
      </c>
      <c r="KA1207">
        <v>7470</v>
      </c>
      <c r="KB1207">
        <v>78604.63</v>
      </c>
      <c r="KC1207">
        <v>13800</v>
      </c>
      <c r="KD1207">
        <v>13592.84</v>
      </c>
      <c r="KE1207">
        <v>12642.86</v>
      </c>
      <c r="KF1207">
        <v>3900</v>
      </c>
      <c r="KG1207">
        <v>7270</v>
      </c>
      <c r="KH1207">
        <v>17100</v>
      </c>
      <c r="KI1207">
        <v>33250</v>
      </c>
      <c r="KJ1207">
        <v>5900</v>
      </c>
      <c r="KK1207">
        <v>3822.17</v>
      </c>
      <c r="KL1207">
        <v>9412.5</v>
      </c>
      <c r="KM1207">
        <v>13489.74</v>
      </c>
      <c r="KN1207">
        <v>3800</v>
      </c>
      <c r="KO1207">
        <v>9480</v>
      </c>
      <c r="KP1207">
        <v>17500</v>
      </c>
      <c r="KQ1207">
        <v>26149.99</v>
      </c>
      <c r="KR1207">
        <v>24500</v>
      </c>
      <c r="KS1207">
        <v>7786.84</v>
      </c>
      <c r="KT1207">
        <v>15000</v>
      </c>
      <c r="KU1207">
        <v>3480</v>
      </c>
      <c r="KV1207">
        <v>16839.62</v>
      </c>
      <c r="KW1207">
        <v>34300</v>
      </c>
      <c r="KX1207">
        <v>2770</v>
      </c>
      <c r="KY1207">
        <v>18375</v>
      </c>
      <c r="KZ1207">
        <v>24800</v>
      </c>
      <c r="LA1207">
        <v>38335.980000000003</v>
      </c>
      <c r="LB1207">
        <v>6240</v>
      </c>
      <c r="LC1207">
        <v>3800</v>
      </c>
      <c r="LD1207">
        <v>13900</v>
      </c>
      <c r="LE1207">
        <v>14428.68</v>
      </c>
      <c r="LF1207">
        <v>35700</v>
      </c>
      <c r="LG1207">
        <v>15700</v>
      </c>
      <c r="LH1207">
        <v>22780.07</v>
      </c>
      <c r="LI1207">
        <v>7538.95</v>
      </c>
      <c r="LJ1207">
        <v>6642.74</v>
      </c>
      <c r="LK1207">
        <v>80100</v>
      </c>
      <c r="LL1207">
        <v>6887.04</v>
      </c>
      <c r="LM1207">
        <v>4750</v>
      </c>
      <c r="LN1207">
        <v>42600</v>
      </c>
      <c r="LO1207">
        <v>14843.75</v>
      </c>
      <c r="LP1207">
        <v>65250.36</v>
      </c>
      <c r="LQ1207">
        <v>4707.04</v>
      </c>
      <c r="LR1207">
        <v>20280.54</v>
      </c>
      <c r="LS1207">
        <v>31500</v>
      </c>
      <c r="LT1207">
        <v>86000</v>
      </c>
      <c r="LU1207">
        <v>39184.94</v>
      </c>
      <c r="LV1207">
        <v>20260.400000000001</v>
      </c>
      <c r="LW1207">
        <v>8076.91</v>
      </c>
      <c r="LX1207">
        <v>19225.68</v>
      </c>
      <c r="LY1207">
        <v>8110.17</v>
      </c>
      <c r="LZ1207">
        <v>14800</v>
      </c>
      <c r="MA1207">
        <v>26232.36</v>
      </c>
      <c r="MB1207">
        <v>25260.01</v>
      </c>
      <c r="MC1207">
        <v>18200</v>
      </c>
      <c r="MD1207">
        <v>11447.44</v>
      </c>
      <c r="ME1207">
        <v>4749.05</v>
      </c>
      <c r="MF1207">
        <v>6939.93</v>
      </c>
      <c r="MG1207">
        <v>7569.79</v>
      </c>
      <c r="MH1207">
        <v>12150</v>
      </c>
      <c r="MI1207">
        <v>3070</v>
      </c>
      <c r="MJ1207">
        <v>7000</v>
      </c>
      <c r="MK1207">
        <v>12593.46</v>
      </c>
      <c r="ML1207">
        <v>17000.38</v>
      </c>
      <c r="MM1207">
        <v>12500</v>
      </c>
      <c r="MN1207">
        <v>14227.27</v>
      </c>
      <c r="MO1207">
        <v>11082.36</v>
      </c>
      <c r="MP1207">
        <v>12250</v>
      </c>
      <c r="MQ1207">
        <v>29900</v>
      </c>
      <c r="MR1207">
        <v>13998.51</v>
      </c>
      <c r="MS1207">
        <v>69583.31</v>
      </c>
      <c r="MT1207">
        <v>33734.01</v>
      </c>
      <c r="MU1207">
        <v>41517.129999999997</v>
      </c>
      <c r="MV1207">
        <v>11300</v>
      </c>
      <c r="MW1207">
        <v>43000</v>
      </c>
      <c r="MX1207">
        <v>49000</v>
      </c>
      <c r="MY1207">
        <v>42800</v>
      </c>
      <c r="MZ1207">
        <v>9496.75</v>
      </c>
      <c r="NA1207">
        <v>3425.13</v>
      </c>
      <c r="NB1207">
        <v>14300</v>
      </c>
      <c r="NC1207">
        <v>29467.41</v>
      </c>
      <c r="ND1207">
        <v>19211.38</v>
      </c>
      <c r="NE1207">
        <v>17916.66</v>
      </c>
      <c r="NF1207">
        <v>6465.59</v>
      </c>
      <c r="NG1207">
        <v>4599.32</v>
      </c>
      <c r="NH1207">
        <v>2270.08</v>
      </c>
      <c r="NI1207">
        <v>122000</v>
      </c>
      <c r="NJ1207">
        <v>9577.68</v>
      </c>
      <c r="NK1207">
        <v>15566.1</v>
      </c>
      <c r="NL1207">
        <v>24793.360000000001</v>
      </c>
      <c r="NM1207">
        <v>9880</v>
      </c>
      <c r="NN1207">
        <v>20000</v>
      </c>
      <c r="NO1207">
        <v>13747.49</v>
      </c>
      <c r="NP1207">
        <v>27100</v>
      </c>
      <c r="NQ1207">
        <v>19374.52</v>
      </c>
      <c r="NR1207">
        <v>65034.83</v>
      </c>
      <c r="NS1207">
        <v>16782.689999999999</v>
      </c>
      <c r="NT1207">
        <v>31600</v>
      </c>
      <c r="NU1207">
        <v>27200</v>
      </c>
      <c r="NV1207">
        <v>8990.89</v>
      </c>
      <c r="NW1207">
        <v>4875.57</v>
      </c>
      <c r="NX1207">
        <v>22000</v>
      </c>
      <c r="NY1207">
        <v>35100</v>
      </c>
      <c r="NZ1207">
        <v>3425.05</v>
      </c>
      <c r="OA1207">
        <v>7122.14</v>
      </c>
      <c r="OB1207">
        <v>13250</v>
      </c>
      <c r="OC1207">
        <v>8129.6</v>
      </c>
      <c r="OD1207">
        <v>14500</v>
      </c>
      <c r="OE1207">
        <v>3904.76</v>
      </c>
      <c r="OF1207">
        <v>14500</v>
      </c>
      <c r="OG1207">
        <v>26400</v>
      </c>
      <c r="OH1207">
        <v>4200</v>
      </c>
      <c r="OI1207">
        <v>18500</v>
      </c>
      <c r="OJ1207">
        <v>17666.650000000001</v>
      </c>
      <c r="OK1207">
        <v>17600</v>
      </c>
      <c r="OL1207">
        <v>9500</v>
      </c>
      <c r="OM1207">
        <v>16373.78</v>
      </c>
      <c r="ON1207">
        <v>9174.1</v>
      </c>
      <c r="OO1207" t="s">
        <v>1267</v>
      </c>
      <c r="OP1207">
        <v>11000</v>
      </c>
      <c r="OQ1207">
        <v>5702.48</v>
      </c>
      <c r="OR1207">
        <v>4900</v>
      </c>
      <c r="OS1207">
        <v>2300</v>
      </c>
      <c r="OT1207">
        <v>19916.77</v>
      </c>
      <c r="OU1207">
        <v>3700</v>
      </c>
      <c r="OV1207">
        <v>24100</v>
      </c>
      <c r="OW1207">
        <v>3719.03</v>
      </c>
      <c r="OX1207">
        <v>11500</v>
      </c>
      <c r="OY1207">
        <v>11700</v>
      </c>
      <c r="OZ1207">
        <v>7027.02</v>
      </c>
      <c r="PA1207">
        <v>7166.66</v>
      </c>
      <c r="PB1207">
        <v>7571.42</v>
      </c>
      <c r="PC1207">
        <v>12000</v>
      </c>
      <c r="PD1207">
        <v>136500</v>
      </c>
      <c r="PE1207">
        <v>23000</v>
      </c>
      <c r="PF1207">
        <v>1204.6099999999999</v>
      </c>
      <c r="PG1207">
        <v>24500</v>
      </c>
      <c r="PH1207">
        <v>5911.17</v>
      </c>
      <c r="PI1207">
        <v>4500</v>
      </c>
      <c r="PJ1207">
        <v>36000</v>
      </c>
      <c r="PK1207">
        <v>2374.67</v>
      </c>
      <c r="PL1207">
        <v>39583.33</v>
      </c>
      <c r="PM1207">
        <v>7900</v>
      </c>
      <c r="PN1207">
        <v>3600</v>
      </c>
      <c r="PO1207">
        <v>6900</v>
      </c>
      <c r="PP1207">
        <v>17600</v>
      </c>
      <c r="PQ1207">
        <v>3800</v>
      </c>
      <c r="PR1207">
        <v>23246.81</v>
      </c>
      <c r="PS1207">
        <v>6800</v>
      </c>
      <c r="PT1207">
        <v>2800</v>
      </c>
      <c r="PU1207">
        <v>14615.38</v>
      </c>
      <c r="PV1207">
        <v>5516.72</v>
      </c>
      <c r="PW1207">
        <v>16500</v>
      </c>
      <c r="PX1207">
        <v>10700</v>
      </c>
      <c r="PY1207">
        <v>21900</v>
      </c>
      <c r="PZ1207">
        <v>14400</v>
      </c>
      <c r="QA1207">
        <v>8300</v>
      </c>
      <c r="QB1207">
        <v>4700</v>
      </c>
      <c r="QC1207">
        <v>14100</v>
      </c>
      <c r="QD1207">
        <v>8000</v>
      </c>
      <c r="QE1207">
        <v>11504.87</v>
      </c>
      <c r="QF1207">
        <v>12500</v>
      </c>
      <c r="QG1207">
        <v>12678.57</v>
      </c>
      <c r="QH1207">
        <v>21000</v>
      </c>
      <c r="QI1207">
        <v>13027.52</v>
      </c>
      <c r="QJ1207">
        <v>10469.74</v>
      </c>
      <c r="QK1207">
        <v>6800</v>
      </c>
      <c r="QL1207">
        <v>2000</v>
      </c>
      <c r="QM1207">
        <v>11000</v>
      </c>
      <c r="QN1207">
        <v>21777.23</v>
      </c>
      <c r="QO1207">
        <v>13529.4</v>
      </c>
      <c r="QP1207">
        <v>10000</v>
      </c>
      <c r="QQ1207">
        <v>27500</v>
      </c>
      <c r="QR1207">
        <v>11800</v>
      </c>
      <c r="QS1207">
        <v>9017.4599999999991</v>
      </c>
      <c r="QT1207" t="s">
        <v>1267</v>
      </c>
      <c r="QU1207">
        <v>6300</v>
      </c>
      <c r="QV1207">
        <v>2800</v>
      </c>
      <c r="QW1207">
        <v>1900</v>
      </c>
      <c r="QX1207">
        <v>64900</v>
      </c>
      <c r="QY1207">
        <v>9900</v>
      </c>
      <c r="QZ1207">
        <v>5238.09</v>
      </c>
      <c r="RA1207">
        <v>11800</v>
      </c>
      <c r="RB1207">
        <v>18300</v>
      </c>
      <c r="RC1207">
        <v>10128.16</v>
      </c>
      <c r="RD1207">
        <v>15739.13</v>
      </c>
      <c r="RE1207">
        <v>1600</v>
      </c>
      <c r="RF1207">
        <v>2000</v>
      </c>
      <c r="RG1207">
        <v>8800</v>
      </c>
      <c r="RH1207">
        <v>16200</v>
      </c>
      <c r="RI1207">
        <v>8300</v>
      </c>
      <c r="RJ1207">
        <v>2230.38</v>
      </c>
      <c r="RK1207">
        <v>600</v>
      </c>
      <c r="RL1207">
        <v>7717.52</v>
      </c>
      <c r="RM1207">
        <v>8600</v>
      </c>
      <c r="RN1207">
        <v>16271.37</v>
      </c>
      <c r="RO1207">
        <v>6962.02</v>
      </c>
      <c r="RP1207">
        <v>6000</v>
      </c>
      <c r="RQ1207">
        <v>10629.25</v>
      </c>
      <c r="RR1207">
        <v>9000</v>
      </c>
      <c r="RS1207">
        <v>1800</v>
      </c>
      <c r="RT1207">
        <v>2200</v>
      </c>
      <c r="RU1207">
        <v>7200</v>
      </c>
      <c r="RV1207">
        <v>64216.54</v>
      </c>
      <c r="RW1207">
        <v>10000</v>
      </c>
      <c r="RX1207">
        <v>6700</v>
      </c>
      <c r="RY1207">
        <v>9400</v>
      </c>
      <c r="RZ1207">
        <v>10100</v>
      </c>
      <c r="SA1207">
        <v>13181.81</v>
      </c>
      <c r="SB1207">
        <v>10231.32</v>
      </c>
      <c r="SC1207">
        <v>18000</v>
      </c>
      <c r="SD1207">
        <v>16500</v>
      </c>
      <c r="SE1207">
        <v>9400</v>
      </c>
      <c r="SF1207">
        <v>14400</v>
      </c>
      <c r="SG1207">
        <v>2051.91</v>
      </c>
      <c r="SH1207">
        <v>5300</v>
      </c>
      <c r="SI1207">
        <v>17636.34</v>
      </c>
      <c r="SJ1207">
        <v>11000</v>
      </c>
      <c r="SK1207">
        <v>12900.91</v>
      </c>
      <c r="SL1207">
        <v>7984.08</v>
      </c>
      <c r="SM1207">
        <v>2600</v>
      </c>
      <c r="SN1207">
        <v>47600</v>
      </c>
      <c r="SO1207">
        <v>16400</v>
      </c>
      <c r="SP1207">
        <v>15800</v>
      </c>
      <c r="SQ1207">
        <v>2614.71</v>
      </c>
      <c r="SR1207">
        <v>13083.33</v>
      </c>
      <c r="SS1207">
        <v>6166.66</v>
      </c>
      <c r="ST1207">
        <v>4818.18</v>
      </c>
      <c r="SU1207">
        <v>10000</v>
      </c>
      <c r="SV1207">
        <v>8500</v>
      </c>
      <c r="SW1207">
        <v>3600</v>
      </c>
      <c r="SX1207">
        <v>12000</v>
      </c>
      <c r="SY1207">
        <v>17800</v>
      </c>
      <c r="SZ1207">
        <v>6000.03</v>
      </c>
      <c r="TA1207">
        <v>1800</v>
      </c>
      <c r="TB1207">
        <v>25000</v>
      </c>
      <c r="TC1207">
        <v>25000</v>
      </c>
      <c r="TD1207">
        <v>3750</v>
      </c>
      <c r="TE1207">
        <v>56200</v>
      </c>
      <c r="TF1207">
        <v>10909.09</v>
      </c>
      <c r="TG1207">
        <v>7800</v>
      </c>
      <c r="TH1207">
        <v>6629.44</v>
      </c>
      <c r="TI1207">
        <v>11500</v>
      </c>
      <c r="TJ1207">
        <v>3300</v>
      </c>
      <c r="TK1207">
        <v>5877.05</v>
      </c>
      <c r="TL1207">
        <v>14900</v>
      </c>
      <c r="TM1207">
        <v>8700</v>
      </c>
      <c r="TN1207">
        <v>18636.36</v>
      </c>
      <c r="TO1207">
        <v>15078.87</v>
      </c>
      <c r="TP1207" t="s">
        <v>1267</v>
      </c>
      <c r="TQ1207" t="s">
        <v>1267</v>
      </c>
      <c r="TR1207" t="s">
        <v>1267</v>
      </c>
      <c r="TS1207" t="s">
        <v>1267</v>
      </c>
      <c r="TT1207" t="s">
        <v>1267</v>
      </c>
      <c r="TU1207" t="s">
        <v>1267</v>
      </c>
      <c r="TV1207" t="s">
        <v>1267</v>
      </c>
      <c r="TW1207" t="s">
        <v>1267</v>
      </c>
      <c r="TX1207" t="s">
        <v>1267</v>
      </c>
      <c r="TY1207" t="s">
        <v>1267</v>
      </c>
      <c r="TZ1207" t="s">
        <v>1267</v>
      </c>
      <c r="UA1207" t="s">
        <v>1267</v>
      </c>
      <c r="UB1207" t="s">
        <v>1267</v>
      </c>
      <c r="UC1207" t="s">
        <v>1267</v>
      </c>
      <c r="UD1207" t="s">
        <v>1267</v>
      </c>
      <c r="UE1207" t="s">
        <v>1267</v>
      </c>
      <c r="UF1207" t="s">
        <v>1267</v>
      </c>
      <c r="UG1207" t="s">
        <v>1267</v>
      </c>
      <c r="UH1207" t="s">
        <v>1267</v>
      </c>
      <c r="UI1207" t="s">
        <v>1267</v>
      </c>
      <c r="UJ1207" t="s">
        <v>1267</v>
      </c>
      <c r="UK1207" t="s">
        <v>1267</v>
      </c>
      <c r="UL1207" t="s">
        <v>1267</v>
      </c>
      <c r="UM1207" t="s">
        <v>1267</v>
      </c>
      <c r="UN1207" t="s">
        <v>1267</v>
      </c>
      <c r="UO1207" t="s">
        <v>1267</v>
      </c>
      <c r="UP1207">
        <v>25359.67</v>
      </c>
      <c r="UQ1207">
        <v>8900</v>
      </c>
      <c r="UR1207">
        <v>11061.94</v>
      </c>
      <c r="US1207">
        <v>119200</v>
      </c>
      <c r="UT1207">
        <v>29131.07</v>
      </c>
      <c r="UU1207">
        <v>6106.67</v>
      </c>
      <c r="UV1207">
        <v>6900</v>
      </c>
      <c r="UW1207">
        <v>19104.75</v>
      </c>
      <c r="UX1207">
        <v>5100</v>
      </c>
      <c r="UY1207">
        <v>8500</v>
      </c>
      <c r="UZ1207">
        <v>27000</v>
      </c>
      <c r="VA1207">
        <v>16500</v>
      </c>
      <c r="VB1207">
        <v>7300</v>
      </c>
      <c r="VC1207">
        <v>11800</v>
      </c>
      <c r="VD1207">
        <v>10555.55</v>
      </c>
      <c r="VE1207">
        <v>20000</v>
      </c>
      <c r="VF1207">
        <v>25249.99</v>
      </c>
      <c r="VG1207">
        <v>9090.89</v>
      </c>
      <c r="VH1207">
        <v>19500</v>
      </c>
      <c r="VI1207">
        <v>18000</v>
      </c>
      <c r="VJ1207">
        <v>28800</v>
      </c>
      <c r="VK1207">
        <v>38500</v>
      </c>
      <c r="VL1207">
        <v>15700</v>
      </c>
      <c r="VM1207">
        <v>55500</v>
      </c>
      <c r="VN1207">
        <v>10000</v>
      </c>
      <c r="VO1207">
        <v>14000</v>
      </c>
      <c r="VP1207">
        <v>30100</v>
      </c>
      <c r="VQ1207">
        <v>14000</v>
      </c>
      <c r="VR1207">
        <v>52000</v>
      </c>
      <c r="VS1207">
        <v>18000</v>
      </c>
      <c r="VT1207">
        <v>14560.49</v>
      </c>
      <c r="VU1207">
        <v>12700</v>
      </c>
      <c r="VV1207">
        <v>2700</v>
      </c>
      <c r="VW1207">
        <v>20000</v>
      </c>
      <c r="VX1207">
        <v>5600</v>
      </c>
      <c r="VY1207">
        <v>32000</v>
      </c>
      <c r="VZ1207">
        <v>17800</v>
      </c>
      <c r="WA1207">
        <v>5000</v>
      </c>
      <c r="WB1207">
        <v>30900</v>
      </c>
      <c r="WC1207">
        <v>6000</v>
      </c>
      <c r="WD1207">
        <v>12000</v>
      </c>
      <c r="WE1207">
        <v>99000</v>
      </c>
      <c r="WF1207">
        <v>7363.63</v>
      </c>
      <c r="WG1207">
        <v>8183.46</v>
      </c>
      <c r="WH1207">
        <v>7001.1</v>
      </c>
      <c r="WI1207">
        <v>5800</v>
      </c>
      <c r="WJ1207">
        <v>89739.81</v>
      </c>
      <c r="WK1207">
        <v>24700</v>
      </c>
      <c r="WL1207">
        <v>7425</v>
      </c>
      <c r="WM1207">
        <v>17800</v>
      </c>
      <c r="WN1207">
        <v>11512.92</v>
      </c>
      <c r="WO1207">
        <v>16261.69</v>
      </c>
      <c r="WP1207">
        <v>31000</v>
      </c>
      <c r="WQ1207">
        <v>3092.27</v>
      </c>
      <c r="WR1207">
        <v>12500</v>
      </c>
      <c r="WS1207">
        <v>5887.85</v>
      </c>
      <c r="WT1207">
        <v>1700</v>
      </c>
      <c r="WU1207">
        <v>14989.9</v>
      </c>
      <c r="WV1207">
        <v>7400</v>
      </c>
      <c r="WW1207">
        <v>5892.85</v>
      </c>
      <c r="WX1207">
        <v>4951.45</v>
      </c>
      <c r="WY1207">
        <v>37000</v>
      </c>
      <c r="WZ1207">
        <v>28166.55</v>
      </c>
      <c r="XA1207">
        <v>9500</v>
      </c>
      <c r="XB1207">
        <v>16500</v>
      </c>
      <c r="XC1207">
        <v>22000</v>
      </c>
      <c r="XD1207">
        <v>11864.4</v>
      </c>
      <c r="XE1207">
        <v>8900</v>
      </c>
      <c r="XF1207">
        <v>6200</v>
      </c>
      <c r="XG1207">
        <v>1300</v>
      </c>
      <c r="XH1207">
        <v>6300</v>
      </c>
      <c r="XI1207">
        <v>35743.85</v>
      </c>
      <c r="XJ1207">
        <v>14400</v>
      </c>
      <c r="XK1207">
        <v>8000</v>
      </c>
      <c r="XL1207">
        <v>24700</v>
      </c>
      <c r="XM1207">
        <v>8800</v>
      </c>
      <c r="XN1207">
        <v>17900</v>
      </c>
      <c r="XO1207">
        <v>18900</v>
      </c>
      <c r="XP1207">
        <v>15592.99</v>
      </c>
      <c r="XQ1207">
        <v>7900</v>
      </c>
      <c r="XR1207">
        <v>8916.6299999999992</v>
      </c>
      <c r="XS1207">
        <v>15800</v>
      </c>
      <c r="XT1207">
        <v>7600</v>
      </c>
      <c r="XU1207">
        <v>13900</v>
      </c>
      <c r="XV1207">
        <v>21296.32</v>
      </c>
      <c r="XW1207">
        <v>6100</v>
      </c>
      <c r="XX1207">
        <v>57200</v>
      </c>
      <c r="XY1207">
        <v>54102.52</v>
      </c>
      <c r="XZ1207">
        <v>5900</v>
      </c>
      <c r="YA1207">
        <v>16800</v>
      </c>
      <c r="YB1207">
        <v>4619.13</v>
      </c>
      <c r="YC1207">
        <v>2700</v>
      </c>
      <c r="YD1207">
        <v>4900</v>
      </c>
      <c r="YE1207">
        <v>8900</v>
      </c>
      <c r="YF1207">
        <v>4200</v>
      </c>
      <c r="YG1207">
        <v>4200</v>
      </c>
      <c r="YH1207">
        <v>14269.77</v>
      </c>
      <c r="YI1207">
        <v>14000</v>
      </c>
      <c r="YJ1207">
        <v>8178.89</v>
      </c>
      <c r="YK1207">
        <v>3600</v>
      </c>
      <c r="YL1207">
        <v>11008.95</v>
      </c>
      <c r="YM1207">
        <v>6300</v>
      </c>
      <c r="YN1207">
        <v>37999.949999999997</v>
      </c>
      <c r="YO1207">
        <v>15100</v>
      </c>
      <c r="YP1207">
        <v>9000</v>
      </c>
      <c r="YQ1207">
        <v>19000</v>
      </c>
      <c r="YR1207">
        <v>4500</v>
      </c>
      <c r="YS1207">
        <v>7400</v>
      </c>
      <c r="YT1207">
        <v>11800</v>
      </c>
      <c r="YU1207">
        <v>8462.76</v>
      </c>
      <c r="YV1207">
        <v>10200</v>
      </c>
      <c r="YW1207">
        <v>46285.69</v>
      </c>
      <c r="YX1207">
        <v>8400</v>
      </c>
      <c r="YY1207">
        <v>22000</v>
      </c>
      <c r="YZ1207">
        <v>12000</v>
      </c>
      <c r="ZA1207">
        <v>29062.48</v>
      </c>
      <c r="ZB1207">
        <v>10816.67</v>
      </c>
      <c r="ZC1207">
        <v>47500</v>
      </c>
      <c r="ZD1207">
        <v>7400</v>
      </c>
      <c r="ZE1207">
        <v>6800</v>
      </c>
      <c r="ZF1207">
        <v>48500</v>
      </c>
      <c r="ZG1207">
        <v>14000</v>
      </c>
      <c r="ZH1207">
        <v>12000</v>
      </c>
      <c r="ZI1207">
        <v>2900</v>
      </c>
      <c r="ZJ1207">
        <v>4621.59</v>
      </c>
      <c r="ZK1207">
        <v>3653.85</v>
      </c>
      <c r="ZL1207">
        <v>4200</v>
      </c>
      <c r="ZM1207">
        <v>15000</v>
      </c>
      <c r="ZN1207">
        <v>12900</v>
      </c>
      <c r="ZO1207">
        <v>29700</v>
      </c>
      <c r="ZP1207">
        <v>8500</v>
      </c>
      <c r="ZQ1207">
        <v>18400</v>
      </c>
      <c r="ZR1207">
        <v>7800</v>
      </c>
      <c r="ZS1207">
        <v>16600</v>
      </c>
      <c r="ZT1207">
        <v>49800</v>
      </c>
      <c r="ZU1207">
        <v>10900</v>
      </c>
      <c r="ZV1207">
        <v>4692.38</v>
      </c>
      <c r="ZW1207">
        <v>58800</v>
      </c>
      <c r="ZX1207">
        <v>31200</v>
      </c>
      <c r="ZY1207">
        <v>46400</v>
      </c>
      <c r="ZZ1207">
        <v>9681.82</v>
      </c>
      <c r="AAA1207">
        <v>9305.61</v>
      </c>
      <c r="AAB1207">
        <v>8965.59</v>
      </c>
      <c r="AAC1207">
        <v>7800</v>
      </c>
      <c r="AAD1207">
        <v>12000</v>
      </c>
      <c r="AAE1207">
        <v>39391.300000000003</v>
      </c>
      <c r="AAF1207">
        <v>14000</v>
      </c>
      <c r="AAG1207">
        <v>5900</v>
      </c>
      <c r="AAH1207">
        <v>64818.17</v>
      </c>
      <c r="AAI1207">
        <v>19846.150000000001</v>
      </c>
      <c r="AAJ1207">
        <v>2600</v>
      </c>
      <c r="AAK1207">
        <v>15507.68</v>
      </c>
      <c r="AAL1207">
        <v>8761.89</v>
      </c>
      <c r="AAM1207">
        <v>23123.4</v>
      </c>
      <c r="AAN1207">
        <v>38500</v>
      </c>
      <c r="AAO1207">
        <v>3100</v>
      </c>
      <c r="AAP1207">
        <v>2300</v>
      </c>
      <c r="AAQ1207">
        <v>7333.32</v>
      </c>
      <c r="AAR1207">
        <v>6875</v>
      </c>
      <c r="AAS1207">
        <v>10700</v>
      </c>
      <c r="AAT1207">
        <v>12999.99</v>
      </c>
      <c r="AAU1207">
        <v>39000</v>
      </c>
      <c r="AAV1207">
        <v>34378.839999999997</v>
      </c>
      <c r="AAW1207">
        <v>4200</v>
      </c>
      <c r="AAX1207">
        <v>3351.73</v>
      </c>
      <c r="AAY1207">
        <v>15000</v>
      </c>
      <c r="AAZ1207">
        <v>23500</v>
      </c>
      <c r="ABA1207">
        <v>36190.46</v>
      </c>
      <c r="ABB1207">
        <v>22000</v>
      </c>
      <c r="ABC1207">
        <v>15000</v>
      </c>
      <c r="ABD1207">
        <v>5000</v>
      </c>
      <c r="ABE1207">
        <v>2000</v>
      </c>
      <c r="ABF1207">
        <v>8181.8</v>
      </c>
    </row>
    <row r="1208" spans="1:734" x14ac:dyDescent="0.25">
      <c r="A1208" s="2">
        <v>43244</v>
      </c>
      <c r="B1208">
        <v>21440.799999999999</v>
      </c>
      <c r="C1208">
        <v>10702.34</v>
      </c>
      <c r="D1208">
        <v>8660</v>
      </c>
      <c r="E1208">
        <v>2290</v>
      </c>
      <c r="F1208">
        <v>4600</v>
      </c>
      <c r="G1208">
        <v>13500</v>
      </c>
      <c r="H1208">
        <v>2000</v>
      </c>
      <c r="I1208">
        <v>10400</v>
      </c>
      <c r="J1208">
        <v>14900</v>
      </c>
      <c r="K1208">
        <v>49500</v>
      </c>
      <c r="L1208">
        <v>49333.57</v>
      </c>
      <c r="M1208">
        <v>51000</v>
      </c>
      <c r="N1208">
        <v>2685.71</v>
      </c>
      <c r="O1208">
        <v>19019.22</v>
      </c>
      <c r="P1208">
        <v>6220</v>
      </c>
      <c r="Q1208">
        <v>3200</v>
      </c>
      <c r="R1208" t="s">
        <v>1267</v>
      </c>
      <c r="S1208">
        <v>6666.66</v>
      </c>
      <c r="T1208">
        <v>4523.87</v>
      </c>
      <c r="U1208">
        <v>17662.34</v>
      </c>
      <c r="V1208">
        <v>11521.9</v>
      </c>
      <c r="W1208">
        <v>16550</v>
      </c>
      <c r="X1208">
        <v>12045.18</v>
      </c>
      <c r="Y1208">
        <v>10000</v>
      </c>
      <c r="Z1208">
        <v>30600</v>
      </c>
      <c r="AA1208">
        <v>1740</v>
      </c>
      <c r="AB1208">
        <v>21481.48</v>
      </c>
      <c r="AC1208">
        <v>3500</v>
      </c>
      <c r="AD1208">
        <v>4420</v>
      </c>
      <c r="AE1208">
        <v>20500</v>
      </c>
      <c r="AF1208">
        <v>25500</v>
      </c>
      <c r="AG1208">
        <v>11088.26</v>
      </c>
      <c r="AH1208">
        <v>8615.7199999999993</v>
      </c>
      <c r="AI1208">
        <v>57000</v>
      </c>
      <c r="AJ1208">
        <v>1990</v>
      </c>
      <c r="AK1208">
        <v>21050</v>
      </c>
      <c r="AL1208">
        <v>7331.45</v>
      </c>
      <c r="AM1208">
        <v>2679.66</v>
      </c>
      <c r="AN1208">
        <v>24050</v>
      </c>
      <c r="AO1208">
        <v>15925.92</v>
      </c>
      <c r="AP1208">
        <v>16300</v>
      </c>
      <c r="AQ1208">
        <v>22650</v>
      </c>
      <c r="AR1208">
        <v>26800</v>
      </c>
      <c r="AS1208">
        <v>17850</v>
      </c>
      <c r="AT1208">
        <v>12150</v>
      </c>
      <c r="AU1208">
        <v>10590.28</v>
      </c>
      <c r="AV1208">
        <v>188000</v>
      </c>
      <c r="AW1208">
        <v>3258.93</v>
      </c>
      <c r="AX1208">
        <v>12600</v>
      </c>
      <c r="AY1208">
        <v>8300.39</v>
      </c>
      <c r="AZ1208">
        <v>10530.5</v>
      </c>
      <c r="BA1208">
        <v>3350</v>
      </c>
      <c r="BB1208">
        <v>41973.23</v>
      </c>
      <c r="BC1208">
        <v>2410</v>
      </c>
      <c r="BD1208">
        <v>11815.54</v>
      </c>
      <c r="BE1208">
        <v>23441.02</v>
      </c>
      <c r="BF1208">
        <v>48500</v>
      </c>
      <c r="BG1208">
        <v>14000</v>
      </c>
      <c r="BH1208">
        <v>30950</v>
      </c>
      <c r="BI1208">
        <v>4895.1000000000004</v>
      </c>
      <c r="BJ1208">
        <v>12104.63</v>
      </c>
      <c r="BK1208">
        <v>28300</v>
      </c>
      <c r="BL1208">
        <v>9690</v>
      </c>
      <c r="BM1208">
        <v>3504.27</v>
      </c>
      <c r="BN1208">
        <v>9913.69</v>
      </c>
      <c r="BO1208">
        <v>51000</v>
      </c>
      <c r="BP1208">
        <v>113200</v>
      </c>
      <c r="BQ1208">
        <v>2810</v>
      </c>
      <c r="BR1208">
        <v>13389.45</v>
      </c>
      <c r="BS1208">
        <v>23950</v>
      </c>
      <c r="BT1208">
        <v>12227.65</v>
      </c>
      <c r="BU1208">
        <v>9200</v>
      </c>
      <c r="BV1208">
        <v>4510</v>
      </c>
      <c r="BW1208">
        <v>5961.66</v>
      </c>
      <c r="BX1208">
        <v>21599.57</v>
      </c>
      <c r="BY1208">
        <v>5181.82</v>
      </c>
      <c r="BZ1208">
        <v>4963.63</v>
      </c>
      <c r="CA1208">
        <v>23574.79</v>
      </c>
      <c r="CB1208">
        <v>27900</v>
      </c>
      <c r="CC1208">
        <v>19015.05</v>
      </c>
      <c r="CD1208">
        <v>28425</v>
      </c>
      <c r="CE1208">
        <v>9696.14</v>
      </c>
      <c r="CF1208">
        <v>25308.47</v>
      </c>
      <c r="CG1208">
        <v>5850</v>
      </c>
      <c r="CH1208">
        <v>3660</v>
      </c>
      <c r="CI1208">
        <v>12200</v>
      </c>
      <c r="CJ1208">
        <v>49800</v>
      </c>
      <c r="CK1208">
        <v>99000</v>
      </c>
      <c r="CL1208">
        <v>7908.52</v>
      </c>
      <c r="CM1208">
        <v>16545.46</v>
      </c>
      <c r="CN1208">
        <v>10000</v>
      </c>
      <c r="CO1208">
        <v>37000</v>
      </c>
      <c r="CP1208">
        <v>10800</v>
      </c>
      <c r="CQ1208">
        <v>16862.96</v>
      </c>
      <c r="CR1208">
        <v>10750</v>
      </c>
      <c r="CS1208">
        <v>11328.91</v>
      </c>
      <c r="CT1208">
        <v>8100</v>
      </c>
      <c r="CU1208">
        <v>4280.2299999999996</v>
      </c>
      <c r="CV1208">
        <v>7222.22</v>
      </c>
      <c r="CW1208">
        <v>13274.23</v>
      </c>
      <c r="CX1208">
        <v>15300</v>
      </c>
      <c r="CY1208">
        <v>30900</v>
      </c>
      <c r="CZ1208">
        <v>12446.8</v>
      </c>
      <c r="DA1208">
        <v>10513.82</v>
      </c>
      <c r="DB1208">
        <v>6328.33</v>
      </c>
      <c r="DC1208">
        <v>24800</v>
      </c>
      <c r="DD1208">
        <v>18183.2</v>
      </c>
      <c r="DE1208">
        <v>103572</v>
      </c>
      <c r="DF1208">
        <v>11000</v>
      </c>
      <c r="DG1208">
        <v>4634.5600000000004</v>
      </c>
      <c r="DH1208">
        <v>20443.21</v>
      </c>
      <c r="DI1208">
        <v>15000</v>
      </c>
      <c r="DJ1208">
        <v>13750.03</v>
      </c>
      <c r="DK1208">
        <v>12440.65</v>
      </c>
      <c r="DL1208">
        <v>27000</v>
      </c>
      <c r="DM1208">
        <v>8119.65</v>
      </c>
      <c r="DN1208">
        <v>10374.14</v>
      </c>
      <c r="DO1208">
        <v>2902.9</v>
      </c>
      <c r="DP1208">
        <v>4950</v>
      </c>
      <c r="DQ1208">
        <v>22110.82</v>
      </c>
      <c r="DR1208">
        <v>24324.3</v>
      </c>
      <c r="DS1208">
        <v>108900</v>
      </c>
      <c r="DT1208">
        <v>13521.4</v>
      </c>
      <c r="DU1208">
        <v>242800</v>
      </c>
      <c r="DV1208">
        <v>28149.06</v>
      </c>
      <c r="DW1208">
        <v>7621.03</v>
      </c>
      <c r="DX1208">
        <v>26571.55</v>
      </c>
      <c r="DY1208">
        <v>8124.96</v>
      </c>
      <c r="DZ1208">
        <v>33776.22</v>
      </c>
      <c r="EA1208">
        <v>142916.1</v>
      </c>
      <c r="EB1208">
        <v>8765.59</v>
      </c>
      <c r="EC1208">
        <v>63000</v>
      </c>
      <c r="ED1208">
        <v>9248.77</v>
      </c>
      <c r="EE1208">
        <v>30000</v>
      </c>
      <c r="EF1208">
        <v>7643.77</v>
      </c>
      <c r="EG1208">
        <v>9863.1</v>
      </c>
      <c r="EH1208">
        <v>3550.12</v>
      </c>
      <c r="EI1208">
        <v>17900</v>
      </c>
      <c r="EJ1208">
        <v>36800</v>
      </c>
      <c r="EK1208">
        <v>9896.9500000000007</v>
      </c>
      <c r="EL1208">
        <v>12749.95</v>
      </c>
      <c r="EM1208">
        <v>26495.7</v>
      </c>
      <c r="EN1208">
        <v>19900</v>
      </c>
      <c r="EO1208">
        <v>89405.440000000002</v>
      </c>
      <c r="EP1208">
        <v>19200</v>
      </c>
      <c r="EQ1208">
        <v>10093.780000000001</v>
      </c>
      <c r="ER1208">
        <v>32700</v>
      </c>
      <c r="ES1208">
        <v>12000.23</v>
      </c>
      <c r="ET1208">
        <v>7689.05</v>
      </c>
      <c r="EU1208">
        <v>9659.02</v>
      </c>
      <c r="EV1208">
        <v>12419.81</v>
      </c>
      <c r="EW1208">
        <v>16992.830000000002</v>
      </c>
      <c r="EX1208">
        <v>14200</v>
      </c>
      <c r="EY1208">
        <v>13619.04</v>
      </c>
      <c r="EZ1208">
        <v>25500</v>
      </c>
      <c r="FA1208" t="s">
        <v>1267</v>
      </c>
      <c r="FB1208">
        <v>9600</v>
      </c>
      <c r="FC1208" t="s">
        <v>1267</v>
      </c>
      <c r="FD1208" t="s">
        <v>1267</v>
      </c>
      <c r="FE1208" t="s">
        <v>1267</v>
      </c>
      <c r="FF1208" t="s">
        <v>1267</v>
      </c>
      <c r="FG1208" t="s">
        <v>1267</v>
      </c>
      <c r="FH1208" t="s">
        <v>1267</v>
      </c>
      <c r="FI1208" t="s">
        <v>1267</v>
      </c>
      <c r="FJ1208" t="s">
        <v>1267</v>
      </c>
      <c r="FK1208" t="s">
        <v>1267</v>
      </c>
      <c r="FL1208" t="s">
        <v>1267</v>
      </c>
      <c r="FM1208" t="s">
        <v>1267</v>
      </c>
      <c r="FN1208" t="s">
        <v>1267</v>
      </c>
      <c r="FO1208" t="s">
        <v>1267</v>
      </c>
      <c r="FP1208" t="s">
        <v>1267</v>
      </c>
      <c r="FQ1208" t="s">
        <v>1267</v>
      </c>
      <c r="FR1208" t="s">
        <v>1267</v>
      </c>
      <c r="FS1208" t="s">
        <v>1267</v>
      </c>
      <c r="FT1208" t="s">
        <v>1267</v>
      </c>
      <c r="FU1208" t="s">
        <v>1267</v>
      </c>
      <c r="FV1208" t="s">
        <v>1267</v>
      </c>
      <c r="FW1208" t="s">
        <v>1267</v>
      </c>
      <c r="FX1208" t="s">
        <v>1267</v>
      </c>
      <c r="FY1208" t="s">
        <v>1267</v>
      </c>
      <c r="FZ1208" t="s">
        <v>1267</v>
      </c>
      <c r="GA1208" t="s">
        <v>1267</v>
      </c>
      <c r="GB1208" t="s">
        <v>1267</v>
      </c>
      <c r="GC1208" t="s">
        <v>1267</v>
      </c>
      <c r="GD1208" t="s">
        <v>1267</v>
      </c>
      <c r="GE1208" t="s">
        <v>1267</v>
      </c>
      <c r="GF1208" t="s">
        <v>1267</v>
      </c>
      <c r="GG1208" t="s">
        <v>1267</v>
      </c>
      <c r="GH1208" t="s">
        <v>1267</v>
      </c>
      <c r="GI1208" t="s">
        <v>1267</v>
      </c>
      <c r="GJ1208" t="s">
        <v>1267</v>
      </c>
      <c r="GK1208" t="s">
        <v>1267</v>
      </c>
      <c r="GL1208" t="s">
        <v>1267</v>
      </c>
      <c r="GM1208" t="s">
        <v>1267</v>
      </c>
      <c r="GN1208">
        <v>70461.5</v>
      </c>
      <c r="GO1208">
        <v>54261.17</v>
      </c>
      <c r="GP1208">
        <v>13865.46</v>
      </c>
      <c r="GQ1208">
        <v>18160.45</v>
      </c>
      <c r="GR1208">
        <v>5201.3599999999997</v>
      </c>
      <c r="GS1208">
        <v>15565.74</v>
      </c>
      <c r="GT1208">
        <v>52800</v>
      </c>
      <c r="GU1208">
        <v>8644.02</v>
      </c>
      <c r="GV1208">
        <v>28628.1</v>
      </c>
      <c r="GW1208">
        <v>35591.83</v>
      </c>
      <c r="GX1208">
        <v>6557.99</v>
      </c>
      <c r="GY1208">
        <v>16901.96</v>
      </c>
      <c r="GZ1208">
        <v>15782.6</v>
      </c>
      <c r="HA1208">
        <v>20200</v>
      </c>
      <c r="HB1208">
        <v>11014.55</v>
      </c>
      <c r="HC1208">
        <v>7802.46</v>
      </c>
      <c r="HD1208">
        <v>12548.46</v>
      </c>
      <c r="HE1208">
        <v>39150</v>
      </c>
      <c r="HF1208">
        <v>17300</v>
      </c>
      <c r="HG1208">
        <v>13800</v>
      </c>
      <c r="HH1208">
        <v>59700</v>
      </c>
      <c r="HI1208">
        <v>62000</v>
      </c>
      <c r="HJ1208">
        <v>23500</v>
      </c>
      <c r="HK1208">
        <v>15660.33</v>
      </c>
      <c r="HL1208">
        <v>6458.73</v>
      </c>
      <c r="HM1208">
        <v>18350</v>
      </c>
      <c r="HN1208">
        <v>12050</v>
      </c>
      <c r="HO1208">
        <v>15646.82</v>
      </c>
      <c r="HP1208">
        <v>65400</v>
      </c>
      <c r="HQ1208">
        <v>79800</v>
      </c>
      <c r="HR1208">
        <v>26200</v>
      </c>
      <c r="HS1208">
        <v>18062.830000000002</v>
      </c>
      <c r="HT1208">
        <v>16400</v>
      </c>
      <c r="HU1208">
        <v>8150</v>
      </c>
      <c r="HV1208">
        <v>4900.82</v>
      </c>
      <c r="HW1208">
        <v>3266.54</v>
      </c>
      <c r="HX1208">
        <v>29500</v>
      </c>
      <c r="HY1208">
        <v>30818.18</v>
      </c>
      <c r="HZ1208">
        <v>6500</v>
      </c>
      <c r="IA1208">
        <v>18900</v>
      </c>
      <c r="IB1208">
        <v>28956.51</v>
      </c>
      <c r="IC1208">
        <v>6178.68</v>
      </c>
      <c r="ID1208">
        <v>24200</v>
      </c>
      <c r="IE1208">
        <v>6238.07</v>
      </c>
      <c r="IF1208">
        <v>68300</v>
      </c>
      <c r="IG1208">
        <v>9016.7199999999993</v>
      </c>
      <c r="IH1208">
        <v>16216.97</v>
      </c>
      <c r="II1208">
        <v>116666.3</v>
      </c>
      <c r="IJ1208">
        <v>14600</v>
      </c>
      <c r="IK1208">
        <v>34000</v>
      </c>
      <c r="IL1208">
        <v>28350</v>
      </c>
      <c r="IM1208">
        <v>13501.48</v>
      </c>
      <c r="IN1208">
        <v>9615.3799999999992</v>
      </c>
      <c r="IO1208">
        <v>40802.89</v>
      </c>
      <c r="IP1208">
        <v>18687.14</v>
      </c>
      <c r="IQ1208">
        <v>88191.69</v>
      </c>
      <c r="IR1208">
        <v>10568.56</v>
      </c>
      <c r="IS1208">
        <v>21200</v>
      </c>
      <c r="IT1208">
        <v>12830.77</v>
      </c>
      <c r="IU1208">
        <v>97400</v>
      </c>
      <c r="IV1208">
        <v>23000</v>
      </c>
      <c r="IW1208">
        <v>3999.43</v>
      </c>
      <c r="IX1208">
        <v>16145.03</v>
      </c>
      <c r="IY1208">
        <v>17700</v>
      </c>
      <c r="IZ1208">
        <v>31000</v>
      </c>
      <c r="JA1208">
        <v>2180</v>
      </c>
      <c r="JB1208">
        <v>23749.98</v>
      </c>
      <c r="JC1208">
        <v>5400</v>
      </c>
      <c r="JD1208">
        <v>95565.69</v>
      </c>
      <c r="JE1208">
        <v>101000</v>
      </c>
      <c r="JF1208">
        <v>16499.990000000002</v>
      </c>
      <c r="JG1208">
        <v>10330.57</v>
      </c>
      <c r="JH1208">
        <v>7100</v>
      </c>
      <c r="JI1208">
        <v>40100</v>
      </c>
      <c r="JJ1208">
        <v>13800</v>
      </c>
      <c r="JK1208">
        <v>29638.41</v>
      </c>
      <c r="JL1208">
        <v>35500</v>
      </c>
      <c r="JM1208">
        <v>11700</v>
      </c>
      <c r="JN1208">
        <v>24500</v>
      </c>
      <c r="JO1208">
        <v>27000</v>
      </c>
      <c r="JP1208">
        <v>14150</v>
      </c>
      <c r="JQ1208">
        <v>4409.09</v>
      </c>
      <c r="JR1208">
        <v>21277.14</v>
      </c>
      <c r="JS1208">
        <v>1725.71</v>
      </c>
      <c r="JT1208">
        <v>30000</v>
      </c>
      <c r="JU1208">
        <v>27000</v>
      </c>
      <c r="JV1208">
        <v>6950</v>
      </c>
      <c r="JW1208">
        <v>9909.09</v>
      </c>
      <c r="JX1208">
        <v>12800</v>
      </c>
      <c r="JY1208">
        <v>12200</v>
      </c>
      <c r="JZ1208">
        <v>8009.12</v>
      </c>
      <c r="KA1208">
        <v>7460</v>
      </c>
      <c r="KB1208">
        <v>76474.19</v>
      </c>
      <c r="KC1208">
        <v>13800</v>
      </c>
      <c r="KD1208">
        <v>13671.11</v>
      </c>
      <c r="KE1208">
        <v>12857.14</v>
      </c>
      <c r="KF1208">
        <v>3970</v>
      </c>
      <c r="KG1208">
        <v>7270</v>
      </c>
      <c r="KH1208">
        <v>17500</v>
      </c>
      <c r="KI1208">
        <v>33500</v>
      </c>
      <c r="KJ1208">
        <v>5900</v>
      </c>
      <c r="KK1208">
        <v>3822.17</v>
      </c>
      <c r="KL1208">
        <v>9450</v>
      </c>
      <c r="KM1208">
        <v>14459.59</v>
      </c>
      <c r="KN1208">
        <v>3720</v>
      </c>
      <c r="KO1208">
        <v>9520</v>
      </c>
      <c r="KP1208">
        <v>18700</v>
      </c>
      <c r="KQ1208">
        <v>25649.99</v>
      </c>
      <c r="KR1208">
        <v>24500</v>
      </c>
      <c r="KS1208">
        <v>8058.91</v>
      </c>
      <c r="KT1208">
        <v>15568.97</v>
      </c>
      <c r="KU1208">
        <v>3530</v>
      </c>
      <c r="KV1208">
        <v>17030.25</v>
      </c>
      <c r="KW1208">
        <v>34300</v>
      </c>
      <c r="KX1208">
        <v>2600</v>
      </c>
      <c r="KY1208">
        <v>18375</v>
      </c>
      <c r="KZ1208">
        <v>24800</v>
      </c>
      <c r="LA1208">
        <v>38399.980000000003</v>
      </c>
      <c r="LB1208">
        <v>6240</v>
      </c>
      <c r="LC1208">
        <v>3800</v>
      </c>
      <c r="LD1208">
        <v>13900</v>
      </c>
      <c r="LE1208">
        <v>14595.49</v>
      </c>
      <c r="LF1208">
        <v>34800</v>
      </c>
      <c r="LG1208">
        <v>15750</v>
      </c>
      <c r="LH1208">
        <v>23568.45</v>
      </c>
      <c r="LI1208">
        <v>7774.54</v>
      </c>
      <c r="LJ1208">
        <v>6656.35</v>
      </c>
      <c r="LK1208">
        <v>79600</v>
      </c>
      <c r="LL1208">
        <v>7006.29</v>
      </c>
      <c r="LM1208">
        <v>4900</v>
      </c>
      <c r="LN1208">
        <v>42700</v>
      </c>
      <c r="LO1208">
        <v>14765.62</v>
      </c>
      <c r="LP1208">
        <v>67125.31</v>
      </c>
      <c r="LQ1208">
        <v>4812.82</v>
      </c>
      <c r="LR1208">
        <v>21061.82</v>
      </c>
      <c r="LS1208">
        <v>31500</v>
      </c>
      <c r="LT1208">
        <v>86000</v>
      </c>
      <c r="LU1208">
        <v>41771.160000000003</v>
      </c>
      <c r="LV1208">
        <v>21190.13</v>
      </c>
      <c r="LW1208">
        <v>8076.91</v>
      </c>
      <c r="LX1208">
        <v>19637.66</v>
      </c>
      <c r="LY1208">
        <v>8177.76</v>
      </c>
      <c r="LZ1208">
        <v>14900</v>
      </c>
      <c r="MA1208">
        <v>26056.32</v>
      </c>
      <c r="MB1208">
        <v>25920.01</v>
      </c>
      <c r="MC1208">
        <v>19450</v>
      </c>
      <c r="MD1208">
        <v>11668.64</v>
      </c>
      <c r="ME1208">
        <v>5080.9799999999996</v>
      </c>
      <c r="MF1208">
        <v>7061.68</v>
      </c>
      <c r="MG1208">
        <v>7480.73</v>
      </c>
      <c r="MH1208">
        <v>12150</v>
      </c>
      <c r="MI1208">
        <v>3290</v>
      </c>
      <c r="MJ1208">
        <v>6930</v>
      </c>
      <c r="MK1208">
        <v>12436.05</v>
      </c>
      <c r="ML1208">
        <v>17625.53</v>
      </c>
      <c r="MM1208">
        <v>12500</v>
      </c>
      <c r="MN1208">
        <v>14363.63</v>
      </c>
      <c r="MO1208">
        <v>11255.52</v>
      </c>
      <c r="MP1208">
        <v>12333.33</v>
      </c>
      <c r="MQ1208">
        <v>30900</v>
      </c>
      <c r="MR1208">
        <v>14147.43</v>
      </c>
      <c r="MS1208">
        <v>70416.63</v>
      </c>
      <c r="MT1208">
        <v>34410.199999999997</v>
      </c>
      <c r="MU1208">
        <v>44605.19</v>
      </c>
      <c r="MV1208">
        <v>11350</v>
      </c>
      <c r="MW1208">
        <v>42500</v>
      </c>
      <c r="MX1208">
        <v>49000</v>
      </c>
      <c r="MY1208">
        <v>43000</v>
      </c>
      <c r="MZ1208">
        <v>9172.07</v>
      </c>
      <c r="NA1208">
        <v>3494.02</v>
      </c>
      <c r="NB1208">
        <v>14550</v>
      </c>
      <c r="NC1208">
        <v>28994.05</v>
      </c>
      <c r="ND1208">
        <v>20373.63</v>
      </c>
      <c r="NE1208">
        <v>17708.32</v>
      </c>
      <c r="NF1208">
        <v>6465.59</v>
      </c>
      <c r="NG1208">
        <v>4605.71</v>
      </c>
      <c r="NH1208">
        <v>2343.31</v>
      </c>
      <c r="NI1208">
        <v>129500</v>
      </c>
      <c r="NJ1208">
        <v>10105.59</v>
      </c>
      <c r="NK1208">
        <v>16729.919999999998</v>
      </c>
      <c r="NL1208">
        <v>24449</v>
      </c>
      <c r="NM1208">
        <v>9880</v>
      </c>
      <c r="NN1208">
        <v>20000</v>
      </c>
      <c r="NO1208">
        <v>13869.15</v>
      </c>
      <c r="NP1208">
        <v>27200</v>
      </c>
      <c r="NQ1208">
        <v>19374.52</v>
      </c>
      <c r="NR1208">
        <v>66433.38</v>
      </c>
      <c r="NS1208">
        <v>16869.650000000001</v>
      </c>
      <c r="NT1208">
        <v>31800</v>
      </c>
      <c r="NU1208">
        <v>28100</v>
      </c>
      <c r="NV1208">
        <v>9045.44</v>
      </c>
      <c r="NW1208">
        <v>5205.68</v>
      </c>
      <c r="NX1208">
        <v>22100</v>
      </c>
      <c r="NY1208">
        <v>36100</v>
      </c>
      <c r="NZ1208">
        <v>3454.84</v>
      </c>
      <c r="OA1208">
        <v>6997.92</v>
      </c>
      <c r="OB1208">
        <v>13250</v>
      </c>
      <c r="OC1208">
        <v>8345.1299999999992</v>
      </c>
      <c r="OD1208">
        <v>14500</v>
      </c>
      <c r="OE1208">
        <v>3904.76</v>
      </c>
      <c r="OF1208">
        <v>14500</v>
      </c>
      <c r="OG1208">
        <v>26400</v>
      </c>
      <c r="OH1208">
        <v>4400</v>
      </c>
      <c r="OI1208">
        <v>18500</v>
      </c>
      <c r="OJ1208">
        <v>17466.650000000001</v>
      </c>
      <c r="OK1208">
        <v>17600</v>
      </c>
      <c r="OL1208">
        <v>9500</v>
      </c>
      <c r="OM1208">
        <v>16680.79</v>
      </c>
      <c r="ON1208">
        <v>9174.1</v>
      </c>
      <c r="OO1208" t="s">
        <v>1267</v>
      </c>
      <c r="OP1208">
        <v>11000</v>
      </c>
      <c r="OQ1208">
        <v>5702.48</v>
      </c>
      <c r="OR1208">
        <v>4900</v>
      </c>
      <c r="OS1208">
        <v>2300</v>
      </c>
      <c r="OT1208">
        <v>19916.77</v>
      </c>
      <c r="OU1208">
        <v>3400</v>
      </c>
      <c r="OV1208">
        <v>22000</v>
      </c>
      <c r="OW1208">
        <v>3719.03</v>
      </c>
      <c r="OX1208">
        <v>11500</v>
      </c>
      <c r="OY1208">
        <v>11700</v>
      </c>
      <c r="OZ1208">
        <v>7027.02</v>
      </c>
      <c r="PA1208">
        <v>7166.66</v>
      </c>
      <c r="PB1208">
        <v>7571.42</v>
      </c>
      <c r="PC1208">
        <v>12000</v>
      </c>
      <c r="PD1208">
        <v>144900</v>
      </c>
      <c r="PE1208">
        <v>23800</v>
      </c>
      <c r="PF1208">
        <v>1204.6099999999999</v>
      </c>
      <c r="PG1208">
        <v>24500</v>
      </c>
      <c r="PH1208">
        <v>5831.29</v>
      </c>
      <c r="PI1208">
        <v>4500</v>
      </c>
      <c r="PJ1208">
        <v>34000</v>
      </c>
      <c r="PK1208">
        <v>2374.67</v>
      </c>
      <c r="PL1208">
        <v>39583.33</v>
      </c>
      <c r="PM1208">
        <v>7900</v>
      </c>
      <c r="PN1208">
        <v>3600</v>
      </c>
      <c r="PO1208">
        <v>6900</v>
      </c>
      <c r="PP1208">
        <v>16000</v>
      </c>
      <c r="PQ1208">
        <v>3800</v>
      </c>
      <c r="PR1208">
        <v>23246.81</v>
      </c>
      <c r="PS1208">
        <v>6800</v>
      </c>
      <c r="PT1208">
        <v>2600</v>
      </c>
      <c r="PU1208">
        <v>14615.38</v>
      </c>
      <c r="PV1208">
        <v>5516.72</v>
      </c>
      <c r="PW1208">
        <v>16900</v>
      </c>
      <c r="PX1208">
        <v>10700</v>
      </c>
      <c r="PY1208">
        <v>21500</v>
      </c>
      <c r="PZ1208">
        <v>14400</v>
      </c>
      <c r="QA1208">
        <v>8000</v>
      </c>
      <c r="QB1208">
        <v>4700</v>
      </c>
      <c r="QC1208">
        <v>14100</v>
      </c>
      <c r="QD1208">
        <v>8000</v>
      </c>
      <c r="QE1208">
        <v>11504.87</v>
      </c>
      <c r="QF1208">
        <v>13333.33</v>
      </c>
      <c r="QG1208">
        <v>12678.57</v>
      </c>
      <c r="QH1208">
        <v>21000</v>
      </c>
      <c r="QI1208">
        <v>13302.75</v>
      </c>
      <c r="QJ1208">
        <v>10702.4</v>
      </c>
      <c r="QK1208">
        <v>6300</v>
      </c>
      <c r="QL1208">
        <v>1900</v>
      </c>
      <c r="QM1208">
        <v>10500</v>
      </c>
      <c r="QN1208">
        <v>22272.18</v>
      </c>
      <c r="QO1208">
        <v>14705.87</v>
      </c>
      <c r="QP1208">
        <v>10000</v>
      </c>
      <c r="QQ1208">
        <v>27500</v>
      </c>
      <c r="QR1208">
        <v>12000</v>
      </c>
      <c r="QS1208">
        <v>9017.4599999999991</v>
      </c>
      <c r="QT1208" t="s">
        <v>1267</v>
      </c>
      <c r="QU1208">
        <v>6300</v>
      </c>
      <c r="QV1208">
        <v>3000</v>
      </c>
      <c r="QW1208">
        <v>1900</v>
      </c>
      <c r="QX1208">
        <v>64500</v>
      </c>
      <c r="QY1208">
        <v>9900</v>
      </c>
      <c r="QZ1208">
        <v>5809.52</v>
      </c>
      <c r="RA1208">
        <v>11800</v>
      </c>
      <c r="RB1208">
        <v>18400</v>
      </c>
      <c r="RC1208">
        <v>10128.16</v>
      </c>
      <c r="RD1208">
        <v>14434.78</v>
      </c>
      <c r="RE1208">
        <v>1700</v>
      </c>
      <c r="RF1208">
        <v>2000</v>
      </c>
      <c r="RG1208">
        <v>9000</v>
      </c>
      <c r="RH1208">
        <v>17900</v>
      </c>
      <c r="RI1208">
        <v>8300</v>
      </c>
      <c r="RJ1208">
        <v>2230.38</v>
      </c>
      <c r="RK1208">
        <v>700</v>
      </c>
      <c r="RL1208">
        <v>7793.93</v>
      </c>
      <c r="RM1208">
        <v>9500</v>
      </c>
      <c r="RN1208">
        <v>17132.8</v>
      </c>
      <c r="RO1208">
        <v>6962.02</v>
      </c>
      <c r="RP1208">
        <v>6000</v>
      </c>
      <c r="RQ1208">
        <v>10969.38</v>
      </c>
      <c r="RR1208">
        <v>9000</v>
      </c>
      <c r="RS1208">
        <v>1900</v>
      </c>
      <c r="RT1208">
        <v>2100</v>
      </c>
      <c r="RU1208">
        <v>7800</v>
      </c>
      <c r="RV1208">
        <v>66077.88</v>
      </c>
      <c r="RW1208">
        <v>10000</v>
      </c>
      <c r="RX1208">
        <v>6700</v>
      </c>
      <c r="RY1208">
        <v>9400</v>
      </c>
      <c r="RZ1208">
        <v>10100</v>
      </c>
      <c r="SA1208">
        <v>13181.81</v>
      </c>
      <c r="SB1208">
        <v>10943.06</v>
      </c>
      <c r="SC1208">
        <v>18000</v>
      </c>
      <c r="SD1208">
        <v>16500</v>
      </c>
      <c r="SE1208">
        <v>9400</v>
      </c>
      <c r="SF1208">
        <v>14400</v>
      </c>
      <c r="SG1208">
        <v>2051.91</v>
      </c>
      <c r="SH1208">
        <v>4900</v>
      </c>
      <c r="SI1208">
        <v>17636.34</v>
      </c>
      <c r="SJ1208">
        <v>11000</v>
      </c>
      <c r="SK1208">
        <v>12900.91</v>
      </c>
      <c r="SL1208">
        <v>8233.58</v>
      </c>
      <c r="SM1208">
        <v>2500</v>
      </c>
      <c r="SN1208">
        <v>48200</v>
      </c>
      <c r="SO1208">
        <v>17600</v>
      </c>
      <c r="SP1208">
        <v>15800</v>
      </c>
      <c r="SQ1208">
        <v>2867.75</v>
      </c>
      <c r="SR1208">
        <v>13083.33</v>
      </c>
      <c r="SS1208">
        <v>6166.66</v>
      </c>
      <c r="ST1208">
        <v>4818.18</v>
      </c>
      <c r="SU1208">
        <v>10000</v>
      </c>
      <c r="SV1208">
        <v>8500</v>
      </c>
      <c r="SW1208">
        <v>3680</v>
      </c>
      <c r="SX1208">
        <v>12000</v>
      </c>
      <c r="SY1208">
        <v>18100</v>
      </c>
      <c r="SZ1208">
        <v>6000.03</v>
      </c>
      <c r="TA1208">
        <v>1800</v>
      </c>
      <c r="TB1208">
        <v>25000</v>
      </c>
      <c r="TC1208">
        <v>25000</v>
      </c>
      <c r="TD1208">
        <v>3416.67</v>
      </c>
      <c r="TE1208">
        <v>57000</v>
      </c>
      <c r="TF1208">
        <v>10909.09</v>
      </c>
      <c r="TG1208">
        <v>7800</v>
      </c>
      <c r="TH1208">
        <v>6629.44</v>
      </c>
      <c r="TI1208">
        <v>11100</v>
      </c>
      <c r="TJ1208">
        <v>3500</v>
      </c>
      <c r="TK1208">
        <v>6323.4</v>
      </c>
      <c r="TL1208">
        <v>15100</v>
      </c>
      <c r="TM1208">
        <v>8700</v>
      </c>
      <c r="TN1208">
        <v>18636.36</v>
      </c>
      <c r="TO1208">
        <v>15078.87</v>
      </c>
      <c r="TP1208" t="s">
        <v>1267</v>
      </c>
      <c r="TQ1208" t="s">
        <v>1267</v>
      </c>
      <c r="TR1208" t="s">
        <v>1267</v>
      </c>
      <c r="TS1208" t="s">
        <v>1267</v>
      </c>
      <c r="TT1208" t="s">
        <v>1267</v>
      </c>
      <c r="TU1208" t="s">
        <v>1267</v>
      </c>
      <c r="TV1208" t="s">
        <v>1267</v>
      </c>
      <c r="TW1208" t="s">
        <v>1267</v>
      </c>
      <c r="TX1208" t="s">
        <v>1267</v>
      </c>
      <c r="TY1208" t="s">
        <v>1267</v>
      </c>
      <c r="TZ1208" t="s">
        <v>1267</v>
      </c>
      <c r="UA1208" t="s">
        <v>1267</v>
      </c>
      <c r="UB1208" t="s">
        <v>1267</v>
      </c>
      <c r="UC1208" t="s">
        <v>1267</v>
      </c>
      <c r="UD1208" t="s">
        <v>1267</v>
      </c>
      <c r="UE1208" t="s">
        <v>1267</v>
      </c>
      <c r="UF1208" t="s">
        <v>1267</v>
      </c>
      <c r="UG1208" t="s">
        <v>1267</v>
      </c>
      <c r="UH1208" t="s">
        <v>1267</v>
      </c>
      <c r="UI1208" t="s">
        <v>1267</v>
      </c>
      <c r="UJ1208" t="s">
        <v>1267</v>
      </c>
      <c r="UK1208" t="s">
        <v>1267</v>
      </c>
      <c r="UL1208" t="s">
        <v>1267</v>
      </c>
      <c r="UM1208" t="s">
        <v>1267</v>
      </c>
      <c r="UN1208" t="s">
        <v>1267</v>
      </c>
      <c r="UO1208" t="s">
        <v>1267</v>
      </c>
      <c r="UP1208">
        <v>25359.67</v>
      </c>
      <c r="UQ1208">
        <v>8900</v>
      </c>
      <c r="UR1208">
        <v>11061.94</v>
      </c>
      <c r="US1208">
        <v>108600</v>
      </c>
      <c r="UT1208">
        <v>29571.119999999999</v>
      </c>
      <c r="UU1208">
        <v>6106.67</v>
      </c>
      <c r="UV1208">
        <v>6900</v>
      </c>
      <c r="UW1208">
        <v>19104.75</v>
      </c>
      <c r="UX1208">
        <v>5100</v>
      </c>
      <c r="UY1208">
        <v>8500</v>
      </c>
      <c r="UZ1208">
        <v>27000</v>
      </c>
      <c r="VA1208">
        <v>16500</v>
      </c>
      <c r="VB1208">
        <v>7200</v>
      </c>
      <c r="VC1208">
        <v>11800</v>
      </c>
      <c r="VD1208">
        <v>10648.15</v>
      </c>
      <c r="VE1208">
        <v>20173.91</v>
      </c>
      <c r="VF1208">
        <v>25249.99</v>
      </c>
      <c r="VG1208">
        <v>9090.89</v>
      </c>
      <c r="VH1208">
        <v>19500</v>
      </c>
      <c r="VI1208">
        <v>18000</v>
      </c>
      <c r="VJ1208">
        <v>27200</v>
      </c>
      <c r="VK1208">
        <v>38500</v>
      </c>
      <c r="VL1208">
        <v>15200</v>
      </c>
      <c r="VM1208">
        <v>55000</v>
      </c>
      <c r="VN1208">
        <v>10000</v>
      </c>
      <c r="VO1208">
        <v>13700</v>
      </c>
      <c r="VP1208">
        <v>30100</v>
      </c>
      <c r="VQ1208">
        <v>14000</v>
      </c>
      <c r="VR1208">
        <v>56100</v>
      </c>
      <c r="VS1208">
        <v>18000</v>
      </c>
      <c r="VT1208">
        <v>14637.13</v>
      </c>
      <c r="VU1208">
        <v>12700</v>
      </c>
      <c r="VV1208">
        <v>2700</v>
      </c>
      <c r="VW1208">
        <v>20000</v>
      </c>
      <c r="VX1208">
        <v>5600</v>
      </c>
      <c r="VY1208">
        <v>32000</v>
      </c>
      <c r="VZ1208">
        <v>18600</v>
      </c>
      <c r="WA1208">
        <v>5000</v>
      </c>
      <c r="WB1208">
        <v>30900</v>
      </c>
      <c r="WC1208">
        <v>6200</v>
      </c>
      <c r="WD1208">
        <v>11200</v>
      </c>
      <c r="WE1208">
        <v>99000</v>
      </c>
      <c r="WF1208">
        <v>7363.63</v>
      </c>
      <c r="WG1208">
        <v>8183.46</v>
      </c>
      <c r="WH1208">
        <v>7056.23</v>
      </c>
      <c r="WI1208">
        <v>6200</v>
      </c>
      <c r="WJ1208">
        <v>96014</v>
      </c>
      <c r="WK1208">
        <v>24700</v>
      </c>
      <c r="WL1208">
        <v>7425</v>
      </c>
      <c r="WM1208">
        <v>18500</v>
      </c>
      <c r="WN1208">
        <v>12599.05</v>
      </c>
      <c r="WO1208">
        <v>18037.39</v>
      </c>
      <c r="WP1208">
        <v>31500</v>
      </c>
      <c r="WQ1208">
        <v>3119.16</v>
      </c>
      <c r="WR1208">
        <v>13000</v>
      </c>
      <c r="WS1208">
        <v>6168.23</v>
      </c>
      <c r="WT1208">
        <v>1800</v>
      </c>
      <c r="WU1208">
        <v>14989.9</v>
      </c>
      <c r="WV1208">
        <v>7400</v>
      </c>
      <c r="WW1208">
        <v>5892.85</v>
      </c>
      <c r="WX1208">
        <v>4951.45</v>
      </c>
      <c r="WY1208">
        <v>37000</v>
      </c>
      <c r="WZ1208">
        <v>28249.89</v>
      </c>
      <c r="XA1208">
        <v>9500</v>
      </c>
      <c r="XB1208">
        <v>16500</v>
      </c>
      <c r="XC1208">
        <v>21600</v>
      </c>
      <c r="XD1208">
        <v>11440.68</v>
      </c>
      <c r="XE1208">
        <v>8900</v>
      </c>
      <c r="XF1208">
        <v>6200</v>
      </c>
      <c r="XG1208">
        <v>1400</v>
      </c>
      <c r="XH1208">
        <v>7100</v>
      </c>
      <c r="XI1208">
        <v>35881.589999999997</v>
      </c>
      <c r="XJ1208">
        <v>14400</v>
      </c>
      <c r="XK1208">
        <v>7700</v>
      </c>
      <c r="XL1208">
        <v>24700</v>
      </c>
      <c r="XM1208">
        <v>8800</v>
      </c>
      <c r="XN1208">
        <v>18000</v>
      </c>
      <c r="XO1208">
        <v>19000</v>
      </c>
      <c r="XP1208">
        <v>15592.99</v>
      </c>
      <c r="XQ1208">
        <v>7900</v>
      </c>
      <c r="XR1208">
        <v>8999.9599999999991</v>
      </c>
      <c r="XS1208">
        <v>15800</v>
      </c>
      <c r="XT1208">
        <v>8100</v>
      </c>
      <c r="XU1208">
        <v>13900</v>
      </c>
      <c r="XV1208">
        <v>20290.66</v>
      </c>
      <c r="XW1208">
        <v>6100</v>
      </c>
      <c r="XX1208">
        <v>57200</v>
      </c>
      <c r="XY1208">
        <v>54102.52</v>
      </c>
      <c r="XZ1208">
        <v>5900</v>
      </c>
      <c r="YA1208">
        <v>16800</v>
      </c>
      <c r="YB1208">
        <v>4703.1099999999997</v>
      </c>
      <c r="YC1208">
        <v>2900</v>
      </c>
      <c r="YD1208">
        <v>4900</v>
      </c>
      <c r="YE1208">
        <v>9000</v>
      </c>
      <c r="YF1208">
        <v>4200</v>
      </c>
      <c r="YG1208">
        <v>3900</v>
      </c>
      <c r="YH1208">
        <v>14269.77</v>
      </c>
      <c r="YI1208">
        <v>13900</v>
      </c>
      <c r="YJ1208">
        <v>8178.89</v>
      </c>
      <c r="YK1208">
        <v>3600</v>
      </c>
      <c r="YL1208">
        <v>10828.47</v>
      </c>
      <c r="YM1208">
        <v>6700</v>
      </c>
      <c r="YN1208">
        <v>38909.050000000003</v>
      </c>
      <c r="YO1208">
        <v>15100</v>
      </c>
      <c r="YP1208">
        <v>9000</v>
      </c>
      <c r="YQ1208">
        <v>18500</v>
      </c>
      <c r="YR1208">
        <v>4500</v>
      </c>
      <c r="YS1208">
        <v>7400</v>
      </c>
      <c r="YT1208">
        <v>11800</v>
      </c>
      <c r="YU1208">
        <v>8385.1200000000008</v>
      </c>
      <c r="YV1208">
        <v>10200</v>
      </c>
      <c r="YW1208">
        <v>46285.69</v>
      </c>
      <c r="YX1208">
        <v>8400</v>
      </c>
      <c r="YY1208">
        <v>20500</v>
      </c>
      <c r="YZ1208">
        <v>12000</v>
      </c>
      <c r="ZA1208">
        <v>29499.98</v>
      </c>
      <c r="ZB1208">
        <v>10816.67</v>
      </c>
      <c r="ZC1208">
        <v>47500</v>
      </c>
      <c r="ZD1208">
        <v>7400</v>
      </c>
      <c r="ZE1208">
        <v>6800</v>
      </c>
      <c r="ZF1208">
        <v>48000</v>
      </c>
      <c r="ZG1208">
        <v>14000</v>
      </c>
      <c r="ZH1208">
        <v>12000</v>
      </c>
      <c r="ZI1208">
        <v>2900</v>
      </c>
      <c r="ZJ1208">
        <v>4833.04</v>
      </c>
      <c r="ZK1208">
        <v>3557.69</v>
      </c>
      <c r="ZL1208">
        <v>4400</v>
      </c>
      <c r="ZM1208">
        <v>15000</v>
      </c>
      <c r="ZN1208">
        <v>12900</v>
      </c>
      <c r="ZO1208">
        <v>33000</v>
      </c>
      <c r="ZP1208">
        <v>8500</v>
      </c>
      <c r="ZQ1208">
        <v>18400</v>
      </c>
      <c r="ZR1208">
        <v>7800</v>
      </c>
      <c r="ZS1208">
        <v>16600</v>
      </c>
      <c r="ZT1208">
        <v>49100</v>
      </c>
      <c r="ZU1208">
        <v>10900</v>
      </c>
      <c r="ZV1208">
        <v>4762.41</v>
      </c>
      <c r="ZW1208">
        <v>56300</v>
      </c>
      <c r="ZX1208">
        <v>31200</v>
      </c>
      <c r="ZY1208">
        <v>46500</v>
      </c>
      <c r="ZZ1208">
        <v>10227.27</v>
      </c>
      <c r="AAA1208">
        <v>9305.61</v>
      </c>
      <c r="AAB1208">
        <v>9313.1</v>
      </c>
      <c r="AAC1208">
        <v>7800</v>
      </c>
      <c r="AAD1208">
        <v>13000</v>
      </c>
      <c r="AAE1208">
        <v>43739.09</v>
      </c>
      <c r="AAF1208">
        <v>14000</v>
      </c>
      <c r="AAG1208">
        <v>5900</v>
      </c>
      <c r="AAH1208">
        <v>64818.17</v>
      </c>
      <c r="AAI1208">
        <v>19923.080000000002</v>
      </c>
      <c r="AAJ1208">
        <v>2700</v>
      </c>
      <c r="AAK1208">
        <v>15507.68</v>
      </c>
      <c r="AAL1208">
        <v>8952.3700000000008</v>
      </c>
      <c r="AAM1208">
        <v>23123.4</v>
      </c>
      <c r="AAN1208">
        <v>38800</v>
      </c>
      <c r="AAO1208">
        <v>3100</v>
      </c>
      <c r="AAP1208">
        <v>2500</v>
      </c>
      <c r="AAQ1208">
        <v>7333.32</v>
      </c>
      <c r="AAR1208">
        <v>6923.76</v>
      </c>
      <c r="AAS1208">
        <v>11400</v>
      </c>
      <c r="AAT1208">
        <v>12999.99</v>
      </c>
      <c r="AAU1208">
        <v>40400</v>
      </c>
      <c r="AAV1208">
        <v>35628.959999999999</v>
      </c>
      <c r="AAW1208">
        <v>4200</v>
      </c>
      <c r="AAX1208">
        <v>3537.93</v>
      </c>
      <c r="AAY1208">
        <v>15000</v>
      </c>
      <c r="AAZ1208">
        <v>23500</v>
      </c>
      <c r="ABA1208">
        <v>36190.46</v>
      </c>
      <c r="ABB1208">
        <v>22000</v>
      </c>
      <c r="ABC1208">
        <v>15200</v>
      </c>
      <c r="ABD1208">
        <v>4700</v>
      </c>
      <c r="ABE1208">
        <v>2000</v>
      </c>
      <c r="ABF1208">
        <v>8181.8</v>
      </c>
    </row>
    <row r="1209" spans="1:734" x14ac:dyDescent="0.25">
      <c r="A1209" s="2">
        <v>43243</v>
      </c>
      <c r="B1209">
        <v>21440.799999999999</v>
      </c>
      <c r="C1209">
        <v>10702.34</v>
      </c>
      <c r="D1209">
        <v>8840</v>
      </c>
      <c r="E1209">
        <v>2320</v>
      </c>
      <c r="F1209">
        <v>4490</v>
      </c>
      <c r="G1209">
        <v>13500</v>
      </c>
      <c r="H1209">
        <v>2050</v>
      </c>
      <c r="I1209">
        <v>9800</v>
      </c>
      <c r="J1209">
        <v>15100</v>
      </c>
      <c r="K1209">
        <v>49600</v>
      </c>
      <c r="L1209">
        <v>47666.89</v>
      </c>
      <c r="M1209">
        <v>50900</v>
      </c>
      <c r="N1209">
        <v>2628.57</v>
      </c>
      <c r="O1209">
        <v>19019.22</v>
      </c>
      <c r="P1209">
        <v>6230</v>
      </c>
      <c r="Q1209">
        <v>3200</v>
      </c>
      <c r="R1209" t="s">
        <v>1267</v>
      </c>
      <c r="S1209">
        <v>6380.95</v>
      </c>
      <c r="T1209">
        <v>4523.87</v>
      </c>
      <c r="U1209">
        <v>16969.7</v>
      </c>
      <c r="V1209">
        <v>11554</v>
      </c>
      <c r="W1209">
        <v>16600</v>
      </c>
      <c r="X1209">
        <v>12025.11</v>
      </c>
      <c r="Y1209">
        <v>10050</v>
      </c>
      <c r="Z1209">
        <v>30800</v>
      </c>
      <c r="AA1209">
        <v>1750</v>
      </c>
      <c r="AB1209">
        <v>21481.48</v>
      </c>
      <c r="AC1209">
        <v>3490</v>
      </c>
      <c r="AD1209">
        <v>4190</v>
      </c>
      <c r="AE1209">
        <v>20500</v>
      </c>
      <c r="AF1209">
        <v>26090.91</v>
      </c>
      <c r="AG1209">
        <v>10811.05</v>
      </c>
      <c r="AH1209">
        <v>8573.07</v>
      </c>
      <c r="AI1209">
        <v>56900</v>
      </c>
      <c r="AJ1209">
        <v>2000</v>
      </c>
      <c r="AK1209">
        <v>20600</v>
      </c>
      <c r="AL1209">
        <v>7611.89</v>
      </c>
      <c r="AM1209">
        <v>2679.66</v>
      </c>
      <c r="AN1209">
        <v>24100</v>
      </c>
      <c r="AO1209">
        <v>15925.92</v>
      </c>
      <c r="AP1209">
        <v>16300</v>
      </c>
      <c r="AQ1209">
        <v>22600</v>
      </c>
      <c r="AR1209">
        <v>25900</v>
      </c>
      <c r="AS1209">
        <v>16750</v>
      </c>
      <c r="AT1209">
        <v>12200</v>
      </c>
      <c r="AU1209">
        <v>10590.28</v>
      </c>
      <c r="AV1209">
        <v>188000</v>
      </c>
      <c r="AW1209">
        <v>3303.57</v>
      </c>
      <c r="AX1209">
        <v>13300</v>
      </c>
      <c r="AY1209">
        <v>8142.29</v>
      </c>
      <c r="AZ1209">
        <v>10610.28</v>
      </c>
      <c r="BA1209">
        <v>3430</v>
      </c>
      <c r="BB1209">
        <v>42830.75</v>
      </c>
      <c r="BC1209">
        <v>2590</v>
      </c>
      <c r="BD1209">
        <v>12035.98</v>
      </c>
      <c r="BE1209">
        <v>22629.599999999999</v>
      </c>
      <c r="BF1209">
        <v>46500</v>
      </c>
      <c r="BG1209">
        <v>13920</v>
      </c>
      <c r="BH1209">
        <v>31000</v>
      </c>
      <c r="BI1209">
        <v>4776.22</v>
      </c>
      <c r="BJ1209">
        <v>12125.32</v>
      </c>
      <c r="BK1209">
        <v>28400</v>
      </c>
      <c r="BL1209">
        <v>9690</v>
      </c>
      <c r="BM1209">
        <v>3521.37</v>
      </c>
      <c r="BN1209">
        <v>9913.69</v>
      </c>
      <c r="BO1209">
        <v>51000</v>
      </c>
      <c r="BP1209">
        <v>113300</v>
      </c>
      <c r="BQ1209">
        <v>2750</v>
      </c>
      <c r="BR1209">
        <v>13864.56</v>
      </c>
      <c r="BS1209">
        <v>23950</v>
      </c>
      <c r="BT1209">
        <v>12134.67</v>
      </c>
      <c r="BU1209">
        <v>9200</v>
      </c>
      <c r="BV1209">
        <v>4740</v>
      </c>
      <c r="BW1209">
        <v>5969.9</v>
      </c>
      <c r="BX1209">
        <v>22353.84</v>
      </c>
      <c r="BY1209">
        <v>5072.7299999999996</v>
      </c>
      <c r="BZ1209">
        <v>5145.45</v>
      </c>
      <c r="CA1209">
        <v>24210.87</v>
      </c>
      <c r="CB1209">
        <v>29900</v>
      </c>
      <c r="CC1209">
        <v>18939.29</v>
      </c>
      <c r="CD1209">
        <v>28250</v>
      </c>
      <c r="CE1209">
        <v>9544.64</v>
      </c>
      <c r="CF1209">
        <v>25941.18</v>
      </c>
      <c r="CG1209">
        <v>6100</v>
      </c>
      <c r="CH1209">
        <v>3780</v>
      </c>
      <c r="CI1209">
        <v>12500</v>
      </c>
      <c r="CJ1209">
        <v>49800</v>
      </c>
      <c r="CK1209">
        <v>99000</v>
      </c>
      <c r="CL1209">
        <v>7908.52</v>
      </c>
      <c r="CM1209">
        <v>16363.64</v>
      </c>
      <c r="CN1209">
        <v>9964.2900000000009</v>
      </c>
      <c r="CO1209">
        <v>37000</v>
      </c>
      <c r="CP1209">
        <v>11000</v>
      </c>
      <c r="CQ1209">
        <v>16169.96</v>
      </c>
      <c r="CR1209">
        <v>10050</v>
      </c>
      <c r="CS1209">
        <v>11328.91</v>
      </c>
      <c r="CT1209">
        <v>8000</v>
      </c>
      <c r="CU1209">
        <v>4259.5200000000004</v>
      </c>
      <c r="CV1209">
        <v>7361.11</v>
      </c>
      <c r="CW1209">
        <v>13749.44</v>
      </c>
      <c r="CX1209">
        <v>15300</v>
      </c>
      <c r="CY1209">
        <v>31000</v>
      </c>
      <c r="CZ1209">
        <v>13069.14</v>
      </c>
      <c r="DA1209">
        <v>10553.35</v>
      </c>
      <c r="DB1209">
        <v>6801.73</v>
      </c>
      <c r="DC1209">
        <v>24700</v>
      </c>
      <c r="DD1209">
        <v>18236.21</v>
      </c>
      <c r="DE1209">
        <v>104286.3</v>
      </c>
      <c r="DF1209">
        <v>11000</v>
      </c>
      <c r="DG1209">
        <v>4950.71</v>
      </c>
      <c r="DH1209">
        <v>20443.21</v>
      </c>
      <c r="DI1209">
        <v>16000</v>
      </c>
      <c r="DJ1209">
        <v>14134.64</v>
      </c>
      <c r="DK1209">
        <v>12793.58</v>
      </c>
      <c r="DL1209">
        <v>26300</v>
      </c>
      <c r="DM1209">
        <v>7991.45</v>
      </c>
      <c r="DN1209">
        <v>10342.32</v>
      </c>
      <c r="DO1209">
        <v>2902.9</v>
      </c>
      <c r="DP1209">
        <v>4970</v>
      </c>
      <c r="DQ1209">
        <v>22070.63</v>
      </c>
      <c r="DR1209">
        <v>24324.3</v>
      </c>
      <c r="DS1209">
        <v>108800</v>
      </c>
      <c r="DT1209">
        <v>13565.16</v>
      </c>
      <c r="DU1209">
        <v>243000</v>
      </c>
      <c r="DV1209">
        <v>27926.54</v>
      </c>
      <c r="DW1209">
        <v>7698.01</v>
      </c>
      <c r="DX1209">
        <v>26666.799999999999</v>
      </c>
      <c r="DY1209">
        <v>8302.89</v>
      </c>
      <c r="DZ1209">
        <v>34265.730000000003</v>
      </c>
      <c r="EA1209">
        <v>148332.79999999999</v>
      </c>
      <c r="EB1209">
        <v>8894.5</v>
      </c>
      <c r="EC1209">
        <v>63300</v>
      </c>
      <c r="ED1209">
        <v>9248.77</v>
      </c>
      <c r="EE1209">
        <v>29950</v>
      </c>
      <c r="EF1209">
        <v>8196.9500000000007</v>
      </c>
      <c r="EG1209">
        <v>9819.65</v>
      </c>
      <c r="EH1209">
        <v>3550.12</v>
      </c>
      <c r="EI1209">
        <v>17900</v>
      </c>
      <c r="EJ1209">
        <v>38000</v>
      </c>
      <c r="EK1209">
        <v>10076.89</v>
      </c>
      <c r="EL1209">
        <v>12916.62</v>
      </c>
      <c r="EM1209">
        <v>25641</v>
      </c>
      <c r="EN1209">
        <v>20500</v>
      </c>
      <c r="EO1209">
        <v>89351.38</v>
      </c>
      <c r="EP1209">
        <v>19500</v>
      </c>
      <c r="EQ1209">
        <v>10322.67</v>
      </c>
      <c r="ER1209">
        <v>32300</v>
      </c>
      <c r="ES1209">
        <v>12000.23</v>
      </c>
      <c r="ET1209">
        <v>7752.6</v>
      </c>
      <c r="EU1209">
        <v>9827</v>
      </c>
      <c r="EV1209">
        <v>12419.81</v>
      </c>
      <c r="EW1209">
        <v>16846.97</v>
      </c>
      <c r="EX1209">
        <v>14200</v>
      </c>
      <c r="EY1209">
        <v>13619.04</v>
      </c>
      <c r="EZ1209">
        <v>25500</v>
      </c>
      <c r="FA1209" t="s">
        <v>1267</v>
      </c>
      <c r="FB1209">
        <v>9500</v>
      </c>
      <c r="FC1209" t="s">
        <v>1267</v>
      </c>
      <c r="FD1209" t="s">
        <v>1267</v>
      </c>
      <c r="FE1209" t="s">
        <v>1267</v>
      </c>
      <c r="FF1209" t="s">
        <v>1267</v>
      </c>
      <c r="FG1209" t="s">
        <v>1267</v>
      </c>
      <c r="FH1209" t="s">
        <v>1267</v>
      </c>
      <c r="FI1209" t="s">
        <v>1267</v>
      </c>
      <c r="FJ1209" t="s">
        <v>1267</v>
      </c>
      <c r="FK1209" t="s">
        <v>1267</v>
      </c>
      <c r="FL1209" t="s">
        <v>1267</v>
      </c>
      <c r="FM1209" t="s">
        <v>1267</v>
      </c>
      <c r="FN1209" t="s">
        <v>1267</v>
      </c>
      <c r="FO1209" t="s">
        <v>1267</v>
      </c>
      <c r="FP1209" t="s">
        <v>1267</v>
      </c>
      <c r="FQ1209" t="s">
        <v>1267</v>
      </c>
      <c r="FR1209" t="s">
        <v>1267</v>
      </c>
      <c r="FS1209" t="s">
        <v>1267</v>
      </c>
      <c r="FT1209" t="s">
        <v>1267</v>
      </c>
      <c r="FU1209" t="s">
        <v>1267</v>
      </c>
      <c r="FV1209" t="s">
        <v>1267</v>
      </c>
      <c r="FW1209" t="s">
        <v>1267</v>
      </c>
      <c r="FX1209" t="s">
        <v>1267</v>
      </c>
      <c r="FY1209" t="s">
        <v>1267</v>
      </c>
      <c r="FZ1209" t="s">
        <v>1267</v>
      </c>
      <c r="GA1209" t="s">
        <v>1267</v>
      </c>
      <c r="GB1209" t="s">
        <v>1267</v>
      </c>
      <c r="GC1209" t="s">
        <v>1267</v>
      </c>
      <c r="GD1209" t="s">
        <v>1267</v>
      </c>
      <c r="GE1209" t="s">
        <v>1267</v>
      </c>
      <c r="GF1209" t="s">
        <v>1267</v>
      </c>
      <c r="GG1209" t="s">
        <v>1267</v>
      </c>
      <c r="GH1209" t="s">
        <v>1267</v>
      </c>
      <c r="GI1209" t="s">
        <v>1267</v>
      </c>
      <c r="GJ1209" t="s">
        <v>1267</v>
      </c>
      <c r="GK1209" t="s">
        <v>1267</v>
      </c>
      <c r="GL1209" t="s">
        <v>1267</v>
      </c>
      <c r="GM1209" t="s">
        <v>1267</v>
      </c>
      <c r="GN1209">
        <v>67876.88</v>
      </c>
      <c r="GO1209">
        <v>53538.23</v>
      </c>
      <c r="GP1209">
        <v>13912.79</v>
      </c>
      <c r="GQ1209">
        <v>18018.02</v>
      </c>
      <c r="GR1209">
        <v>5245.82</v>
      </c>
      <c r="GS1209">
        <v>16530.38</v>
      </c>
      <c r="GT1209">
        <v>53520</v>
      </c>
      <c r="GU1209">
        <v>8601.23</v>
      </c>
      <c r="GV1209">
        <v>28826.45</v>
      </c>
      <c r="GW1209">
        <v>35510.199999999997</v>
      </c>
      <c r="GX1209">
        <v>6459.37</v>
      </c>
      <c r="GY1209">
        <v>17318.259999999998</v>
      </c>
      <c r="GZ1209">
        <v>16086.95</v>
      </c>
      <c r="HA1209">
        <v>21300</v>
      </c>
      <c r="HB1209">
        <v>10724.7</v>
      </c>
      <c r="HC1209">
        <v>7836.68</v>
      </c>
      <c r="HD1209">
        <v>13473.08</v>
      </c>
      <c r="HE1209">
        <v>39200</v>
      </c>
      <c r="HF1209">
        <v>17200</v>
      </c>
      <c r="HG1209">
        <v>13000</v>
      </c>
      <c r="HH1209">
        <v>60300</v>
      </c>
      <c r="HI1209">
        <v>59700</v>
      </c>
      <c r="HJ1209">
        <v>23700</v>
      </c>
      <c r="HK1209">
        <v>15801.41</v>
      </c>
      <c r="HL1209">
        <v>6526.72</v>
      </c>
      <c r="HM1209">
        <v>18500</v>
      </c>
      <c r="HN1209">
        <v>12150</v>
      </c>
      <c r="HO1209">
        <v>15646.82</v>
      </c>
      <c r="HP1209">
        <v>65000</v>
      </c>
      <c r="HQ1209">
        <v>81000</v>
      </c>
      <c r="HR1209">
        <v>26500</v>
      </c>
      <c r="HS1209">
        <v>17891.62</v>
      </c>
      <c r="HT1209">
        <v>16400</v>
      </c>
      <c r="HU1209">
        <v>8190</v>
      </c>
      <c r="HV1209">
        <v>4950.3999999999996</v>
      </c>
      <c r="HW1209">
        <v>3329.88</v>
      </c>
      <c r="HX1209">
        <v>29850</v>
      </c>
      <c r="HY1209">
        <v>31818.18</v>
      </c>
      <c r="HZ1209">
        <v>6600</v>
      </c>
      <c r="IA1209">
        <v>18900</v>
      </c>
      <c r="IB1209">
        <v>29739.119999999999</v>
      </c>
      <c r="IC1209">
        <v>6136.64</v>
      </c>
      <c r="ID1209">
        <v>24200</v>
      </c>
      <c r="IE1209">
        <v>6001.45</v>
      </c>
      <c r="IF1209">
        <v>68000</v>
      </c>
      <c r="IG1209">
        <v>9016.7199999999993</v>
      </c>
      <c r="IH1209">
        <v>16944.66</v>
      </c>
      <c r="II1209">
        <v>116180.1</v>
      </c>
      <c r="IJ1209">
        <v>14600</v>
      </c>
      <c r="IK1209">
        <v>33450</v>
      </c>
      <c r="IL1209">
        <v>28300</v>
      </c>
      <c r="IM1209">
        <v>13666.14</v>
      </c>
      <c r="IN1209">
        <v>9576.92</v>
      </c>
      <c r="IO1209">
        <v>40802.89</v>
      </c>
      <c r="IP1209">
        <v>19598.71</v>
      </c>
      <c r="IQ1209">
        <v>88191.69</v>
      </c>
      <c r="IR1209">
        <v>10367.89</v>
      </c>
      <c r="IS1209">
        <v>22500</v>
      </c>
      <c r="IT1209">
        <v>12738.46</v>
      </c>
      <c r="IU1209">
        <v>97400</v>
      </c>
      <c r="IV1209">
        <v>22900</v>
      </c>
      <c r="IW1209">
        <v>3849.45</v>
      </c>
      <c r="IX1209">
        <v>16174.01</v>
      </c>
      <c r="IY1209">
        <v>17700</v>
      </c>
      <c r="IZ1209">
        <v>31150</v>
      </c>
      <c r="JA1209">
        <v>2200</v>
      </c>
      <c r="JB1209">
        <v>22416.65</v>
      </c>
      <c r="JC1209">
        <v>5400</v>
      </c>
      <c r="JD1209">
        <v>95652.63</v>
      </c>
      <c r="JE1209">
        <v>103000</v>
      </c>
      <c r="JF1209">
        <v>15999.99</v>
      </c>
      <c r="JG1209">
        <v>10571.61</v>
      </c>
      <c r="JH1209">
        <v>7150</v>
      </c>
      <c r="JI1209">
        <v>40100</v>
      </c>
      <c r="JJ1209">
        <v>14000</v>
      </c>
      <c r="JK1209">
        <v>30186.34</v>
      </c>
      <c r="JL1209">
        <v>34350</v>
      </c>
      <c r="JM1209">
        <v>11700</v>
      </c>
      <c r="JN1209">
        <v>24000</v>
      </c>
      <c r="JO1209">
        <v>26200</v>
      </c>
      <c r="JP1209">
        <v>14300</v>
      </c>
      <c r="JQ1209">
        <v>4377.2700000000004</v>
      </c>
      <c r="JR1209">
        <v>21870.52</v>
      </c>
      <c r="JS1209">
        <v>1743.69</v>
      </c>
      <c r="JT1209">
        <v>31900</v>
      </c>
      <c r="JU1209">
        <v>29800</v>
      </c>
      <c r="JV1209">
        <v>6900</v>
      </c>
      <c r="JW1209">
        <v>10136.36</v>
      </c>
      <c r="JX1209">
        <v>12900</v>
      </c>
      <c r="JY1209">
        <v>12200</v>
      </c>
      <c r="JZ1209">
        <v>7888.14</v>
      </c>
      <c r="KA1209">
        <v>7530</v>
      </c>
      <c r="KB1209">
        <v>75666.13</v>
      </c>
      <c r="KC1209">
        <v>14000</v>
      </c>
      <c r="KD1209">
        <v>13488.48</v>
      </c>
      <c r="KE1209">
        <v>13285.71</v>
      </c>
      <c r="KF1209">
        <v>4100</v>
      </c>
      <c r="KG1209">
        <v>7280</v>
      </c>
      <c r="KH1209">
        <v>18350</v>
      </c>
      <c r="KI1209">
        <v>33500</v>
      </c>
      <c r="KJ1209">
        <v>5850</v>
      </c>
      <c r="KK1209">
        <v>3656.88</v>
      </c>
      <c r="KL1209">
        <v>9975</v>
      </c>
      <c r="KM1209">
        <v>14988.59</v>
      </c>
      <c r="KN1209">
        <v>4000</v>
      </c>
      <c r="KO1209">
        <v>9510</v>
      </c>
      <c r="KP1209">
        <v>19500</v>
      </c>
      <c r="KQ1209">
        <v>25199.98</v>
      </c>
      <c r="KR1209">
        <v>23300</v>
      </c>
      <c r="KS1209">
        <v>8068.3</v>
      </c>
      <c r="KT1209">
        <v>15982.76</v>
      </c>
      <c r="KU1209">
        <v>3610</v>
      </c>
      <c r="KV1209">
        <v>16235.94</v>
      </c>
      <c r="KW1209">
        <v>34300</v>
      </c>
      <c r="KX1209">
        <v>2680</v>
      </c>
      <c r="KY1209">
        <v>18375</v>
      </c>
      <c r="KZ1209">
        <v>24850</v>
      </c>
      <c r="LA1209">
        <v>38399.980000000003</v>
      </c>
      <c r="LB1209">
        <v>6240</v>
      </c>
      <c r="LC1209">
        <v>3700</v>
      </c>
      <c r="LD1209">
        <v>14000</v>
      </c>
      <c r="LE1209">
        <v>14678.89</v>
      </c>
      <c r="LF1209">
        <v>34200</v>
      </c>
      <c r="LG1209">
        <v>16000</v>
      </c>
      <c r="LH1209">
        <v>22365.13</v>
      </c>
      <c r="LI1209">
        <v>8010.13</v>
      </c>
      <c r="LJ1209">
        <v>6738.02</v>
      </c>
      <c r="LK1209">
        <v>79000</v>
      </c>
      <c r="LL1209">
        <v>7274.62</v>
      </c>
      <c r="LM1209">
        <v>5000</v>
      </c>
      <c r="LN1209">
        <v>43200</v>
      </c>
      <c r="LO1209">
        <v>13906.25</v>
      </c>
      <c r="LP1209">
        <v>67125.31</v>
      </c>
      <c r="LQ1209">
        <v>5024.37</v>
      </c>
      <c r="LR1209">
        <v>20833.95</v>
      </c>
      <c r="LS1209">
        <v>30000</v>
      </c>
      <c r="LT1209">
        <v>87000</v>
      </c>
      <c r="LU1209">
        <v>42711.59</v>
      </c>
      <c r="LV1209">
        <v>21693.74</v>
      </c>
      <c r="LW1209">
        <v>8076.91</v>
      </c>
      <c r="LX1209">
        <v>19225.68</v>
      </c>
      <c r="LY1209">
        <v>8245.34</v>
      </c>
      <c r="LZ1209">
        <v>14550</v>
      </c>
      <c r="MA1209">
        <v>26161.96</v>
      </c>
      <c r="MB1209">
        <v>25560.01</v>
      </c>
      <c r="MC1209">
        <v>18600</v>
      </c>
      <c r="MD1209">
        <v>11972.8</v>
      </c>
      <c r="ME1209">
        <v>5234.17</v>
      </c>
      <c r="MF1209">
        <v>7191.55</v>
      </c>
      <c r="MG1209">
        <v>7896.33</v>
      </c>
      <c r="MH1209">
        <v>12250</v>
      </c>
      <c r="MI1209">
        <v>3290</v>
      </c>
      <c r="MJ1209">
        <v>7450</v>
      </c>
      <c r="MK1209">
        <v>12436.05</v>
      </c>
      <c r="ML1209">
        <v>18094.38</v>
      </c>
      <c r="MM1209">
        <v>12900</v>
      </c>
      <c r="MN1209">
        <v>14363.63</v>
      </c>
      <c r="MO1209">
        <v>11342.1</v>
      </c>
      <c r="MP1209">
        <v>12166.66</v>
      </c>
      <c r="MQ1209">
        <v>29500</v>
      </c>
      <c r="MR1209">
        <v>14296.35</v>
      </c>
      <c r="MS1209">
        <v>70833.25</v>
      </c>
      <c r="MT1209">
        <v>34184.800000000003</v>
      </c>
      <c r="MU1209">
        <v>41762.21</v>
      </c>
      <c r="MV1209">
        <v>11500</v>
      </c>
      <c r="MW1209">
        <v>43000</v>
      </c>
      <c r="MX1209">
        <v>49100</v>
      </c>
      <c r="MY1209">
        <v>42100</v>
      </c>
      <c r="MZ1209">
        <v>9131.49</v>
      </c>
      <c r="NA1209">
        <v>3572.76</v>
      </c>
      <c r="NB1209">
        <v>14600</v>
      </c>
      <c r="NC1209">
        <v>28875.7</v>
      </c>
      <c r="ND1209">
        <v>20407.82</v>
      </c>
      <c r="NE1209">
        <v>16944.439999999999</v>
      </c>
      <c r="NF1209">
        <v>6465.59</v>
      </c>
      <c r="NG1209">
        <v>4471.5600000000004</v>
      </c>
      <c r="NH1209">
        <v>2379.92</v>
      </c>
      <c r="NI1209">
        <v>138000</v>
      </c>
      <c r="NJ1209">
        <v>10256.42</v>
      </c>
      <c r="NK1209">
        <v>16729.919999999998</v>
      </c>
      <c r="NL1209">
        <v>23278.21</v>
      </c>
      <c r="NM1209">
        <v>9880</v>
      </c>
      <c r="NN1209">
        <v>18900</v>
      </c>
      <c r="NO1209">
        <v>13834.39</v>
      </c>
      <c r="NP1209">
        <v>27200</v>
      </c>
      <c r="NQ1209">
        <v>19605.169999999998</v>
      </c>
      <c r="NR1209">
        <v>66783.06</v>
      </c>
      <c r="NS1209">
        <v>16826.18</v>
      </c>
      <c r="NT1209">
        <v>31400</v>
      </c>
      <c r="NU1209">
        <v>28100</v>
      </c>
      <c r="NV1209">
        <v>9090.9</v>
      </c>
      <c r="NW1209">
        <v>5434.23</v>
      </c>
      <c r="NX1209">
        <v>22100</v>
      </c>
      <c r="NY1209">
        <v>36100</v>
      </c>
      <c r="NZ1209">
        <v>3454.84</v>
      </c>
      <c r="OA1209">
        <v>6973.08</v>
      </c>
      <c r="OB1209">
        <v>13200</v>
      </c>
      <c r="OC1209">
        <v>8552.0300000000007</v>
      </c>
      <c r="OD1209">
        <v>13400</v>
      </c>
      <c r="OE1209">
        <v>3809.52</v>
      </c>
      <c r="OF1209">
        <v>14500</v>
      </c>
      <c r="OG1209">
        <v>26400</v>
      </c>
      <c r="OH1209">
        <v>4400</v>
      </c>
      <c r="OI1209">
        <v>18500</v>
      </c>
      <c r="OJ1209">
        <v>17666.650000000001</v>
      </c>
      <c r="OK1209">
        <v>17600</v>
      </c>
      <c r="OL1209">
        <v>9500</v>
      </c>
      <c r="OM1209">
        <v>16424.939999999999</v>
      </c>
      <c r="ON1209">
        <v>9174.1</v>
      </c>
      <c r="OO1209" t="s">
        <v>1267</v>
      </c>
      <c r="OP1209">
        <v>11000</v>
      </c>
      <c r="OQ1209">
        <v>5702.48</v>
      </c>
      <c r="OR1209">
        <v>4900</v>
      </c>
      <c r="OS1209">
        <v>2400</v>
      </c>
      <c r="OT1209">
        <v>19916.77</v>
      </c>
      <c r="OU1209">
        <v>3700</v>
      </c>
      <c r="OV1209">
        <v>24000</v>
      </c>
      <c r="OW1209">
        <v>3719.03</v>
      </c>
      <c r="OX1209">
        <v>11500</v>
      </c>
      <c r="OY1209">
        <v>11900</v>
      </c>
      <c r="OZ1209">
        <v>7027.02</v>
      </c>
      <c r="PA1209">
        <v>7166.66</v>
      </c>
      <c r="PB1209">
        <v>7357.14</v>
      </c>
      <c r="PC1209">
        <v>12000</v>
      </c>
      <c r="PD1209">
        <v>138500</v>
      </c>
      <c r="PE1209">
        <v>24300</v>
      </c>
      <c r="PF1209">
        <v>1204.6099999999999</v>
      </c>
      <c r="PG1209">
        <v>25000</v>
      </c>
      <c r="PH1209">
        <v>5831.29</v>
      </c>
      <c r="PI1209">
        <v>4500</v>
      </c>
      <c r="PJ1209">
        <v>34500</v>
      </c>
      <c r="PK1209">
        <v>2437.16</v>
      </c>
      <c r="PL1209">
        <v>39583.33</v>
      </c>
      <c r="PM1209">
        <v>7200</v>
      </c>
      <c r="PN1209">
        <v>3900</v>
      </c>
      <c r="PO1209">
        <v>6900</v>
      </c>
      <c r="PP1209">
        <v>15900</v>
      </c>
      <c r="PQ1209">
        <v>3800</v>
      </c>
      <c r="PR1209">
        <v>23246.81</v>
      </c>
      <c r="PS1209">
        <v>6400</v>
      </c>
      <c r="PT1209">
        <v>2700</v>
      </c>
      <c r="PU1209">
        <v>14615.38</v>
      </c>
      <c r="PV1209">
        <v>5516.72</v>
      </c>
      <c r="PW1209">
        <v>15800</v>
      </c>
      <c r="PX1209">
        <v>9750</v>
      </c>
      <c r="PY1209">
        <v>21500</v>
      </c>
      <c r="PZ1209">
        <v>14400</v>
      </c>
      <c r="QA1209">
        <v>8100</v>
      </c>
      <c r="QB1209">
        <v>4700</v>
      </c>
      <c r="QC1209">
        <v>14100</v>
      </c>
      <c r="QD1209">
        <v>8000</v>
      </c>
      <c r="QE1209">
        <v>10985.29</v>
      </c>
      <c r="QF1209">
        <v>13333.33</v>
      </c>
      <c r="QG1209">
        <v>12857.14</v>
      </c>
      <c r="QH1209">
        <v>21500</v>
      </c>
      <c r="QI1209">
        <v>12844.03</v>
      </c>
      <c r="QJ1209">
        <v>10469.74</v>
      </c>
      <c r="QK1209">
        <v>5800</v>
      </c>
      <c r="QL1209">
        <v>1800</v>
      </c>
      <c r="QM1209">
        <v>10300</v>
      </c>
      <c r="QN1209">
        <v>22173.18</v>
      </c>
      <c r="QO1209">
        <v>14705.87</v>
      </c>
      <c r="QP1209">
        <v>10000</v>
      </c>
      <c r="QQ1209">
        <v>27900</v>
      </c>
      <c r="QR1209">
        <v>12600</v>
      </c>
      <c r="QS1209">
        <v>9017.4599999999991</v>
      </c>
      <c r="QT1209" t="s">
        <v>1267</v>
      </c>
      <c r="QU1209">
        <v>6900</v>
      </c>
      <c r="QV1209">
        <v>3000</v>
      </c>
      <c r="QW1209">
        <v>2000</v>
      </c>
      <c r="QX1209">
        <v>63900</v>
      </c>
      <c r="QY1209">
        <v>9900</v>
      </c>
      <c r="QZ1209">
        <v>6095.23</v>
      </c>
      <c r="RA1209">
        <v>11900</v>
      </c>
      <c r="RB1209">
        <v>18700</v>
      </c>
      <c r="RC1209">
        <v>10128.16</v>
      </c>
      <c r="RD1209">
        <v>14434.78</v>
      </c>
      <c r="RE1209">
        <v>1700</v>
      </c>
      <c r="RF1209">
        <v>2100</v>
      </c>
      <c r="RG1209">
        <v>9000</v>
      </c>
      <c r="RH1209">
        <v>17900</v>
      </c>
      <c r="RI1209">
        <v>8300</v>
      </c>
      <c r="RJ1209">
        <v>2478.1999999999998</v>
      </c>
      <c r="RK1209">
        <v>700</v>
      </c>
      <c r="RL1209">
        <v>7793.93</v>
      </c>
      <c r="RM1209">
        <v>9500</v>
      </c>
      <c r="RN1209">
        <v>16079.95</v>
      </c>
      <c r="RO1209">
        <v>6962.02</v>
      </c>
      <c r="RP1209">
        <v>6000</v>
      </c>
      <c r="RQ1209">
        <v>10969.38</v>
      </c>
      <c r="RR1209">
        <v>9300</v>
      </c>
      <c r="RS1209">
        <v>1900</v>
      </c>
      <c r="RT1209">
        <v>2100</v>
      </c>
      <c r="RU1209">
        <v>7100</v>
      </c>
      <c r="RV1209">
        <v>62355.19</v>
      </c>
      <c r="RW1209">
        <v>10000</v>
      </c>
      <c r="RX1209">
        <v>6700</v>
      </c>
      <c r="RY1209">
        <v>9400</v>
      </c>
      <c r="RZ1209">
        <v>10000</v>
      </c>
      <c r="SA1209">
        <v>13636.36</v>
      </c>
      <c r="SB1209">
        <v>10943.06</v>
      </c>
      <c r="SC1209">
        <v>18000</v>
      </c>
      <c r="SD1209">
        <v>16500</v>
      </c>
      <c r="SE1209">
        <v>9400</v>
      </c>
      <c r="SF1209">
        <v>14400</v>
      </c>
      <c r="SG1209">
        <v>1966.41</v>
      </c>
      <c r="SH1209">
        <v>5400</v>
      </c>
      <c r="SI1209">
        <v>17636.34</v>
      </c>
      <c r="SJ1209">
        <v>11000</v>
      </c>
      <c r="SK1209">
        <v>12900.91</v>
      </c>
      <c r="SL1209">
        <v>8233.58</v>
      </c>
      <c r="SM1209">
        <v>2700</v>
      </c>
      <c r="SN1209">
        <v>48300</v>
      </c>
      <c r="SO1209">
        <v>17600</v>
      </c>
      <c r="SP1209">
        <v>15800</v>
      </c>
      <c r="SQ1209">
        <v>3036.44</v>
      </c>
      <c r="SR1209">
        <v>11916.66</v>
      </c>
      <c r="SS1209">
        <v>6166.66</v>
      </c>
      <c r="ST1209">
        <v>5000</v>
      </c>
      <c r="SU1209">
        <v>10000</v>
      </c>
      <c r="SV1209">
        <v>8500</v>
      </c>
      <c r="SW1209">
        <v>3600</v>
      </c>
      <c r="SX1209">
        <v>12000</v>
      </c>
      <c r="SY1209">
        <v>18100</v>
      </c>
      <c r="SZ1209">
        <v>6000.03</v>
      </c>
      <c r="TA1209">
        <v>1900</v>
      </c>
      <c r="TB1209">
        <v>25230.77</v>
      </c>
      <c r="TC1209">
        <v>25000</v>
      </c>
      <c r="TD1209">
        <v>3750</v>
      </c>
      <c r="TE1209">
        <v>58000</v>
      </c>
      <c r="TF1209">
        <v>11818.18</v>
      </c>
      <c r="TG1209">
        <v>7800</v>
      </c>
      <c r="TH1209">
        <v>6629.44</v>
      </c>
      <c r="TI1209">
        <v>11100</v>
      </c>
      <c r="TJ1209">
        <v>3300</v>
      </c>
      <c r="TK1209">
        <v>6323.4</v>
      </c>
      <c r="TL1209">
        <v>16700</v>
      </c>
      <c r="TM1209">
        <v>8700</v>
      </c>
      <c r="TN1209">
        <v>18636.36</v>
      </c>
      <c r="TO1209">
        <v>15146.49</v>
      </c>
      <c r="TP1209" t="s">
        <v>1267</v>
      </c>
      <c r="TQ1209" t="s">
        <v>1267</v>
      </c>
      <c r="TR1209" t="s">
        <v>1267</v>
      </c>
      <c r="TS1209" t="s">
        <v>1267</v>
      </c>
      <c r="TT1209" t="s">
        <v>1267</v>
      </c>
      <c r="TU1209" t="s">
        <v>1267</v>
      </c>
      <c r="TV1209" t="s">
        <v>1267</v>
      </c>
      <c r="TW1209" t="s">
        <v>1267</v>
      </c>
      <c r="TX1209" t="s">
        <v>1267</v>
      </c>
      <c r="TY1209" t="s">
        <v>1267</v>
      </c>
      <c r="TZ1209" t="s">
        <v>1267</v>
      </c>
      <c r="UA1209" t="s">
        <v>1267</v>
      </c>
      <c r="UB1209" t="s">
        <v>1267</v>
      </c>
      <c r="UC1209" t="s">
        <v>1267</v>
      </c>
      <c r="UD1209" t="s">
        <v>1267</v>
      </c>
      <c r="UE1209" t="s">
        <v>1267</v>
      </c>
      <c r="UF1209" t="s">
        <v>1267</v>
      </c>
      <c r="UG1209" t="s">
        <v>1267</v>
      </c>
      <c r="UH1209" t="s">
        <v>1267</v>
      </c>
      <c r="UI1209" t="s">
        <v>1267</v>
      </c>
      <c r="UJ1209" t="s">
        <v>1267</v>
      </c>
      <c r="UK1209" t="s">
        <v>1267</v>
      </c>
      <c r="UL1209" t="s">
        <v>1267</v>
      </c>
      <c r="UM1209" t="s">
        <v>1267</v>
      </c>
      <c r="UN1209" t="s">
        <v>1267</v>
      </c>
      <c r="UO1209" t="s">
        <v>1267</v>
      </c>
      <c r="UP1209">
        <v>23904.61</v>
      </c>
      <c r="UQ1209">
        <v>8900</v>
      </c>
      <c r="UR1209">
        <v>11061.94</v>
      </c>
      <c r="US1209">
        <v>108600</v>
      </c>
      <c r="UT1209">
        <v>29659.13</v>
      </c>
      <c r="UU1209">
        <v>6106.67</v>
      </c>
      <c r="UV1209">
        <v>6900</v>
      </c>
      <c r="UW1209">
        <v>19175.509999999998</v>
      </c>
      <c r="UX1209">
        <v>5100</v>
      </c>
      <c r="UY1209">
        <v>8500</v>
      </c>
      <c r="UZ1209">
        <v>27000</v>
      </c>
      <c r="VA1209">
        <v>16000</v>
      </c>
      <c r="VB1209">
        <v>7800</v>
      </c>
      <c r="VC1209">
        <v>11300</v>
      </c>
      <c r="VD1209">
        <v>11666.66</v>
      </c>
      <c r="VE1209">
        <v>20000</v>
      </c>
      <c r="VF1209">
        <v>25249.99</v>
      </c>
      <c r="VG1209">
        <v>9090.89</v>
      </c>
      <c r="VH1209">
        <v>19500</v>
      </c>
      <c r="VI1209">
        <v>18000</v>
      </c>
      <c r="VJ1209">
        <v>27200</v>
      </c>
      <c r="VK1209">
        <v>35000</v>
      </c>
      <c r="VL1209">
        <v>16800</v>
      </c>
      <c r="VM1209">
        <v>55000</v>
      </c>
      <c r="VN1209">
        <v>10000</v>
      </c>
      <c r="VO1209">
        <v>13700</v>
      </c>
      <c r="VP1209">
        <v>30100</v>
      </c>
      <c r="VQ1209">
        <v>14000</v>
      </c>
      <c r="VR1209">
        <v>56000</v>
      </c>
      <c r="VS1209">
        <v>17100</v>
      </c>
      <c r="VT1209">
        <v>14637.13</v>
      </c>
      <c r="VU1209">
        <v>12700</v>
      </c>
      <c r="VV1209">
        <v>2700</v>
      </c>
      <c r="VW1209">
        <v>20000</v>
      </c>
      <c r="VX1209">
        <v>5600</v>
      </c>
      <c r="VY1209">
        <v>33000</v>
      </c>
      <c r="VZ1209">
        <v>18700</v>
      </c>
      <c r="WA1209">
        <v>5200</v>
      </c>
      <c r="WB1209">
        <v>30900</v>
      </c>
      <c r="WC1209">
        <v>6200</v>
      </c>
      <c r="WD1209">
        <v>11200</v>
      </c>
      <c r="WE1209">
        <v>99000</v>
      </c>
      <c r="WF1209">
        <v>7363.63</v>
      </c>
      <c r="WG1209">
        <v>8226.99</v>
      </c>
      <c r="WH1209">
        <v>7111.35</v>
      </c>
      <c r="WI1209">
        <v>6800</v>
      </c>
      <c r="WJ1209">
        <v>94968.31</v>
      </c>
      <c r="WK1209">
        <v>24700</v>
      </c>
      <c r="WL1209">
        <v>7425</v>
      </c>
      <c r="WM1209">
        <v>18000</v>
      </c>
      <c r="WN1209">
        <v>12599.05</v>
      </c>
      <c r="WO1209">
        <v>18598.14</v>
      </c>
      <c r="WP1209">
        <v>32000</v>
      </c>
      <c r="WQ1209">
        <v>3065.38</v>
      </c>
      <c r="WR1209">
        <v>13000</v>
      </c>
      <c r="WS1209">
        <v>6355.14</v>
      </c>
      <c r="WT1209">
        <v>1700</v>
      </c>
      <c r="WU1209">
        <v>14868.68</v>
      </c>
      <c r="WV1209">
        <v>7400</v>
      </c>
      <c r="WW1209">
        <v>5892.85</v>
      </c>
      <c r="WX1209">
        <v>4951.45</v>
      </c>
      <c r="WY1209">
        <v>37000</v>
      </c>
      <c r="WZ1209">
        <v>26666.560000000001</v>
      </c>
      <c r="XA1209">
        <v>9500</v>
      </c>
      <c r="XB1209">
        <v>16500</v>
      </c>
      <c r="XC1209">
        <v>19700</v>
      </c>
      <c r="XD1209">
        <v>11440.68</v>
      </c>
      <c r="XE1209">
        <v>8900</v>
      </c>
      <c r="XF1209">
        <v>6200</v>
      </c>
      <c r="XG1209">
        <v>1300</v>
      </c>
      <c r="XH1209">
        <v>7200</v>
      </c>
      <c r="XI1209">
        <v>35812.720000000001</v>
      </c>
      <c r="XJ1209">
        <v>14400</v>
      </c>
      <c r="XK1209">
        <v>7700</v>
      </c>
      <c r="XL1209">
        <v>24700</v>
      </c>
      <c r="XM1209">
        <v>8800</v>
      </c>
      <c r="XN1209">
        <v>18000</v>
      </c>
      <c r="XO1209">
        <v>19000</v>
      </c>
      <c r="XP1209">
        <v>15752.92</v>
      </c>
      <c r="XQ1209">
        <v>7900</v>
      </c>
      <c r="XR1209">
        <v>8999.9599999999991</v>
      </c>
      <c r="XS1209">
        <v>15800</v>
      </c>
      <c r="XT1209">
        <v>8500</v>
      </c>
      <c r="XU1209">
        <v>13500</v>
      </c>
      <c r="XV1209">
        <v>19876.57</v>
      </c>
      <c r="XW1209">
        <v>6100</v>
      </c>
      <c r="XX1209">
        <v>57200</v>
      </c>
      <c r="XY1209">
        <v>54102.52</v>
      </c>
      <c r="XZ1209">
        <v>5900</v>
      </c>
      <c r="YA1209">
        <v>16418.18</v>
      </c>
      <c r="YB1209">
        <v>4703.1099999999997</v>
      </c>
      <c r="YC1209">
        <v>2900</v>
      </c>
      <c r="YD1209">
        <v>5200</v>
      </c>
      <c r="YE1209">
        <v>9200</v>
      </c>
      <c r="YF1209">
        <v>4100</v>
      </c>
      <c r="YG1209">
        <v>3900</v>
      </c>
      <c r="YH1209">
        <v>14349.49</v>
      </c>
      <c r="YI1209">
        <v>14300</v>
      </c>
      <c r="YJ1209">
        <v>8178.89</v>
      </c>
      <c r="YK1209">
        <v>3300</v>
      </c>
      <c r="YL1209">
        <v>10738.24</v>
      </c>
      <c r="YM1209">
        <v>6300</v>
      </c>
      <c r="YN1209">
        <v>39090.86</v>
      </c>
      <c r="YO1209">
        <v>15100</v>
      </c>
      <c r="YP1209">
        <v>9000</v>
      </c>
      <c r="YQ1209">
        <v>18400</v>
      </c>
      <c r="YR1209">
        <v>4900</v>
      </c>
      <c r="YS1209">
        <v>7400</v>
      </c>
      <c r="YT1209">
        <v>11800</v>
      </c>
      <c r="YU1209">
        <v>8074.56</v>
      </c>
      <c r="YV1209">
        <v>10200</v>
      </c>
      <c r="YW1209">
        <v>46285.69</v>
      </c>
      <c r="YX1209">
        <v>8500</v>
      </c>
      <c r="YY1209">
        <v>22700</v>
      </c>
      <c r="YZ1209">
        <v>11800</v>
      </c>
      <c r="ZA1209">
        <v>28749.98</v>
      </c>
      <c r="ZB1209">
        <v>10816.67</v>
      </c>
      <c r="ZC1209">
        <v>47500</v>
      </c>
      <c r="ZD1209">
        <v>7400</v>
      </c>
      <c r="ZE1209">
        <v>6800</v>
      </c>
      <c r="ZF1209">
        <v>49000</v>
      </c>
      <c r="ZG1209">
        <v>14000</v>
      </c>
      <c r="ZH1209">
        <v>12000</v>
      </c>
      <c r="ZI1209">
        <v>2800</v>
      </c>
      <c r="ZJ1209">
        <v>4984.07</v>
      </c>
      <c r="ZK1209">
        <v>3557.69</v>
      </c>
      <c r="ZL1209">
        <v>4400</v>
      </c>
      <c r="ZM1209">
        <v>15000</v>
      </c>
      <c r="ZN1209">
        <v>12900</v>
      </c>
      <c r="ZO1209">
        <v>30000</v>
      </c>
      <c r="ZP1209">
        <v>8500</v>
      </c>
      <c r="ZQ1209">
        <v>18400</v>
      </c>
      <c r="ZR1209">
        <v>7800</v>
      </c>
      <c r="ZS1209">
        <v>16700</v>
      </c>
      <c r="ZT1209">
        <v>51500</v>
      </c>
      <c r="ZU1209">
        <v>10900</v>
      </c>
      <c r="ZV1209">
        <v>4762.41</v>
      </c>
      <c r="ZW1209">
        <v>56700</v>
      </c>
      <c r="ZX1209">
        <v>31200</v>
      </c>
      <c r="ZY1209">
        <v>46500</v>
      </c>
      <c r="ZZ1209">
        <v>10272.73</v>
      </c>
      <c r="AAA1209">
        <v>9185.27</v>
      </c>
      <c r="AAB1209">
        <v>9035.09</v>
      </c>
      <c r="AAC1209">
        <v>7800</v>
      </c>
      <c r="AAD1209">
        <v>12500</v>
      </c>
      <c r="AAE1209">
        <v>45913.01</v>
      </c>
      <c r="AAF1209">
        <v>15500</v>
      </c>
      <c r="AAG1209">
        <v>5400</v>
      </c>
      <c r="AAH1209">
        <v>64818.17</v>
      </c>
      <c r="AAI1209">
        <v>20000</v>
      </c>
      <c r="AAJ1209">
        <v>2500</v>
      </c>
      <c r="AAK1209">
        <v>15507.68</v>
      </c>
      <c r="AAL1209">
        <v>8857.1299999999992</v>
      </c>
      <c r="AAM1209">
        <v>25361.15</v>
      </c>
      <c r="AAN1209">
        <v>38800</v>
      </c>
      <c r="AAO1209">
        <v>3200</v>
      </c>
      <c r="AAP1209">
        <v>2500</v>
      </c>
      <c r="AAQ1209">
        <v>7333.32</v>
      </c>
      <c r="AAR1209">
        <v>6923.76</v>
      </c>
      <c r="AAS1209">
        <v>11400</v>
      </c>
      <c r="AAT1209">
        <v>12999.99</v>
      </c>
      <c r="AAU1209">
        <v>40400</v>
      </c>
      <c r="AAV1209">
        <v>36129.03</v>
      </c>
      <c r="AAW1209">
        <v>4200</v>
      </c>
      <c r="AAX1209">
        <v>3631.04</v>
      </c>
      <c r="AAY1209">
        <v>15000</v>
      </c>
      <c r="AAZ1209">
        <v>23500</v>
      </c>
      <c r="ABA1209">
        <v>36190.46</v>
      </c>
      <c r="ABB1209">
        <v>22000</v>
      </c>
      <c r="ABC1209">
        <v>15300</v>
      </c>
      <c r="ABD1209">
        <v>4700</v>
      </c>
      <c r="ABE1209">
        <v>1900</v>
      </c>
      <c r="ABF1209">
        <v>8181.8</v>
      </c>
    </row>
    <row r="1210" spans="1:734" x14ac:dyDescent="0.25">
      <c r="A1210" s="2">
        <v>43242</v>
      </c>
      <c r="B1210">
        <v>21440.799999999999</v>
      </c>
      <c r="C1210">
        <v>10702.34</v>
      </c>
      <c r="D1210">
        <v>8830</v>
      </c>
      <c r="E1210">
        <v>2300</v>
      </c>
      <c r="F1210">
        <v>4470</v>
      </c>
      <c r="G1210">
        <v>13550</v>
      </c>
      <c r="H1210">
        <v>2080</v>
      </c>
      <c r="I1210">
        <v>9910</v>
      </c>
      <c r="J1210">
        <v>15200</v>
      </c>
      <c r="K1210">
        <v>50000</v>
      </c>
      <c r="L1210">
        <v>47666.89</v>
      </c>
      <c r="M1210">
        <v>51100</v>
      </c>
      <c r="N1210">
        <v>2704.76</v>
      </c>
      <c r="O1210">
        <v>19019.22</v>
      </c>
      <c r="P1210">
        <v>6160</v>
      </c>
      <c r="Q1210">
        <v>3110</v>
      </c>
      <c r="R1210" t="s">
        <v>1267</v>
      </c>
      <c r="S1210">
        <v>6380.95</v>
      </c>
      <c r="T1210">
        <v>4523.87</v>
      </c>
      <c r="U1210">
        <v>15887.45</v>
      </c>
      <c r="V1210">
        <v>11682.38</v>
      </c>
      <c r="W1210">
        <v>16800</v>
      </c>
      <c r="X1210">
        <v>12045.18</v>
      </c>
      <c r="Y1210">
        <v>10100</v>
      </c>
      <c r="Z1210">
        <v>30800</v>
      </c>
      <c r="AA1210">
        <v>1750</v>
      </c>
      <c r="AB1210">
        <v>21481.48</v>
      </c>
      <c r="AC1210">
        <v>3400</v>
      </c>
      <c r="AD1210">
        <v>4090</v>
      </c>
      <c r="AE1210">
        <v>19500</v>
      </c>
      <c r="AF1210">
        <v>27409.09</v>
      </c>
      <c r="AG1210">
        <v>11009.06</v>
      </c>
      <c r="AH1210">
        <v>8786.33</v>
      </c>
      <c r="AI1210">
        <v>56800</v>
      </c>
      <c r="AJ1210">
        <v>2010</v>
      </c>
      <c r="AK1210">
        <v>22050</v>
      </c>
      <c r="AL1210">
        <v>7571.82</v>
      </c>
      <c r="AM1210">
        <v>2649.89</v>
      </c>
      <c r="AN1210">
        <v>23750</v>
      </c>
      <c r="AO1210">
        <v>15833.33</v>
      </c>
      <c r="AP1210">
        <v>16200</v>
      </c>
      <c r="AQ1210">
        <v>23700</v>
      </c>
      <c r="AR1210">
        <v>24700</v>
      </c>
      <c r="AS1210">
        <v>15700</v>
      </c>
      <c r="AT1210">
        <v>12200</v>
      </c>
      <c r="AU1210">
        <v>10590.28</v>
      </c>
      <c r="AV1210">
        <v>179000</v>
      </c>
      <c r="AW1210">
        <v>3339.29</v>
      </c>
      <c r="AX1210">
        <v>13250</v>
      </c>
      <c r="AY1210">
        <v>8260.86</v>
      </c>
      <c r="AZ1210">
        <v>10690.05</v>
      </c>
      <c r="BA1210">
        <v>3350</v>
      </c>
      <c r="BB1210">
        <v>42830.75</v>
      </c>
      <c r="BC1210">
        <v>2450</v>
      </c>
      <c r="BD1210">
        <v>11903.71</v>
      </c>
      <c r="BE1210">
        <v>22629.599999999999</v>
      </c>
      <c r="BF1210">
        <v>49400</v>
      </c>
      <c r="BG1210">
        <v>13760</v>
      </c>
      <c r="BH1210">
        <v>31000</v>
      </c>
      <c r="BI1210">
        <v>5132.87</v>
      </c>
      <c r="BJ1210">
        <v>11918.4</v>
      </c>
      <c r="BK1210">
        <v>28200</v>
      </c>
      <c r="BL1210">
        <v>9500</v>
      </c>
      <c r="BM1210">
        <v>3709.4</v>
      </c>
      <c r="BN1210">
        <v>9951.9699999999993</v>
      </c>
      <c r="BO1210">
        <v>51000</v>
      </c>
      <c r="BP1210">
        <v>105900</v>
      </c>
      <c r="BQ1210">
        <v>2810</v>
      </c>
      <c r="BR1210">
        <v>13734.99</v>
      </c>
      <c r="BS1210">
        <v>23950</v>
      </c>
      <c r="BT1210">
        <v>11344.29</v>
      </c>
      <c r="BU1210">
        <v>9000</v>
      </c>
      <c r="BV1210">
        <v>4810</v>
      </c>
      <c r="BW1210">
        <v>5994.64</v>
      </c>
      <c r="BX1210">
        <v>22285.27</v>
      </c>
      <c r="BY1210">
        <v>5054.54</v>
      </c>
      <c r="BZ1210">
        <v>5000</v>
      </c>
      <c r="CA1210">
        <v>23296.5</v>
      </c>
      <c r="CB1210">
        <v>28200</v>
      </c>
      <c r="CC1210">
        <v>19015.05</v>
      </c>
      <c r="CD1210">
        <v>27250</v>
      </c>
      <c r="CE1210">
        <v>9696.14</v>
      </c>
      <c r="CF1210">
        <v>26099.360000000001</v>
      </c>
      <c r="CG1210">
        <v>6100</v>
      </c>
      <c r="CH1210">
        <v>3720</v>
      </c>
      <c r="CI1210">
        <v>12500</v>
      </c>
      <c r="CJ1210">
        <v>49800</v>
      </c>
      <c r="CK1210">
        <v>99000</v>
      </c>
      <c r="CL1210">
        <v>7908.52</v>
      </c>
      <c r="CM1210">
        <v>15727.27</v>
      </c>
      <c r="CN1210">
        <v>9928.57</v>
      </c>
      <c r="CO1210">
        <v>36900</v>
      </c>
      <c r="CP1210">
        <v>11000</v>
      </c>
      <c r="CQ1210">
        <v>17159.96</v>
      </c>
      <c r="CR1210">
        <v>10750</v>
      </c>
      <c r="CS1210">
        <v>11128.75</v>
      </c>
      <c r="CT1210">
        <v>8280</v>
      </c>
      <c r="CU1210">
        <v>4259.5200000000004</v>
      </c>
      <c r="CV1210">
        <v>7222.22</v>
      </c>
      <c r="CW1210">
        <v>13749.44</v>
      </c>
      <c r="CX1210">
        <v>14400</v>
      </c>
      <c r="CY1210">
        <v>31000</v>
      </c>
      <c r="CZ1210">
        <v>13341.41</v>
      </c>
      <c r="DA1210">
        <v>10592.88</v>
      </c>
      <c r="DB1210">
        <v>6801.73</v>
      </c>
      <c r="DC1210">
        <v>24400</v>
      </c>
      <c r="DD1210">
        <v>18236.21</v>
      </c>
      <c r="DE1210">
        <v>103714.8</v>
      </c>
      <c r="DF1210">
        <v>11000</v>
      </c>
      <c r="DG1210">
        <v>4993.82</v>
      </c>
      <c r="DH1210">
        <v>20379.32</v>
      </c>
      <c r="DI1210">
        <v>15700</v>
      </c>
      <c r="DJ1210">
        <v>13750.03</v>
      </c>
      <c r="DK1210">
        <v>12793.58</v>
      </c>
      <c r="DL1210">
        <v>26200</v>
      </c>
      <c r="DM1210">
        <v>8119.65</v>
      </c>
      <c r="DN1210">
        <v>10342.32</v>
      </c>
      <c r="DO1210">
        <v>2883.48</v>
      </c>
      <c r="DP1210">
        <v>4850</v>
      </c>
      <c r="DQ1210">
        <v>21829.41</v>
      </c>
      <c r="DR1210">
        <v>24324.3</v>
      </c>
      <c r="DS1210">
        <v>107000</v>
      </c>
      <c r="DT1210">
        <v>13783.95</v>
      </c>
      <c r="DU1210">
        <v>247900</v>
      </c>
      <c r="DV1210">
        <v>28037.8</v>
      </c>
      <c r="DW1210">
        <v>7749.33</v>
      </c>
      <c r="DX1210">
        <v>27476.32</v>
      </c>
      <c r="DY1210">
        <v>8243.58</v>
      </c>
      <c r="DZ1210">
        <v>33706.29</v>
      </c>
      <c r="EA1210">
        <v>147416.1</v>
      </c>
      <c r="EB1210">
        <v>8894.5</v>
      </c>
      <c r="EC1210">
        <v>62000</v>
      </c>
      <c r="ED1210">
        <v>9043.24</v>
      </c>
      <c r="EE1210">
        <v>30100</v>
      </c>
      <c r="EF1210">
        <v>8196.9500000000007</v>
      </c>
      <c r="EG1210">
        <v>9233.07</v>
      </c>
      <c r="EH1210">
        <v>3577.48</v>
      </c>
      <c r="EI1210">
        <v>18000</v>
      </c>
      <c r="EJ1210">
        <v>37750</v>
      </c>
      <c r="EK1210">
        <v>10136.879999999999</v>
      </c>
      <c r="EL1210">
        <v>13083.29</v>
      </c>
      <c r="EM1210">
        <v>26353.23</v>
      </c>
      <c r="EN1210">
        <v>20650</v>
      </c>
      <c r="EO1210">
        <v>90270.31</v>
      </c>
      <c r="EP1210">
        <v>20900</v>
      </c>
      <c r="EQ1210">
        <v>10299.780000000001</v>
      </c>
      <c r="ER1210">
        <v>32100</v>
      </c>
      <c r="ES1210">
        <v>12000.23</v>
      </c>
      <c r="ET1210">
        <v>7625.51</v>
      </c>
      <c r="EU1210">
        <v>9449.0400000000009</v>
      </c>
      <c r="EV1210">
        <v>12592.65</v>
      </c>
      <c r="EW1210">
        <v>16628.18</v>
      </c>
      <c r="EX1210">
        <v>14000</v>
      </c>
      <c r="EY1210">
        <v>13428.57</v>
      </c>
      <c r="EZ1210">
        <v>22000</v>
      </c>
      <c r="FA1210" t="s">
        <v>1267</v>
      </c>
      <c r="FB1210">
        <v>9800</v>
      </c>
      <c r="FC1210" t="s">
        <v>1267</v>
      </c>
      <c r="FD1210" t="s">
        <v>1267</v>
      </c>
      <c r="FE1210" t="s">
        <v>1267</v>
      </c>
      <c r="FF1210" t="s">
        <v>1267</v>
      </c>
      <c r="FG1210" t="s">
        <v>1267</v>
      </c>
      <c r="FH1210" t="s">
        <v>1267</v>
      </c>
      <c r="FI1210" t="s">
        <v>1267</v>
      </c>
      <c r="FJ1210" t="s">
        <v>1267</v>
      </c>
      <c r="FK1210" t="s">
        <v>1267</v>
      </c>
      <c r="FL1210" t="s">
        <v>1267</v>
      </c>
      <c r="FM1210" t="s">
        <v>1267</v>
      </c>
      <c r="FN1210" t="s">
        <v>1267</v>
      </c>
      <c r="FO1210" t="s">
        <v>1267</v>
      </c>
      <c r="FP1210" t="s">
        <v>1267</v>
      </c>
      <c r="FQ1210" t="s">
        <v>1267</v>
      </c>
      <c r="FR1210" t="s">
        <v>1267</v>
      </c>
      <c r="FS1210" t="s">
        <v>1267</v>
      </c>
      <c r="FT1210" t="s">
        <v>1267</v>
      </c>
      <c r="FU1210" t="s">
        <v>1267</v>
      </c>
      <c r="FV1210" t="s">
        <v>1267</v>
      </c>
      <c r="FW1210" t="s">
        <v>1267</v>
      </c>
      <c r="FX1210" t="s">
        <v>1267</v>
      </c>
      <c r="FY1210" t="s">
        <v>1267</v>
      </c>
      <c r="FZ1210" t="s">
        <v>1267</v>
      </c>
      <c r="GA1210" t="s">
        <v>1267</v>
      </c>
      <c r="GB1210" t="s">
        <v>1267</v>
      </c>
      <c r="GC1210" t="s">
        <v>1267</v>
      </c>
      <c r="GD1210" t="s">
        <v>1267</v>
      </c>
      <c r="GE1210" t="s">
        <v>1267</v>
      </c>
      <c r="GF1210" t="s">
        <v>1267</v>
      </c>
      <c r="GG1210" t="s">
        <v>1267</v>
      </c>
      <c r="GH1210" t="s">
        <v>1267</v>
      </c>
      <c r="GI1210" t="s">
        <v>1267</v>
      </c>
      <c r="GJ1210" t="s">
        <v>1267</v>
      </c>
      <c r="GK1210" t="s">
        <v>1267</v>
      </c>
      <c r="GL1210" t="s">
        <v>1267</v>
      </c>
      <c r="GM1210" t="s">
        <v>1267</v>
      </c>
      <c r="GN1210">
        <v>72738.38</v>
      </c>
      <c r="GO1210">
        <v>53231.32</v>
      </c>
      <c r="GP1210">
        <v>13865.46</v>
      </c>
      <c r="GQ1210">
        <v>17804.36</v>
      </c>
      <c r="GR1210">
        <v>5245.82</v>
      </c>
      <c r="GS1210">
        <v>17100.39</v>
      </c>
      <c r="GT1210">
        <v>54000</v>
      </c>
      <c r="GU1210">
        <v>8601.23</v>
      </c>
      <c r="GV1210">
        <v>28429.75</v>
      </c>
      <c r="GW1210">
        <v>35102.04</v>
      </c>
      <c r="GX1210">
        <v>6705.91</v>
      </c>
      <c r="GY1210">
        <v>16679.93</v>
      </c>
      <c r="GZ1210">
        <v>15478.25</v>
      </c>
      <c r="HA1210">
        <v>19950</v>
      </c>
      <c r="HB1210">
        <v>10724.7</v>
      </c>
      <c r="HC1210">
        <v>7699.79</v>
      </c>
      <c r="HD1210">
        <v>13076.82</v>
      </c>
      <c r="HE1210">
        <v>39200</v>
      </c>
      <c r="HF1210">
        <v>17000</v>
      </c>
      <c r="HG1210">
        <v>13000</v>
      </c>
      <c r="HH1210">
        <v>58900</v>
      </c>
      <c r="HI1210">
        <v>59700</v>
      </c>
      <c r="HJ1210">
        <v>23000</v>
      </c>
      <c r="HK1210">
        <v>15707.36</v>
      </c>
      <c r="HL1210">
        <v>6526.72</v>
      </c>
      <c r="HM1210">
        <v>18450</v>
      </c>
      <c r="HN1210">
        <v>12000</v>
      </c>
      <c r="HO1210">
        <v>15617.68</v>
      </c>
      <c r="HP1210">
        <v>62800</v>
      </c>
      <c r="HQ1210">
        <v>80500</v>
      </c>
      <c r="HR1210">
        <v>26250</v>
      </c>
      <c r="HS1210">
        <v>17592</v>
      </c>
      <c r="HT1210">
        <v>16400</v>
      </c>
      <c r="HU1210">
        <v>8190</v>
      </c>
      <c r="HV1210">
        <v>5016.5200000000004</v>
      </c>
      <c r="HW1210">
        <v>3366.07</v>
      </c>
      <c r="HX1210">
        <v>29900</v>
      </c>
      <c r="HY1210">
        <v>32181.81</v>
      </c>
      <c r="HZ1210">
        <v>6370</v>
      </c>
      <c r="IA1210">
        <v>18700</v>
      </c>
      <c r="IB1210">
        <v>29565.21</v>
      </c>
      <c r="IC1210">
        <v>6052.58</v>
      </c>
      <c r="ID1210">
        <v>26000</v>
      </c>
      <c r="IE1210">
        <v>6453.17</v>
      </c>
      <c r="IF1210">
        <v>64000</v>
      </c>
      <c r="IG1210">
        <v>9043.09</v>
      </c>
      <c r="IH1210">
        <v>16944.66</v>
      </c>
      <c r="II1210">
        <v>112499.6</v>
      </c>
      <c r="IJ1210">
        <v>14500</v>
      </c>
      <c r="IK1210">
        <v>33450</v>
      </c>
      <c r="IL1210">
        <v>28500</v>
      </c>
      <c r="IM1210">
        <v>13534.41</v>
      </c>
      <c r="IN1210">
        <v>9692.2999999999993</v>
      </c>
      <c r="IO1210">
        <v>41806.239999999998</v>
      </c>
      <c r="IP1210">
        <v>19416.400000000001</v>
      </c>
      <c r="IQ1210">
        <v>87271.44</v>
      </c>
      <c r="IR1210">
        <v>10468.23</v>
      </c>
      <c r="IS1210">
        <v>23350</v>
      </c>
      <c r="IT1210">
        <v>12323.08</v>
      </c>
      <c r="IU1210">
        <v>93000</v>
      </c>
      <c r="IV1210">
        <v>22900</v>
      </c>
      <c r="IW1210">
        <v>4036.93</v>
      </c>
      <c r="IX1210">
        <v>16145.03</v>
      </c>
      <c r="IY1210">
        <v>17700</v>
      </c>
      <c r="IZ1210">
        <v>31150</v>
      </c>
      <c r="JA1210">
        <v>2230</v>
      </c>
      <c r="JB1210">
        <v>22583.32</v>
      </c>
      <c r="JC1210">
        <v>5400</v>
      </c>
      <c r="JD1210">
        <v>94696.13</v>
      </c>
      <c r="JE1210">
        <v>102000</v>
      </c>
      <c r="JF1210">
        <v>16074.99</v>
      </c>
      <c r="JG1210">
        <v>10571.61</v>
      </c>
      <c r="JH1210">
        <v>7050</v>
      </c>
      <c r="JI1210">
        <v>39000</v>
      </c>
      <c r="JJ1210">
        <v>14000</v>
      </c>
      <c r="JK1210">
        <v>29738.03</v>
      </c>
      <c r="JL1210">
        <v>36900</v>
      </c>
      <c r="JM1210">
        <v>11700</v>
      </c>
      <c r="JN1210">
        <v>25300</v>
      </c>
      <c r="JO1210">
        <v>26550</v>
      </c>
      <c r="JP1210">
        <v>14200</v>
      </c>
      <c r="JQ1210">
        <v>4704.54</v>
      </c>
      <c r="JR1210">
        <v>22322.63</v>
      </c>
      <c r="JS1210">
        <v>1752.68</v>
      </c>
      <c r="JT1210">
        <v>32000</v>
      </c>
      <c r="JU1210">
        <v>30700</v>
      </c>
      <c r="JV1210">
        <v>6900</v>
      </c>
      <c r="JW1210">
        <v>10090.91</v>
      </c>
      <c r="JX1210">
        <v>12500</v>
      </c>
      <c r="JY1210">
        <v>12100</v>
      </c>
      <c r="JZ1210">
        <v>7888.14</v>
      </c>
      <c r="KA1210">
        <v>7520</v>
      </c>
      <c r="KB1210">
        <v>78163.81</v>
      </c>
      <c r="KC1210">
        <v>14500</v>
      </c>
      <c r="KD1210">
        <v>13175.41</v>
      </c>
      <c r="KE1210">
        <v>13571.43</v>
      </c>
      <c r="KF1210">
        <v>4260</v>
      </c>
      <c r="KG1210">
        <v>7290</v>
      </c>
      <c r="KH1210">
        <v>18600</v>
      </c>
      <c r="KI1210">
        <v>32400</v>
      </c>
      <c r="KJ1210">
        <v>6290</v>
      </c>
      <c r="KK1210">
        <v>3663.77</v>
      </c>
      <c r="KL1210">
        <v>10350</v>
      </c>
      <c r="KM1210">
        <v>14900.43</v>
      </c>
      <c r="KN1210">
        <v>4000</v>
      </c>
      <c r="KO1210">
        <v>9510</v>
      </c>
      <c r="KP1210">
        <v>18500</v>
      </c>
      <c r="KQ1210">
        <v>24999.99</v>
      </c>
      <c r="KR1210">
        <v>23300</v>
      </c>
      <c r="KS1210">
        <v>7796.22</v>
      </c>
      <c r="KT1210">
        <v>15517.25</v>
      </c>
      <c r="KU1210">
        <v>3500</v>
      </c>
      <c r="KV1210">
        <v>17030.25</v>
      </c>
      <c r="KW1210">
        <v>34400</v>
      </c>
      <c r="KX1210">
        <v>2700</v>
      </c>
      <c r="KY1210">
        <v>18375</v>
      </c>
      <c r="KZ1210">
        <v>25000</v>
      </c>
      <c r="LA1210">
        <v>39679.980000000003</v>
      </c>
      <c r="LB1210">
        <v>6240</v>
      </c>
      <c r="LC1210">
        <v>3770</v>
      </c>
      <c r="LD1210">
        <v>14400</v>
      </c>
      <c r="LE1210">
        <v>14011.67</v>
      </c>
      <c r="LF1210">
        <v>34350</v>
      </c>
      <c r="LG1210">
        <v>16000</v>
      </c>
      <c r="LH1210">
        <v>22406.62</v>
      </c>
      <c r="LI1210">
        <v>8010.13</v>
      </c>
      <c r="LJ1210">
        <v>6669.96</v>
      </c>
      <c r="LK1210">
        <v>79000</v>
      </c>
      <c r="LL1210">
        <v>7274.62</v>
      </c>
      <c r="LM1210">
        <v>5050</v>
      </c>
      <c r="LN1210">
        <v>43200</v>
      </c>
      <c r="LO1210">
        <v>14843.75</v>
      </c>
      <c r="LP1210">
        <v>66337.81</v>
      </c>
      <c r="LQ1210">
        <v>4812.82</v>
      </c>
      <c r="LR1210">
        <v>20215.45</v>
      </c>
      <c r="LS1210">
        <v>30000</v>
      </c>
      <c r="LT1210">
        <v>84000</v>
      </c>
      <c r="LU1210">
        <v>41849.519999999997</v>
      </c>
      <c r="LV1210">
        <v>20996.44</v>
      </c>
      <c r="LW1210">
        <v>8076.91</v>
      </c>
      <c r="LX1210">
        <v>19042.580000000002</v>
      </c>
      <c r="LY1210">
        <v>7941.21</v>
      </c>
      <c r="LZ1210">
        <v>13600</v>
      </c>
      <c r="MA1210">
        <v>26056.32</v>
      </c>
      <c r="MB1210">
        <v>25560.01</v>
      </c>
      <c r="MC1210">
        <v>18600</v>
      </c>
      <c r="MD1210">
        <v>11696.29</v>
      </c>
      <c r="ME1210">
        <v>5234.17</v>
      </c>
      <c r="MF1210">
        <v>6850.64</v>
      </c>
      <c r="MG1210">
        <v>8193.19</v>
      </c>
      <c r="MH1210">
        <v>11700</v>
      </c>
      <c r="MI1210">
        <v>3340</v>
      </c>
      <c r="MJ1210">
        <v>7490</v>
      </c>
      <c r="MK1210">
        <v>12593.46</v>
      </c>
      <c r="ML1210">
        <v>17851.27</v>
      </c>
      <c r="MM1210">
        <v>12500</v>
      </c>
      <c r="MN1210">
        <v>13818.18</v>
      </c>
      <c r="MO1210">
        <v>11342.1</v>
      </c>
      <c r="MP1210">
        <v>12083.33</v>
      </c>
      <c r="MQ1210">
        <v>29500</v>
      </c>
      <c r="MR1210">
        <v>14147.43</v>
      </c>
      <c r="MS1210">
        <v>70833.25</v>
      </c>
      <c r="MT1210">
        <v>33809.14</v>
      </c>
      <c r="MU1210">
        <v>40634.85</v>
      </c>
      <c r="MV1210">
        <v>11800</v>
      </c>
      <c r="MW1210">
        <v>44000</v>
      </c>
      <c r="MX1210">
        <v>50000</v>
      </c>
      <c r="MY1210">
        <v>43600</v>
      </c>
      <c r="MZ1210">
        <v>9131.49</v>
      </c>
      <c r="NA1210">
        <v>3572.76</v>
      </c>
      <c r="NB1210">
        <v>14400</v>
      </c>
      <c r="NC1210">
        <v>28402.33</v>
      </c>
      <c r="ND1210">
        <v>19826.689999999999</v>
      </c>
      <c r="NE1210">
        <v>17013.88</v>
      </c>
      <c r="NF1210">
        <v>6497.91</v>
      </c>
      <c r="NG1210">
        <v>4407.68</v>
      </c>
      <c r="NH1210">
        <v>2379.92</v>
      </c>
      <c r="NI1210">
        <v>144600</v>
      </c>
      <c r="NJ1210">
        <v>9954.76</v>
      </c>
      <c r="NK1210">
        <v>17457.310000000001</v>
      </c>
      <c r="NL1210">
        <v>23415.95</v>
      </c>
      <c r="NM1210">
        <v>10000</v>
      </c>
      <c r="NN1210">
        <v>18900</v>
      </c>
      <c r="NO1210">
        <v>13556.31</v>
      </c>
      <c r="NP1210">
        <v>27000</v>
      </c>
      <c r="NQ1210">
        <v>19518.669999999998</v>
      </c>
      <c r="NR1210">
        <v>69790.06</v>
      </c>
      <c r="NS1210">
        <v>16782.689999999999</v>
      </c>
      <c r="NT1210">
        <v>31000</v>
      </c>
      <c r="NU1210">
        <v>28400</v>
      </c>
      <c r="NV1210">
        <v>9090.9</v>
      </c>
      <c r="NW1210">
        <v>5078.71</v>
      </c>
      <c r="NX1210">
        <v>21500</v>
      </c>
      <c r="NY1210">
        <v>38300</v>
      </c>
      <c r="NZ1210">
        <v>3383.36</v>
      </c>
      <c r="OA1210">
        <v>6956.51</v>
      </c>
      <c r="OB1210">
        <v>13200</v>
      </c>
      <c r="OC1210">
        <v>8603.75</v>
      </c>
      <c r="OD1210">
        <v>12300</v>
      </c>
      <c r="OE1210">
        <v>4000</v>
      </c>
      <c r="OF1210">
        <v>14500</v>
      </c>
      <c r="OG1210">
        <v>26400</v>
      </c>
      <c r="OH1210">
        <v>4500</v>
      </c>
      <c r="OI1210">
        <v>18500</v>
      </c>
      <c r="OJ1210">
        <v>17999.98</v>
      </c>
      <c r="OK1210">
        <v>16000</v>
      </c>
      <c r="OL1210">
        <v>9500</v>
      </c>
      <c r="OM1210">
        <v>16476.11</v>
      </c>
      <c r="ON1210">
        <v>9174.1</v>
      </c>
      <c r="OO1210" t="s">
        <v>1267</v>
      </c>
      <c r="OP1210">
        <v>11000</v>
      </c>
      <c r="OQ1210">
        <v>5702.48</v>
      </c>
      <c r="OR1210">
        <v>4900</v>
      </c>
      <c r="OS1210">
        <v>2300</v>
      </c>
      <c r="OT1210">
        <v>19916.77</v>
      </c>
      <c r="OU1210">
        <v>3800</v>
      </c>
      <c r="OV1210">
        <v>24000</v>
      </c>
      <c r="OW1210">
        <v>3719.03</v>
      </c>
      <c r="OX1210">
        <v>11500</v>
      </c>
      <c r="OY1210">
        <v>11800</v>
      </c>
      <c r="OZ1210">
        <v>7027.02</v>
      </c>
      <c r="PA1210">
        <v>6666.66</v>
      </c>
      <c r="PB1210">
        <v>7571.42</v>
      </c>
      <c r="PC1210">
        <v>12000</v>
      </c>
      <c r="PD1210">
        <v>136500</v>
      </c>
      <c r="PE1210">
        <v>24300</v>
      </c>
      <c r="PF1210">
        <v>1204.6099999999999</v>
      </c>
      <c r="PG1210">
        <v>25000</v>
      </c>
      <c r="PH1210">
        <v>6390.45</v>
      </c>
      <c r="PI1210">
        <v>4500</v>
      </c>
      <c r="PJ1210">
        <v>34900</v>
      </c>
      <c r="PK1210">
        <v>2312.1799999999998</v>
      </c>
      <c r="PL1210">
        <v>39583.33</v>
      </c>
      <c r="PM1210">
        <v>6600</v>
      </c>
      <c r="PN1210">
        <v>3800</v>
      </c>
      <c r="PO1210">
        <v>6900</v>
      </c>
      <c r="PP1210">
        <v>15600</v>
      </c>
      <c r="PQ1210">
        <v>3700</v>
      </c>
      <c r="PR1210">
        <v>23246.81</v>
      </c>
      <c r="PS1210">
        <v>6400</v>
      </c>
      <c r="PT1210">
        <v>2900</v>
      </c>
      <c r="PU1210">
        <v>14615.38</v>
      </c>
      <c r="PV1210">
        <v>5516.72</v>
      </c>
      <c r="PW1210">
        <v>14800</v>
      </c>
      <c r="PX1210">
        <v>9750</v>
      </c>
      <c r="PY1210">
        <v>21500</v>
      </c>
      <c r="PZ1210">
        <v>14400</v>
      </c>
      <c r="QA1210">
        <v>8100</v>
      </c>
      <c r="QB1210">
        <v>4700</v>
      </c>
      <c r="QC1210">
        <v>14100</v>
      </c>
      <c r="QD1210">
        <v>8000</v>
      </c>
      <c r="QE1210">
        <v>10762.62</v>
      </c>
      <c r="QF1210">
        <v>14166.66</v>
      </c>
      <c r="QG1210">
        <v>12857.14</v>
      </c>
      <c r="QH1210">
        <v>20900</v>
      </c>
      <c r="QI1210">
        <v>12752.29</v>
      </c>
      <c r="QJ1210">
        <v>10295.24</v>
      </c>
      <c r="QK1210">
        <v>5900</v>
      </c>
      <c r="QL1210">
        <v>1900</v>
      </c>
      <c r="QM1210">
        <v>10000</v>
      </c>
      <c r="QN1210">
        <v>21876.23</v>
      </c>
      <c r="QO1210">
        <v>14705.87</v>
      </c>
      <c r="QP1210">
        <v>10100</v>
      </c>
      <c r="QQ1210">
        <v>27900</v>
      </c>
      <c r="QR1210">
        <v>12700</v>
      </c>
      <c r="QS1210">
        <v>9017.4599999999991</v>
      </c>
      <c r="QT1210" t="s">
        <v>1267</v>
      </c>
      <c r="QU1210">
        <v>7600</v>
      </c>
      <c r="QV1210">
        <v>3000</v>
      </c>
      <c r="QW1210">
        <v>1900</v>
      </c>
      <c r="QX1210">
        <v>62000</v>
      </c>
      <c r="QY1210">
        <v>9900</v>
      </c>
      <c r="QZ1210">
        <v>6095.23</v>
      </c>
      <c r="RA1210">
        <v>11900</v>
      </c>
      <c r="RB1210">
        <v>18600</v>
      </c>
      <c r="RC1210">
        <v>10576.88</v>
      </c>
      <c r="RD1210">
        <v>14521.73</v>
      </c>
      <c r="RE1210">
        <v>1800</v>
      </c>
      <c r="RF1210">
        <v>2100</v>
      </c>
      <c r="RG1210">
        <v>9000</v>
      </c>
      <c r="RH1210">
        <v>17100</v>
      </c>
      <c r="RI1210">
        <v>8300</v>
      </c>
      <c r="RJ1210">
        <v>2676.45</v>
      </c>
      <c r="RK1210">
        <v>700</v>
      </c>
      <c r="RL1210">
        <v>7717.52</v>
      </c>
      <c r="RM1210">
        <v>9500</v>
      </c>
      <c r="RN1210">
        <v>15314.23</v>
      </c>
      <c r="RO1210">
        <v>7151.9</v>
      </c>
      <c r="RP1210">
        <v>6000</v>
      </c>
      <c r="RQ1210">
        <v>10969.38</v>
      </c>
      <c r="RR1210">
        <v>9300</v>
      </c>
      <c r="RS1210">
        <v>1900</v>
      </c>
      <c r="RT1210">
        <v>2100</v>
      </c>
      <c r="RU1210">
        <v>7600</v>
      </c>
      <c r="RV1210">
        <v>65147.19</v>
      </c>
      <c r="RW1210">
        <v>10000</v>
      </c>
      <c r="RX1210">
        <v>7300</v>
      </c>
      <c r="RY1210">
        <v>9400</v>
      </c>
      <c r="RZ1210">
        <v>10000</v>
      </c>
      <c r="SA1210">
        <v>14090.9</v>
      </c>
      <c r="SB1210">
        <v>10943.06</v>
      </c>
      <c r="SC1210">
        <v>18000</v>
      </c>
      <c r="SD1210">
        <v>16500</v>
      </c>
      <c r="SE1210">
        <v>9300</v>
      </c>
      <c r="SF1210">
        <v>14400</v>
      </c>
      <c r="SG1210">
        <v>1880.92</v>
      </c>
      <c r="SH1210">
        <v>5400</v>
      </c>
      <c r="SI1210">
        <v>17636.34</v>
      </c>
      <c r="SJ1210">
        <v>11000</v>
      </c>
      <c r="SK1210">
        <v>12900.91</v>
      </c>
      <c r="SL1210">
        <v>8183.68</v>
      </c>
      <c r="SM1210">
        <v>2500</v>
      </c>
      <c r="SN1210">
        <v>47800</v>
      </c>
      <c r="SO1210">
        <v>17600</v>
      </c>
      <c r="SP1210">
        <v>15800</v>
      </c>
      <c r="SQ1210">
        <v>2952.09</v>
      </c>
      <c r="SR1210">
        <v>11916.66</v>
      </c>
      <c r="SS1210">
        <v>5416.66</v>
      </c>
      <c r="ST1210">
        <v>4909.09</v>
      </c>
      <c r="SU1210">
        <v>10000</v>
      </c>
      <c r="SV1210">
        <v>8500</v>
      </c>
      <c r="SW1210">
        <v>3680</v>
      </c>
      <c r="SX1210">
        <v>12000</v>
      </c>
      <c r="SY1210">
        <v>18100</v>
      </c>
      <c r="SZ1210">
        <v>6000.03</v>
      </c>
      <c r="TA1210">
        <v>1900</v>
      </c>
      <c r="TB1210">
        <v>25307.69</v>
      </c>
      <c r="TC1210">
        <v>25000</v>
      </c>
      <c r="TD1210">
        <v>3916.66</v>
      </c>
      <c r="TE1210">
        <v>56800</v>
      </c>
      <c r="TF1210">
        <v>11454.54</v>
      </c>
      <c r="TG1210">
        <v>7800</v>
      </c>
      <c r="TH1210">
        <v>6629.44</v>
      </c>
      <c r="TI1210">
        <v>10500</v>
      </c>
      <c r="TJ1210">
        <v>3400</v>
      </c>
      <c r="TK1210">
        <v>6249.01</v>
      </c>
      <c r="TL1210">
        <v>17200</v>
      </c>
      <c r="TM1210">
        <v>8700</v>
      </c>
      <c r="TN1210">
        <v>18090.91</v>
      </c>
      <c r="TO1210">
        <v>15078.87</v>
      </c>
      <c r="TP1210" t="s">
        <v>1267</v>
      </c>
      <c r="TQ1210" t="s">
        <v>1267</v>
      </c>
      <c r="TR1210" t="s">
        <v>1267</v>
      </c>
      <c r="TS1210" t="s">
        <v>1267</v>
      </c>
      <c r="TT1210" t="s">
        <v>1267</v>
      </c>
      <c r="TU1210" t="s">
        <v>1267</v>
      </c>
      <c r="TV1210" t="s">
        <v>1267</v>
      </c>
      <c r="TW1210" t="s">
        <v>1267</v>
      </c>
      <c r="TX1210" t="s">
        <v>1267</v>
      </c>
      <c r="TY1210" t="s">
        <v>1267</v>
      </c>
      <c r="TZ1210" t="s">
        <v>1267</v>
      </c>
      <c r="UA1210" t="s">
        <v>1267</v>
      </c>
      <c r="UB1210" t="s">
        <v>1267</v>
      </c>
      <c r="UC1210" t="s">
        <v>1267</v>
      </c>
      <c r="UD1210" t="s">
        <v>1267</v>
      </c>
      <c r="UE1210" t="s">
        <v>1267</v>
      </c>
      <c r="UF1210" t="s">
        <v>1267</v>
      </c>
      <c r="UG1210" t="s">
        <v>1267</v>
      </c>
      <c r="UH1210" t="s">
        <v>1267</v>
      </c>
      <c r="UI1210" t="s">
        <v>1267</v>
      </c>
      <c r="UJ1210" t="s">
        <v>1267</v>
      </c>
      <c r="UK1210" t="s">
        <v>1267</v>
      </c>
      <c r="UL1210" t="s">
        <v>1267</v>
      </c>
      <c r="UM1210" t="s">
        <v>1267</v>
      </c>
      <c r="UN1210" t="s">
        <v>1267</v>
      </c>
      <c r="UO1210" t="s">
        <v>1267</v>
      </c>
      <c r="UP1210">
        <v>23332.98</v>
      </c>
      <c r="UQ1210">
        <v>8900</v>
      </c>
      <c r="UR1210">
        <v>11061.94</v>
      </c>
      <c r="US1210">
        <v>108600</v>
      </c>
      <c r="UT1210">
        <v>29659.13</v>
      </c>
      <c r="UU1210">
        <v>6106.67</v>
      </c>
      <c r="UV1210">
        <v>7200</v>
      </c>
      <c r="UW1210">
        <v>19104.75</v>
      </c>
      <c r="UX1210">
        <v>5100</v>
      </c>
      <c r="UY1210">
        <v>8200</v>
      </c>
      <c r="UZ1210">
        <v>25300</v>
      </c>
      <c r="VA1210">
        <v>15000</v>
      </c>
      <c r="VB1210">
        <v>7200</v>
      </c>
      <c r="VC1210">
        <v>11500</v>
      </c>
      <c r="VD1210">
        <v>11851.85</v>
      </c>
      <c r="VE1210">
        <v>20260.87</v>
      </c>
      <c r="VF1210">
        <v>25249.99</v>
      </c>
      <c r="VG1210">
        <v>9090.89</v>
      </c>
      <c r="VH1210">
        <v>19500</v>
      </c>
      <c r="VI1210">
        <v>18000</v>
      </c>
      <c r="VJ1210">
        <v>27200</v>
      </c>
      <c r="VK1210">
        <v>33600</v>
      </c>
      <c r="VL1210">
        <v>16800</v>
      </c>
      <c r="VM1210">
        <v>55000</v>
      </c>
      <c r="VN1210">
        <v>9900</v>
      </c>
      <c r="VO1210">
        <v>13700</v>
      </c>
      <c r="VP1210">
        <v>30100</v>
      </c>
      <c r="VQ1210">
        <v>14000</v>
      </c>
      <c r="VR1210">
        <v>62000</v>
      </c>
      <c r="VS1210">
        <v>18300</v>
      </c>
      <c r="VT1210">
        <v>14943.66</v>
      </c>
      <c r="VU1210">
        <v>12700</v>
      </c>
      <c r="VV1210">
        <v>2700</v>
      </c>
      <c r="VW1210">
        <v>20000</v>
      </c>
      <c r="VX1210">
        <v>5600</v>
      </c>
      <c r="VY1210">
        <v>33000</v>
      </c>
      <c r="VZ1210">
        <v>18700</v>
      </c>
      <c r="WA1210">
        <v>5200</v>
      </c>
      <c r="WB1210">
        <v>30000</v>
      </c>
      <c r="WC1210">
        <v>6200</v>
      </c>
      <c r="WD1210">
        <v>11200</v>
      </c>
      <c r="WE1210">
        <v>99000</v>
      </c>
      <c r="WF1210">
        <v>7363.63</v>
      </c>
      <c r="WG1210">
        <v>8139.93</v>
      </c>
      <c r="WH1210">
        <v>7056.23</v>
      </c>
      <c r="WI1210">
        <v>6200</v>
      </c>
      <c r="WJ1210">
        <v>90690.44</v>
      </c>
      <c r="WK1210">
        <v>24700</v>
      </c>
      <c r="WL1210">
        <v>7425</v>
      </c>
      <c r="WM1210">
        <v>18000</v>
      </c>
      <c r="WN1210">
        <v>12309.41</v>
      </c>
      <c r="WO1210">
        <v>18598.14</v>
      </c>
      <c r="WP1210">
        <v>31000</v>
      </c>
      <c r="WQ1210">
        <v>3065.38</v>
      </c>
      <c r="WR1210">
        <v>13000</v>
      </c>
      <c r="WS1210">
        <v>6355.14</v>
      </c>
      <c r="WT1210">
        <v>1800</v>
      </c>
      <c r="WU1210">
        <v>14828.28</v>
      </c>
      <c r="WV1210">
        <v>7400</v>
      </c>
      <c r="WW1210">
        <v>5892.85</v>
      </c>
      <c r="WX1210">
        <v>4951.45</v>
      </c>
      <c r="WY1210">
        <v>37000</v>
      </c>
      <c r="WZ1210">
        <v>26666.560000000001</v>
      </c>
      <c r="XA1210">
        <v>9500</v>
      </c>
      <c r="XB1210">
        <v>16500</v>
      </c>
      <c r="XC1210">
        <v>20600</v>
      </c>
      <c r="XD1210">
        <v>11440.68</v>
      </c>
      <c r="XE1210">
        <v>8900</v>
      </c>
      <c r="XF1210">
        <v>6200</v>
      </c>
      <c r="XG1210">
        <v>1400</v>
      </c>
      <c r="XH1210">
        <v>7100</v>
      </c>
      <c r="XI1210">
        <v>36363.68</v>
      </c>
      <c r="XJ1210">
        <v>13900</v>
      </c>
      <c r="XK1210">
        <v>7000</v>
      </c>
      <c r="XL1210">
        <v>24700</v>
      </c>
      <c r="XM1210">
        <v>9600</v>
      </c>
      <c r="XN1210">
        <v>17500</v>
      </c>
      <c r="XO1210">
        <v>19000</v>
      </c>
      <c r="XP1210">
        <v>15752.92</v>
      </c>
      <c r="XQ1210">
        <v>7900</v>
      </c>
      <c r="XR1210">
        <v>8916.6299999999992</v>
      </c>
      <c r="XS1210">
        <v>15800</v>
      </c>
      <c r="XT1210">
        <v>8700</v>
      </c>
      <c r="XU1210">
        <v>13600</v>
      </c>
      <c r="XV1210">
        <v>19699.099999999999</v>
      </c>
      <c r="XW1210">
        <v>6100</v>
      </c>
      <c r="XX1210">
        <v>57200</v>
      </c>
      <c r="XY1210">
        <v>54102.52</v>
      </c>
      <c r="XZ1210">
        <v>6000</v>
      </c>
      <c r="YA1210">
        <v>16418.18</v>
      </c>
      <c r="YB1210">
        <v>4283.1899999999996</v>
      </c>
      <c r="YC1210">
        <v>2900</v>
      </c>
      <c r="YD1210">
        <v>5000</v>
      </c>
      <c r="YE1210">
        <v>9200</v>
      </c>
      <c r="YF1210">
        <v>4200</v>
      </c>
      <c r="YG1210">
        <v>3900</v>
      </c>
      <c r="YH1210">
        <v>14110.33</v>
      </c>
      <c r="YI1210">
        <v>13900</v>
      </c>
      <c r="YJ1210">
        <v>7933.53</v>
      </c>
      <c r="YK1210">
        <v>3300</v>
      </c>
      <c r="YL1210">
        <v>10738.24</v>
      </c>
      <c r="YM1210">
        <v>6300</v>
      </c>
      <c r="YN1210">
        <v>38454.49</v>
      </c>
      <c r="YO1210">
        <v>15100</v>
      </c>
      <c r="YP1210">
        <v>9000</v>
      </c>
      <c r="YQ1210">
        <v>18400</v>
      </c>
      <c r="YR1210">
        <v>4500</v>
      </c>
      <c r="YS1210">
        <v>7800</v>
      </c>
      <c r="YT1210">
        <v>11800</v>
      </c>
      <c r="YU1210">
        <v>8074.56</v>
      </c>
      <c r="YV1210">
        <v>10200</v>
      </c>
      <c r="YW1210">
        <v>46285.69</v>
      </c>
      <c r="YX1210">
        <v>8000</v>
      </c>
      <c r="YY1210">
        <v>22700</v>
      </c>
      <c r="YZ1210">
        <v>11800</v>
      </c>
      <c r="ZA1210">
        <v>28625</v>
      </c>
      <c r="ZB1210">
        <v>10816.67</v>
      </c>
      <c r="ZC1210">
        <v>47500</v>
      </c>
      <c r="ZD1210">
        <v>6900</v>
      </c>
      <c r="ZE1210">
        <v>6900</v>
      </c>
      <c r="ZF1210">
        <v>49000</v>
      </c>
      <c r="ZG1210">
        <v>14000</v>
      </c>
      <c r="ZH1210">
        <v>12000</v>
      </c>
      <c r="ZI1210">
        <v>2800</v>
      </c>
      <c r="ZJ1210">
        <v>4530.97</v>
      </c>
      <c r="ZK1210">
        <v>3557.69</v>
      </c>
      <c r="ZL1210">
        <v>4700</v>
      </c>
      <c r="ZM1210">
        <v>15000</v>
      </c>
      <c r="ZN1210">
        <v>12900</v>
      </c>
      <c r="ZO1210">
        <v>27300</v>
      </c>
      <c r="ZP1210">
        <v>8500</v>
      </c>
      <c r="ZQ1210">
        <v>18500</v>
      </c>
      <c r="ZR1210">
        <v>7800</v>
      </c>
      <c r="ZS1210">
        <v>16800</v>
      </c>
      <c r="ZT1210">
        <v>52000</v>
      </c>
      <c r="ZU1210">
        <v>10500</v>
      </c>
      <c r="ZV1210">
        <v>4762.41</v>
      </c>
      <c r="ZW1210">
        <v>56300</v>
      </c>
      <c r="ZX1210">
        <v>31200</v>
      </c>
      <c r="ZY1210">
        <v>47000</v>
      </c>
      <c r="ZZ1210">
        <v>10863.63</v>
      </c>
      <c r="AAA1210">
        <v>9626.49</v>
      </c>
      <c r="AAB1210">
        <v>9035.09</v>
      </c>
      <c r="AAC1210">
        <v>8400</v>
      </c>
      <c r="AAD1210">
        <v>13000</v>
      </c>
      <c r="AAE1210">
        <v>41739.129999999997</v>
      </c>
      <c r="AAF1210">
        <v>15500</v>
      </c>
      <c r="AAG1210">
        <v>5400</v>
      </c>
      <c r="AAH1210">
        <v>64818.17</v>
      </c>
      <c r="AAI1210">
        <v>19230.77</v>
      </c>
      <c r="AAJ1210">
        <v>2600</v>
      </c>
      <c r="AAK1210">
        <v>15507.68</v>
      </c>
      <c r="AAL1210">
        <v>8761.89</v>
      </c>
      <c r="AAM1210">
        <v>25361.15</v>
      </c>
      <c r="AAN1210">
        <v>38800</v>
      </c>
      <c r="AAO1210">
        <v>3200</v>
      </c>
      <c r="AAP1210">
        <v>2700</v>
      </c>
      <c r="AAQ1210">
        <v>7333.32</v>
      </c>
      <c r="AAR1210">
        <v>6923.76</v>
      </c>
      <c r="AAS1210">
        <v>12600</v>
      </c>
      <c r="AAT1210">
        <v>13274.99</v>
      </c>
      <c r="AAU1210">
        <v>37000</v>
      </c>
      <c r="AAV1210">
        <v>35503.93</v>
      </c>
      <c r="AAW1210">
        <v>4200</v>
      </c>
      <c r="AAX1210">
        <v>3444.83</v>
      </c>
      <c r="AAY1210">
        <v>15000</v>
      </c>
      <c r="AAZ1210">
        <v>23500</v>
      </c>
      <c r="ABA1210">
        <v>35238.089999999997</v>
      </c>
      <c r="ABB1210">
        <v>22000</v>
      </c>
      <c r="ABC1210">
        <v>17000</v>
      </c>
      <c r="ABD1210">
        <v>4700</v>
      </c>
      <c r="ABE1210">
        <v>1900</v>
      </c>
      <c r="ABF1210">
        <v>8181.8</v>
      </c>
    </row>
    <row r="1211" spans="1:734" x14ac:dyDescent="0.25">
      <c r="A1211" s="2">
        <v>43241</v>
      </c>
      <c r="B1211">
        <v>21912.5</v>
      </c>
      <c r="C1211">
        <v>11036.79</v>
      </c>
      <c r="D1211">
        <v>8900</v>
      </c>
      <c r="E1211">
        <v>2310</v>
      </c>
      <c r="F1211">
        <v>4500</v>
      </c>
      <c r="G1211">
        <v>13600</v>
      </c>
      <c r="H1211">
        <v>2100</v>
      </c>
      <c r="I1211">
        <v>10650</v>
      </c>
      <c r="J1211">
        <v>15100</v>
      </c>
      <c r="K1211">
        <v>50300</v>
      </c>
      <c r="L1211">
        <v>44666.87</v>
      </c>
      <c r="M1211">
        <v>51100</v>
      </c>
      <c r="N1211">
        <v>2790.47</v>
      </c>
      <c r="O1211">
        <v>19019.22</v>
      </c>
      <c r="P1211">
        <v>6300</v>
      </c>
      <c r="Q1211">
        <v>3130</v>
      </c>
      <c r="R1211" t="s">
        <v>1267</v>
      </c>
      <c r="S1211">
        <v>6571.42</v>
      </c>
      <c r="T1211">
        <v>4570.5</v>
      </c>
      <c r="U1211">
        <v>16406.93</v>
      </c>
      <c r="V1211">
        <v>11810.75</v>
      </c>
      <c r="W1211">
        <v>17200</v>
      </c>
      <c r="X1211">
        <v>12426.61</v>
      </c>
      <c r="Y1211">
        <v>10400</v>
      </c>
      <c r="Z1211">
        <v>31000</v>
      </c>
      <c r="AA1211">
        <v>1880</v>
      </c>
      <c r="AB1211">
        <v>21481.48</v>
      </c>
      <c r="AC1211">
        <v>3590</v>
      </c>
      <c r="AD1211">
        <v>4390</v>
      </c>
      <c r="AE1211">
        <v>20400</v>
      </c>
      <c r="AF1211">
        <v>29454.54</v>
      </c>
      <c r="AG1211">
        <v>11009.06</v>
      </c>
      <c r="AH1211">
        <v>9042.24</v>
      </c>
      <c r="AI1211">
        <v>57300</v>
      </c>
      <c r="AJ1211">
        <v>2010</v>
      </c>
      <c r="AK1211">
        <v>20650</v>
      </c>
      <c r="AL1211">
        <v>8092.64</v>
      </c>
      <c r="AM1211">
        <v>2792.8</v>
      </c>
      <c r="AN1211">
        <v>23750</v>
      </c>
      <c r="AO1211">
        <v>16250</v>
      </c>
      <c r="AP1211">
        <v>16750</v>
      </c>
      <c r="AQ1211">
        <v>25050</v>
      </c>
      <c r="AR1211">
        <v>23500</v>
      </c>
      <c r="AS1211">
        <v>16600</v>
      </c>
      <c r="AT1211">
        <v>12000</v>
      </c>
      <c r="AU1211">
        <v>10515.88</v>
      </c>
      <c r="AV1211">
        <v>191800</v>
      </c>
      <c r="AW1211">
        <v>3419.64</v>
      </c>
      <c r="AX1211">
        <v>13400</v>
      </c>
      <c r="AY1211">
        <v>8853.75</v>
      </c>
      <c r="AZ1211">
        <v>10809.72</v>
      </c>
      <c r="BA1211">
        <v>3470</v>
      </c>
      <c r="BB1211">
        <v>43552.87</v>
      </c>
      <c r="BC1211">
        <v>2420</v>
      </c>
      <c r="BD1211">
        <v>11991.89</v>
      </c>
      <c r="BE1211">
        <v>22839.96</v>
      </c>
      <c r="BF1211">
        <v>53100</v>
      </c>
      <c r="BG1211">
        <v>14320</v>
      </c>
      <c r="BH1211">
        <v>31000</v>
      </c>
      <c r="BI1211">
        <v>5132.87</v>
      </c>
      <c r="BJ1211">
        <v>12249.46</v>
      </c>
      <c r="BK1211">
        <v>28500</v>
      </c>
      <c r="BL1211">
        <v>9500</v>
      </c>
      <c r="BM1211">
        <v>3905.98</v>
      </c>
      <c r="BN1211">
        <v>9951.9699999999993</v>
      </c>
      <c r="BO1211">
        <v>52700</v>
      </c>
      <c r="BP1211">
        <v>108500</v>
      </c>
      <c r="BQ1211">
        <v>2930</v>
      </c>
      <c r="BR1211">
        <v>14210.1</v>
      </c>
      <c r="BS1211">
        <v>23950</v>
      </c>
      <c r="BT1211">
        <v>11902.2</v>
      </c>
      <c r="BU1211">
        <v>8800</v>
      </c>
      <c r="BV1211">
        <v>5120</v>
      </c>
      <c r="BW1211">
        <v>6027.63</v>
      </c>
      <c r="BX1211">
        <v>23176.68</v>
      </c>
      <c r="BY1211">
        <v>5100</v>
      </c>
      <c r="BZ1211">
        <v>5209.09</v>
      </c>
      <c r="CA1211">
        <v>25045.72</v>
      </c>
      <c r="CB1211">
        <v>30000</v>
      </c>
      <c r="CC1211">
        <v>19204.439999999999</v>
      </c>
      <c r="CD1211">
        <v>27575</v>
      </c>
      <c r="CE1211">
        <v>9726.4500000000007</v>
      </c>
      <c r="CF1211">
        <v>28076.58</v>
      </c>
      <c r="CG1211">
        <v>6300</v>
      </c>
      <c r="CH1211">
        <v>3890</v>
      </c>
      <c r="CI1211">
        <v>12500</v>
      </c>
      <c r="CJ1211">
        <v>49550</v>
      </c>
      <c r="CK1211">
        <v>98700</v>
      </c>
      <c r="CL1211">
        <v>7908.52</v>
      </c>
      <c r="CM1211">
        <v>16454.55</v>
      </c>
      <c r="CN1211">
        <v>10142.86</v>
      </c>
      <c r="CO1211">
        <v>37800</v>
      </c>
      <c r="CP1211">
        <v>11250</v>
      </c>
      <c r="CQ1211">
        <v>16895.96</v>
      </c>
      <c r="CR1211">
        <v>10050</v>
      </c>
      <c r="CS1211">
        <v>10968.63</v>
      </c>
      <c r="CT1211">
        <v>8550</v>
      </c>
      <c r="CU1211">
        <v>4314.75</v>
      </c>
      <c r="CV1211">
        <v>7388.89</v>
      </c>
      <c r="CW1211">
        <v>14763.23</v>
      </c>
      <c r="CX1211">
        <v>15450</v>
      </c>
      <c r="CY1211">
        <v>31300</v>
      </c>
      <c r="CZ1211">
        <v>13069.14</v>
      </c>
      <c r="DA1211">
        <v>10750.98</v>
      </c>
      <c r="DB1211">
        <v>6801.73</v>
      </c>
      <c r="DC1211">
        <v>25000</v>
      </c>
      <c r="DD1211">
        <v>18925.38</v>
      </c>
      <c r="DE1211">
        <v>107143.4</v>
      </c>
      <c r="DF1211">
        <v>11000</v>
      </c>
      <c r="DG1211">
        <v>4993.82</v>
      </c>
      <c r="DH1211">
        <v>20315.439999999999</v>
      </c>
      <c r="DI1211">
        <v>16500</v>
      </c>
      <c r="DJ1211">
        <v>14038.49</v>
      </c>
      <c r="DK1211">
        <v>12970.04</v>
      </c>
      <c r="DL1211">
        <v>26500</v>
      </c>
      <c r="DM1211">
        <v>7726.49</v>
      </c>
      <c r="DN1211">
        <v>10342.32</v>
      </c>
      <c r="DO1211">
        <v>2922.32</v>
      </c>
      <c r="DP1211">
        <v>5040</v>
      </c>
      <c r="DQ1211">
        <v>22512.84</v>
      </c>
      <c r="DR1211">
        <v>24999.98</v>
      </c>
      <c r="DS1211">
        <v>114000</v>
      </c>
      <c r="DT1211">
        <v>14068.38</v>
      </c>
      <c r="DU1211">
        <v>251000</v>
      </c>
      <c r="DV1211">
        <v>28927.89</v>
      </c>
      <c r="DW1211">
        <v>8082.91</v>
      </c>
      <c r="DX1211">
        <v>27476.32</v>
      </c>
      <c r="DY1211">
        <v>8540.11</v>
      </c>
      <c r="DZ1211">
        <v>34265.730000000003</v>
      </c>
      <c r="EA1211">
        <v>153332.79999999999</v>
      </c>
      <c r="EB1211">
        <v>8830.0400000000009</v>
      </c>
      <c r="EC1211">
        <v>66000</v>
      </c>
      <c r="ED1211">
        <v>9454.2999999999993</v>
      </c>
      <c r="EE1211">
        <v>30200</v>
      </c>
      <c r="EF1211">
        <v>8272.3799999999992</v>
      </c>
      <c r="EG1211">
        <v>8646.5</v>
      </c>
      <c r="EH1211">
        <v>3577.48</v>
      </c>
      <c r="EI1211">
        <v>18800</v>
      </c>
      <c r="EJ1211">
        <v>39250</v>
      </c>
      <c r="EK1211">
        <v>10196.86</v>
      </c>
      <c r="EL1211">
        <v>13916.62</v>
      </c>
      <c r="EM1211">
        <v>28262.07</v>
      </c>
      <c r="EN1211">
        <v>20550</v>
      </c>
      <c r="EO1211">
        <v>91351.44</v>
      </c>
      <c r="EP1211">
        <v>21000</v>
      </c>
      <c r="EQ1211">
        <v>10757.55</v>
      </c>
      <c r="ER1211">
        <v>32900</v>
      </c>
      <c r="ES1211">
        <v>12000.23</v>
      </c>
      <c r="ET1211">
        <v>8070.33</v>
      </c>
      <c r="EU1211">
        <v>9659.02</v>
      </c>
      <c r="EV1211">
        <v>12395.12</v>
      </c>
      <c r="EW1211">
        <v>16482.32</v>
      </c>
      <c r="EX1211">
        <v>14600</v>
      </c>
      <c r="EY1211">
        <v>13333.33</v>
      </c>
      <c r="EZ1211">
        <v>22000</v>
      </c>
      <c r="FA1211" t="s">
        <v>1267</v>
      </c>
      <c r="FB1211">
        <v>9900</v>
      </c>
      <c r="FC1211" t="s">
        <v>1267</v>
      </c>
      <c r="FD1211" t="s">
        <v>1267</v>
      </c>
      <c r="FE1211" t="s">
        <v>1267</v>
      </c>
      <c r="FF1211" t="s">
        <v>1267</v>
      </c>
      <c r="FG1211" t="s">
        <v>1267</v>
      </c>
      <c r="FH1211" t="s">
        <v>1267</v>
      </c>
      <c r="FI1211" t="s">
        <v>1267</v>
      </c>
      <c r="FJ1211" t="s">
        <v>1267</v>
      </c>
      <c r="FK1211" t="s">
        <v>1267</v>
      </c>
      <c r="FL1211" t="s">
        <v>1267</v>
      </c>
      <c r="FM1211" t="s">
        <v>1267</v>
      </c>
      <c r="FN1211" t="s">
        <v>1267</v>
      </c>
      <c r="FO1211" t="s">
        <v>1267</v>
      </c>
      <c r="FP1211" t="s">
        <v>1267</v>
      </c>
      <c r="FQ1211" t="s">
        <v>1267</v>
      </c>
      <c r="FR1211" t="s">
        <v>1267</v>
      </c>
      <c r="FS1211" t="s">
        <v>1267</v>
      </c>
      <c r="FT1211" t="s">
        <v>1267</v>
      </c>
      <c r="FU1211" t="s">
        <v>1267</v>
      </c>
      <c r="FV1211" t="s">
        <v>1267</v>
      </c>
      <c r="FW1211" t="s">
        <v>1267</v>
      </c>
      <c r="FX1211" t="s">
        <v>1267</v>
      </c>
      <c r="FY1211" t="s">
        <v>1267</v>
      </c>
      <c r="FZ1211" t="s">
        <v>1267</v>
      </c>
      <c r="GA1211" t="s">
        <v>1267</v>
      </c>
      <c r="GB1211" t="s">
        <v>1267</v>
      </c>
      <c r="GC1211" t="s">
        <v>1267</v>
      </c>
      <c r="GD1211" t="s">
        <v>1267</v>
      </c>
      <c r="GE1211" t="s">
        <v>1267</v>
      </c>
      <c r="GF1211" t="s">
        <v>1267</v>
      </c>
      <c r="GG1211" t="s">
        <v>1267</v>
      </c>
      <c r="GH1211" t="s">
        <v>1267</v>
      </c>
      <c r="GI1211" t="s">
        <v>1267</v>
      </c>
      <c r="GJ1211" t="s">
        <v>1267</v>
      </c>
      <c r="GK1211" t="s">
        <v>1267</v>
      </c>
      <c r="GL1211" t="s">
        <v>1267</v>
      </c>
      <c r="GM1211" t="s">
        <v>1267</v>
      </c>
      <c r="GN1211">
        <v>67999.94</v>
      </c>
      <c r="GO1211">
        <v>53231.32</v>
      </c>
      <c r="GP1211">
        <v>13983.77</v>
      </c>
      <c r="GQ1211">
        <v>18196.060000000001</v>
      </c>
      <c r="GR1211">
        <v>5275.46</v>
      </c>
      <c r="GS1211">
        <v>18021.18</v>
      </c>
      <c r="GT1211">
        <v>55599.95</v>
      </c>
      <c r="GU1211">
        <v>8815.19</v>
      </c>
      <c r="GV1211">
        <v>28561.98</v>
      </c>
      <c r="GW1211">
        <v>36408.160000000003</v>
      </c>
      <c r="GX1211">
        <v>6755.22</v>
      </c>
      <c r="GY1211">
        <v>17762.32</v>
      </c>
      <c r="GZ1211">
        <v>15652.16</v>
      </c>
      <c r="HA1211">
        <v>20000</v>
      </c>
      <c r="HB1211">
        <v>10724.7</v>
      </c>
      <c r="HC1211">
        <v>7870.9</v>
      </c>
      <c r="HD1211">
        <v>13473.08</v>
      </c>
      <c r="HE1211">
        <v>39300</v>
      </c>
      <c r="HF1211">
        <v>17300</v>
      </c>
      <c r="HG1211">
        <v>13100</v>
      </c>
      <c r="HH1211">
        <v>57600</v>
      </c>
      <c r="HI1211">
        <v>55800</v>
      </c>
      <c r="HJ1211">
        <v>24400</v>
      </c>
      <c r="HK1211">
        <v>15801.41</v>
      </c>
      <c r="HL1211">
        <v>6730.68</v>
      </c>
      <c r="HM1211">
        <v>18450</v>
      </c>
      <c r="HN1211">
        <v>12600</v>
      </c>
      <c r="HO1211">
        <v>15646.82</v>
      </c>
      <c r="HP1211">
        <v>67500</v>
      </c>
      <c r="HQ1211">
        <v>82000</v>
      </c>
      <c r="HR1211">
        <v>27200</v>
      </c>
      <c r="HS1211">
        <v>17977.22</v>
      </c>
      <c r="HT1211">
        <v>16400</v>
      </c>
      <c r="HU1211">
        <v>7900</v>
      </c>
      <c r="HV1211">
        <v>5066.1000000000004</v>
      </c>
      <c r="HW1211">
        <v>3393.22</v>
      </c>
      <c r="HX1211">
        <v>30300</v>
      </c>
      <c r="HY1211">
        <v>32318.17</v>
      </c>
      <c r="HZ1211">
        <v>6840</v>
      </c>
      <c r="IA1211">
        <v>17500</v>
      </c>
      <c r="IB1211">
        <v>31130.43</v>
      </c>
      <c r="IC1211">
        <v>6086.21</v>
      </c>
      <c r="ID1211">
        <v>26000</v>
      </c>
      <c r="IE1211">
        <v>6166.36</v>
      </c>
      <c r="IF1211">
        <v>66000</v>
      </c>
      <c r="IG1211">
        <v>9148.5499999999993</v>
      </c>
      <c r="IH1211">
        <v>17750.310000000001</v>
      </c>
      <c r="II1211">
        <v>115277.3</v>
      </c>
      <c r="IJ1211">
        <v>14800</v>
      </c>
      <c r="IK1211">
        <v>33500</v>
      </c>
      <c r="IL1211">
        <v>28950</v>
      </c>
      <c r="IM1211">
        <v>13896.65</v>
      </c>
      <c r="IN1211">
        <v>9846.15</v>
      </c>
      <c r="IO1211">
        <v>41137.35</v>
      </c>
      <c r="IP1211">
        <v>20510.28</v>
      </c>
      <c r="IQ1211">
        <v>87348.13</v>
      </c>
      <c r="IR1211">
        <v>11170.57</v>
      </c>
      <c r="IS1211">
        <v>25100</v>
      </c>
      <c r="IT1211">
        <v>12830.77</v>
      </c>
      <c r="IU1211">
        <v>94200</v>
      </c>
      <c r="IV1211">
        <v>23400</v>
      </c>
      <c r="IW1211">
        <v>4336.88</v>
      </c>
      <c r="IX1211">
        <v>15768.21</v>
      </c>
      <c r="IY1211">
        <v>16900</v>
      </c>
      <c r="IZ1211">
        <v>31700</v>
      </c>
      <c r="JA1211">
        <v>2260</v>
      </c>
      <c r="JB1211">
        <v>23499.98</v>
      </c>
      <c r="JC1211">
        <v>5400</v>
      </c>
      <c r="JD1211">
        <v>94348.31</v>
      </c>
      <c r="JE1211">
        <v>103500</v>
      </c>
      <c r="JF1211">
        <v>16749.990000000002</v>
      </c>
      <c r="JG1211">
        <v>11225.88</v>
      </c>
      <c r="JH1211">
        <v>7150</v>
      </c>
      <c r="JI1211">
        <v>41000</v>
      </c>
      <c r="JJ1211">
        <v>14100</v>
      </c>
      <c r="JK1211">
        <v>30385.59</v>
      </c>
      <c r="JL1211">
        <v>36900</v>
      </c>
      <c r="JM1211">
        <v>11700</v>
      </c>
      <c r="JN1211">
        <v>24850</v>
      </c>
      <c r="JO1211">
        <v>26900</v>
      </c>
      <c r="JP1211">
        <v>14200</v>
      </c>
      <c r="JQ1211">
        <v>4681.82</v>
      </c>
      <c r="JR1211">
        <v>23142.07</v>
      </c>
      <c r="JS1211">
        <v>1788.63</v>
      </c>
      <c r="JT1211">
        <v>31000</v>
      </c>
      <c r="JU1211">
        <v>30900</v>
      </c>
      <c r="JV1211">
        <v>7280</v>
      </c>
      <c r="JW1211">
        <v>10181.82</v>
      </c>
      <c r="JX1211">
        <v>12950</v>
      </c>
      <c r="JY1211">
        <v>12000</v>
      </c>
      <c r="JZ1211">
        <v>8178.5</v>
      </c>
      <c r="KA1211">
        <v>7580</v>
      </c>
      <c r="KB1211">
        <v>84040.81</v>
      </c>
      <c r="KC1211">
        <v>14000</v>
      </c>
      <c r="KD1211">
        <v>13879.83</v>
      </c>
      <c r="KE1211">
        <v>13714.28</v>
      </c>
      <c r="KF1211">
        <v>4560</v>
      </c>
      <c r="KG1211">
        <v>7290</v>
      </c>
      <c r="KH1211">
        <v>18900</v>
      </c>
      <c r="KI1211">
        <v>33700</v>
      </c>
      <c r="KJ1211">
        <v>6290</v>
      </c>
      <c r="KK1211">
        <v>3932.36</v>
      </c>
      <c r="KL1211">
        <v>10350</v>
      </c>
      <c r="KM1211">
        <v>15297.18</v>
      </c>
      <c r="KN1211">
        <v>3850</v>
      </c>
      <c r="KO1211">
        <v>9720</v>
      </c>
      <c r="KP1211">
        <v>18400</v>
      </c>
      <c r="KQ1211">
        <v>26000</v>
      </c>
      <c r="KR1211">
        <v>23600</v>
      </c>
      <c r="KS1211">
        <v>8255.93</v>
      </c>
      <c r="KT1211">
        <v>16551.73</v>
      </c>
      <c r="KU1211">
        <v>3670</v>
      </c>
      <c r="KV1211">
        <v>16680.75</v>
      </c>
      <c r="KW1211">
        <v>34500</v>
      </c>
      <c r="KX1211">
        <v>2690</v>
      </c>
      <c r="KY1211">
        <v>18000</v>
      </c>
      <c r="KZ1211">
        <v>25250</v>
      </c>
      <c r="LA1211">
        <v>40127.99</v>
      </c>
      <c r="LB1211">
        <v>6240</v>
      </c>
      <c r="LC1211">
        <v>3800</v>
      </c>
      <c r="LD1211">
        <v>14450</v>
      </c>
      <c r="LE1211">
        <v>14678.89</v>
      </c>
      <c r="LF1211">
        <v>34400</v>
      </c>
      <c r="LG1211">
        <v>17000</v>
      </c>
      <c r="LH1211">
        <v>24024.880000000001</v>
      </c>
      <c r="LI1211">
        <v>7303.35</v>
      </c>
      <c r="LJ1211">
        <v>6642.74</v>
      </c>
      <c r="LK1211">
        <v>80300</v>
      </c>
      <c r="LL1211">
        <v>7811.27</v>
      </c>
      <c r="LM1211">
        <v>5250</v>
      </c>
      <c r="LN1211">
        <v>43200</v>
      </c>
      <c r="LO1211">
        <v>14687.5</v>
      </c>
      <c r="LP1211">
        <v>67500.31</v>
      </c>
      <c r="LQ1211">
        <v>5077.26</v>
      </c>
      <c r="LR1211">
        <v>21517.56</v>
      </c>
      <c r="LS1211">
        <v>31000</v>
      </c>
      <c r="LT1211">
        <v>90300</v>
      </c>
      <c r="LU1211">
        <v>43652.02</v>
      </c>
      <c r="LV1211">
        <v>22313.56</v>
      </c>
      <c r="LW1211">
        <v>8076.91</v>
      </c>
      <c r="LX1211">
        <v>19912.32</v>
      </c>
      <c r="LY1211">
        <v>8515.68</v>
      </c>
      <c r="LZ1211">
        <v>13550</v>
      </c>
      <c r="MA1211">
        <v>26408.43</v>
      </c>
      <c r="MB1211">
        <v>26280.01</v>
      </c>
      <c r="MC1211">
        <v>20000</v>
      </c>
      <c r="MD1211">
        <v>12221.66</v>
      </c>
      <c r="ME1211">
        <v>5617.16</v>
      </c>
      <c r="MF1211">
        <v>7337.65</v>
      </c>
      <c r="MG1211">
        <v>7718.22</v>
      </c>
      <c r="MH1211">
        <v>11000</v>
      </c>
      <c r="MI1211">
        <v>3590</v>
      </c>
      <c r="MJ1211">
        <v>7500</v>
      </c>
      <c r="MK1211">
        <v>12987.01</v>
      </c>
      <c r="ML1211">
        <v>18545.88</v>
      </c>
      <c r="MM1211">
        <v>12900</v>
      </c>
      <c r="MN1211">
        <v>14363.63</v>
      </c>
      <c r="MO1211">
        <v>12121.33</v>
      </c>
      <c r="MP1211">
        <v>12291.66</v>
      </c>
      <c r="MQ1211">
        <v>30750</v>
      </c>
      <c r="MR1211">
        <v>14445.27</v>
      </c>
      <c r="MS1211">
        <v>74166.63</v>
      </c>
      <c r="MT1211">
        <v>34560.46</v>
      </c>
      <c r="MU1211">
        <v>37987.949999999997</v>
      </c>
      <c r="MV1211">
        <v>12600</v>
      </c>
      <c r="MW1211">
        <v>44500</v>
      </c>
      <c r="MX1211">
        <v>51200</v>
      </c>
      <c r="MY1211">
        <v>43700</v>
      </c>
      <c r="MZ1211">
        <v>9375</v>
      </c>
      <c r="NA1211">
        <v>3838.5</v>
      </c>
      <c r="NB1211">
        <v>14500</v>
      </c>
      <c r="NC1211">
        <v>28994.05</v>
      </c>
      <c r="ND1211">
        <v>21297</v>
      </c>
      <c r="NE1211">
        <v>16944.439999999999</v>
      </c>
      <c r="NF1211">
        <v>6497.91</v>
      </c>
      <c r="NG1211">
        <v>4573.7700000000004</v>
      </c>
      <c r="NH1211">
        <v>2529.71</v>
      </c>
      <c r="NI1211">
        <v>144600</v>
      </c>
      <c r="NJ1211">
        <v>10256.42</v>
      </c>
      <c r="NK1211">
        <v>17821</v>
      </c>
      <c r="NL1211">
        <v>24311.26</v>
      </c>
      <c r="NM1211">
        <v>9900</v>
      </c>
      <c r="NN1211">
        <v>18900</v>
      </c>
      <c r="NO1211">
        <v>13956.05</v>
      </c>
      <c r="NP1211">
        <v>28200</v>
      </c>
      <c r="NQ1211">
        <v>20412.45</v>
      </c>
      <c r="NR1211">
        <v>68811</v>
      </c>
      <c r="NS1211">
        <v>16869.650000000001</v>
      </c>
      <c r="NT1211">
        <v>31700</v>
      </c>
      <c r="NU1211">
        <v>29600</v>
      </c>
      <c r="NV1211">
        <v>9227.26</v>
      </c>
      <c r="NW1211">
        <v>5459.62</v>
      </c>
      <c r="NX1211">
        <v>22000</v>
      </c>
      <c r="NY1211">
        <v>38300</v>
      </c>
      <c r="NZ1211">
        <v>3478.66</v>
      </c>
      <c r="OA1211">
        <v>7204.96</v>
      </c>
      <c r="OB1211">
        <v>13300</v>
      </c>
      <c r="OC1211">
        <v>8793.41</v>
      </c>
      <c r="OD1211">
        <v>12300</v>
      </c>
      <c r="OE1211">
        <v>4000</v>
      </c>
      <c r="OF1211">
        <v>14500</v>
      </c>
      <c r="OG1211">
        <v>26400</v>
      </c>
      <c r="OH1211">
        <v>4200</v>
      </c>
      <c r="OI1211">
        <v>18500</v>
      </c>
      <c r="OJ1211">
        <v>17999.98</v>
      </c>
      <c r="OK1211">
        <v>16000</v>
      </c>
      <c r="OL1211">
        <v>9500</v>
      </c>
      <c r="OM1211">
        <v>16476.11</v>
      </c>
      <c r="ON1211">
        <v>9174.1</v>
      </c>
      <c r="OO1211" t="s">
        <v>1267</v>
      </c>
      <c r="OP1211">
        <v>11000</v>
      </c>
      <c r="OQ1211">
        <v>5454.54</v>
      </c>
      <c r="OR1211">
        <v>4900</v>
      </c>
      <c r="OS1211">
        <v>2400</v>
      </c>
      <c r="OT1211">
        <v>19916.77</v>
      </c>
      <c r="OU1211">
        <v>3800</v>
      </c>
      <c r="OV1211">
        <v>23800</v>
      </c>
      <c r="OW1211">
        <v>3801.67</v>
      </c>
      <c r="OX1211">
        <v>11500</v>
      </c>
      <c r="OY1211">
        <v>11800</v>
      </c>
      <c r="OZ1211">
        <v>7027.02</v>
      </c>
      <c r="PA1211">
        <v>6666.66</v>
      </c>
      <c r="PB1211">
        <v>7714.28</v>
      </c>
      <c r="PC1211">
        <v>12000</v>
      </c>
      <c r="PD1211">
        <v>147700</v>
      </c>
      <c r="PE1211">
        <v>24300</v>
      </c>
      <c r="PF1211">
        <v>1204.6099999999999</v>
      </c>
      <c r="PG1211">
        <v>25000</v>
      </c>
      <c r="PH1211">
        <v>6310.57</v>
      </c>
      <c r="PI1211">
        <v>4500</v>
      </c>
      <c r="PJ1211">
        <v>34900</v>
      </c>
      <c r="PK1211">
        <v>2374.67</v>
      </c>
      <c r="PL1211">
        <v>39583.33</v>
      </c>
      <c r="PM1211">
        <v>6600</v>
      </c>
      <c r="PN1211">
        <v>3500</v>
      </c>
      <c r="PO1211">
        <v>6900</v>
      </c>
      <c r="PP1211">
        <v>15600</v>
      </c>
      <c r="PQ1211">
        <v>3700</v>
      </c>
      <c r="PR1211">
        <v>23246.81</v>
      </c>
      <c r="PS1211">
        <v>6400</v>
      </c>
      <c r="PT1211">
        <v>2900</v>
      </c>
      <c r="PU1211">
        <v>14615.38</v>
      </c>
      <c r="PV1211">
        <v>5573.6</v>
      </c>
      <c r="PW1211">
        <v>14800</v>
      </c>
      <c r="PX1211">
        <v>9750</v>
      </c>
      <c r="PY1211">
        <v>21000</v>
      </c>
      <c r="PZ1211">
        <v>14400</v>
      </c>
      <c r="QA1211">
        <v>8200</v>
      </c>
      <c r="QB1211">
        <v>4800</v>
      </c>
      <c r="QC1211">
        <v>14100</v>
      </c>
      <c r="QD1211">
        <v>8000</v>
      </c>
      <c r="QE1211">
        <v>10762.62</v>
      </c>
      <c r="QF1211">
        <v>14166.66</v>
      </c>
      <c r="QG1211">
        <v>12857.14</v>
      </c>
      <c r="QH1211">
        <v>20000</v>
      </c>
      <c r="QI1211">
        <v>12201.83</v>
      </c>
      <c r="QJ1211">
        <v>10586.07</v>
      </c>
      <c r="QK1211">
        <v>6200</v>
      </c>
      <c r="QL1211">
        <v>1900</v>
      </c>
      <c r="QM1211">
        <v>10700</v>
      </c>
      <c r="QN1211">
        <v>21925.72</v>
      </c>
      <c r="QO1211">
        <v>14705.87</v>
      </c>
      <c r="QP1211">
        <v>10100</v>
      </c>
      <c r="QQ1211">
        <v>28200</v>
      </c>
      <c r="QR1211">
        <v>12800</v>
      </c>
      <c r="QS1211">
        <v>9384.84</v>
      </c>
      <c r="QT1211" t="s">
        <v>1267</v>
      </c>
      <c r="QU1211">
        <v>8400</v>
      </c>
      <c r="QV1211">
        <v>3000</v>
      </c>
      <c r="QW1211">
        <v>2100</v>
      </c>
      <c r="QX1211">
        <v>63000</v>
      </c>
      <c r="QY1211">
        <v>9900</v>
      </c>
      <c r="QZ1211">
        <v>5999.99</v>
      </c>
      <c r="RA1211">
        <v>11900</v>
      </c>
      <c r="RB1211">
        <v>18900</v>
      </c>
      <c r="RC1211">
        <v>10128.16</v>
      </c>
      <c r="RD1211">
        <v>14869.56</v>
      </c>
      <c r="RE1211">
        <v>1800</v>
      </c>
      <c r="RF1211">
        <v>2100</v>
      </c>
      <c r="RG1211">
        <v>9000</v>
      </c>
      <c r="RH1211">
        <v>18500</v>
      </c>
      <c r="RI1211">
        <v>8300</v>
      </c>
      <c r="RJ1211">
        <v>2676.45</v>
      </c>
      <c r="RK1211">
        <v>700</v>
      </c>
      <c r="RL1211">
        <v>7717.52</v>
      </c>
      <c r="RM1211">
        <v>9500</v>
      </c>
      <c r="RN1211">
        <v>15984.23</v>
      </c>
      <c r="RO1211">
        <v>7151.9</v>
      </c>
      <c r="RP1211">
        <v>6000</v>
      </c>
      <c r="RQ1211">
        <v>10969.38</v>
      </c>
      <c r="RR1211">
        <v>10300</v>
      </c>
      <c r="RS1211">
        <v>2000</v>
      </c>
      <c r="RT1211">
        <v>2100</v>
      </c>
      <c r="RU1211">
        <v>8300</v>
      </c>
      <c r="RV1211">
        <v>65147.19</v>
      </c>
      <c r="RW1211">
        <v>10000</v>
      </c>
      <c r="RX1211">
        <v>7300</v>
      </c>
      <c r="RY1211">
        <v>9400</v>
      </c>
      <c r="RZ1211">
        <v>10200</v>
      </c>
      <c r="SA1211">
        <v>14090.9</v>
      </c>
      <c r="SB1211">
        <v>10943.06</v>
      </c>
      <c r="SC1211">
        <v>18000</v>
      </c>
      <c r="SD1211">
        <v>16500</v>
      </c>
      <c r="SE1211">
        <v>9300</v>
      </c>
      <c r="SF1211">
        <v>14400</v>
      </c>
      <c r="SG1211">
        <v>1966.41</v>
      </c>
      <c r="SH1211">
        <v>5500</v>
      </c>
      <c r="SI1211">
        <v>17636.34</v>
      </c>
      <c r="SJ1211">
        <v>11000</v>
      </c>
      <c r="SK1211">
        <v>12900.91</v>
      </c>
      <c r="SL1211">
        <v>8333.3799999999992</v>
      </c>
      <c r="SM1211">
        <v>2500</v>
      </c>
      <c r="SN1211">
        <v>48400</v>
      </c>
      <c r="SO1211">
        <v>17600</v>
      </c>
      <c r="SP1211">
        <v>15800</v>
      </c>
      <c r="SQ1211">
        <v>3205.13</v>
      </c>
      <c r="SR1211">
        <v>11916.66</v>
      </c>
      <c r="SS1211">
        <v>7083.33</v>
      </c>
      <c r="ST1211">
        <v>5000</v>
      </c>
      <c r="SU1211">
        <v>10000</v>
      </c>
      <c r="SV1211">
        <v>8500</v>
      </c>
      <c r="SW1211">
        <v>4080</v>
      </c>
      <c r="SX1211">
        <v>12000</v>
      </c>
      <c r="SY1211">
        <v>15800</v>
      </c>
      <c r="SZ1211">
        <v>6000.03</v>
      </c>
      <c r="TA1211">
        <v>1900</v>
      </c>
      <c r="TB1211">
        <v>25307.69</v>
      </c>
      <c r="TC1211">
        <v>25000</v>
      </c>
      <c r="TD1211">
        <v>4333.33</v>
      </c>
      <c r="TE1211">
        <v>57000</v>
      </c>
      <c r="TF1211">
        <v>11454.54</v>
      </c>
      <c r="TG1211">
        <v>7800</v>
      </c>
      <c r="TH1211">
        <v>6629.44</v>
      </c>
      <c r="TI1211">
        <v>11500</v>
      </c>
      <c r="TJ1211">
        <v>3500</v>
      </c>
      <c r="TK1211">
        <v>6695.37</v>
      </c>
      <c r="TL1211">
        <v>17500</v>
      </c>
      <c r="TM1211">
        <v>8700</v>
      </c>
      <c r="TN1211">
        <v>19090.91</v>
      </c>
      <c r="TO1211">
        <v>15146.49</v>
      </c>
      <c r="TP1211" t="s">
        <v>1267</v>
      </c>
      <c r="TQ1211" t="s">
        <v>1267</v>
      </c>
      <c r="TR1211" t="s">
        <v>1267</v>
      </c>
      <c r="TS1211" t="s">
        <v>1267</v>
      </c>
      <c r="TT1211" t="s">
        <v>1267</v>
      </c>
      <c r="TU1211" t="s">
        <v>1267</v>
      </c>
      <c r="TV1211" t="s">
        <v>1267</v>
      </c>
      <c r="TW1211" t="s">
        <v>1267</v>
      </c>
      <c r="TX1211" t="s">
        <v>1267</v>
      </c>
      <c r="TY1211" t="s">
        <v>1267</v>
      </c>
      <c r="TZ1211" t="s">
        <v>1267</v>
      </c>
      <c r="UA1211" t="s">
        <v>1267</v>
      </c>
      <c r="UB1211" t="s">
        <v>1267</v>
      </c>
      <c r="UC1211" t="s">
        <v>1267</v>
      </c>
      <c r="UD1211" t="s">
        <v>1267</v>
      </c>
      <c r="UE1211" t="s">
        <v>1267</v>
      </c>
      <c r="UF1211" t="s">
        <v>1267</v>
      </c>
      <c r="UG1211" t="s">
        <v>1267</v>
      </c>
      <c r="UH1211" t="s">
        <v>1267</v>
      </c>
      <c r="UI1211" t="s">
        <v>1267</v>
      </c>
      <c r="UJ1211" t="s">
        <v>1267</v>
      </c>
      <c r="UK1211" t="s">
        <v>1267</v>
      </c>
      <c r="UL1211" t="s">
        <v>1267</v>
      </c>
      <c r="UM1211" t="s">
        <v>1267</v>
      </c>
      <c r="UN1211" t="s">
        <v>1267</v>
      </c>
      <c r="UO1211" t="s">
        <v>1267</v>
      </c>
      <c r="UP1211">
        <v>24528.21</v>
      </c>
      <c r="UQ1211">
        <v>9000</v>
      </c>
      <c r="UR1211">
        <v>11150.44</v>
      </c>
      <c r="US1211">
        <v>108600</v>
      </c>
      <c r="UT1211">
        <v>29835.14</v>
      </c>
      <c r="UU1211">
        <v>6053.11</v>
      </c>
      <c r="UV1211">
        <v>7200</v>
      </c>
      <c r="UW1211">
        <v>20166.13</v>
      </c>
      <c r="UX1211">
        <v>5100</v>
      </c>
      <c r="UY1211">
        <v>8200</v>
      </c>
      <c r="UZ1211">
        <v>25300</v>
      </c>
      <c r="VA1211">
        <v>15000</v>
      </c>
      <c r="VB1211">
        <v>7300</v>
      </c>
      <c r="VC1211">
        <v>11000</v>
      </c>
      <c r="VD1211">
        <v>12222.22</v>
      </c>
      <c r="VE1211">
        <v>20000</v>
      </c>
      <c r="VF1211">
        <v>25249.99</v>
      </c>
      <c r="VG1211">
        <v>8456.64</v>
      </c>
      <c r="VH1211">
        <v>19500</v>
      </c>
      <c r="VI1211">
        <v>18000</v>
      </c>
      <c r="VJ1211">
        <v>27200</v>
      </c>
      <c r="VK1211">
        <v>37300</v>
      </c>
      <c r="VL1211">
        <v>16800</v>
      </c>
      <c r="VM1211">
        <v>55000</v>
      </c>
      <c r="VN1211">
        <v>9900</v>
      </c>
      <c r="VO1211">
        <v>13700</v>
      </c>
      <c r="VP1211">
        <v>30100</v>
      </c>
      <c r="VQ1211">
        <v>14000</v>
      </c>
      <c r="VR1211">
        <v>62000</v>
      </c>
      <c r="VS1211">
        <v>19400</v>
      </c>
      <c r="VT1211">
        <v>15020.3</v>
      </c>
      <c r="VU1211">
        <v>12700</v>
      </c>
      <c r="VV1211">
        <v>2500</v>
      </c>
      <c r="VW1211">
        <v>20300</v>
      </c>
      <c r="VX1211">
        <v>5600</v>
      </c>
      <c r="VY1211">
        <v>33000</v>
      </c>
      <c r="VZ1211">
        <v>18900</v>
      </c>
      <c r="WA1211">
        <v>5100</v>
      </c>
      <c r="WB1211">
        <v>31500</v>
      </c>
      <c r="WC1211">
        <v>6500</v>
      </c>
      <c r="WD1211">
        <v>11200</v>
      </c>
      <c r="WE1211">
        <v>99000</v>
      </c>
      <c r="WF1211">
        <v>7363.63</v>
      </c>
      <c r="WG1211">
        <v>8052.87</v>
      </c>
      <c r="WH1211">
        <v>7221.61</v>
      </c>
      <c r="WI1211">
        <v>5700</v>
      </c>
      <c r="WJ1211">
        <v>100767.2</v>
      </c>
      <c r="WK1211">
        <v>24700</v>
      </c>
      <c r="WL1211">
        <v>7425</v>
      </c>
      <c r="WM1211">
        <v>18000</v>
      </c>
      <c r="WN1211">
        <v>12237.01</v>
      </c>
      <c r="WO1211">
        <v>18598.14</v>
      </c>
      <c r="WP1211">
        <v>32300</v>
      </c>
      <c r="WQ1211">
        <v>3011.6</v>
      </c>
      <c r="WR1211">
        <v>13000</v>
      </c>
      <c r="WS1211">
        <v>6542.05</v>
      </c>
      <c r="WT1211">
        <v>1800</v>
      </c>
      <c r="WU1211">
        <v>14909.09</v>
      </c>
      <c r="WV1211">
        <v>7400</v>
      </c>
      <c r="WW1211">
        <v>5982.14</v>
      </c>
      <c r="WX1211">
        <v>4951.45</v>
      </c>
      <c r="WY1211">
        <v>37000</v>
      </c>
      <c r="WZ1211">
        <v>26999.89</v>
      </c>
      <c r="XA1211">
        <v>9500</v>
      </c>
      <c r="XB1211">
        <v>16500</v>
      </c>
      <c r="XC1211">
        <v>22100</v>
      </c>
      <c r="XD1211">
        <v>11864.4</v>
      </c>
      <c r="XE1211">
        <v>8200</v>
      </c>
      <c r="XF1211">
        <v>6200</v>
      </c>
      <c r="XG1211">
        <v>1300</v>
      </c>
      <c r="XH1211">
        <v>7200</v>
      </c>
      <c r="XI1211">
        <v>36708.04</v>
      </c>
      <c r="XJ1211">
        <v>12900</v>
      </c>
      <c r="XK1211">
        <v>6700</v>
      </c>
      <c r="XL1211">
        <v>24700</v>
      </c>
      <c r="XM1211">
        <v>9600</v>
      </c>
      <c r="XN1211">
        <v>17900</v>
      </c>
      <c r="XO1211">
        <v>19000</v>
      </c>
      <c r="XP1211">
        <v>15752.92</v>
      </c>
      <c r="XQ1211">
        <v>8000</v>
      </c>
      <c r="XR1211">
        <v>8833.2999999999993</v>
      </c>
      <c r="XS1211">
        <v>15800</v>
      </c>
      <c r="XT1211">
        <v>8700</v>
      </c>
      <c r="XU1211">
        <v>13600</v>
      </c>
      <c r="XV1211">
        <v>21887.89</v>
      </c>
      <c r="XW1211">
        <v>6100</v>
      </c>
      <c r="XX1211">
        <v>52000</v>
      </c>
      <c r="XY1211">
        <v>54102.52</v>
      </c>
      <c r="XZ1211">
        <v>6100</v>
      </c>
      <c r="YA1211">
        <v>16647.27</v>
      </c>
      <c r="YB1211">
        <v>4283.1899999999996</v>
      </c>
      <c r="YC1211">
        <v>2900</v>
      </c>
      <c r="YD1211">
        <v>5200</v>
      </c>
      <c r="YE1211">
        <v>9400</v>
      </c>
      <c r="YF1211">
        <v>4300</v>
      </c>
      <c r="YG1211">
        <v>3900</v>
      </c>
      <c r="YH1211">
        <v>14907.52</v>
      </c>
      <c r="YI1211">
        <v>15100</v>
      </c>
      <c r="YJ1211">
        <v>8669.6299999999992</v>
      </c>
      <c r="YK1211">
        <v>3300</v>
      </c>
      <c r="YL1211">
        <v>11279.66</v>
      </c>
      <c r="YM1211">
        <v>6400</v>
      </c>
      <c r="YN1211">
        <v>38454.49</v>
      </c>
      <c r="YO1211">
        <v>15100</v>
      </c>
      <c r="YP1211">
        <v>9000</v>
      </c>
      <c r="YQ1211">
        <v>18400</v>
      </c>
      <c r="YR1211">
        <v>4500</v>
      </c>
      <c r="YS1211">
        <v>8400</v>
      </c>
      <c r="YT1211">
        <v>11800</v>
      </c>
      <c r="YU1211">
        <v>8229.84</v>
      </c>
      <c r="YV1211">
        <v>10200</v>
      </c>
      <c r="YW1211">
        <v>46285.69</v>
      </c>
      <c r="YX1211">
        <v>8800</v>
      </c>
      <c r="YY1211">
        <v>22700</v>
      </c>
      <c r="YZ1211">
        <v>11000</v>
      </c>
      <c r="ZA1211">
        <v>30312.5</v>
      </c>
      <c r="ZB1211">
        <v>10816.67</v>
      </c>
      <c r="ZC1211">
        <v>47500</v>
      </c>
      <c r="ZD1211">
        <v>6900</v>
      </c>
      <c r="ZE1211">
        <v>6900</v>
      </c>
      <c r="ZF1211">
        <v>49000</v>
      </c>
      <c r="ZG1211">
        <v>14000</v>
      </c>
      <c r="ZH1211">
        <v>12000</v>
      </c>
      <c r="ZI1211">
        <v>2800</v>
      </c>
      <c r="ZJ1211">
        <v>4923.6499999999996</v>
      </c>
      <c r="ZK1211">
        <v>3846.15</v>
      </c>
      <c r="ZL1211">
        <v>4700</v>
      </c>
      <c r="ZM1211">
        <v>15000</v>
      </c>
      <c r="ZN1211">
        <v>12900</v>
      </c>
      <c r="ZO1211">
        <v>30300</v>
      </c>
      <c r="ZP1211">
        <v>8500</v>
      </c>
      <c r="ZQ1211">
        <v>18300</v>
      </c>
      <c r="ZR1211">
        <v>7800</v>
      </c>
      <c r="ZS1211">
        <v>16900</v>
      </c>
      <c r="ZT1211">
        <v>52600</v>
      </c>
      <c r="ZU1211">
        <v>11600</v>
      </c>
      <c r="ZV1211">
        <v>4762.41</v>
      </c>
      <c r="ZW1211">
        <v>56400</v>
      </c>
      <c r="ZX1211">
        <v>31200</v>
      </c>
      <c r="ZY1211">
        <v>47000</v>
      </c>
      <c r="ZZ1211">
        <v>11181.82</v>
      </c>
      <c r="AAA1211">
        <v>9546.27</v>
      </c>
      <c r="AAB1211">
        <v>9104.59</v>
      </c>
      <c r="AAC1211">
        <v>8400</v>
      </c>
      <c r="AAD1211">
        <v>13000</v>
      </c>
      <c r="AAE1211">
        <v>37999.99</v>
      </c>
      <c r="AAF1211">
        <v>14100</v>
      </c>
      <c r="AAG1211">
        <v>5400</v>
      </c>
      <c r="AAH1211">
        <v>64818.17</v>
      </c>
      <c r="AAI1211">
        <v>19384.62</v>
      </c>
      <c r="AAJ1211">
        <v>2800</v>
      </c>
      <c r="AAK1211">
        <v>15507.68</v>
      </c>
      <c r="AAL1211">
        <v>9047.61</v>
      </c>
      <c r="AAM1211">
        <v>25361.15</v>
      </c>
      <c r="AAN1211">
        <v>42000</v>
      </c>
      <c r="AAO1211">
        <v>3200</v>
      </c>
      <c r="AAP1211">
        <v>2800</v>
      </c>
      <c r="AAQ1211">
        <v>7333.32</v>
      </c>
      <c r="AAR1211">
        <v>6923.76</v>
      </c>
      <c r="AAS1211">
        <v>13200</v>
      </c>
      <c r="AAT1211">
        <v>13374.99</v>
      </c>
      <c r="AAU1211">
        <v>40800</v>
      </c>
      <c r="AAV1211">
        <v>35941.480000000003</v>
      </c>
      <c r="AAW1211">
        <v>4200</v>
      </c>
      <c r="AAX1211">
        <v>3444.83</v>
      </c>
      <c r="AAY1211">
        <v>15000</v>
      </c>
      <c r="AAZ1211">
        <v>23500</v>
      </c>
      <c r="ABA1211">
        <v>35238.089999999997</v>
      </c>
      <c r="ABB1211">
        <v>22000</v>
      </c>
      <c r="ABC1211">
        <v>18800</v>
      </c>
      <c r="ABD1211">
        <v>4700</v>
      </c>
      <c r="ABE1211">
        <v>2000</v>
      </c>
      <c r="ABF1211">
        <v>9090.9</v>
      </c>
    </row>
    <row r="1212" spans="1:734" x14ac:dyDescent="0.25">
      <c r="A1212" s="2">
        <v>43238</v>
      </c>
      <c r="B1212">
        <v>21912.5</v>
      </c>
      <c r="C1212">
        <v>11371.23</v>
      </c>
      <c r="D1212">
        <v>9000</v>
      </c>
      <c r="E1212">
        <v>2300</v>
      </c>
      <c r="F1212">
        <v>4500</v>
      </c>
      <c r="G1212">
        <v>13200</v>
      </c>
      <c r="H1212">
        <v>2130</v>
      </c>
      <c r="I1212">
        <v>10650</v>
      </c>
      <c r="J1212">
        <v>15250</v>
      </c>
      <c r="K1212">
        <v>50200</v>
      </c>
      <c r="L1212">
        <v>44666.87</v>
      </c>
      <c r="M1212">
        <v>50900</v>
      </c>
      <c r="N1212">
        <v>2819.04</v>
      </c>
      <c r="O1212">
        <v>19019.22</v>
      </c>
      <c r="P1212">
        <v>6330</v>
      </c>
      <c r="Q1212">
        <v>3220</v>
      </c>
      <c r="R1212" t="s">
        <v>1267</v>
      </c>
      <c r="S1212">
        <v>6190.47</v>
      </c>
      <c r="T1212">
        <v>4617.1400000000003</v>
      </c>
      <c r="U1212">
        <v>16623.38</v>
      </c>
      <c r="V1212">
        <v>11810.75</v>
      </c>
      <c r="W1212">
        <v>17050</v>
      </c>
      <c r="X1212">
        <v>12426.61</v>
      </c>
      <c r="Y1212">
        <v>10400</v>
      </c>
      <c r="Z1212">
        <v>31500</v>
      </c>
      <c r="AA1212">
        <v>1880</v>
      </c>
      <c r="AB1212">
        <v>21250</v>
      </c>
      <c r="AC1212">
        <v>3590</v>
      </c>
      <c r="AD1212">
        <v>4390</v>
      </c>
      <c r="AE1212">
        <v>20400</v>
      </c>
      <c r="AF1212">
        <v>29545.45</v>
      </c>
      <c r="AG1212">
        <v>10494.25</v>
      </c>
      <c r="AH1212">
        <v>9255.5</v>
      </c>
      <c r="AI1212">
        <v>57000</v>
      </c>
      <c r="AJ1212">
        <v>2020</v>
      </c>
      <c r="AK1212">
        <v>21600</v>
      </c>
      <c r="AL1212">
        <v>8252.89</v>
      </c>
      <c r="AM1212">
        <v>2858.31</v>
      </c>
      <c r="AN1212">
        <v>24500</v>
      </c>
      <c r="AO1212">
        <v>16203.7</v>
      </c>
      <c r="AP1212">
        <v>16450</v>
      </c>
      <c r="AQ1212">
        <v>23450</v>
      </c>
      <c r="AR1212">
        <v>25250</v>
      </c>
      <c r="AS1212">
        <v>16250</v>
      </c>
      <c r="AT1212">
        <v>12000</v>
      </c>
      <c r="AU1212">
        <v>10565.48</v>
      </c>
      <c r="AV1212">
        <v>192000</v>
      </c>
      <c r="AW1212">
        <v>3482.14</v>
      </c>
      <c r="AX1212">
        <v>13400</v>
      </c>
      <c r="AY1212">
        <v>8972.33</v>
      </c>
      <c r="AZ1212">
        <v>10769.83</v>
      </c>
      <c r="BA1212">
        <v>3470</v>
      </c>
      <c r="BB1212">
        <v>43327.21</v>
      </c>
      <c r="BC1212">
        <v>2450</v>
      </c>
      <c r="BD1212">
        <v>12035.98</v>
      </c>
      <c r="BE1212">
        <v>23080.39</v>
      </c>
      <c r="BF1212">
        <v>57000</v>
      </c>
      <c r="BG1212">
        <v>14160</v>
      </c>
      <c r="BH1212">
        <v>31000</v>
      </c>
      <c r="BI1212">
        <v>5132.87</v>
      </c>
      <c r="BJ1212">
        <v>12539.15</v>
      </c>
      <c r="BK1212">
        <v>28000</v>
      </c>
      <c r="BL1212">
        <v>9500</v>
      </c>
      <c r="BM1212">
        <v>3923.08</v>
      </c>
      <c r="BN1212">
        <v>10219.91</v>
      </c>
      <c r="BO1212">
        <v>53000</v>
      </c>
      <c r="BP1212">
        <v>115000</v>
      </c>
      <c r="BQ1212">
        <v>3080</v>
      </c>
      <c r="BR1212">
        <v>14253.29</v>
      </c>
      <c r="BS1212">
        <v>23450</v>
      </c>
      <c r="BT1212">
        <v>12553.11</v>
      </c>
      <c r="BU1212">
        <v>8900</v>
      </c>
      <c r="BV1212">
        <v>5500</v>
      </c>
      <c r="BW1212">
        <v>6027.63</v>
      </c>
      <c r="BX1212">
        <v>23108.11</v>
      </c>
      <c r="BY1212">
        <v>5109.09</v>
      </c>
      <c r="BZ1212">
        <v>5200</v>
      </c>
      <c r="CA1212">
        <v>26198.63</v>
      </c>
      <c r="CB1212">
        <v>28100</v>
      </c>
      <c r="CC1212">
        <v>19015.05</v>
      </c>
      <c r="CD1212">
        <v>26500</v>
      </c>
      <c r="CE1212">
        <v>9999.15</v>
      </c>
      <c r="CF1212">
        <v>28551.119999999999</v>
      </c>
      <c r="CG1212">
        <v>6300</v>
      </c>
      <c r="CH1212">
        <v>3910</v>
      </c>
      <c r="CI1212">
        <v>12500</v>
      </c>
      <c r="CJ1212">
        <v>50000</v>
      </c>
      <c r="CK1212">
        <v>98900</v>
      </c>
      <c r="CL1212">
        <v>7938.7</v>
      </c>
      <c r="CM1212">
        <v>16909.09</v>
      </c>
      <c r="CN1212">
        <v>10142.86</v>
      </c>
      <c r="CO1212">
        <v>37500</v>
      </c>
      <c r="CP1212">
        <v>11400</v>
      </c>
      <c r="CQ1212">
        <v>17786.95</v>
      </c>
      <c r="CR1212">
        <v>9400</v>
      </c>
      <c r="CS1212">
        <v>11088.72</v>
      </c>
      <c r="CT1212">
        <v>8580</v>
      </c>
      <c r="CU1212">
        <v>4280.2299999999996</v>
      </c>
      <c r="CV1212">
        <v>7500</v>
      </c>
      <c r="CW1212">
        <v>15175.07</v>
      </c>
      <c r="CX1212">
        <v>15450</v>
      </c>
      <c r="CY1212">
        <v>31300</v>
      </c>
      <c r="CZ1212">
        <v>12874.66</v>
      </c>
      <c r="DA1212">
        <v>10909.08</v>
      </c>
      <c r="DB1212">
        <v>7309.95</v>
      </c>
      <c r="DC1212">
        <v>25500</v>
      </c>
      <c r="DD1212">
        <v>19084.41</v>
      </c>
      <c r="DE1212">
        <v>101429.1</v>
      </c>
      <c r="DF1212">
        <v>11000</v>
      </c>
      <c r="DG1212">
        <v>5022.57</v>
      </c>
      <c r="DH1212">
        <v>19804.36</v>
      </c>
      <c r="DI1212">
        <v>17000</v>
      </c>
      <c r="DJ1212">
        <v>14038.49</v>
      </c>
      <c r="DK1212">
        <v>13190.62</v>
      </c>
      <c r="DL1212">
        <v>26500</v>
      </c>
      <c r="DM1212">
        <v>7222.22</v>
      </c>
      <c r="DN1212">
        <v>10374.14</v>
      </c>
      <c r="DO1212">
        <v>2922.32</v>
      </c>
      <c r="DP1212">
        <v>5040</v>
      </c>
      <c r="DQ1212">
        <v>23558.080000000002</v>
      </c>
      <c r="DR1212">
        <v>25180.16</v>
      </c>
      <c r="DS1212">
        <v>109000</v>
      </c>
      <c r="DT1212">
        <v>14440.33</v>
      </c>
      <c r="DU1212">
        <v>252400</v>
      </c>
      <c r="DV1212">
        <v>29484.17</v>
      </c>
      <c r="DW1212">
        <v>8057.25</v>
      </c>
      <c r="DX1212">
        <v>27476.32</v>
      </c>
      <c r="DY1212">
        <v>8540.11</v>
      </c>
      <c r="DZ1212">
        <v>33496.5</v>
      </c>
      <c r="EA1212">
        <v>158332.70000000001</v>
      </c>
      <c r="EB1212">
        <v>8894.5</v>
      </c>
      <c r="EC1212">
        <v>69000</v>
      </c>
      <c r="ED1212">
        <v>9454.2999999999993</v>
      </c>
      <c r="EE1212">
        <v>29900</v>
      </c>
      <c r="EF1212">
        <v>8398.1</v>
      </c>
      <c r="EG1212">
        <v>8081.66</v>
      </c>
      <c r="EH1212">
        <v>3563.8</v>
      </c>
      <c r="EI1212">
        <v>19000</v>
      </c>
      <c r="EJ1212">
        <v>39850</v>
      </c>
      <c r="EK1212">
        <v>10436.780000000001</v>
      </c>
      <c r="EL1212">
        <v>14333.28</v>
      </c>
      <c r="EM1212">
        <v>28489.98</v>
      </c>
      <c r="EN1212">
        <v>20550</v>
      </c>
      <c r="EO1212">
        <v>91027.06</v>
      </c>
      <c r="EP1212">
        <v>21850</v>
      </c>
      <c r="EQ1212">
        <v>10654.55</v>
      </c>
      <c r="ER1212">
        <v>32900</v>
      </c>
      <c r="ES1212">
        <v>12000.23</v>
      </c>
      <c r="ET1212">
        <v>8451.61</v>
      </c>
      <c r="EU1212">
        <v>9659.02</v>
      </c>
      <c r="EV1212">
        <v>12839.57</v>
      </c>
      <c r="EW1212">
        <v>16628.18</v>
      </c>
      <c r="EX1212">
        <v>14800</v>
      </c>
      <c r="EY1212">
        <v>12857.14</v>
      </c>
      <c r="EZ1212">
        <v>22200</v>
      </c>
      <c r="FA1212" t="s">
        <v>1267</v>
      </c>
      <c r="FB1212">
        <v>10000</v>
      </c>
      <c r="FC1212" t="s">
        <v>1267</v>
      </c>
      <c r="FD1212" t="s">
        <v>1267</v>
      </c>
      <c r="FE1212" t="s">
        <v>1267</v>
      </c>
      <c r="FF1212" t="s">
        <v>1267</v>
      </c>
      <c r="FG1212" t="s">
        <v>1267</v>
      </c>
      <c r="FH1212" t="s">
        <v>1267</v>
      </c>
      <c r="FI1212" t="s">
        <v>1267</v>
      </c>
      <c r="FJ1212" t="s">
        <v>1267</v>
      </c>
      <c r="FK1212" t="s">
        <v>1267</v>
      </c>
      <c r="FL1212" t="s">
        <v>1267</v>
      </c>
      <c r="FM1212" t="s">
        <v>1267</v>
      </c>
      <c r="FN1212" t="s">
        <v>1267</v>
      </c>
      <c r="FO1212" t="s">
        <v>1267</v>
      </c>
      <c r="FP1212" t="s">
        <v>1267</v>
      </c>
      <c r="FQ1212" t="s">
        <v>1267</v>
      </c>
      <c r="FR1212" t="s">
        <v>1267</v>
      </c>
      <c r="FS1212" t="s">
        <v>1267</v>
      </c>
      <c r="FT1212" t="s">
        <v>1267</v>
      </c>
      <c r="FU1212" t="s">
        <v>1267</v>
      </c>
      <c r="FV1212" t="s">
        <v>1267</v>
      </c>
      <c r="FW1212" t="s">
        <v>1267</v>
      </c>
      <c r="FX1212" t="s">
        <v>1267</v>
      </c>
      <c r="FY1212" t="s">
        <v>1267</v>
      </c>
      <c r="FZ1212" t="s">
        <v>1267</v>
      </c>
      <c r="GA1212" t="s">
        <v>1267</v>
      </c>
      <c r="GB1212" t="s">
        <v>1267</v>
      </c>
      <c r="GC1212" t="s">
        <v>1267</v>
      </c>
      <c r="GD1212" t="s">
        <v>1267</v>
      </c>
      <c r="GE1212" t="s">
        <v>1267</v>
      </c>
      <c r="GF1212" t="s">
        <v>1267</v>
      </c>
      <c r="GG1212" t="s">
        <v>1267</v>
      </c>
      <c r="GH1212" t="s">
        <v>1267</v>
      </c>
      <c r="GI1212" t="s">
        <v>1267</v>
      </c>
      <c r="GJ1212" t="s">
        <v>1267</v>
      </c>
      <c r="GK1212" t="s">
        <v>1267</v>
      </c>
      <c r="GL1212" t="s">
        <v>1267</v>
      </c>
      <c r="GM1212" t="s">
        <v>1267</v>
      </c>
      <c r="GN1212">
        <v>67999.94</v>
      </c>
      <c r="GO1212">
        <v>54390.75</v>
      </c>
      <c r="GP1212">
        <v>14054.75</v>
      </c>
      <c r="GQ1212">
        <v>18196.060000000001</v>
      </c>
      <c r="GR1212">
        <v>5275.46</v>
      </c>
      <c r="GS1212">
        <v>17780.02</v>
      </c>
      <c r="GT1212">
        <v>55999.98</v>
      </c>
      <c r="GU1212">
        <v>8558.44</v>
      </c>
      <c r="GV1212">
        <v>29090.91</v>
      </c>
      <c r="GW1212">
        <v>38122.449999999997</v>
      </c>
      <c r="GX1212">
        <v>6853.84</v>
      </c>
      <c r="GY1212">
        <v>18317.39</v>
      </c>
      <c r="GZ1212">
        <v>15913.04</v>
      </c>
      <c r="HA1212">
        <v>20000</v>
      </c>
      <c r="HB1212">
        <v>10688.46</v>
      </c>
      <c r="HC1212">
        <v>7562.91</v>
      </c>
      <c r="HD1212">
        <v>13397.59</v>
      </c>
      <c r="HE1212">
        <v>39200</v>
      </c>
      <c r="HF1212">
        <v>17250</v>
      </c>
      <c r="HG1212">
        <v>13100</v>
      </c>
      <c r="HH1212">
        <v>58000</v>
      </c>
      <c r="HI1212">
        <v>60000</v>
      </c>
      <c r="HJ1212">
        <v>24500</v>
      </c>
      <c r="HK1212">
        <v>15895.47</v>
      </c>
      <c r="HL1212">
        <v>6730.68</v>
      </c>
      <c r="HM1212">
        <v>18400</v>
      </c>
      <c r="HN1212">
        <v>12750</v>
      </c>
      <c r="HO1212">
        <v>15675.95</v>
      </c>
      <c r="HP1212">
        <v>68900</v>
      </c>
      <c r="HQ1212">
        <v>81800</v>
      </c>
      <c r="HR1212">
        <v>27900</v>
      </c>
      <c r="HS1212">
        <v>18062.830000000002</v>
      </c>
      <c r="HT1212">
        <v>16400</v>
      </c>
      <c r="HU1212">
        <v>8300</v>
      </c>
      <c r="HV1212">
        <v>5057.84</v>
      </c>
      <c r="HW1212">
        <v>3438.46</v>
      </c>
      <c r="HX1212">
        <v>30100</v>
      </c>
      <c r="HY1212">
        <v>32636.36</v>
      </c>
      <c r="HZ1212">
        <v>6400</v>
      </c>
      <c r="IA1212">
        <v>16400</v>
      </c>
      <c r="IB1212">
        <v>31478.240000000002</v>
      </c>
      <c r="IC1212">
        <v>6178.68</v>
      </c>
      <c r="ID1212">
        <v>25450</v>
      </c>
      <c r="IE1212">
        <v>6130.52</v>
      </c>
      <c r="IF1212">
        <v>66000</v>
      </c>
      <c r="IG1212">
        <v>9174.91</v>
      </c>
      <c r="IH1212">
        <v>17412.46</v>
      </c>
      <c r="II1212">
        <v>118819</v>
      </c>
      <c r="IJ1212">
        <v>14850</v>
      </c>
      <c r="IK1212">
        <v>33500</v>
      </c>
      <c r="IL1212">
        <v>28600</v>
      </c>
      <c r="IM1212">
        <v>14094.23</v>
      </c>
      <c r="IN1212">
        <v>9846.15</v>
      </c>
      <c r="IO1212">
        <v>41940.019999999997</v>
      </c>
      <c r="IP1212">
        <v>20829.330000000002</v>
      </c>
      <c r="IQ1212">
        <v>87348.13</v>
      </c>
      <c r="IR1212">
        <v>11471.57</v>
      </c>
      <c r="IS1212">
        <v>25100</v>
      </c>
      <c r="IT1212">
        <v>12923.07</v>
      </c>
      <c r="IU1212">
        <v>95800</v>
      </c>
      <c r="IV1212">
        <v>23000</v>
      </c>
      <c r="IW1212">
        <v>4249.3900000000003</v>
      </c>
      <c r="IX1212">
        <v>15652.27</v>
      </c>
      <c r="IY1212">
        <v>16050</v>
      </c>
      <c r="IZ1212">
        <v>33800</v>
      </c>
      <c r="JA1212">
        <v>2250</v>
      </c>
      <c r="JB1212">
        <v>22833.32</v>
      </c>
      <c r="JC1212">
        <v>5400</v>
      </c>
      <c r="JD1212">
        <v>94348.31</v>
      </c>
      <c r="JE1212">
        <v>103000</v>
      </c>
      <c r="JF1212">
        <v>16774.990000000002</v>
      </c>
      <c r="JG1212">
        <v>11639.11</v>
      </c>
      <c r="JH1212">
        <v>7200</v>
      </c>
      <c r="JI1212">
        <v>40850</v>
      </c>
      <c r="JJ1212">
        <v>14100</v>
      </c>
      <c r="JK1212">
        <v>30285.97</v>
      </c>
      <c r="JL1212">
        <v>36900</v>
      </c>
      <c r="JM1212">
        <v>11700</v>
      </c>
      <c r="JN1212">
        <v>24200</v>
      </c>
      <c r="JO1212">
        <v>26500</v>
      </c>
      <c r="JP1212">
        <v>14150</v>
      </c>
      <c r="JQ1212">
        <v>4409.09</v>
      </c>
      <c r="JR1212">
        <v>22831.24</v>
      </c>
      <c r="JS1212">
        <v>1797.62</v>
      </c>
      <c r="JT1212">
        <v>29700</v>
      </c>
      <c r="JU1212">
        <v>30500</v>
      </c>
      <c r="JV1212">
        <v>7290</v>
      </c>
      <c r="JW1212">
        <v>9954.5499999999993</v>
      </c>
      <c r="JX1212">
        <v>13050</v>
      </c>
      <c r="JY1212">
        <v>11800</v>
      </c>
      <c r="JZ1212">
        <v>8226.89</v>
      </c>
      <c r="KA1212">
        <v>7580</v>
      </c>
      <c r="KB1212">
        <v>90358.56</v>
      </c>
      <c r="KC1212">
        <v>14200</v>
      </c>
      <c r="KD1212">
        <v>14062.46</v>
      </c>
      <c r="KE1212">
        <v>13357.14</v>
      </c>
      <c r="KF1212">
        <v>4900</v>
      </c>
      <c r="KG1212">
        <v>7190</v>
      </c>
      <c r="KH1212">
        <v>19000</v>
      </c>
      <c r="KI1212">
        <v>33950</v>
      </c>
      <c r="KJ1212">
        <v>6000</v>
      </c>
      <c r="KK1212">
        <v>4056.32</v>
      </c>
      <c r="KL1212">
        <v>10425</v>
      </c>
      <c r="KM1212">
        <v>15385.36</v>
      </c>
      <c r="KN1212">
        <v>4130</v>
      </c>
      <c r="KO1212">
        <v>9550</v>
      </c>
      <c r="KP1212">
        <v>18700</v>
      </c>
      <c r="KQ1212">
        <v>25649.99</v>
      </c>
      <c r="KR1212">
        <v>23600</v>
      </c>
      <c r="KS1212">
        <v>8199.64</v>
      </c>
      <c r="KT1212">
        <v>16965.52</v>
      </c>
      <c r="KU1212">
        <v>3710</v>
      </c>
      <c r="KV1212">
        <v>16680.75</v>
      </c>
      <c r="KW1212">
        <v>34600</v>
      </c>
      <c r="KX1212">
        <v>2740</v>
      </c>
      <c r="KY1212">
        <v>17625</v>
      </c>
      <c r="KZ1212">
        <v>25250</v>
      </c>
      <c r="LA1212">
        <v>40127.99</v>
      </c>
      <c r="LB1212">
        <v>6240</v>
      </c>
      <c r="LC1212">
        <v>3860</v>
      </c>
      <c r="LD1212">
        <v>14450</v>
      </c>
      <c r="LE1212">
        <v>15012.5</v>
      </c>
      <c r="LF1212">
        <v>35900</v>
      </c>
      <c r="LG1212">
        <v>17100</v>
      </c>
      <c r="LH1212">
        <v>22821.57</v>
      </c>
      <c r="LI1212">
        <v>7931.6</v>
      </c>
      <c r="LJ1212">
        <v>6669.96</v>
      </c>
      <c r="LK1212">
        <v>76700</v>
      </c>
      <c r="LL1212">
        <v>8347.92</v>
      </c>
      <c r="LM1212">
        <v>5260</v>
      </c>
      <c r="LN1212">
        <v>43200</v>
      </c>
      <c r="LO1212">
        <v>14726.56</v>
      </c>
      <c r="LP1212">
        <v>67875.38</v>
      </c>
      <c r="LQ1212">
        <v>5288.81</v>
      </c>
      <c r="LR1212">
        <v>22461.599999999999</v>
      </c>
      <c r="LS1212">
        <v>31800</v>
      </c>
      <c r="LT1212">
        <v>97000</v>
      </c>
      <c r="LU1212">
        <v>44278.98</v>
      </c>
      <c r="LV1212">
        <v>22817.16</v>
      </c>
      <c r="LW1212">
        <v>8038.45</v>
      </c>
      <c r="LX1212">
        <v>19683.45</v>
      </c>
      <c r="LY1212">
        <v>8583.27</v>
      </c>
      <c r="LZ1212">
        <v>13150</v>
      </c>
      <c r="MA1212">
        <v>26760.53</v>
      </c>
      <c r="MB1212">
        <v>26700.01</v>
      </c>
      <c r="MC1212">
        <v>19450</v>
      </c>
      <c r="MD1212">
        <v>12166.36</v>
      </c>
      <c r="ME1212">
        <v>5719.29</v>
      </c>
      <c r="MF1212">
        <v>7435.05</v>
      </c>
      <c r="MG1212">
        <v>8015.07</v>
      </c>
      <c r="MH1212">
        <v>11800</v>
      </c>
      <c r="MI1212">
        <v>3500</v>
      </c>
      <c r="MJ1212">
        <v>7500</v>
      </c>
      <c r="MK1212">
        <v>12672.17</v>
      </c>
      <c r="ML1212">
        <v>18233.3</v>
      </c>
      <c r="MM1212">
        <v>12500</v>
      </c>
      <c r="MN1212">
        <v>14545.45</v>
      </c>
      <c r="MO1212">
        <v>12207.91</v>
      </c>
      <c r="MP1212">
        <v>12291.66</v>
      </c>
      <c r="MQ1212">
        <v>32200</v>
      </c>
      <c r="MR1212">
        <v>14445.27</v>
      </c>
      <c r="MS1212">
        <v>77083.25</v>
      </c>
      <c r="MT1212">
        <v>34936.11</v>
      </c>
      <c r="MU1212">
        <v>35537.11</v>
      </c>
      <c r="MV1212">
        <v>12500</v>
      </c>
      <c r="MW1212">
        <v>43850</v>
      </c>
      <c r="MX1212">
        <v>51400</v>
      </c>
      <c r="MY1212">
        <v>43900</v>
      </c>
      <c r="MZ1212">
        <v>9253.25</v>
      </c>
      <c r="NA1212">
        <v>3897.56</v>
      </c>
      <c r="NB1212">
        <v>14700</v>
      </c>
      <c r="NC1212">
        <v>29467.41</v>
      </c>
      <c r="ND1212">
        <v>21781.03</v>
      </c>
      <c r="NE1212">
        <v>17013.88</v>
      </c>
      <c r="NF1212">
        <v>6497.91</v>
      </c>
      <c r="NG1212">
        <v>4541.82</v>
      </c>
      <c r="NH1212">
        <v>2529.71</v>
      </c>
      <c r="NI1212">
        <v>144000</v>
      </c>
      <c r="NJ1212">
        <v>10256.42</v>
      </c>
      <c r="NK1212">
        <v>18039.22</v>
      </c>
      <c r="NL1212">
        <v>24070.21</v>
      </c>
      <c r="NM1212">
        <v>10000</v>
      </c>
      <c r="NN1212">
        <v>18100</v>
      </c>
      <c r="NO1212">
        <v>14216.75</v>
      </c>
      <c r="NP1212">
        <v>29600</v>
      </c>
      <c r="NQ1212">
        <v>20441.27</v>
      </c>
      <c r="NR1212">
        <v>69790.06</v>
      </c>
      <c r="NS1212">
        <v>16869.650000000001</v>
      </c>
      <c r="NT1212">
        <v>32400</v>
      </c>
      <c r="NU1212">
        <v>29500</v>
      </c>
      <c r="NV1212">
        <v>9272.7099999999991</v>
      </c>
      <c r="NW1212">
        <v>5650.07</v>
      </c>
      <c r="NX1212">
        <v>22400</v>
      </c>
      <c r="NY1212">
        <v>38300</v>
      </c>
      <c r="NZ1212">
        <v>3472.71</v>
      </c>
      <c r="OA1212">
        <v>7287.78</v>
      </c>
      <c r="OB1212">
        <v>13050</v>
      </c>
      <c r="OC1212">
        <v>8405.4699999999993</v>
      </c>
      <c r="OD1212">
        <v>12300</v>
      </c>
      <c r="OE1212">
        <v>4000</v>
      </c>
      <c r="OF1212">
        <v>14500</v>
      </c>
      <c r="OG1212">
        <v>26400</v>
      </c>
      <c r="OH1212">
        <v>4100</v>
      </c>
      <c r="OI1212">
        <v>18500</v>
      </c>
      <c r="OJ1212">
        <v>17999.98</v>
      </c>
      <c r="OK1212">
        <v>16000</v>
      </c>
      <c r="OL1212">
        <v>9500</v>
      </c>
      <c r="OM1212">
        <v>16578.45</v>
      </c>
      <c r="ON1212">
        <v>9174.1</v>
      </c>
      <c r="OO1212" t="s">
        <v>1267</v>
      </c>
      <c r="OP1212">
        <v>10400</v>
      </c>
      <c r="OQ1212">
        <v>5454.54</v>
      </c>
      <c r="OR1212">
        <v>5400</v>
      </c>
      <c r="OS1212">
        <v>2500</v>
      </c>
      <c r="OT1212">
        <v>19916.77</v>
      </c>
      <c r="OU1212">
        <v>3800</v>
      </c>
      <c r="OV1212">
        <v>23800</v>
      </c>
      <c r="OW1212">
        <v>3884.31</v>
      </c>
      <c r="OX1212">
        <v>11800</v>
      </c>
      <c r="OY1212">
        <v>12000</v>
      </c>
      <c r="OZ1212">
        <v>7027.02</v>
      </c>
      <c r="PA1212">
        <v>6666.66</v>
      </c>
      <c r="PB1212">
        <v>7357.14</v>
      </c>
      <c r="PC1212">
        <v>12800</v>
      </c>
      <c r="PD1212">
        <v>148900</v>
      </c>
      <c r="PE1212">
        <v>24000</v>
      </c>
      <c r="PF1212">
        <v>1204.6099999999999</v>
      </c>
      <c r="PG1212">
        <v>25000</v>
      </c>
      <c r="PH1212">
        <v>6709.97</v>
      </c>
      <c r="PI1212">
        <v>4300</v>
      </c>
      <c r="PJ1212">
        <v>35300</v>
      </c>
      <c r="PK1212">
        <v>2437.16</v>
      </c>
      <c r="PL1212">
        <v>37250</v>
      </c>
      <c r="PM1212">
        <v>6600</v>
      </c>
      <c r="PN1212">
        <v>3200</v>
      </c>
      <c r="PO1212">
        <v>6900</v>
      </c>
      <c r="PP1212">
        <v>14200</v>
      </c>
      <c r="PQ1212">
        <v>3700</v>
      </c>
      <c r="PR1212">
        <v>23246.81</v>
      </c>
      <c r="PS1212">
        <v>6200</v>
      </c>
      <c r="PT1212">
        <v>2900</v>
      </c>
      <c r="PU1212">
        <v>14615.38</v>
      </c>
      <c r="PV1212">
        <v>5687.34</v>
      </c>
      <c r="PW1212">
        <v>13900</v>
      </c>
      <c r="PX1212">
        <v>9750</v>
      </c>
      <c r="PY1212">
        <v>23100</v>
      </c>
      <c r="PZ1212">
        <v>14400</v>
      </c>
      <c r="QA1212">
        <v>8200</v>
      </c>
      <c r="QB1212">
        <v>4900</v>
      </c>
      <c r="QC1212">
        <v>14100</v>
      </c>
      <c r="QD1212">
        <v>8000</v>
      </c>
      <c r="QE1212">
        <v>10762.62</v>
      </c>
      <c r="QF1212">
        <v>14166.66</v>
      </c>
      <c r="QG1212">
        <v>12857.14</v>
      </c>
      <c r="QH1212">
        <v>19700</v>
      </c>
      <c r="QI1212">
        <v>13394.49</v>
      </c>
      <c r="QJ1212">
        <v>10702.4</v>
      </c>
      <c r="QK1212">
        <v>6200</v>
      </c>
      <c r="QL1212">
        <v>1900</v>
      </c>
      <c r="QM1212">
        <v>11800</v>
      </c>
      <c r="QN1212">
        <v>21826.73</v>
      </c>
      <c r="QO1212">
        <v>14705.87</v>
      </c>
      <c r="QP1212">
        <v>10100</v>
      </c>
      <c r="QQ1212">
        <v>28300</v>
      </c>
      <c r="QR1212">
        <v>12800</v>
      </c>
      <c r="QS1212">
        <v>9384.84</v>
      </c>
      <c r="QT1212" t="s">
        <v>1267</v>
      </c>
      <c r="QU1212">
        <v>9300</v>
      </c>
      <c r="QV1212">
        <v>3200</v>
      </c>
      <c r="QW1212">
        <v>2200</v>
      </c>
      <c r="QX1212">
        <v>64100</v>
      </c>
      <c r="QY1212">
        <v>9900</v>
      </c>
      <c r="QZ1212">
        <v>6095.23</v>
      </c>
      <c r="RA1212">
        <v>11900</v>
      </c>
      <c r="RB1212">
        <v>18200</v>
      </c>
      <c r="RC1212">
        <v>10961.49</v>
      </c>
      <c r="RD1212">
        <v>14869.56</v>
      </c>
      <c r="RE1212">
        <v>1800</v>
      </c>
      <c r="RF1212">
        <v>2100</v>
      </c>
      <c r="RG1212">
        <v>9000</v>
      </c>
      <c r="RH1212">
        <v>18900</v>
      </c>
      <c r="RI1212">
        <v>8300</v>
      </c>
      <c r="RJ1212">
        <v>2676.45</v>
      </c>
      <c r="RK1212">
        <v>700</v>
      </c>
      <c r="RL1212">
        <v>7717.52</v>
      </c>
      <c r="RM1212">
        <v>10000</v>
      </c>
      <c r="RN1212">
        <v>15505.66</v>
      </c>
      <c r="RO1212">
        <v>7151.9</v>
      </c>
      <c r="RP1212">
        <v>6000</v>
      </c>
      <c r="RQ1212">
        <v>10969.38</v>
      </c>
      <c r="RR1212">
        <v>9400</v>
      </c>
      <c r="RS1212">
        <v>2000</v>
      </c>
      <c r="RT1212">
        <v>2100</v>
      </c>
      <c r="RU1212">
        <v>8300</v>
      </c>
      <c r="RV1212">
        <v>65147.19</v>
      </c>
      <c r="RW1212">
        <v>10000</v>
      </c>
      <c r="RX1212">
        <v>7300</v>
      </c>
      <c r="RY1212">
        <v>9400</v>
      </c>
      <c r="RZ1212">
        <v>10000</v>
      </c>
      <c r="SA1212">
        <v>14090.9</v>
      </c>
      <c r="SB1212">
        <v>10943.06</v>
      </c>
      <c r="SC1212">
        <v>18000</v>
      </c>
      <c r="SD1212">
        <v>16500</v>
      </c>
      <c r="SE1212">
        <v>9300</v>
      </c>
      <c r="SF1212">
        <v>14400</v>
      </c>
      <c r="SG1212">
        <v>1880.92</v>
      </c>
      <c r="SH1212">
        <v>5400</v>
      </c>
      <c r="SI1212">
        <v>17636.34</v>
      </c>
      <c r="SJ1212">
        <v>11000</v>
      </c>
      <c r="SK1212">
        <v>12900.91</v>
      </c>
      <c r="SL1212">
        <v>8333.3799999999992</v>
      </c>
      <c r="SM1212">
        <v>2500</v>
      </c>
      <c r="SN1212">
        <v>48300</v>
      </c>
      <c r="SO1212">
        <v>17400</v>
      </c>
      <c r="SP1212">
        <v>15800</v>
      </c>
      <c r="SQ1212">
        <v>3289.47</v>
      </c>
      <c r="SR1212">
        <v>11916.66</v>
      </c>
      <c r="SS1212">
        <v>7083.33</v>
      </c>
      <c r="ST1212">
        <v>5272.72</v>
      </c>
      <c r="SU1212">
        <v>10000</v>
      </c>
      <c r="SV1212">
        <v>8500</v>
      </c>
      <c r="SW1212">
        <v>4240</v>
      </c>
      <c r="SX1212">
        <v>12000</v>
      </c>
      <c r="SY1212">
        <v>17500</v>
      </c>
      <c r="SZ1212">
        <v>6000.03</v>
      </c>
      <c r="TA1212">
        <v>1900</v>
      </c>
      <c r="TB1212">
        <v>24615.38</v>
      </c>
      <c r="TC1212">
        <v>24200</v>
      </c>
      <c r="TD1212">
        <v>4166.66</v>
      </c>
      <c r="TE1212">
        <v>59400</v>
      </c>
      <c r="TF1212">
        <v>10545.45</v>
      </c>
      <c r="TG1212">
        <v>7800</v>
      </c>
      <c r="TH1212">
        <v>6629.44</v>
      </c>
      <c r="TI1212">
        <v>11200</v>
      </c>
      <c r="TJ1212">
        <v>3400</v>
      </c>
      <c r="TK1212">
        <v>6695.37</v>
      </c>
      <c r="TL1212">
        <v>16800</v>
      </c>
      <c r="TM1212">
        <v>8700</v>
      </c>
      <c r="TN1212">
        <v>19000</v>
      </c>
      <c r="TO1212">
        <v>15146.49</v>
      </c>
      <c r="TP1212" t="s">
        <v>1267</v>
      </c>
      <c r="TQ1212" t="s">
        <v>1267</v>
      </c>
      <c r="TR1212" t="s">
        <v>1267</v>
      </c>
      <c r="TS1212" t="s">
        <v>1267</v>
      </c>
      <c r="TT1212" t="s">
        <v>1267</v>
      </c>
      <c r="TU1212" t="s">
        <v>1267</v>
      </c>
      <c r="TV1212" t="s">
        <v>1267</v>
      </c>
      <c r="TW1212" t="s">
        <v>1267</v>
      </c>
      <c r="TX1212" t="s">
        <v>1267</v>
      </c>
      <c r="TY1212" t="s">
        <v>1267</v>
      </c>
      <c r="TZ1212" t="s">
        <v>1267</v>
      </c>
      <c r="UA1212" t="s">
        <v>1267</v>
      </c>
      <c r="UB1212" t="s">
        <v>1267</v>
      </c>
      <c r="UC1212" t="s">
        <v>1267</v>
      </c>
      <c r="UD1212" t="s">
        <v>1267</v>
      </c>
      <c r="UE1212" t="s">
        <v>1267</v>
      </c>
      <c r="UF1212" t="s">
        <v>1267</v>
      </c>
      <c r="UG1212" t="s">
        <v>1267</v>
      </c>
      <c r="UH1212" t="s">
        <v>1267</v>
      </c>
      <c r="UI1212" t="s">
        <v>1267</v>
      </c>
      <c r="UJ1212" t="s">
        <v>1267</v>
      </c>
      <c r="UK1212" t="s">
        <v>1267</v>
      </c>
      <c r="UL1212" t="s">
        <v>1267</v>
      </c>
      <c r="UM1212" t="s">
        <v>1267</v>
      </c>
      <c r="UN1212" t="s">
        <v>1267</v>
      </c>
      <c r="UO1212" t="s">
        <v>1267</v>
      </c>
      <c r="UP1212">
        <v>24424.27</v>
      </c>
      <c r="UQ1212">
        <v>8500</v>
      </c>
      <c r="UR1212">
        <v>11327.43</v>
      </c>
      <c r="US1212">
        <v>98800</v>
      </c>
      <c r="UT1212">
        <v>29747.14</v>
      </c>
      <c r="UU1212">
        <v>6695.91</v>
      </c>
      <c r="UV1212">
        <v>7200</v>
      </c>
      <c r="UW1212">
        <v>18750.96</v>
      </c>
      <c r="UX1212">
        <v>5100</v>
      </c>
      <c r="UY1212">
        <v>8200</v>
      </c>
      <c r="UZ1212">
        <v>25300</v>
      </c>
      <c r="VA1212">
        <v>15000</v>
      </c>
      <c r="VB1212">
        <v>7500</v>
      </c>
      <c r="VC1212">
        <v>12200</v>
      </c>
      <c r="VD1212">
        <v>12500</v>
      </c>
      <c r="VE1212">
        <v>20608.7</v>
      </c>
      <c r="VF1212">
        <v>25249.99</v>
      </c>
      <c r="VG1212">
        <v>9090.89</v>
      </c>
      <c r="VH1212">
        <v>19500</v>
      </c>
      <c r="VI1212">
        <v>18000</v>
      </c>
      <c r="VJ1212">
        <v>27200</v>
      </c>
      <c r="VK1212">
        <v>37300</v>
      </c>
      <c r="VL1212">
        <v>15500</v>
      </c>
      <c r="VM1212">
        <v>55000</v>
      </c>
      <c r="VN1212">
        <v>9900</v>
      </c>
      <c r="VO1212">
        <v>13700</v>
      </c>
      <c r="VP1212">
        <v>32800</v>
      </c>
      <c r="VQ1212">
        <v>14000</v>
      </c>
      <c r="VR1212">
        <v>62000</v>
      </c>
      <c r="VS1212">
        <v>21500</v>
      </c>
      <c r="VT1212">
        <v>14943.66</v>
      </c>
      <c r="VU1212">
        <v>12700</v>
      </c>
      <c r="VV1212">
        <v>2300</v>
      </c>
      <c r="VW1212">
        <v>20100</v>
      </c>
      <c r="VX1212">
        <v>5600</v>
      </c>
      <c r="VY1212">
        <v>33000</v>
      </c>
      <c r="VZ1212">
        <v>19000</v>
      </c>
      <c r="WA1212">
        <v>5300</v>
      </c>
      <c r="WB1212">
        <v>31000</v>
      </c>
      <c r="WC1212">
        <v>6600</v>
      </c>
      <c r="WD1212">
        <v>11900</v>
      </c>
      <c r="WE1212">
        <v>99000</v>
      </c>
      <c r="WF1212">
        <v>7363.63</v>
      </c>
      <c r="WG1212">
        <v>8096.4</v>
      </c>
      <c r="WH1212">
        <v>7386.99</v>
      </c>
      <c r="WI1212">
        <v>5500</v>
      </c>
      <c r="WJ1212">
        <v>103238.8</v>
      </c>
      <c r="WK1212">
        <v>24700</v>
      </c>
      <c r="WL1212">
        <v>7425</v>
      </c>
      <c r="WM1212">
        <v>17800</v>
      </c>
      <c r="WN1212">
        <v>12164.6</v>
      </c>
      <c r="WO1212">
        <v>19252.34</v>
      </c>
      <c r="WP1212">
        <v>32800</v>
      </c>
      <c r="WQ1212">
        <v>3011.6</v>
      </c>
      <c r="WR1212">
        <v>13000</v>
      </c>
      <c r="WS1212">
        <v>6635.52</v>
      </c>
      <c r="WT1212">
        <v>1900</v>
      </c>
      <c r="WU1212">
        <v>14909.09</v>
      </c>
      <c r="WV1212">
        <v>7400</v>
      </c>
      <c r="WW1212">
        <v>5892.85</v>
      </c>
      <c r="WX1212">
        <v>4951.45</v>
      </c>
      <c r="WY1212">
        <v>37000</v>
      </c>
      <c r="WZ1212">
        <v>24999.9</v>
      </c>
      <c r="XA1212">
        <v>9500</v>
      </c>
      <c r="XB1212">
        <v>16500</v>
      </c>
      <c r="XC1212">
        <v>22100</v>
      </c>
      <c r="XD1212">
        <v>11864.4</v>
      </c>
      <c r="XE1212">
        <v>8200</v>
      </c>
      <c r="XF1212">
        <v>6200</v>
      </c>
      <c r="XG1212">
        <v>1400</v>
      </c>
      <c r="XH1212">
        <v>7300</v>
      </c>
      <c r="XI1212">
        <v>37190.129999999997</v>
      </c>
      <c r="XJ1212">
        <v>12300</v>
      </c>
      <c r="XK1212">
        <v>7300</v>
      </c>
      <c r="XL1212">
        <v>24900</v>
      </c>
      <c r="XM1212">
        <v>9600</v>
      </c>
      <c r="XN1212">
        <v>18000</v>
      </c>
      <c r="XO1212">
        <v>19000</v>
      </c>
      <c r="XP1212">
        <v>15832.88</v>
      </c>
      <c r="XQ1212">
        <v>8100</v>
      </c>
      <c r="XR1212">
        <v>8916.6299999999992</v>
      </c>
      <c r="XS1212">
        <v>15800</v>
      </c>
      <c r="XT1212">
        <v>8700</v>
      </c>
      <c r="XU1212">
        <v>13500</v>
      </c>
      <c r="XV1212">
        <v>23603.43</v>
      </c>
      <c r="XW1212">
        <v>6100</v>
      </c>
      <c r="XX1212">
        <v>52000</v>
      </c>
      <c r="XY1212">
        <v>50083.48</v>
      </c>
      <c r="XZ1212">
        <v>6100</v>
      </c>
      <c r="YA1212">
        <v>16800</v>
      </c>
      <c r="YB1212">
        <v>4199.21</v>
      </c>
      <c r="YC1212">
        <v>2900</v>
      </c>
      <c r="YD1212">
        <v>5100</v>
      </c>
      <c r="YE1212">
        <v>9400</v>
      </c>
      <c r="YF1212">
        <v>4200</v>
      </c>
      <c r="YG1212">
        <v>3900</v>
      </c>
      <c r="YH1212">
        <v>14349.49</v>
      </c>
      <c r="YI1212">
        <v>14700</v>
      </c>
      <c r="YJ1212">
        <v>8669.6299999999992</v>
      </c>
      <c r="YK1212">
        <v>3200</v>
      </c>
      <c r="YL1212">
        <v>11279.66</v>
      </c>
      <c r="YM1212">
        <v>6400</v>
      </c>
      <c r="YN1212">
        <v>39181.78</v>
      </c>
      <c r="YO1212">
        <v>15100</v>
      </c>
      <c r="YP1212">
        <v>9000</v>
      </c>
      <c r="YQ1212">
        <v>18400</v>
      </c>
      <c r="YR1212">
        <v>5000</v>
      </c>
      <c r="YS1212">
        <v>8400</v>
      </c>
      <c r="YT1212">
        <v>11800</v>
      </c>
      <c r="YU1212">
        <v>9083.8799999999992</v>
      </c>
      <c r="YV1212">
        <v>10200</v>
      </c>
      <c r="YW1212">
        <v>46285.69</v>
      </c>
      <c r="YX1212">
        <v>8800</v>
      </c>
      <c r="YY1212">
        <v>21200</v>
      </c>
      <c r="YZ1212">
        <v>11100</v>
      </c>
      <c r="ZA1212">
        <v>29124.99</v>
      </c>
      <c r="ZB1212">
        <v>10816.67</v>
      </c>
      <c r="ZC1212">
        <v>47500</v>
      </c>
      <c r="ZD1212">
        <v>7100</v>
      </c>
      <c r="ZE1212">
        <v>7000</v>
      </c>
      <c r="ZF1212">
        <v>49000</v>
      </c>
      <c r="ZG1212">
        <v>14000</v>
      </c>
      <c r="ZH1212">
        <v>12000</v>
      </c>
      <c r="ZI1212">
        <v>2800</v>
      </c>
      <c r="ZJ1212">
        <v>4923.6499999999996</v>
      </c>
      <c r="ZK1212">
        <v>3653.85</v>
      </c>
      <c r="ZL1212">
        <v>4800</v>
      </c>
      <c r="ZM1212">
        <v>15000</v>
      </c>
      <c r="ZN1212">
        <v>12900</v>
      </c>
      <c r="ZO1212">
        <v>27600</v>
      </c>
      <c r="ZP1212">
        <v>8500</v>
      </c>
      <c r="ZQ1212">
        <v>18500</v>
      </c>
      <c r="ZR1212">
        <v>7800</v>
      </c>
      <c r="ZS1212">
        <v>16900</v>
      </c>
      <c r="ZT1212">
        <v>52600</v>
      </c>
      <c r="ZU1212">
        <v>11600</v>
      </c>
      <c r="ZV1212">
        <v>4692.38</v>
      </c>
      <c r="ZW1212">
        <v>54400</v>
      </c>
      <c r="ZX1212">
        <v>30200</v>
      </c>
      <c r="ZY1212">
        <v>47000</v>
      </c>
      <c r="ZZ1212">
        <v>11318.18</v>
      </c>
      <c r="AAA1212">
        <v>9907.26</v>
      </c>
      <c r="AAB1212">
        <v>9174.1</v>
      </c>
      <c r="AAC1212">
        <v>7700</v>
      </c>
      <c r="AAD1212">
        <v>13000</v>
      </c>
      <c r="AAE1212">
        <v>34608.69</v>
      </c>
      <c r="AAF1212">
        <v>12900</v>
      </c>
      <c r="AAG1212">
        <v>5400</v>
      </c>
      <c r="AAH1212">
        <v>64818.17</v>
      </c>
      <c r="AAI1212">
        <v>19153.849999999999</v>
      </c>
      <c r="AAJ1212">
        <v>2800</v>
      </c>
      <c r="AAK1212">
        <v>15507.68</v>
      </c>
      <c r="AAL1212">
        <v>9047.61</v>
      </c>
      <c r="AAM1212">
        <v>23123.4</v>
      </c>
      <c r="AAN1212">
        <v>38200</v>
      </c>
      <c r="AAO1212">
        <v>3300</v>
      </c>
      <c r="AAP1212">
        <v>2800</v>
      </c>
      <c r="AAQ1212">
        <v>7428.56</v>
      </c>
      <c r="AAR1212">
        <v>7265.07</v>
      </c>
      <c r="AAS1212">
        <v>13900</v>
      </c>
      <c r="AAT1212">
        <v>13374.99</v>
      </c>
      <c r="AAU1212">
        <v>40900</v>
      </c>
      <c r="AAV1212">
        <v>36816.61</v>
      </c>
      <c r="AAW1212">
        <v>4200</v>
      </c>
      <c r="AAX1212">
        <v>3351.73</v>
      </c>
      <c r="AAY1212">
        <v>15000</v>
      </c>
      <c r="AAZ1212">
        <v>23500</v>
      </c>
      <c r="ABA1212">
        <v>35238.089999999997</v>
      </c>
      <c r="ABB1212">
        <v>22000</v>
      </c>
      <c r="ABC1212">
        <v>17100</v>
      </c>
      <c r="ABD1212">
        <v>4700</v>
      </c>
      <c r="ABE1212">
        <v>1900</v>
      </c>
      <c r="ABF1212">
        <v>9090.9</v>
      </c>
    </row>
    <row r="1213" spans="1:734" x14ac:dyDescent="0.25">
      <c r="A1213" s="2">
        <v>43237</v>
      </c>
      <c r="B1213">
        <v>21826.73</v>
      </c>
      <c r="C1213">
        <v>11571.9</v>
      </c>
      <c r="D1213">
        <v>9000</v>
      </c>
      <c r="E1213">
        <v>2290</v>
      </c>
      <c r="F1213">
        <v>4550</v>
      </c>
      <c r="G1213">
        <v>13500</v>
      </c>
      <c r="H1213">
        <v>2110</v>
      </c>
      <c r="I1213">
        <v>10450</v>
      </c>
      <c r="J1213">
        <v>15000</v>
      </c>
      <c r="K1213">
        <v>50200</v>
      </c>
      <c r="L1213">
        <v>44666.87</v>
      </c>
      <c r="M1213">
        <v>50800</v>
      </c>
      <c r="N1213">
        <v>2828.57</v>
      </c>
      <c r="O1213">
        <v>19019.22</v>
      </c>
      <c r="P1213">
        <v>6330</v>
      </c>
      <c r="Q1213">
        <v>3380</v>
      </c>
      <c r="R1213" t="s">
        <v>1267</v>
      </c>
      <c r="S1213">
        <v>6190.47</v>
      </c>
      <c r="T1213">
        <v>4523.87</v>
      </c>
      <c r="U1213">
        <v>16969.7</v>
      </c>
      <c r="V1213">
        <v>11810.75</v>
      </c>
      <c r="W1213">
        <v>17700</v>
      </c>
      <c r="X1213">
        <v>12446.69</v>
      </c>
      <c r="Y1213">
        <v>10500</v>
      </c>
      <c r="Z1213">
        <v>31000</v>
      </c>
      <c r="AA1213">
        <v>1890</v>
      </c>
      <c r="AB1213">
        <v>21250</v>
      </c>
      <c r="AC1213">
        <v>3550</v>
      </c>
      <c r="AD1213">
        <v>4190</v>
      </c>
      <c r="AE1213">
        <v>20400</v>
      </c>
      <c r="AF1213">
        <v>29545.45</v>
      </c>
      <c r="AG1213">
        <v>9821.0300000000007</v>
      </c>
      <c r="AH1213">
        <v>9170.2000000000007</v>
      </c>
      <c r="AI1213">
        <v>57000</v>
      </c>
      <c r="AJ1213">
        <v>2040</v>
      </c>
      <c r="AK1213">
        <v>21600</v>
      </c>
      <c r="AL1213">
        <v>8333.01</v>
      </c>
      <c r="AM1213">
        <v>2798.76</v>
      </c>
      <c r="AN1213">
        <v>24500</v>
      </c>
      <c r="AO1213">
        <v>15879.63</v>
      </c>
      <c r="AP1213">
        <v>16700</v>
      </c>
      <c r="AQ1213">
        <v>21950</v>
      </c>
      <c r="AR1213">
        <v>26900</v>
      </c>
      <c r="AS1213">
        <v>16250</v>
      </c>
      <c r="AT1213">
        <v>11800</v>
      </c>
      <c r="AU1213">
        <v>10962.3</v>
      </c>
      <c r="AV1213">
        <v>193000</v>
      </c>
      <c r="AW1213">
        <v>3553.57</v>
      </c>
      <c r="AX1213">
        <v>13400</v>
      </c>
      <c r="AY1213">
        <v>9644.27</v>
      </c>
      <c r="AZ1213">
        <v>10570.39</v>
      </c>
      <c r="BA1213">
        <v>3510</v>
      </c>
      <c r="BB1213">
        <v>43733.4</v>
      </c>
      <c r="BC1213">
        <v>2300</v>
      </c>
      <c r="BD1213">
        <v>12035.98</v>
      </c>
      <c r="BE1213">
        <v>23140.49</v>
      </c>
      <c r="BF1213">
        <v>55100</v>
      </c>
      <c r="BG1213">
        <v>14400</v>
      </c>
      <c r="BH1213">
        <v>30000</v>
      </c>
      <c r="BI1213">
        <v>5132.87</v>
      </c>
      <c r="BJ1213">
        <v>12373.62</v>
      </c>
      <c r="BK1213">
        <v>28000</v>
      </c>
      <c r="BL1213">
        <v>9500</v>
      </c>
      <c r="BM1213">
        <v>3914.53</v>
      </c>
      <c r="BN1213">
        <v>9913.69</v>
      </c>
      <c r="BO1213">
        <v>53000</v>
      </c>
      <c r="BP1213">
        <v>116000</v>
      </c>
      <c r="BQ1213">
        <v>3270</v>
      </c>
      <c r="BR1213">
        <v>14426.05</v>
      </c>
      <c r="BS1213">
        <v>22950</v>
      </c>
      <c r="BT1213">
        <v>12925.05</v>
      </c>
      <c r="BU1213">
        <v>8800</v>
      </c>
      <c r="BV1213">
        <v>5600</v>
      </c>
      <c r="BW1213">
        <v>6044.11</v>
      </c>
      <c r="BX1213">
        <v>23313.82</v>
      </c>
      <c r="BY1213">
        <v>5090.91</v>
      </c>
      <c r="BZ1213">
        <v>5281.82</v>
      </c>
      <c r="CA1213">
        <v>26238.38</v>
      </c>
      <c r="CB1213">
        <v>30000</v>
      </c>
      <c r="CC1213">
        <v>19015.05</v>
      </c>
      <c r="CD1213">
        <v>25800</v>
      </c>
      <c r="CE1213">
        <v>9756.74</v>
      </c>
      <c r="CF1213">
        <v>29342</v>
      </c>
      <c r="CG1213">
        <v>6300</v>
      </c>
      <c r="CH1213">
        <v>3900</v>
      </c>
      <c r="CI1213">
        <v>12400</v>
      </c>
      <c r="CJ1213">
        <v>50300</v>
      </c>
      <c r="CK1213">
        <v>98000</v>
      </c>
      <c r="CL1213">
        <v>7848.15</v>
      </c>
      <c r="CM1213">
        <v>15909.09</v>
      </c>
      <c r="CN1213">
        <v>10107.14</v>
      </c>
      <c r="CO1213">
        <v>38000</v>
      </c>
      <c r="CP1213">
        <v>11400</v>
      </c>
      <c r="CQ1213">
        <v>17753.96</v>
      </c>
      <c r="CR1213">
        <v>9600</v>
      </c>
      <c r="CS1213">
        <v>11208.81</v>
      </c>
      <c r="CT1213">
        <v>8580</v>
      </c>
      <c r="CU1213">
        <v>4273.32</v>
      </c>
      <c r="CV1213">
        <v>7333.33</v>
      </c>
      <c r="CW1213">
        <v>15080.03</v>
      </c>
      <c r="CX1213">
        <v>14500</v>
      </c>
      <c r="CY1213">
        <v>31400</v>
      </c>
      <c r="CZ1213">
        <v>12952.45</v>
      </c>
      <c r="DA1213">
        <v>10830.03</v>
      </c>
      <c r="DB1213">
        <v>7309.95</v>
      </c>
      <c r="DC1213">
        <v>25700</v>
      </c>
      <c r="DD1213">
        <v>18739.830000000002</v>
      </c>
      <c r="DE1213">
        <v>105714.9</v>
      </c>
      <c r="DF1213">
        <v>11000</v>
      </c>
      <c r="DG1213">
        <v>5029.75</v>
      </c>
      <c r="DH1213">
        <v>20443.21</v>
      </c>
      <c r="DI1213">
        <v>16900</v>
      </c>
      <c r="DJ1213">
        <v>14230.8</v>
      </c>
      <c r="DK1213">
        <v>13014.16</v>
      </c>
      <c r="DL1213">
        <v>26500</v>
      </c>
      <c r="DM1213">
        <v>7222.22</v>
      </c>
      <c r="DN1213">
        <v>10374.14</v>
      </c>
      <c r="DO1213">
        <v>2932.03</v>
      </c>
      <c r="DP1213">
        <v>5040</v>
      </c>
      <c r="DQ1213">
        <v>23759.09</v>
      </c>
      <c r="DR1213">
        <v>24864.84</v>
      </c>
      <c r="DS1213">
        <v>105500</v>
      </c>
      <c r="DT1213">
        <v>14571.61</v>
      </c>
      <c r="DU1213">
        <v>241500</v>
      </c>
      <c r="DV1213">
        <v>29261.67</v>
      </c>
      <c r="DW1213">
        <v>8390.83</v>
      </c>
      <c r="DX1213">
        <v>27476.32</v>
      </c>
      <c r="DY1213">
        <v>8658.7199999999993</v>
      </c>
      <c r="DZ1213">
        <v>33426.57</v>
      </c>
      <c r="EA1213">
        <v>156666.1</v>
      </c>
      <c r="EB1213">
        <v>8830.0400000000009</v>
      </c>
      <c r="EC1213">
        <v>68000</v>
      </c>
      <c r="ED1213">
        <v>9522.81</v>
      </c>
      <c r="EE1213">
        <v>29900</v>
      </c>
      <c r="EF1213">
        <v>8146.66</v>
      </c>
      <c r="EG1213">
        <v>8429.25</v>
      </c>
      <c r="EH1213">
        <v>3584.32</v>
      </c>
      <c r="EI1213">
        <v>19100</v>
      </c>
      <c r="EJ1213">
        <v>38000</v>
      </c>
      <c r="EK1213">
        <v>10376.799999999999</v>
      </c>
      <c r="EL1213">
        <v>13499.95</v>
      </c>
      <c r="EM1213">
        <v>27777.73</v>
      </c>
      <c r="EN1213">
        <v>20550</v>
      </c>
      <c r="EO1213">
        <v>91081.13</v>
      </c>
      <c r="EP1213">
        <v>21950</v>
      </c>
      <c r="EQ1213">
        <v>10482.89</v>
      </c>
      <c r="ER1213">
        <v>33300</v>
      </c>
      <c r="ES1213">
        <v>12000.23</v>
      </c>
      <c r="ET1213">
        <v>8705.7900000000009</v>
      </c>
      <c r="EU1213">
        <v>10036.98</v>
      </c>
      <c r="EV1213">
        <v>12716.11</v>
      </c>
      <c r="EW1213">
        <v>16409.39</v>
      </c>
      <c r="EX1213">
        <v>14500</v>
      </c>
      <c r="EY1213">
        <v>13809.52</v>
      </c>
      <c r="EZ1213">
        <v>25000</v>
      </c>
      <c r="FA1213" t="s">
        <v>1267</v>
      </c>
      <c r="FB1213">
        <v>9800</v>
      </c>
      <c r="FC1213" t="s">
        <v>1267</v>
      </c>
      <c r="FD1213" t="s">
        <v>1267</v>
      </c>
      <c r="FE1213" t="s">
        <v>1267</v>
      </c>
      <c r="FF1213" t="s">
        <v>1267</v>
      </c>
      <c r="FG1213" t="s">
        <v>1267</v>
      </c>
      <c r="FH1213" t="s">
        <v>1267</v>
      </c>
      <c r="FI1213" t="s">
        <v>1267</v>
      </c>
      <c r="FJ1213" t="s">
        <v>1267</v>
      </c>
      <c r="FK1213" t="s">
        <v>1267</v>
      </c>
      <c r="FL1213" t="s">
        <v>1267</v>
      </c>
      <c r="FM1213" t="s">
        <v>1267</v>
      </c>
      <c r="FN1213" t="s">
        <v>1267</v>
      </c>
      <c r="FO1213" t="s">
        <v>1267</v>
      </c>
      <c r="FP1213" t="s">
        <v>1267</v>
      </c>
      <c r="FQ1213" t="s">
        <v>1267</v>
      </c>
      <c r="FR1213" t="s">
        <v>1267</v>
      </c>
      <c r="FS1213" t="s">
        <v>1267</v>
      </c>
      <c r="FT1213" t="s">
        <v>1267</v>
      </c>
      <c r="FU1213" t="s">
        <v>1267</v>
      </c>
      <c r="FV1213" t="s">
        <v>1267</v>
      </c>
      <c r="FW1213" t="s">
        <v>1267</v>
      </c>
      <c r="FX1213" t="s">
        <v>1267</v>
      </c>
      <c r="FY1213" t="s">
        <v>1267</v>
      </c>
      <c r="FZ1213" t="s">
        <v>1267</v>
      </c>
      <c r="GA1213" t="s">
        <v>1267</v>
      </c>
      <c r="GB1213" t="s">
        <v>1267</v>
      </c>
      <c r="GC1213" t="s">
        <v>1267</v>
      </c>
      <c r="GD1213" t="s">
        <v>1267</v>
      </c>
      <c r="GE1213" t="s">
        <v>1267</v>
      </c>
      <c r="GF1213" t="s">
        <v>1267</v>
      </c>
      <c r="GG1213" t="s">
        <v>1267</v>
      </c>
      <c r="GH1213" t="s">
        <v>1267</v>
      </c>
      <c r="GI1213" t="s">
        <v>1267</v>
      </c>
      <c r="GJ1213" t="s">
        <v>1267</v>
      </c>
      <c r="GK1213" t="s">
        <v>1267</v>
      </c>
      <c r="GL1213" t="s">
        <v>1267</v>
      </c>
      <c r="GM1213" t="s">
        <v>1267</v>
      </c>
      <c r="GN1213">
        <v>67999.94</v>
      </c>
      <c r="GO1213">
        <v>54390.75</v>
      </c>
      <c r="GP1213">
        <v>13960.11</v>
      </c>
      <c r="GQ1213">
        <v>18124.84</v>
      </c>
      <c r="GR1213">
        <v>5305.1</v>
      </c>
      <c r="GS1213">
        <v>17758.099999999999</v>
      </c>
      <c r="GT1213">
        <v>55759.96</v>
      </c>
      <c r="GU1213">
        <v>8558.44</v>
      </c>
      <c r="GV1213">
        <v>29090.91</v>
      </c>
      <c r="GW1213">
        <v>37551.019999999997</v>
      </c>
      <c r="GX1213">
        <v>6878.49</v>
      </c>
      <c r="GY1213">
        <v>18650.439999999999</v>
      </c>
      <c r="GZ1213">
        <v>15999.99</v>
      </c>
      <c r="HA1213">
        <v>21000</v>
      </c>
      <c r="HB1213">
        <v>10434.84</v>
      </c>
      <c r="HC1213">
        <v>6912.7</v>
      </c>
      <c r="HD1213">
        <v>13460.48</v>
      </c>
      <c r="HE1213">
        <v>38950</v>
      </c>
      <c r="HF1213">
        <v>17250</v>
      </c>
      <c r="HG1213">
        <v>13500</v>
      </c>
      <c r="HH1213">
        <v>59100</v>
      </c>
      <c r="HI1213">
        <v>60000</v>
      </c>
      <c r="HJ1213">
        <v>24700</v>
      </c>
      <c r="HK1213">
        <v>15989.53</v>
      </c>
      <c r="HL1213">
        <v>6730.68</v>
      </c>
      <c r="HM1213">
        <v>18700</v>
      </c>
      <c r="HN1213">
        <v>12750</v>
      </c>
      <c r="HO1213">
        <v>15675.95</v>
      </c>
      <c r="HP1213">
        <v>65000</v>
      </c>
      <c r="HQ1213">
        <v>82000</v>
      </c>
      <c r="HR1213">
        <v>27900</v>
      </c>
      <c r="HS1213">
        <v>18234.04</v>
      </c>
      <c r="HT1213">
        <v>16500</v>
      </c>
      <c r="HU1213">
        <v>8300</v>
      </c>
      <c r="HV1213">
        <v>5082.63</v>
      </c>
      <c r="HW1213">
        <v>3438.46</v>
      </c>
      <c r="HX1213">
        <v>30700</v>
      </c>
      <c r="HY1213">
        <v>32636.36</v>
      </c>
      <c r="HZ1213">
        <v>6800</v>
      </c>
      <c r="IA1213">
        <v>16400</v>
      </c>
      <c r="IB1213">
        <v>31478.240000000002</v>
      </c>
      <c r="IC1213">
        <v>6271.15</v>
      </c>
      <c r="ID1213">
        <v>25450</v>
      </c>
      <c r="IE1213">
        <v>6503.36</v>
      </c>
      <c r="IF1213">
        <v>66000</v>
      </c>
      <c r="IG1213">
        <v>9201.2800000000007</v>
      </c>
      <c r="IH1213">
        <v>18140.150000000001</v>
      </c>
      <c r="II1213">
        <v>114582.9</v>
      </c>
      <c r="IJ1213">
        <v>14600</v>
      </c>
      <c r="IK1213">
        <v>34000</v>
      </c>
      <c r="IL1213">
        <v>28550</v>
      </c>
      <c r="IM1213">
        <v>14127.16</v>
      </c>
      <c r="IN1213">
        <v>9846.15</v>
      </c>
      <c r="IO1213">
        <v>41204.239999999998</v>
      </c>
      <c r="IP1213">
        <v>20829.330000000002</v>
      </c>
      <c r="IQ1213">
        <v>88958.56</v>
      </c>
      <c r="IR1213">
        <v>11505.01</v>
      </c>
      <c r="IS1213">
        <v>25100</v>
      </c>
      <c r="IT1213">
        <v>12923.07</v>
      </c>
      <c r="IU1213">
        <v>94000</v>
      </c>
      <c r="IV1213">
        <v>23000</v>
      </c>
      <c r="IW1213">
        <v>4249.3900000000003</v>
      </c>
      <c r="IX1213">
        <v>16058.07</v>
      </c>
      <c r="IY1213">
        <v>17000</v>
      </c>
      <c r="IZ1213">
        <v>33800</v>
      </c>
      <c r="JA1213">
        <v>2250</v>
      </c>
      <c r="JB1213">
        <v>24166.65</v>
      </c>
      <c r="JC1213">
        <v>5400</v>
      </c>
      <c r="JD1213">
        <v>94783.06</v>
      </c>
      <c r="JE1213">
        <v>103200</v>
      </c>
      <c r="JF1213">
        <v>16774.990000000002</v>
      </c>
      <c r="JG1213">
        <v>11776.85</v>
      </c>
      <c r="JH1213">
        <v>7270</v>
      </c>
      <c r="JI1213">
        <v>40500</v>
      </c>
      <c r="JJ1213">
        <v>14100</v>
      </c>
      <c r="JK1213">
        <v>30186.34</v>
      </c>
      <c r="JL1213">
        <v>37000</v>
      </c>
      <c r="JM1213">
        <v>11200</v>
      </c>
      <c r="JN1213">
        <v>24800</v>
      </c>
      <c r="JO1213">
        <v>26400</v>
      </c>
      <c r="JP1213">
        <v>14350</v>
      </c>
      <c r="JQ1213">
        <v>4363.63</v>
      </c>
      <c r="JR1213">
        <v>22181.34</v>
      </c>
      <c r="JS1213">
        <v>1815.59</v>
      </c>
      <c r="JT1213">
        <v>30000</v>
      </c>
      <c r="JU1213">
        <v>29700</v>
      </c>
      <c r="JV1213">
        <v>7400</v>
      </c>
      <c r="JW1213">
        <v>9909.09</v>
      </c>
      <c r="JX1213">
        <v>13100</v>
      </c>
      <c r="JY1213">
        <v>12000</v>
      </c>
      <c r="JZ1213">
        <v>8226.89</v>
      </c>
      <c r="KA1213">
        <v>7600</v>
      </c>
      <c r="KB1213">
        <v>90358.56</v>
      </c>
      <c r="KC1213">
        <v>14500</v>
      </c>
      <c r="KD1213">
        <v>13827.65</v>
      </c>
      <c r="KE1213">
        <v>12500</v>
      </c>
      <c r="KF1213">
        <v>4800</v>
      </c>
      <c r="KG1213">
        <v>7190</v>
      </c>
      <c r="KH1213">
        <v>19300</v>
      </c>
      <c r="KI1213">
        <v>34000</v>
      </c>
      <c r="KJ1213">
        <v>6000</v>
      </c>
      <c r="KK1213">
        <v>4125.18</v>
      </c>
      <c r="KL1213">
        <v>10500</v>
      </c>
      <c r="KM1213">
        <v>15164.93</v>
      </c>
      <c r="KN1213">
        <v>3880</v>
      </c>
      <c r="KO1213">
        <v>9600</v>
      </c>
      <c r="KP1213">
        <v>18200</v>
      </c>
      <c r="KQ1213">
        <v>25499.99</v>
      </c>
      <c r="KR1213">
        <v>23400</v>
      </c>
      <c r="KS1213">
        <v>8255.93</v>
      </c>
      <c r="KT1213">
        <v>17431.04</v>
      </c>
      <c r="KU1213">
        <v>3750</v>
      </c>
      <c r="KV1213">
        <v>16839.62</v>
      </c>
      <c r="KW1213">
        <v>34800</v>
      </c>
      <c r="KX1213">
        <v>2790</v>
      </c>
      <c r="KY1213">
        <v>18000</v>
      </c>
      <c r="KZ1213">
        <v>25250</v>
      </c>
      <c r="LA1213">
        <v>40319.97</v>
      </c>
      <c r="LB1213">
        <v>6080</v>
      </c>
      <c r="LC1213">
        <v>3860</v>
      </c>
      <c r="LD1213">
        <v>14500</v>
      </c>
      <c r="LE1213">
        <v>15596.32</v>
      </c>
      <c r="LF1213">
        <v>34000</v>
      </c>
      <c r="LG1213">
        <v>17200</v>
      </c>
      <c r="LH1213">
        <v>23692.93</v>
      </c>
      <c r="LI1213">
        <v>7617.47</v>
      </c>
      <c r="LJ1213">
        <v>6669.96</v>
      </c>
      <c r="LK1213">
        <v>82400</v>
      </c>
      <c r="LL1213">
        <v>8467.18</v>
      </c>
      <c r="LM1213">
        <v>5250</v>
      </c>
      <c r="LN1213">
        <v>43200</v>
      </c>
      <c r="LO1213">
        <v>14414.06</v>
      </c>
      <c r="LP1213">
        <v>67875.38</v>
      </c>
      <c r="LQ1213">
        <v>5394.59</v>
      </c>
      <c r="LR1213">
        <v>22722.02</v>
      </c>
      <c r="LS1213">
        <v>32000</v>
      </c>
      <c r="LT1213">
        <v>93900</v>
      </c>
      <c r="LU1213">
        <v>44514.09</v>
      </c>
      <c r="LV1213">
        <v>22623.47</v>
      </c>
      <c r="LW1213">
        <v>8076.91</v>
      </c>
      <c r="LX1213">
        <v>19637.66</v>
      </c>
      <c r="LY1213">
        <v>8549.4699999999993</v>
      </c>
      <c r="LZ1213">
        <v>13150</v>
      </c>
      <c r="MA1213">
        <v>26760.53</v>
      </c>
      <c r="MB1213">
        <v>26580.01</v>
      </c>
      <c r="MC1213">
        <v>20900</v>
      </c>
      <c r="MD1213">
        <v>12553.46</v>
      </c>
      <c r="ME1213">
        <v>5795.89</v>
      </c>
      <c r="MF1213">
        <v>7410.7</v>
      </c>
      <c r="MG1213">
        <v>8311.93</v>
      </c>
      <c r="MH1213">
        <v>11050</v>
      </c>
      <c r="MI1213">
        <v>3500</v>
      </c>
      <c r="MJ1213">
        <v>7750</v>
      </c>
      <c r="MK1213">
        <v>12750.88</v>
      </c>
      <c r="ML1213">
        <v>18233.3</v>
      </c>
      <c r="MM1213">
        <v>12500</v>
      </c>
      <c r="MN1213">
        <v>14727.27</v>
      </c>
      <c r="MO1213">
        <v>12294.49</v>
      </c>
      <c r="MP1213">
        <v>12250</v>
      </c>
      <c r="MQ1213">
        <v>32800</v>
      </c>
      <c r="MR1213">
        <v>14445.27</v>
      </c>
      <c r="MS1213">
        <v>72499.94</v>
      </c>
      <c r="MT1213">
        <v>34936.11</v>
      </c>
      <c r="MU1213">
        <v>33233.31</v>
      </c>
      <c r="MV1213">
        <v>12700</v>
      </c>
      <c r="MW1213">
        <v>41000</v>
      </c>
      <c r="MX1213">
        <v>52200</v>
      </c>
      <c r="MY1213">
        <v>43000</v>
      </c>
      <c r="MZ1213">
        <v>9253.25</v>
      </c>
      <c r="NA1213">
        <v>3838.5</v>
      </c>
      <c r="NB1213">
        <v>14600</v>
      </c>
      <c r="NC1213">
        <v>29585.75</v>
      </c>
      <c r="ND1213">
        <v>21660.02</v>
      </c>
      <c r="NE1213">
        <v>17291.66</v>
      </c>
      <c r="NF1213">
        <v>6497.91</v>
      </c>
      <c r="NG1213">
        <v>4605.71</v>
      </c>
      <c r="NH1213">
        <v>2596.2800000000002</v>
      </c>
      <c r="NI1213">
        <v>144000</v>
      </c>
      <c r="NJ1213">
        <v>10067.879999999999</v>
      </c>
      <c r="NK1213">
        <v>18111.96</v>
      </c>
      <c r="NL1213">
        <v>24311.26</v>
      </c>
      <c r="NM1213">
        <v>10300</v>
      </c>
      <c r="NN1213">
        <v>19400</v>
      </c>
      <c r="NO1213">
        <v>14251.51</v>
      </c>
      <c r="NP1213">
        <v>29700</v>
      </c>
      <c r="NQ1213">
        <v>20470.099999999999</v>
      </c>
      <c r="NR1213">
        <v>66363.5</v>
      </c>
      <c r="NS1213">
        <v>16956.61</v>
      </c>
      <c r="NT1213">
        <v>32500</v>
      </c>
      <c r="NU1213">
        <v>29900</v>
      </c>
      <c r="NV1213">
        <v>9272.7099999999991</v>
      </c>
      <c r="NW1213">
        <v>5815.13</v>
      </c>
      <c r="NX1213">
        <v>22400</v>
      </c>
      <c r="NY1213">
        <v>38300</v>
      </c>
      <c r="NZ1213">
        <v>3466.75</v>
      </c>
      <c r="OA1213">
        <v>7047.61</v>
      </c>
      <c r="OB1213">
        <v>13700</v>
      </c>
      <c r="OC1213">
        <v>8362.36</v>
      </c>
      <c r="OD1213">
        <v>12300</v>
      </c>
      <c r="OE1213">
        <v>4000</v>
      </c>
      <c r="OF1213">
        <v>14500</v>
      </c>
      <c r="OG1213">
        <v>26400</v>
      </c>
      <c r="OH1213">
        <v>4100</v>
      </c>
      <c r="OI1213">
        <v>18500</v>
      </c>
      <c r="OJ1213">
        <v>17999.98</v>
      </c>
      <c r="OK1213">
        <v>14600</v>
      </c>
      <c r="OL1213">
        <v>9500</v>
      </c>
      <c r="OM1213">
        <v>16834.29</v>
      </c>
      <c r="ON1213">
        <v>9174.1</v>
      </c>
      <c r="OO1213" t="s">
        <v>1267</v>
      </c>
      <c r="OP1213">
        <v>11400</v>
      </c>
      <c r="OQ1213">
        <v>5454.54</v>
      </c>
      <c r="OR1213">
        <v>5400</v>
      </c>
      <c r="OS1213">
        <v>2500</v>
      </c>
      <c r="OT1213">
        <v>19916.77</v>
      </c>
      <c r="OU1213">
        <v>4000</v>
      </c>
      <c r="OV1213">
        <v>23800</v>
      </c>
      <c r="OW1213">
        <v>3801.67</v>
      </c>
      <c r="OX1213">
        <v>11800</v>
      </c>
      <c r="OY1213">
        <v>12100</v>
      </c>
      <c r="OZ1213">
        <v>7027.02</v>
      </c>
      <c r="PA1213">
        <v>6666.66</v>
      </c>
      <c r="PB1213">
        <v>7357.14</v>
      </c>
      <c r="PC1213">
        <v>12800</v>
      </c>
      <c r="PD1213">
        <v>148900</v>
      </c>
      <c r="PE1213">
        <v>24500</v>
      </c>
      <c r="PF1213">
        <v>1204.6099999999999</v>
      </c>
      <c r="PG1213">
        <v>25000</v>
      </c>
      <c r="PH1213">
        <v>6709.97</v>
      </c>
      <c r="PI1213">
        <v>4300</v>
      </c>
      <c r="PJ1213">
        <v>35000</v>
      </c>
      <c r="PK1213">
        <v>2499.65</v>
      </c>
      <c r="PL1213">
        <v>37250</v>
      </c>
      <c r="PM1213">
        <v>6100</v>
      </c>
      <c r="PN1213">
        <v>3300</v>
      </c>
      <c r="PO1213">
        <v>6900</v>
      </c>
      <c r="PP1213">
        <v>14200</v>
      </c>
      <c r="PQ1213">
        <v>3800</v>
      </c>
      <c r="PR1213">
        <v>23246.81</v>
      </c>
      <c r="PS1213">
        <v>6000</v>
      </c>
      <c r="PT1213">
        <v>3100</v>
      </c>
      <c r="PU1213">
        <v>14615.38</v>
      </c>
      <c r="PV1213">
        <v>5687.34</v>
      </c>
      <c r="PW1213">
        <v>13300</v>
      </c>
      <c r="PX1213">
        <v>9750</v>
      </c>
      <c r="PY1213">
        <v>21000</v>
      </c>
      <c r="PZ1213">
        <v>14400</v>
      </c>
      <c r="QA1213">
        <v>8200</v>
      </c>
      <c r="QB1213">
        <v>5200</v>
      </c>
      <c r="QC1213">
        <v>14100</v>
      </c>
      <c r="QD1213">
        <v>8000</v>
      </c>
      <c r="QE1213">
        <v>10762.62</v>
      </c>
      <c r="QF1213">
        <v>14166.66</v>
      </c>
      <c r="QG1213">
        <v>13035.71</v>
      </c>
      <c r="QH1213">
        <v>19700</v>
      </c>
      <c r="QI1213">
        <v>13394.49</v>
      </c>
      <c r="QJ1213">
        <v>10586.07</v>
      </c>
      <c r="QK1213">
        <v>6400</v>
      </c>
      <c r="QL1213">
        <v>2100</v>
      </c>
      <c r="QM1213">
        <v>11800</v>
      </c>
      <c r="QN1213">
        <v>22767.11</v>
      </c>
      <c r="QO1213">
        <v>15588.22</v>
      </c>
      <c r="QP1213">
        <v>10100</v>
      </c>
      <c r="QQ1213">
        <v>28300</v>
      </c>
      <c r="QR1213">
        <v>12800</v>
      </c>
      <c r="QS1213">
        <v>9351.44</v>
      </c>
      <c r="QT1213" t="s">
        <v>1267</v>
      </c>
      <c r="QU1213">
        <v>9300</v>
      </c>
      <c r="QV1213">
        <v>3000</v>
      </c>
      <c r="QW1213">
        <v>2300</v>
      </c>
      <c r="QX1213">
        <v>65500</v>
      </c>
      <c r="QY1213">
        <v>9900</v>
      </c>
      <c r="QZ1213">
        <v>6095.23</v>
      </c>
      <c r="RA1213">
        <v>12000</v>
      </c>
      <c r="RB1213">
        <v>18200</v>
      </c>
      <c r="RC1213">
        <v>9999.9599999999991</v>
      </c>
      <c r="RD1213">
        <v>15043.48</v>
      </c>
      <c r="RE1213">
        <v>1700</v>
      </c>
      <c r="RF1213">
        <v>2100</v>
      </c>
      <c r="RG1213">
        <v>9000</v>
      </c>
      <c r="RH1213">
        <v>19600</v>
      </c>
      <c r="RI1213">
        <v>8300</v>
      </c>
      <c r="RJ1213">
        <v>2676.45</v>
      </c>
      <c r="RK1213">
        <v>700</v>
      </c>
      <c r="RL1213">
        <v>7641.11</v>
      </c>
      <c r="RM1213">
        <v>10000</v>
      </c>
      <c r="RN1213">
        <v>14165.66</v>
      </c>
      <c r="RO1213">
        <v>8164.55</v>
      </c>
      <c r="RP1213">
        <v>6000</v>
      </c>
      <c r="RQ1213">
        <v>10969.38</v>
      </c>
      <c r="RR1213">
        <v>9400</v>
      </c>
      <c r="RS1213">
        <v>2000</v>
      </c>
      <c r="RT1213">
        <v>2000</v>
      </c>
      <c r="RU1213">
        <v>8300</v>
      </c>
      <c r="RV1213">
        <v>65612.5</v>
      </c>
      <c r="RW1213">
        <v>10000</v>
      </c>
      <c r="RX1213">
        <v>8100</v>
      </c>
      <c r="RY1213">
        <v>9400</v>
      </c>
      <c r="RZ1213">
        <v>10300</v>
      </c>
      <c r="SA1213">
        <v>13636.36</v>
      </c>
      <c r="SB1213">
        <v>10943.06</v>
      </c>
      <c r="SC1213">
        <v>18000</v>
      </c>
      <c r="SD1213">
        <v>16500</v>
      </c>
      <c r="SE1213">
        <v>9300</v>
      </c>
      <c r="SF1213">
        <v>13100</v>
      </c>
      <c r="SG1213">
        <v>1880.92</v>
      </c>
      <c r="SH1213">
        <v>5400</v>
      </c>
      <c r="SI1213">
        <v>17636.34</v>
      </c>
      <c r="SJ1213">
        <v>11000</v>
      </c>
      <c r="SK1213">
        <v>12900.91</v>
      </c>
      <c r="SL1213">
        <v>8333.3799999999992</v>
      </c>
      <c r="SM1213">
        <v>2500</v>
      </c>
      <c r="SN1213">
        <v>48400</v>
      </c>
      <c r="SO1213">
        <v>17800</v>
      </c>
      <c r="SP1213">
        <v>15800</v>
      </c>
      <c r="SQ1213">
        <v>3289.47</v>
      </c>
      <c r="SR1213">
        <v>10833.33</v>
      </c>
      <c r="SS1213">
        <v>7083.33</v>
      </c>
      <c r="ST1213">
        <v>5272.72</v>
      </c>
      <c r="SU1213">
        <v>10000</v>
      </c>
      <c r="SV1213">
        <v>8500</v>
      </c>
      <c r="SW1213">
        <v>4320</v>
      </c>
      <c r="SX1213">
        <v>12000</v>
      </c>
      <c r="SY1213">
        <v>17500</v>
      </c>
      <c r="SZ1213">
        <v>6000.03</v>
      </c>
      <c r="TA1213">
        <v>1900</v>
      </c>
      <c r="TB1213">
        <v>25846.15</v>
      </c>
      <c r="TC1213">
        <v>24200</v>
      </c>
      <c r="TD1213">
        <v>4416.66</v>
      </c>
      <c r="TE1213">
        <v>59400</v>
      </c>
      <c r="TF1213">
        <v>10545.45</v>
      </c>
      <c r="TG1213">
        <v>7800</v>
      </c>
      <c r="TH1213">
        <v>6629.44</v>
      </c>
      <c r="TI1213">
        <v>11700</v>
      </c>
      <c r="TJ1213">
        <v>3300</v>
      </c>
      <c r="TK1213">
        <v>6695.37</v>
      </c>
      <c r="TL1213">
        <v>15500</v>
      </c>
      <c r="TM1213">
        <v>8700</v>
      </c>
      <c r="TN1213">
        <v>18909.09</v>
      </c>
      <c r="TO1213">
        <v>15146.49</v>
      </c>
      <c r="TP1213" t="s">
        <v>1267</v>
      </c>
      <c r="TQ1213" t="s">
        <v>1267</v>
      </c>
      <c r="TR1213" t="s">
        <v>1267</v>
      </c>
      <c r="TS1213" t="s">
        <v>1267</v>
      </c>
      <c r="TT1213" t="s">
        <v>1267</v>
      </c>
      <c r="TU1213" t="s">
        <v>1267</v>
      </c>
      <c r="TV1213" t="s">
        <v>1267</v>
      </c>
      <c r="TW1213" t="s">
        <v>1267</v>
      </c>
      <c r="TX1213" t="s">
        <v>1267</v>
      </c>
      <c r="TY1213" t="s">
        <v>1267</v>
      </c>
      <c r="TZ1213" t="s">
        <v>1267</v>
      </c>
      <c r="UA1213" t="s">
        <v>1267</v>
      </c>
      <c r="UB1213" t="s">
        <v>1267</v>
      </c>
      <c r="UC1213" t="s">
        <v>1267</v>
      </c>
      <c r="UD1213" t="s">
        <v>1267</v>
      </c>
      <c r="UE1213" t="s">
        <v>1267</v>
      </c>
      <c r="UF1213" t="s">
        <v>1267</v>
      </c>
      <c r="UG1213" t="s">
        <v>1267</v>
      </c>
      <c r="UH1213" t="s">
        <v>1267</v>
      </c>
      <c r="UI1213" t="s">
        <v>1267</v>
      </c>
      <c r="UJ1213" t="s">
        <v>1267</v>
      </c>
      <c r="UK1213" t="s">
        <v>1267</v>
      </c>
      <c r="UL1213" t="s">
        <v>1267</v>
      </c>
      <c r="UM1213" t="s">
        <v>1267</v>
      </c>
      <c r="UN1213" t="s">
        <v>1267</v>
      </c>
      <c r="UO1213" t="s">
        <v>1267</v>
      </c>
      <c r="UP1213">
        <v>24372.3</v>
      </c>
      <c r="UQ1213">
        <v>9000</v>
      </c>
      <c r="UR1213">
        <v>11061.94</v>
      </c>
      <c r="US1213">
        <v>89900</v>
      </c>
      <c r="UT1213">
        <v>29923.15</v>
      </c>
      <c r="UU1213">
        <v>6695.91</v>
      </c>
      <c r="UV1213">
        <v>7300</v>
      </c>
      <c r="UW1213">
        <v>18750.96</v>
      </c>
      <c r="UX1213">
        <v>5100</v>
      </c>
      <c r="UY1213">
        <v>8200</v>
      </c>
      <c r="UZ1213">
        <v>25300</v>
      </c>
      <c r="VA1213">
        <v>15000</v>
      </c>
      <c r="VB1213">
        <v>7200</v>
      </c>
      <c r="VC1213">
        <v>13500</v>
      </c>
      <c r="VD1213">
        <v>12037.03</v>
      </c>
      <c r="VE1213">
        <v>20608.7</v>
      </c>
      <c r="VF1213">
        <v>25249.99</v>
      </c>
      <c r="VG1213">
        <v>9090.89</v>
      </c>
      <c r="VH1213">
        <v>19500</v>
      </c>
      <c r="VI1213">
        <v>18000</v>
      </c>
      <c r="VJ1213">
        <v>24900</v>
      </c>
      <c r="VK1213">
        <v>37300</v>
      </c>
      <c r="VL1213">
        <v>16900</v>
      </c>
      <c r="VM1213">
        <v>55000</v>
      </c>
      <c r="VN1213">
        <v>9900</v>
      </c>
      <c r="VO1213">
        <v>13500</v>
      </c>
      <c r="VP1213">
        <v>30300</v>
      </c>
      <c r="VQ1213">
        <v>14000</v>
      </c>
      <c r="VR1213">
        <v>68700</v>
      </c>
      <c r="VS1213">
        <v>21500</v>
      </c>
      <c r="VT1213">
        <v>14637.13</v>
      </c>
      <c r="VU1213">
        <v>12700</v>
      </c>
      <c r="VV1213">
        <v>2500</v>
      </c>
      <c r="VW1213">
        <v>21000</v>
      </c>
      <c r="VX1213">
        <v>5600</v>
      </c>
      <c r="VY1213">
        <v>33000</v>
      </c>
      <c r="VZ1213">
        <v>19000</v>
      </c>
      <c r="WA1213">
        <v>5400</v>
      </c>
      <c r="WB1213">
        <v>31500</v>
      </c>
      <c r="WC1213">
        <v>6700</v>
      </c>
      <c r="WD1213">
        <v>11200</v>
      </c>
      <c r="WE1213">
        <v>99000</v>
      </c>
      <c r="WF1213">
        <v>7272.72</v>
      </c>
      <c r="WG1213">
        <v>8096.4</v>
      </c>
      <c r="WH1213">
        <v>7331.86</v>
      </c>
      <c r="WI1213">
        <v>5500</v>
      </c>
      <c r="WJ1213">
        <v>102668.4</v>
      </c>
      <c r="WK1213">
        <v>24700</v>
      </c>
      <c r="WL1213">
        <v>8250</v>
      </c>
      <c r="WM1213">
        <v>18500</v>
      </c>
      <c r="WN1213">
        <v>12092.19</v>
      </c>
      <c r="WO1213">
        <v>19252.34</v>
      </c>
      <c r="WP1213">
        <v>33500</v>
      </c>
      <c r="WQ1213">
        <v>2957.82</v>
      </c>
      <c r="WR1213">
        <v>13000</v>
      </c>
      <c r="WS1213">
        <v>6635.52</v>
      </c>
      <c r="WT1213">
        <v>1900</v>
      </c>
      <c r="WU1213">
        <v>14949.5</v>
      </c>
      <c r="WV1213">
        <v>7400</v>
      </c>
      <c r="WW1213">
        <v>6071.42</v>
      </c>
      <c r="WX1213">
        <v>4951.45</v>
      </c>
      <c r="WY1213">
        <v>37000</v>
      </c>
      <c r="WZ1213">
        <v>26583.23</v>
      </c>
      <c r="XA1213">
        <v>9500</v>
      </c>
      <c r="XB1213">
        <v>16500</v>
      </c>
      <c r="XC1213">
        <v>22100</v>
      </c>
      <c r="XD1213">
        <v>11864.4</v>
      </c>
      <c r="XE1213">
        <v>8900</v>
      </c>
      <c r="XF1213">
        <v>6200</v>
      </c>
      <c r="XG1213">
        <v>1500</v>
      </c>
      <c r="XH1213">
        <v>7300</v>
      </c>
      <c r="XI1213">
        <v>36845.78</v>
      </c>
      <c r="XJ1213">
        <v>11900</v>
      </c>
      <c r="XK1213">
        <v>7100</v>
      </c>
      <c r="XL1213">
        <v>24800</v>
      </c>
      <c r="XM1213">
        <v>9600</v>
      </c>
      <c r="XN1213">
        <v>18600</v>
      </c>
      <c r="XO1213">
        <v>19000</v>
      </c>
      <c r="XP1213">
        <v>17592.080000000002</v>
      </c>
      <c r="XQ1213">
        <v>8100</v>
      </c>
      <c r="XR1213">
        <v>8999.9599999999991</v>
      </c>
      <c r="XS1213">
        <v>15800</v>
      </c>
      <c r="XT1213">
        <v>8900</v>
      </c>
      <c r="XU1213">
        <v>13500</v>
      </c>
      <c r="XV1213">
        <v>30643.02</v>
      </c>
      <c r="XW1213">
        <v>6100</v>
      </c>
      <c r="XX1213">
        <v>52000</v>
      </c>
      <c r="XY1213">
        <v>50083.48</v>
      </c>
      <c r="XZ1213">
        <v>6000</v>
      </c>
      <c r="YA1213">
        <v>15807.27</v>
      </c>
      <c r="YB1213">
        <v>4115.22</v>
      </c>
      <c r="YC1213">
        <v>2900</v>
      </c>
      <c r="YD1213">
        <v>5200</v>
      </c>
      <c r="YE1213">
        <v>9400</v>
      </c>
      <c r="YF1213">
        <v>4300</v>
      </c>
      <c r="YG1213">
        <v>3900</v>
      </c>
      <c r="YH1213">
        <v>14349.49</v>
      </c>
      <c r="YI1213">
        <v>15400</v>
      </c>
      <c r="YJ1213">
        <v>8669.6299999999992</v>
      </c>
      <c r="YK1213">
        <v>3000</v>
      </c>
      <c r="YL1213">
        <v>11279.66</v>
      </c>
      <c r="YM1213">
        <v>6400</v>
      </c>
      <c r="YN1213">
        <v>40272.68</v>
      </c>
      <c r="YO1213">
        <v>15100</v>
      </c>
      <c r="YP1213">
        <v>9000</v>
      </c>
      <c r="YQ1213">
        <v>18400</v>
      </c>
      <c r="YR1213">
        <v>5000</v>
      </c>
      <c r="YS1213">
        <v>9000</v>
      </c>
      <c r="YT1213">
        <v>12000</v>
      </c>
      <c r="YU1213">
        <v>9083.8799999999992</v>
      </c>
      <c r="YV1213">
        <v>10200</v>
      </c>
      <c r="YW1213">
        <v>46285.69</v>
      </c>
      <c r="YX1213">
        <v>8900</v>
      </c>
      <c r="YY1213">
        <v>21200</v>
      </c>
      <c r="YZ1213">
        <v>11100</v>
      </c>
      <c r="ZA1213">
        <v>27250</v>
      </c>
      <c r="ZB1213">
        <v>10816.67</v>
      </c>
      <c r="ZC1213">
        <v>47500</v>
      </c>
      <c r="ZD1213">
        <v>7100</v>
      </c>
      <c r="ZE1213">
        <v>6900</v>
      </c>
      <c r="ZF1213">
        <v>49000</v>
      </c>
      <c r="ZG1213">
        <v>14000</v>
      </c>
      <c r="ZH1213">
        <v>12000</v>
      </c>
      <c r="ZI1213">
        <v>2800</v>
      </c>
      <c r="ZJ1213">
        <v>4953.8599999999997</v>
      </c>
      <c r="ZK1213">
        <v>3653.85</v>
      </c>
      <c r="ZL1213">
        <v>4800</v>
      </c>
      <c r="ZM1213">
        <v>15000</v>
      </c>
      <c r="ZN1213">
        <v>12900</v>
      </c>
      <c r="ZO1213">
        <v>29700</v>
      </c>
      <c r="ZP1213">
        <v>8500</v>
      </c>
      <c r="ZQ1213">
        <v>18500</v>
      </c>
      <c r="ZR1213">
        <v>7800</v>
      </c>
      <c r="ZS1213">
        <v>17000</v>
      </c>
      <c r="ZT1213">
        <v>53300</v>
      </c>
      <c r="ZU1213">
        <v>11900</v>
      </c>
      <c r="ZV1213">
        <v>4692.38</v>
      </c>
      <c r="ZW1213">
        <v>53800</v>
      </c>
      <c r="ZX1213">
        <v>30200</v>
      </c>
      <c r="ZY1213">
        <v>47000</v>
      </c>
      <c r="ZZ1213">
        <v>11318.18</v>
      </c>
      <c r="AAA1213">
        <v>9786.93</v>
      </c>
      <c r="AAB1213">
        <v>9174.1</v>
      </c>
      <c r="AAC1213">
        <v>8300</v>
      </c>
      <c r="AAD1213">
        <v>13200</v>
      </c>
      <c r="AAE1213">
        <v>31478.25</v>
      </c>
      <c r="AAF1213">
        <v>12900</v>
      </c>
      <c r="AAG1213">
        <v>5400</v>
      </c>
      <c r="AAH1213">
        <v>59363.61</v>
      </c>
      <c r="AAI1213">
        <v>19000</v>
      </c>
      <c r="AAJ1213">
        <v>2800</v>
      </c>
      <c r="AAK1213">
        <v>15507.68</v>
      </c>
      <c r="AAL1213">
        <v>8857.1299999999992</v>
      </c>
      <c r="AAM1213">
        <v>22974.22</v>
      </c>
      <c r="AAN1213">
        <v>42000</v>
      </c>
      <c r="AAO1213">
        <v>3200</v>
      </c>
      <c r="AAP1213">
        <v>2800</v>
      </c>
      <c r="AAQ1213">
        <v>7428.56</v>
      </c>
      <c r="AAR1213">
        <v>7070.04</v>
      </c>
      <c r="AAS1213">
        <v>13900</v>
      </c>
      <c r="AAT1213">
        <v>13374.99</v>
      </c>
      <c r="AAU1213">
        <v>40900</v>
      </c>
      <c r="AAV1213">
        <v>36816.61</v>
      </c>
      <c r="AAW1213">
        <v>4200</v>
      </c>
      <c r="AAX1213">
        <v>3724.14</v>
      </c>
      <c r="AAY1213">
        <v>15000</v>
      </c>
      <c r="AAZ1213">
        <v>23500</v>
      </c>
      <c r="ABA1213">
        <v>33333.33</v>
      </c>
      <c r="ABB1213">
        <v>22000</v>
      </c>
      <c r="ABC1213">
        <v>18800</v>
      </c>
      <c r="ABD1213">
        <v>4400</v>
      </c>
      <c r="ABE1213">
        <v>2000</v>
      </c>
      <c r="ABF1213">
        <v>9090.9</v>
      </c>
    </row>
    <row r="1214" spans="1:734" x14ac:dyDescent="0.25">
      <c r="A1214" s="2">
        <v>43236</v>
      </c>
      <c r="B1214">
        <v>21612.33</v>
      </c>
      <c r="C1214">
        <v>11571.9</v>
      </c>
      <c r="D1214">
        <v>9030</v>
      </c>
      <c r="E1214">
        <v>2340</v>
      </c>
      <c r="F1214">
        <v>4550</v>
      </c>
      <c r="G1214">
        <v>13750</v>
      </c>
      <c r="H1214">
        <v>2100</v>
      </c>
      <c r="I1214">
        <v>11200</v>
      </c>
      <c r="J1214">
        <v>15100</v>
      </c>
      <c r="K1214">
        <v>50200</v>
      </c>
      <c r="L1214">
        <v>44733.55</v>
      </c>
      <c r="M1214">
        <v>51000</v>
      </c>
      <c r="N1214">
        <v>2885.71</v>
      </c>
      <c r="O1214">
        <v>19019.22</v>
      </c>
      <c r="P1214">
        <v>6320</v>
      </c>
      <c r="Q1214">
        <v>3400</v>
      </c>
      <c r="R1214" t="s">
        <v>1267</v>
      </c>
      <c r="S1214">
        <v>6552.37</v>
      </c>
      <c r="T1214">
        <v>4383.95</v>
      </c>
      <c r="U1214">
        <v>16969.7</v>
      </c>
      <c r="V1214">
        <v>11874.94</v>
      </c>
      <c r="W1214">
        <v>17800</v>
      </c>
      <c r="X1214">
        <v>12526.99</v>
      </c>
      <c r="Y1214">
        <v>10500</v>
      </c>
      <c r="Z1214">
        <v>31000</v>
      </c>
      <c r="AA1214">
        <v>1850</v>
      </c>
      <c r="AB1214">
        <v>20000</v>
      </c>
      <c r="AC1214">
        <v>3550</v>
      </c>
      <c r="AD1214">
        <v>4140</v>
      </c>
      <c r="AE1214">
        <v>20400</v>
      </c>
      <c r="AF1214">
        <v>29454.54</v>
      </c>
      <c r="AG1214">
        <v>10375.450000000001</v>
      </c>
      <c r="AH1214">
        <v>8871.6299999999992</v>
      </c>
      <c r="AI1214">
        <v>57000</v>
      </c>
      <c r="AJ1214">
        <v>2040</v>
      </c>
      <c r="AK1214">
        <v>21600</v>
      </c>
      <c r="AL1214">
        <v>8252.89</v>
      </c>
      <c r="AM1214">
        <v>2798.76</v>
      </c>
      <c r="AN1214">
        <v>25400</v>
      </c>
      <c r="AO1214">
        <v>16203.7</v>
      </c>
      <c r="AP1214">
        <v>17100</v>
      </c>
      <c r="AQ1214">
        <v>23600</v>
      </c>
      <c r="AR1214">
        <v>26500</v>
      </c>
      <c r="AS1214">
        <v>16250</v>
      </c>
      <c r="AT1214">
        <v>11600</v>
      </c>
      <c r="AU1214">
        <v>10912.7</v>
      </c>
      <c r="AV1214">
        <v>195000</v>
      </c>
      <c r="AW1214">
        <v>3580.36</v>
      </c>
      <c r="AX1214">
        <v>13300</v>
      </c>
      <c r="AY1214">
        <v>9762.84</v>
      </c>
      <c r="AZ1214">
        <v>10570.39</v>
      </c>
      <c r="BA1214">
        <v>3430</v>
      </c>
      <c r="BB1214">
        <v>43146.68</v>
      </c>
      <c r="BC1214">
        <v>2450</v>
      </c>
      <c r="BD1214">
        <v>12168.24</v>
      </c>
      <c r="BE1214">
        <v>24643.119999999999</v>
      </c>
      <c r="BF1214">
        <v>51500</v>
      </c>
      <c r="BG1214">
        <v>14400</v>
      </c>
      <c r="BH1214">
        <v>31000</v>
      </c>
      <c r="BI1214">
        <v>5132.87</v>
      </c>
      <c r="BJ1214">
        <v>12539.15</v>
      </c>
      <c r="BK1214">
        <v>28600</v>
      </c>
      <c r="BL1214">
        <v>9500</v>
      </c>
      <c r="BM1214">
        <v>3991.45</v>
      </c>
      <c r="BN1214">
        <v>9760.58</v>
      </c>
      <c r="BO1214">
        <v>53000</v>
      </c>
      <c r="BP1214">
        <v>119700</v>
      </c>
      <c r="BQ1214">
        <v>3090</v>
      </c>
      <c r="BR1214">
        <v>14944.36</v>
      </c>
      <c r="BS1214">
        <v>22950</v>
      </c>
      <c r="BT1214">
        <v>13204.01</v>
      </c>
      <c r="BU1214">
        <v>8380</v>
      </c>
      <c r="BV1214">
        <v>5650</v>
      </c>
      <c r="BW1214">
        <v>6052.36</v>
      </c>
      <c r="BX1214">
        <v>23313.82</v>
      </c>
      <c r="BY1214">
        <v>5472.73</v>
      </c>
      <c r="BZ1214">
        <v>5363.63</v>
      </c>
      <c r="CA1214">
        <v>26397.4</v>
      </c>
      <c r="CB1214">
        <v>30000</v>
      </c>
      <c r="CC1214">
        <v>18787.78</v>
      </c>
      <c r="CD1214">
        <v>26250</v>
      </c>
      <c r="CE1214">
        <v>9847.64</v>
      </c>
      <c r="CF1214">
        <v>29737.45</v>
      </c>
      <c r="CG1214">
        <v>5920</v>
      </c>
      <c r="CH1214">
        <v>3910</v>
      </c>
      <c r="CI1214">
        <v>12600</v>
      </c>
      <c r="CJ1214">
        <v>49900</v>
      </c>
      <c r="CK1214">
        <v>97200</v>
      </c>
      <c r="CL1214">
        <v>7848.15</v>
      </c>
      <c r="CM1214">
        <v>13801.65</v>
      </c>
      <c r="CN1214">
        <v>10107.14</v>
      </c>
      <c r="CO1214">
        <v>38200</v>
      </c>
      <c r="CP1214">
        <v>11450</v>
      </c>
      <c r="CQ1214">
        <v>17918.96</v>
      </c>
      <c r="CR1214">
        <v>9410</v>
      </c>
      <c r="CS1214">
        <v>11449</v>
      </c>
      <c r="CT1214">
        <v>8580</v>
      </c>
      <c r="CU1214">
        <v>4349.26</v>
      </c>
      <c r="CV1214">
        <v>7402.78</v>
      </c>
      <c r="CW1214">
        <v>15206.75</v>
      </c>
      <c r="CX1214">
        <v>15550</v>
      </c>
      <c r="CY1214">
        <v>31400</v>
      </c>
      <c r="CZ1214">
        <v>12913.55</v>
      </c>
      <c r="DA1214">
        <v>10988.13</v>
      </c>
      <c r="DB1214">
        <v>7309.95</v>
      </c>
      <c r="DC1214">
        <v>25300</v>
      </c>
      <c r="DD1214">
        <v>18792.84</v>
      </c>
      <c r="DE1214">
        <v>108572</v>
      </c>
      <c r="DF1214">
        <v>11000</v>
      </c>
      <c r="DG1214">
        <v>5022.57</v>
      </c>
      <c r="DH1214">
        <v>20443.21</v>
      </c>
      <c r="DI1214">
        <v>16500</v>
      </c>
      <c r="DJ1214">
        <v>14038.49</v>
      </c>
      <c r="DK1214">
        <v>13190.62</v>
      </c>
      <c r="DL1214">
        <v>26500</v>
      </c>
      <c r="DM1214">
        <v>7350.43</v>
      </c>
      <c r="DN1214">
        <v>10405.969999999999</v>
      </c>
      <c r="DO1214">
        <v>2922.32</v>
      </c>
      <c r="DP1214">
        <v>5060</v>
      </c>
      <c r="DQ1214">
        <v>24522.91</v>
      </c>
      <c r="DR1214">
        <v>24504.48</v>
      </c>
      <c r="DS1214">
        <v>111000</v>
      </c>
      <c r="DT1214">
        <v>14659.12</v>
      </c>
      <c r="DU1214">
        <v>252000</v>
      </c>
      <c r="DV1214">
        <v>29261.67</v>
      </c>
      <c r="DW1214">
        <v>8467.81</v>
      </c>
      <c r="DX1214">
        <v>27476.32</v>
      </c>
      <c r="DY1214">
        <v>8653.33</v>
      </c>
      <c r="DZ1214">
        <v>33286.71</v>
      </c>
      <c r="EA1214">
        <v>162332.70000000001</v>
      </c>
      <c r="EB1214">
        <v>8443.32</v>
      </c>
      <c r="EC1214">
        <v>69000</v>
      </c>
      <c r="ED1214">
        <v>9591.32</v>
      </c>
      <c r="EE1214">
        <v>30000</v>
      </c>
      <c r="EF1214">
        <v>8297.52</v>
      </c>
      <c r="EG1214">
        <v>7907.86</v>
      </c>
      <c r="EH1214">
        <v>3700.61</v>
      </c>
      <c r="EI1214">
        <v>18000</v>
      </c>
      <c r="EJ1214">
        <v>38400</v>
      </c>
      <c r="EK1214">
        <v>10436.780000000001</v>
      </c>
      <c r="EL1214">
        <v>13166.62</v>
      </c>
      <c r="EM1214">
        <v>28518.48</v>
      </c>
      <c r="EN1214">
        <v>21900</v>
      </c>
      <c r="EO1214">
        <v>90864.94</v>
      </c>
      <c r="EP1214">
        <v>22000</v>
      </c>
      <c r="EQ1214">
        <v>11055.1</v>
      </c>
      <c r="ER1214">
        <v>33200</v>
      </c>
      <c r="ES1214">
        <v>11070.21</v>
      </c>
      <c r="ET1214">
        <v>8832.8799999999992</v>
      </c>
      <c r="EU1214">
        <v>9827</v>
      </c>
      <c r="EV1214">
        <v>12419.81</v>
      </c>
      <c r="EW1214">
        <v>16846.97</v>
      </c>
      <c r="EX1214">
        <v>14500</v>
      </c>
      <c r="EY1214">
        <v>12571.43</v>
      </c>
      <c r="EZ1214">
        <v>23800</v>
      </c>
      <c r="FA1214" t="s">
        <v>1267</v>
      </c>
      <c r="FB1214">
        <v>9800</v>
      </c>
      <c r="FC1214" t="s">
        <v>1267</v>
      </c>
      <c r="FD1214" t="s">
        <v>1267</v>
      </c>
      <c r="FE1214" t="s">
        <v>1267</v>
      </c>
      <c r="FF1214" t="s">
        <v>1267</v>
      </c>
      <c r="FG1214" t="s">
        <v>1267</v>
      </c>
      <c r="FH1214" t="s">
        <v>1267</v>
      </c>
      <c r="FI1214" t="s">
        <v>1267</v>
      </c>
      <c r="FJ1214" t="s">
        <v>1267</v>
      </c>
      <c r="FK1214" t="s">
        <v>1267</v>
      </c>
      <c r="FL1214" t="s">
        <v>1267</v>
      </c>
      <c r="FM1214" t="s">
        <v>1267</v>
      </c>
      <c r="FN1214" t="s">
        <v>1267</v>
      </c>
      <c r="FO1214" t="s">
        <v>1267</v>
      </c>
      <c r="FP1214" t="s">
        <v>1267</v>
      </c>
      <c r="FQ1214" t="s">
        <v>1267</v>
      </c>
      <c r="FR1214" t="s">
        <v>1267</v>
      </c>
      <c r="FS1214" t="s">
        <v>1267</v>
      </c>
      <c r="FT1214" t="s">
        <v>1267</v>
      </c>
      <c r="FU1214" t="s">
        <v>1267</v>
      </c>
      <c r="FV1214" t="s">
        <v>1267</v>
      </c>
      <c r="FW1214" t="s">
        <v>1267</v>
      </c>
      <c r="FX1214" t="s">
        <v>1267</v>
      </c>
      <c r="FY1214" t="s">
        <v>1267</v>
      </c>
      <c r="FZ1214" t="s">
        <v>1267</v>
      </c>
      <c r="GA1214" t="s">
        <v>1267</v>
      </c>
      <c r="GB1214" t="s">
        <v>1267</v>
      </c>
      <c r="GC1214" t="s">
        <v>1267</v>
      </c>
      <c r="GD1214" t="s">
        <v>1267</v>
      </c>
      <c r="GE1214" t="s">
        <v>1267</v>
      </c>
      <c r="GF1214" t="s">
        <v>1267</v>
      </c>
      <c r="GG1214" t="s">
        <v>1267</v>
      </c>
      <c r="GH1214" t="s">
        <v>1267</v>
      </c>
      <c r="GI1214" t="s">
        <v>1267</v>
      </c>
      <c r="GJ1214" t="s">
        <v>1267</v>
      </c>
      <c r="GK1214" t="s">
        <v>1267</v>
      </c>
      <c r="GL1214" t="s">
        <v>1267</v>
      </c>
      <c r="GM1214" t="s">
        <v>1267</v>
      </c>
      <c r="GN1214" t="s">
        <v>1267</v>
      </c>
      <c r="GO1214">
        <v>53538.23</v>
      </c>
      <c r="GP1214">
        <v>13960.11</v>
      </c>
      <c r="GQ1214">
        <v>17911.189999999999</v>
      </c>
      <c r="GR1214">
        <v>5245.82</v>
      </c>
      <c r="GS1214">
        <v>17604.64</v>
      </c>
      <c r="GT1214">
        <v>55279.98</v>
      </c>
      <c r="GU1214">
        <v>8558.44</v>
      </c>
      <c r="GV1214">
        <v>28958.68</v>
      </c>
      <c r="GW1214">
        <v>37551.019999999997</v>
      </c>
      <c r="GX1214">
        <v>6903.14</v>
      </c>
      <c r="GY1214">
        <v>19150</v>
      </c>
      <c r="GZ1214">
        <v>16043.47</v>
      </c>
      <c r="HA1214">
        <v>21950</v>
      </c>
      <c r="HB1214">
        <v>10579.77</v>
      </c>
      <c r="HC1214">
        <v>6673.15</v>
      </c>
      <c r="HD1214">
        <v>13586.29</v>
      </c>
      <c r="HE1214">
        <v>39300</v>
      </c>
      <c r="HF1214">
        <v>17650</v>
      </c>
      <c r="HG1214">
        <v>13100</v>
      </c>
      <c r="HH1214">
        <v>60000</v>
      </c>
      <c r="HI1214">
        <v>60000</v>
      </c>
      <c r="HJ1214">
        <v>24800</v>
      </c>
      <c r="HK1214">
        <v>15895.47</v>
      </c>
      <c r="HL1214">
        <v>6730.68</v>
      </c>
      <c r="HM1214">
        <v>18300</v>
      </c>
      <c r="HN1214">
        <v>13050</v>
      </c>
      <c r="HO1214">
        <v>15909.05</v>
      </c>
      <c r="HP1214">
        <v>65000</v>
      </c>
      <c r="HQ1214">
        <v>82000</v>
      </c>
      <c r="HR1214">
        <v>28200</v>
      </c>
      <c r="HS1214">
        <v>18319.650000000001</v>
      </c>
      <c r="HT1214">
        <v>16500</v>
      </c>
      <c r="HU1214">
        <v>8400</v>
      </c>
      <c r="HV1214">
        <v>5074.37</v>
      </c>
      <c r="HW1214">
        <v>3483.7</v>
      </c>
      <c r="HX1214">
        <v>30050</v>
      </c>
      <c r="HY1214">
        <v>32681.81</v>
      </c>
      <c r="HZ1214">
        <v>7260</v>
      </c>
      <c r="IA1214">
        <v>17100</v>
      </c>
      <c r="IB1214">
        <v>31478.240000000002</v>
      </c>
      <c r="IC1214">
        <v>6304.77</v>
      </c>
      <c r="ID1214">
        <v>25450</v>
      </c>
      <c r="IE1214">
        <v>6510.53</v>
      </c>
      <c r="IF1214">
        <v>66000</v>
      </c>
      <c r="IG1214">
        <v>9095.82</v>
      </c>
      <c r="IH1214">
        <v>17412.46</v>
      </c>
      <c r="II1214">
        <v>117430.1</v>
      </c>
      <c r="IJ1214">
        <v>14550</v>
      </c>
      <c r="IK1214">
        <v>32250</v>
      </c>
      <c r="IL1214">
        <v>28550</v>
      </c>
      <c r="IM1214">
        <v>14160.09</v>
      </c>
      <c r="IN1214">
        <v>9884.61</v>
      </c>
      <c r="IO1214">
        <v>41806.239999999998</v>
      </c>
      <c r="IP1214">
        <v>20647.02</v>
      </c>
      <c r="IQ1214">
        <v>91259.25</v>
      </c>
      <c r="IR1214">
        <v>11906.36</v>
      </c>
      <c r="IS1214">
        <v>25100</v>
      </c>
      <c r="IT1214">
        <v>12830.77</v>
      </c>
      <c r="IU1214">
        <v>98000</v>
      </c>
      <c r="IV1214">
        <v>23150</v>
      </c>
      <c r="IW1214">
        <v>4480.6099999999997</v>
      </c>
      <c r="IX1214">
        <v>15942.13</v>
      </c>
      <c r="IY1214">
        <v>17950</v>
      </c>
      <c r="IZ1214">
        <v>34000</v>
      </c>
      <c r="JA1214">
        <v>2270</v>
      </c>
      <c r="JB1214">
        <v>23499.98</v>
      </c>
      <c r="JC1214">
        <v>5400</v>
      </c>
      <c r="JD1214">
        <v>95652.63</v>
      </c>
      <c r="JE1214">
        <v>104500</v>
      </c>
      <c r="JF1214">
        <v>16999.990000000002</v>
      </c>
      <c r="JG1214">
        <v>11294.75</v>
      </c>
      <c r="JH1214">
        <v>7270</v>
      </c>
      <c r="JI1214">
        <v>40000</v>
      </c>
      <c r="JJ1214">
        <v>14000</v>
      </c>
      <c r="JK1214">
        <v>30136.53</v>
      </c>
      <c r="JL1214">
        <v>37000</v>
      </c>
      <c r="JM1214">
        <v>11200</v>
      </c>
      <c r="JN1214">
        <v>24850</v>
      </c>
      <c r="JO1214">
        <v>26400</v>
      </c>
      <c r="JP1214">
        <v>14600</v>
      </c>
      <c r="JQ1214">
        <v>4363.63</v>
      </c>
      <c r="JR1214">
        <v>21955.29</v>
      </c>
      <c r="JS1214">
        <v>1806.61</v>
      </c>
      <c r="JT1214">
        <v>29700</v>
      </c>
      <c r="JU1214">
        <v>30700</v>
      </c>
      <c r="JV1214">
        <v>7340</v>
      </c>
      <c r="JW1214">
        <v>9863.64</v>
      </c>
      <c r="JX1214">
        <v>13100</v>
      </c>
      <c r="JY1214">
        <v>12850</v>
      </c>
      <c r="JZ1214">
        <v>7936.54</v>
      </c>
      <c r="KA1214">
        <v>7450</v>
      </c>
      <c r="KB1214">
        <v>95500.94</v>
      </c>
      <c r="KC1214">
        <v>14500</v>
      </c>
      <c r="KD1214">
        <v>14088.55</v>
      </c>
      <c r="KE1214">
        <v>12571.43</v>
      </c>
      <c r="KF1214">
        <v>4850</v>
      </c>
      <c r="KG1214">
        <v>7100</v>
      </c>
      <c r="KH1214">
        <v>19300</v>
      </c>
      <c r="KI1214">
        <v>33500</v>
      </c>
      <c r="KJ1214">
        <v>6450</v>
      </c>
      <c r="KK1214">
        <v>3904.81</v>
      </c>
      <c r="KL1214">
        <v>10200</v>
      </c>
      <c r="KM1214">
        <v>15164.93</v>
      </c>
      <c r="KN1214">
        <v>3880</v>
      </c>
      <c r="KO1214">
        <v>9510</v>
      </c>
      <c r="KP1214">
        <v>17400</v>
      </c>
      <c r="KQ1214">
        <v>25499.99</v>
      </c>
      <c r="KR1214">
        <v>23400</v>
      </c>
      <c r="KS1214">
        <v>8340.3700000000008</v>
      </c>
      <c r="KT1214">
        <v>17534.490000000002</v>
      </c>
      <c r="KU1214">
        <v>3800</v>
      </c>
      <c r="KV1214">
        <v>16934.93</v>
      </c>
      <c r="KW1214">
        <v>34900</v>
      </c>
      <c r="KX1214">
        <v>2810</v>
      </c>
      <c r="KY1214">
        <v>18000</v>
      </c>
      <c r="KZ1214">
        <v>25300</v>
      </c>
      <c r="LA1214">
        <v>40319.97</v>
      </c>
      <c r="LB1214">
        <v>6090</v>
      </c>
      <c r="LC1214">
        <v>3870</v>
      </c>
      <c r="LD1214">
        <v>14400</v>
      </c>
      <c r="LE1214">
        <v>15679.73</v>
      </c>
      <c r="LF1214">
        <v>35000</v>
      </c>
      <c r="LG1214">
        <v>17300</v>
      </c>
      <c r="LH1214">
        <v>24066.37</v>
      </c>
      <c r="LI1214">
        <v>8324.25</v>
      </c>
      <c r="LJ1214">
        <v>6731.22</v>
      </c>
      <c r="LK1214">
        <v>82400</v>
      </c>
      <c r="LL1214">
        <v>8526.81</v>
      </c>
      <c r="LM1214">
        <v>5200</v>
      </c>
      <c r="LN1214">
        <v>42000</v>
      </c>
      <c r="LO1214">
        <v>14687.5</v>
      </c>
      <c r="LP1214">
        <v>68250.31</v>
      </c>
      <c r="LQ1214">
        <v>5500.36</v>
      </c>
      <c r="LR1214">
        <v>22787.13</v>
      </c>
      <c r="LS1214">
        <v>32000</v>
      </c>
      <c r="LT1214">
        <v>98300</v>
      </c>
      <c r="LU1214">
        <v>44670.84</v>
      </c>
      <c r="LV1214">
        <v>22545.99</v>
      </c>
      <c r="LW1214">
        <v>8076.91</v>
      </c>
      <c r="LX1214">
        <v>19683.45</v>
      </c>
      <c r="LY1214">
        <v>8414.2999999999993</v>
      </c>
      <c r="LZ1214">
        <v>13100</v>
      </c>
      <c r="MA1214">
        <v>27112.65</v>
      </c>
      <c r="MB1214">
        <v>26550.01</v>
      </c>
      <c r="MC1214">
        <v>20900</v>
      </c>
      <c r="MD1214">
        <v>12664.07</v>
      </c>
      <c r="ME1214">
        <v>5821.42</v>
      </c>
      <c r="MF1214">
        <v>7426.94</v>
      </c>
      <c r="MG1214">
        <v>8608.7800000000007</v>
      </c>
      <c r="MH1214">
        <v>10350</v>
      </c>
      <c r="MI1214">
        <v>3590</v>
      </c>
      <c r="MJ1214">
        <v>7499.97</v>
      </c>
      <c r="MK1214">
        <v>12750.88</v>
      </c>
      <c r="ML1214">
        <v>18059.650000000001</v>
      </c>
      <c r="MM1214">
        <v>12500</v>
      </c>
      <c r="MN1214">
        <v>14818.18</v>
      </c>
      <c r="MO1214">
        <v>12294.49</v>
      </c>
      <c r="MP1214">
        <v>12500</v>
      </c>
      <c r="MQ1214">
        <v>34500</v>
      </c>
      <c r="MR1214">
        <v>14594.2</v>
      </c>
      <c r="MS1214">
        <v>77416.63</v>
      </c>
      <c r="MT1214">
        <v>35311.769999999997</v>
      </c>
      <c r="MU1214">
        <v>33331.360000000001</v>
      </c>
      <c r="MV1214">
        <v>12300</v>
      </c>
      <c r="MW1214">
        <v>38450</v>
      </c>
      <c r="MX1214">
        <v>52500</v>
      </c>
      <c r="MY1214">
        <v>44900</v>
      </c>
      <c r="MZ1214">
        <v>9253.25</v>
      </c>
      <c r="NA1214">
        <v>3917.24</v>
      </c>
      <c r="NB1214">
        <v>14500</v>
      </c>
      <c r="NC1214">
        <v>28994.05</v>
      </c>
      <c r="ND1214">
        <v>21962.54</v>
      </c>
      <c r="NE1214">
        <v>17361.099999999999</v>
      </c>
      <c r="NF1214">
        <v>6530.24</v>
      </c>
      <c r="NG1214">
        <v>4650.42</v>
      </c>
      <c r="NH1214">
        <v>2596.2800000000002</v>
      </c>
      <c r="NI1214">
        <v>145600</v>
      </c>
      <c r="NJ1214">
        <v>10030.17</v>
      </c>
      <c r="NK1214">
        <v>18512.02</v>
      </c>
      <c r="NL1214">
        <v>24483.439999999999</v>
      </c>
      <c r="NM1214">
        <v>10250</v>
      </c>
      <c r="NN1214">
        <v>20850</v>
      </c>
      <c r="NO1214">
        <v>13938.67</v>
      </c>
      <c r="NP1214">
        <v>31700</v>
      </c>
      <c r="NQ1214">
        <v>20585.43</v>
      </c>
      <c r="NR1214">
        <v>68950.880000000005</v>
      </c>
      <c r="NS1214">
        <v>16869.650000000001</v>
      </c>
      <c r="NT1214">
        <v>33150</v>
      </c>
      <c r="NU1214">
        <v>29900</v>
      </c>
      <c r="NV1214">
        <v>9272.7099999999991</v>
      </c>
      <c r="NW1214">
        <v>5726.25</v>
      </c>
      <c r="NX1214">
        <v>22400</v>
      </c>
      <c r="NY1214">
        <v>35800</v>
      </c>
      <c r="NZ1214">
        <v>3454.84</v>
      </c>
      <c r="OA1214">
        <v>6848.85</v>
      </c>
      <c r="OB1214">
        <v>14600</v>
      </c>
      <c r="OC1214">
        <v>8379.61</v>
      </c>
      <c r="OD1214">
        <v>12300</v>
      </c>
      <c r="OE1214">
        <v>3904.76</v>
      </c>
      <c r="OF1214">
        <v>14500</v>
      </c>
      <c r="OG1214">
        <v>26400</v>
      </c>
      <c r="OH1214">
        <v>4500</v>
      </c>
      <c r="OI1214">
        <v>18500</v>
      </c>
      <c r="OJ1214">
        <v>17999.98</v>
      </c>
      <c r="OK1214">
        <v>14600</v>
      </c>
      <c r="OL1214">
        <v>9500</v>
      </c>
      <c r="OM1214">
        <v>17038.96</v>
      </c>
      <c r="ON1214">
        <v>8426.58</v>
      </c>
      <c r="OO1214" t="s">
        <v>1267</v>
      </c>
      <c r="OP1214">
        <v>11300</v>
      </c>
      <c r="OQ1214">
        <v>5454.54</v>
      </c>
      <c r="OR1214">
        <v>5400</v>
      </c>
      <c r="OS1214">
        <v>2300</v>
      </c>
      <c r="OT1214">
        <v>19916.77</v>
      </c>
      <c r="OU1214">
        <v>4000</v>
      </c>
      <c r="OV1214">
        <v>23800</v>
      </c>
      <c r="OW1214">
        <v>3966.96</v>
      </c>
      <c r="OX1214">
        <v>11800</v>
      </c>
      <c r="OY1214">
        <v>12300</v>
      </c>
      <c r="OZ1214">
        <v>7027.02</v>
      </c>
      <c r="PA1214">
        <v>7333.33</v>
      </c>
      <c r="PB1214">
        <v>7285.71</v>
      </c>
      <c r="PC1214">
        <v>12800</v>
      </c>
      <c r="PD1214">
        <v>139000</v>
      </c>
      <c r="PE1214">
        <v>24500</v>
      </c>
      <c r="PF1214">
        <v>1287.69</v>
      </c>
      <c r="PG1214">
        <v>25000</v>
      </c>
      <c r="PH1214">
        <v>6789.85</v>
      </c>
      <c r="PI1214">
        <v>4300</v>
      </c>
      <c r="PJ1214">
        <v>35000</v>
      </c>
      <c r="PK1214">
        <v>2499.65</v>
      </c>
      <c r="PL1214">
        <v>37250</v>
      </c>
      <c r="PM1214">
        <v>5600</v>
      </c>
      <c r="PN1214">
        <v>3500</v>
      </c>
      <c r="PO1214">
        <v>6900</v>
      </c>
      <c r="PP1214">
        <v>14000</v>
      </c>
      <c r="PQ1214">
        <v>3800</v>
      </c>
      <c r="PR1214">
        <v>23246.81</v>
      </c>
      <c r="PS1214">
        <v>5900</v>
      </c>
      <c r="PT1214">
        <v>2900</v>
      </c>
      <c r="PU1214">
        <v>14615.38</v>
      </c>
      <c r="PV1214">
        <v>5687.34</v>
      </c>
      <c r="PW1214">
        <v>12200</v>
      </c>
      <c r="PX1214">
        <v>9750</v>
      </c>
      <c r="PY1214">
        <v>21000</v>
      </c>
      <c r="PZ1214">
        <v>14400</v>
      </c>
      <c r="QA1214">
        <v>8400</v>
      </c>
      <c r="QB1214">
        <v>5200</v>
      </c>
      <c r="QC1214">
        <v>14100</v>
      </c>
      <c r="QD1214">
        <v>8000</v>
      </c>
      <c r="QE1214">
        <v>10762.62</v>
      </c>
      <c r="QF1214">
        <v>14166.66</v>
      </c>
      <c r="QG1214">
        <v>13035.71</v>
      </c>
      <c r="QH1214">
        <v>21300</v>
      </c>
      <c r="QI1214">
        <v>12201.83</v>
      </c>
      <c r="QJ1214">
        <v>10353.41</v>
      </c>
      <c r="QK1214">
        <v>5900</v>
      </c>
      <c r="QL1214">
        <v>2100</v>
      </c>
      <c r="QM1214">
        <v>12000</v>
      </c>
      <c r="QN1214">
        <v>23460.03</v>
      </c>
      <c r="QO1214">
        <v>15588.22</v>
      </c>
      <c r="QP1214">
        <v>10000</v>
      </c>
      <c r="QQ1214">
        <v>26800</v>
      </c>
      <c r="QR1214">
        <v>12800</v>
      </c>
      <c r="QS1214">
        <v>9351.44</v>
      </c>
      <c r="QT1214" t="s">
        <v>1267</v>
      </c>
      <c r="QU1214">
        <v>8500</v>
      </c>
      <c r="QV1214">
        <v>3100</v>
      </c>
      <c r="QW1214">
        <v>2200</v>
      </c>
      <c r="QX1214">
        <v>66200</v>
      </c>
      <c r="QY1214">
        <v>9000</v>
      </c>
      <c r="QZ1214">
        <v>6285.71</v>
      </c>
      <c r="RA1214">
        <v>12000</v>
      </c>
      <c r="RB1214">
        <v>17200</v>
      </c>
      <c r="RC1214">
        <v>9999.9599999999991</v>
      </c>
      <c r="RD1214">
        <v>15478.26</v>
      </c>
      <c r="RE1214">
        <v>1700</v>
      </c>
      <c r="RF1214">
        <v>2100</v>
      </c>
      <c r="RG1214">
        <v>9000</v>
      </c>
      <c r="RH1214">
        <v>18600</v>
      </c>
      <c r="RI1214">
        <v>8300</v>
      </c>
      <c r="RJ1214">
        <v>2676.45</v>
      </c>
      <c r="RK1214">
        <v>700</v>
      </c>
      <c r="RL1214">
        <v>7946.75</v>
      </c>
      <c r="RM1214">
        <v>10000</v>
      </c>
      <c r="RN1214">
        <v>13782.81</v>
      </c>
      <c r="RO1214">
        <v>8164.55</v>
      </c>
      <c r="RP1214">
        <v>6000</v>
      </c>
      <c r="RQ1214">
        <v>10799.32</v>
      </c>
      <c r="RR1214">
        <v>9500</v>
      </c>
      <c r="RS1214">
        <v>2000</v>
      </c>
      <c r="RT1214">
        <v>2000</v>
      </c>
      <c r="RU1214">
        <v>8300</v>
      </c>
      <c r="RV1214">
        <v>65612.5</v>
      </c>
      <c r="RW1214">
        <v>10000</v>
      </c>
      <c r="RX1214">
        <v>8100</v>
      </c>
      <c r="RY1214">
        <v>9400</v>
      </c>
      <c r="RZ1214">
        <v>10500</v>
      </c>
      <c r="SA1214">
        <v>13636.36</v>
      </c>
      <c r="SB1214">
        <v>11298.93</v>
      </c>
      <c r="SC1214">
        <v>18000</v>
      </c>
      <c r="SD1214">
        <v>16500</v>
      </c>
      <c r="SE1214">
        <v>9300</v>
      </c>
      <c r="SF1214">
        <v>12000</v>
      </c>
      <c r="SG1214">
        <v>1795.42</v>
      </c>
      <c r="SH1214">
        <v>5500</v>
      </c>
      <c r="SI1214">
        <v>17636.34</v>
      </c>
      <c r="SJ1214">
        <v>11000</v>
      </c>
      <c r="SK1214">
        <v>14942.2</v>
      </c>
      <c r="SL1214">
        <v>8333.3799999999992</v>
      </c>
      <c r="SM1214">
        <v>2500</v>
      </c>
      <c r="SN1214">
        <v>48300</v>
      </c>
      <c r="SO1214">
        <v>17800</v>
      </c>
      <c r="SP1214">
        <v>15800</v>
      </c>
      <c r="SQ1214">
        <v>3458.16</v>
      </c>
      <c r="SR1214">
        <v>10833.33</v>
      </c>
      <c r="SS1214">
        <v>7083.33</v>
      </c>
      <c r="ST1214">
        <v>5272.72</v>
      </c>
      <c r="SU1214">
        <v>10000</v>
      </c>
      <c r="SV1214">
        <v>8500</v>
      </c>
      <c r="SW1214">
        <v>4000</v>
      </c>
      <c r="SX1214">
        <v>12000</v>
      </c>
      <c r="SY1214">
        <v>17500</v>
      </c>
      <c r="SZ1214">
        <v>6000.03</v>
      </c>
      <c r="TA1214">
        <v>2000</v>
      </c>
      <c r="TB1214">
        <v>25846.15</v>
      </c>
      <c r="TC1214">
        <v>24200</v>
      </c>
      <c r="TD1214">
        <v>4416.66</v>
      </c>
      <c r="TE1214">
        <v>58500</v>
      </c>
      <c r="TF1214">
        <v>11545.45</v>
      </c>
      <c r="TG1214">
        <v>7800</v>
      </c>
      <c r="TH1214">
        <v>6629.44</v>
      </c>
      <c r="TI1214">
        <v>11900</v>
      </c>
      <c r="TJ1214">
        <v>3600</v>
      </c>
      <c r="TK1214">
        <v>6695.37</v>
      </c>
      <c r="TL1214">
        <v>16400</v>
      </c>
      <c r="TM1214">
        <v>8700</v>
      </c>
      <c r="TN1214">
        <v>19090.91</v>
      </c>
      <c r="TO1214">
        <v>15146.49</v>
      </c>
      <c r="TP1214" t="s">
        <v>1267</v>
      </c>
      <c r="TQ1214" t="s">
        <v>1267</v>
      </c>
      <c r="TR1214" t="s">
        <v>1267</v>
      </c>
      <c r="TS1214" t="s">
        <v>1267</v>
      </c>
      <c r="TT1214" t="s">
        <v>1267</v>
      </c>
      <c r="TU1214" t="s">
        <v>1267</v>
      </c>
      <c r="TV1214" t="s">
        <v>1267</v>
      </c>
      <c r="TW1214" t="s">
        <v>1267</v>
      </c>
      <c r="TX1214" t="s">
        <v>1267</v>
      </c>
      <c r="TY1214" t="s">
        <v>1267</v>
      </c>
      <c r="TZ1214" t="s">
        <v>1267</v>
      </c>
      <c r="UA1214" t="s">
        <v>1267</v>
      </c>
      <c r="UB1214" t="s">
        <v>1267</v>
      </c>
      <c r="UC1214" t="s">
        <v>1267</v>
      </c>
      <c r="UD1214" t="s">
        <v>1267</v>
      </c>
      <c r="UE1214" t="s">
        <v>1267</v>
      </c>
      <c r="UF1214" t="s">
        <v>1267</v>
      </c>
      <c r="UG1214" t="s">
        <v>1267</v>
      </c>
      <c r="UH1214" t="s">
        <v>1267</v>
      </c>
      <c r="UI1214" t="s">
        <v>1267</v>
      </c>
      <c r="UJ1214" t="s">
        <v>1267</v>
      </c>
      <c r="UK1214" t="s">
        <v>1267</v>
      </c>
      <c r="UL1214" t="s">
        <v>1267</v>
      </c>
      <c r="UM1214" t="s">
        <v>1267</v>
      </c>
      <c r="UN1214" t="s">
        <v>1267</v>
      </c>
      <c r="UO1214" t="s">
        <v>1267</v>
      </c>
      <c r="UP1214">
        <v>24424.27</v>
      </c>
      <c r="UQ1214">
        <v>9000</v>
      </c>
      <c r="UR1214">
        <v>10973.45</v>
      </c>
      <c r="US1214">
        <v>82000</v>
      </c>
      <c r="UT1214">
        <v>30715.24</v>
      </c>
      <c r="UU1214">
        <v>6695.91</v>
      </c>
      <c r="UV1214">
        <v>7200</v>
      </c>
      <c r="UW1214">
        <v>18750.96</v>
      </c>
      <c r="UX1214">
        <v>5100</v>
      </c>
      <c r="UY1214">
        <v>8300</v>
      </c>
      <c r="UZ1214">
        <v>25300</v>
      </c>
      <c r="VA1214">
        <v>15000</v>
      </c>
      <c r="VB1214">
        <v>7400</v>
      </c>
      <c r="VC1214">
        <v>13200</v>
      </c>
      <c r="VD1214">
        <v>12037.03</v>
      </c>
      <c r="VE1214">
        <v>20608.7</v>
      </c>
      <c r="VF1214">
        <v>25249.99</v>
      </c>
      <c r="VG1214">
        <v>9090.89</v>
      </c>
      <c r="VH1214">
        <v>19500</v>
      </c>
      <c r="VI1214">
        <v>18000</v>
      </c>
      <c r="VJ1214">
        <v>24900</v>
      </c>
      <c r="VK1214">
        <v>41400</v>
      </c>
      <c r="VL1214">
        <v>17800</v>
      </c>
      <c r="VM1214">
        <v>53500</v>
      </c>
      <c r="VN1214">
        <v>9900</v>
      </c>
      <c r="VO1214">
        <v>13500</v>
      </c>
      <c r="VP1214">
        <v>30300</v>
      </c>
      <c r="VQ1214">
        <v>14000</v>
      </c>
      <c r="VR1214">
        <v>77800</v>
      </c>
      <c r="VS1214">
        <v>19900</v>
      </c>
      <c r="VT1214">
        <v>14790.39</v>
      </c>
      <c r="VU1214">
        <v>12700</v>
      </c>
      <c r="VV1214">
        <v>2500</v>
      </c>
      <c r="VW1214">
        <v>21000</v>
      </c>
      <c r="VX1214">
        <v>5600</v>
      </c>
      <c r="VY1214">
        <v>33000</v>
      </c>
      <c r="VZ1214">
        <v>19200</v>
      </c>
      <c r="WA1214">
        <v>5300</v>
      </c>
      <c r="WB1214">
        <v>30400</v>
      </c>
      <c r="WC1214">
        <v>6600</v>
      </c>
      <c r="WD1214">
        <v>11200</v>
      </c>
      <c r="WE1214">
        <v>99000</v>
      </c>
      <c r="WF1214">
        <v>7272.72</v>
      </c>
      <c r="WG1214">
        <v>8052.87</v>
      </c>
      <c r="WH1214">
        <v>7497.24</v>
      </c>
      <c r="WI1214">
        <v>5200</v>
      </c>
      <c r="WJ1214">
        <v>104284.5</v>
      </c>
      <c r="WK1214">
        <v>24700</v>
      </c>
      <c r="WL1214">
        <v>8250</v>
      </c>
      <c r="WM1214">
        <v>18500</v>
      </c>
      <c r="WN1214">
        <v>12019.78</v>
      </c>
      <c r="WO1214">
        <v>18224.3</v>
      </c>
      <c r="WP1214">
        <v>33900</v>
      </c>
      <c r="WQ1214">
        <v>2850.26</v>
      </c>
      <c r="WR1214">
        <v>13000</v>
      </c>
      <c r="WS1214">
        <v>6542.05</v>
      </c>
      <c r="WT1214">
        <v>1800</v>
      </c>
      <c r="WU1214">
        <v>14949.5</v>
      </c>
      <c r="WV1214">
        <v>7400</v>
      </c>
      <c r="WW1214">
        <v>6071.42</v>
      </c>
      <c r="WX1214">
        <v>4951.45</v>
      </c>
      <c r="WY1214">
        <v>37000</v>
      </c>
      <c r="WZ1214">
        <v>24249.91</v>
      </c>
      <c r="XA1214">
        <v>9500</v>
      </c>
      <c r="XB1214">
        <v>16500</v>
      </c>
      <c r="XC1214">
        <v>22100</v>
      </c>
      <c r="XD1214">
        <v>12033.89</v>
      </c>
      <c r="XE1214">
        <v>8900</v>
      </c>
      <c r="XF1214">
        <v>6200</v>
      </c>
      <c r="XG1214">
        <v>1400</v>
      </c>
      <c r="XH1214">
        <v>7500</v>
      </c>
      <c r="XI1214">
        <v>37190.129999999997</v>
      </c>
      <c r="XJ1214">
        <v>11000</v>
      </c>
      <c r="XK1214">
        <v>7100</v>
      </c>
      <c r="XL1214">
        <v>24800</v>
      </c>
      <c r="XM1214">
        <v>9500</v>
      </c>
      <c r="XN1214">
        <v>18900</v>
      </c>
      <c r="XO1214">
        <v>19000</v>
      </c>
      <c r="XP1214">
        <v>17192.259999999998</v>
      </c>
      <c r="XQ1214">
        <v>8100</v>
      </c>
      <c r="XR1214">
        <v>8999.9599999999991</v>
      </c>
      <c r="XS1214">
        <v>15800</v>
      </c>
      <c r="XT1214">
        <v>8900</v>
      </c>
      <c r="XU1214">
        <v>14500</v>
      </c>
      <c r="XV1214">
        <v>30997.96</v>
      </c>
      <c r="XW1214">
        <v>6100</v>
      </c>
      <c r="XX1214">
        <v>48000</v>
      </c>
      <c r="XY1214">
        <v>55571.02</v>
      </c>
      <c r="XZ1214">
        <v>5900</v>
      </c>
      <c r="YA1214">
        <v>15807.27</v>
      </c>
      <c r="YB1214">
        <v>4199.21</v>
      </c>
      <c r="YC1214">
        <v>2900</v>
      </c>
      <c r="YD1214">
        <v>5200</v>
      </c>
      <c r="YE1214">
        <v>9400</v>
      </c>
      <c r="YF1214">
        <v>4300</v>
      </c>
      <c r="YG1214">
        <v>3900</v>
      </c>
      <c r="YH1214">
        <v>14030.61</v>
      </c>
      <c r="YI1214">
        <v>15900</v>
      </c>
      <c r="YJ1214">
        <v>7933.53</v>
      </c>
      <c r="YK1214">
        <v>3000</v>
      </c>
      <c r="YL1214">
        <v>11460.13</v>
      </c>
      <c r="YM1214">
        <v>6300</v>
      </c>
      <c r="YN1214">
        <v>40363.589999999997</v>
      </c>
      <c r="YO1214">
        <v>15100</v>
      </c>
      <c r="YP1214">
        <v>9000</v>
      </c>
      <c r="YQ1214">
        <v>18400</v>
      </c>
      <c r="YR1214">
        <v>5000</v>
      </c>
      <c r="YS1214">
        <v>10000</v>
      </c>
      <c r="YT1214">
        <v>12000</v>
      </c>
      <c r="YU1214">
        <v>9083.8799999999992</v>
      </c>
      <c r="YV1214">
        <v>10200</v>
      </c>
      <c r="YW1214">
        <v>46285.69</v>
      </c>
      <c r="YX1214">
        <v>8900</v>
      </c>
      <c r="YY1214">
        <v>21200</v>
      </c>
      <c r="YZ1214">
        <v>11100</v>
      </c>
      <c r="ZA1214">
        <v>29874.99</v>
      </c>
      <c r="ZB1214">
        <v>10816.67</v>
      </c>
      <c r="ZC1214">
        <v>47500</v>
      </c>
      <c r="ZD1214">
        <v>7100</v>
      </c>
      <c r="ZE1214">
        <v>6900</v>
      </c>
      <c r="ZF1214">
        <v>49000</v>
      </c>
      <c r="ZG1214">
        <v>14400</v>
      </c>
      <c r="ZH1214">
        <v>12000</v>
      </c>
      <c r="ZI1214">
        <v>2900</v>
      </c>
      <c r="ZJ1214">
        <v>5044.4799999999996</v>
      </c>
      <c r="ZK1214">
        <v>3750</v>
      </c>
      <c r="ZL1214">
        <v>4800</v>
      </c>
      <c r="ZM1214">
        <v>15000</v>
      </c>
      <c r="ZN1214">
        <v>13100</v>
      </c>
      <c r="ZO1214">
        <v>27000</v>
      </c>
      <c r="ZP1214">
        <v>8500</v>
      </c>
      <c r="ZQ1214">
        <v>18500</v>
      </c>
      <c r="ZR1214">
        <v>8000</v>
      </c>
      <c r="ZS1214">
        <v>16100</v>
      </c>
      <c r="ZT1214">
        <v>52900</v>
      </c>
      <c r="ZU1214">
        <v>10900</v>
      </c>
      <c r="ZV1214">
        <v>4552.3100000000004</v>
      </c>
      <c r="ZW1214">
        <v>53800</v>
      </c>
      <c r="ZX1214">
        <v>30200</v>
      </c>
      <c r="ZY1214">
        <v>47700</v>
      </c>
      <c r="ZZ1214">
        <v>11318.18</v>
      </c>
      <c r="AAA1214">
        <v>9425.94</v>
      </c>
      <c r="AAB1214">
        <v>9174.1</v>
      </c>
      <c r="AAC1214">
        <v>8300</v>
      </c>
      <c r="AAD1214">
        <v>13200</v>
      </c>
      <c r="AAE1214">
        <v>31391.3</v>
      </c>
      <c r="AAF1214">
        <v>11800</v>
      </c>
      <c r="AAG1214">
        <v>5400</v>
      </c>
      <c r="AAH1214">
        <v>59909.05</v>
      </c>
      <c r="AAI1214">
        <v>18923.080000000002</v>
      </c>
      <c r="AAJ1214">
        <v>2800</v>
      </c>
      <c r="AAK1214">
        <v>15507.68</v>
      </c>
      <c r="AAL1214">
        <v>8857.1299999999992</v>
      </c>
      <c r="AAM1214">
        <v>20885.650000000001</v>
      </c>
      <c r="AAN1214">
        <v>38200</v>
      </c>
      <c r="AAO1214">
        <v>3300</v>
      </c>
      <c r="AAP1214">
        <v>2800</v>
      </c>
      <c r="AAQ1214">
        <v>7428.56</v>
      </c>
      <c r="AAR1214">
        <v>7070.04</v>
      </c>
      <c r="AAS1214">
        <v>12700</v>
      </c>
      <c r="AAT1214">
        <v>13374.99</v>
      </c>
      <c r="AAU1214">
        <v>40400</v>
      </c>
      <c r="AAV1214">
        <v>36191.51</v>
      </c>
      <c r="AAW1214">
        <v>4200</v>
      </c>
      <c r="AAX1214">
        <v>3724.14</v>
      </c>
      <c r="AAY1214">
        <v>15000</v>
      </c>
      <c r="AAZ1214">
        <v>24300</v>
      </c>
      <c r="ABA1214">
        <v>33333.33</v>
      </c>
      <c r="ABB1214">
        <v>22000</v>
      </c>
      <c r="ABC1214">
        <v>17200</v>
      </c>
      <c r="ABD1214">
        <v>4400</v>
      </c>
      <c r="ABE1214">
        <v>2000</v>
      </c>
      <c r="ABF1214">
        <v>9090.9</v>
      </c>
    </row>
    <row r="1215" spans="1:734" x14ac:dyDescent="0.25">
      <c r="A1215" s="2">
        <v>43235</v>
      </c>
      <c r="B1215">
        <v>21397.919999999998</v>
      </c>
      <c r="C1215">
        <v>11371.23</v>
      </c>
      <c r="D1215">
        <v>9020</v>
      </c>
      <c r="E1215">
        <v>2210</v>
      </c>
      <c r="F1215">
        <v>4640</v>
      </c>
      <c r="G1215">
        <v>13700</v>
      </c>
      <c r="H1215">
        <v>2140</v>
      </c>
      <c r="I1215">
        <v>10500</v>
      </c>
      <c r="J1215">
        <v>15200</v>
      </c>
      <c r="K1215">
        <v>50200</v>
      </c>
      <c r="L1215">
        <v>44133.54</v>
      </c>
      <c r="M1215">
        <v>51500</v>
      </c>
      <c r="N1215">
        <v>2895.23</v>
      </c>
      <c r="O1215">
        <v>19019.22</v>
      </c>
      <c r="P1215">
        <v>6300</v>
      </c>
      <c r="Q1215">
        <v>3250</v>
      </c>
      <c r="R1215" t="s">
        <v>1267</v>
      </c>
      <c r="S1215">
        <v>6571.42</v>
      </c>
      <c r="T1215">
        <v>4663.78</v>
      </c>
      <c r="U1215">
        <v>16969.7</v>
      </c>
      <c r="V1215">
        <v>12099.6</v>
      </c>
      <c r="W1215">
        <v>18000</v>
      </c>
      <c r="X1215">
        <v>12567.14</v>
      </c>
      <c r="Y1215">
        <v>10400</v>
      </c>
      <c r="Z1215">
        <v>31000</v>
      </c>
      <c r="AA1215">
        <v>1820</v>
      </c>
      <c r="AB1215">
        <v>20277.77</v>
      </c>
      <c r="AC1215">
        <v>3590</v>
      </c>
      <c r="AD1215">
        <v>4450</v>
      </c>
      <c r="AE1215">
        <v>21800</v>
      </c>
      <c r="AF1215">
        <v>29545.45</v>
      </c>
      <c r="AG1215">
        <v>11088.26</v>
      </c>
      <c r="AH1215">
        <v>8521.8799999999992</v>
      </c>
      <c r="AI1215">
        <v>57100</v>
      </c>
      <c r="AJ1215">
        <v>2010</v>
      </c>
      <c r="AK1215">
        <v>22750</v>
      </c>
      <c r="AL1215">
        <v>8413.14</v>
      </c>
      <c r="AM1215">
        <v>2739.21</v>
      </c>
      <c r="AN1215">
        <v>25400</v>
      </c>
      <c r="AO1215">
        <v>16481.48</v>
      </c>
      <c r="AP1215">
        <v>16400</v>
      </c>
      <c r="AQ1215">
        <v>22450</v>
      </c>
      <c r="AR1215">
        <v>28450</v>
      </c>
      <c r="AS1215">
        <v>16250</v>
      </c>
      <c r="AT1215">
        <v>11550</v>
      </c>
      <c r="AU1215">
        <v>10714.29</v>
      </c>
      <c r="AV1215">
        <v>188000</v>
      </c>
      <c r="AW1215">
        <v>3473.21</v>
      </c>
      <c r="AX1215">
        <v>13300</v>
      </c>
      <c r="AY1215">
        <v>9565.2099999999991</v>
      </c>
      <c r="AZ1215">
        <v>10729.94</v>
      </c>
      <c r="BA1215">
        <v>3590</v>
      </c>
      <c r="BB1215">
        <v>44184.72</v>
      </c>
      <c r="BC1215">
        <v>2500</v>
      </c>
      <c r="BD1215">
        <v>12388.68</v>
      </c>
      <c r="BE1215">
        <v>24643.119999999999</v>
      </c>
      <c r="BF1215">
        <v>48300</v>
      </c>
      <c r="BG1215">
        <v>14640</v>
      </c>
      <c r="BH1215">
        <v>29800</v>
      </c>
      <c r="BI1215">
        <v>5132.87</v>
      </c>
      <c r="BJ1215">
        <v>12828.83</v>
      </c>
      <c r="BK1215">
        <v>28600</v>
      </c>
      <c r="BL1215">
        <v>9750</v>
      </c>
      <c r="BM1215">
        <v>4068.38</v>
      </c>
      <c r="BN1215">
        <v>10105.07</v>
      </c>
      <c r="BO1215">
        <v>53000</v>
      </c>
      <c r="BP1215">
        <v>118600</v>
      </c>
      <c r="BQ1215">
        <v>2890</v>
      </c>
      <c r="BR1215">
        <v>15030.74</v>
      </c>
      <c r="BS1215">
        <v>21800</v>
      </c>
      <c r="BT1215">
        <v>13204.01</v>
      </c>
      <c r="BU1215">
        <v>9000</v>
      </c>
      <c r="BV1215">
        <v>5690</v>
      </c>
      <c r="BW1215">
        <v>6060.61</v>
      </c>
      <c r="BX1215">
        <v>23313.82</v>
      </c>
      <c r="BY1215">
        <v>5281.82</v>
      </c>
      <c r="BZ1215">
        <v>5290.91</v>
      </c>
      <c r="CA1215">
        <v>27510.54</v>
      </c>
      <c r="CB1215">
        <v>30100</v>
      </c>
      <c r="CC1215">
        <v>18787.78</v>
      </c>
      <c r="CD1215">
        <v>26700</v>
      </c>
      <c r="CE1215">
        <v>9847.64</v>
      </c>
      <c r="CF1215">
        <v>30291.07</v>
      </c>
      <c r="CG1215">
        <v>5850</v>
      </c>
      <c r="CH1215">
        <v>3950</v>
      </c>
      <c r="CI1215">
        <v>12700</v>
      </c>
      <c r="CJ1215">
        <v>50000</v>
      </c>
      <c r="CK1215">
        <v>97800</v>
      </c>
      <c r="CL1215">
        <v>8180.19</v>
      </c>
      <c r="CM1215">
        <v>13719.01</v>
      </c>
      <c r="CN1215">
        <v>10107.14</v>
      </c>
      <c r="CO1215">
        <v>38300</v>
      </c>
      <c r="CP1215">
        <v>11600</v>
      </c>
      <c r="CQ1215">
        <v>17654.96</v>
      </c>
      <c r="CR1215">
        <v>10000</v>
      </c>
      <c r="CS1215">
        <v>11288.88</v>
      </c>
      <c r="CT1215">
        <v>8580</v>
      </c>
      <c r="CU1215">
        <v>4369.97</v>
      </c>
      <c r="CV1215">
        <v>7472.22</v>
      </c>
      <c r="CW1215">
        <v>15523.56</v>
      </c>
      <c r="CX1215">
        <v>16650</v>
      </c>
      <c r="CY1215">
        <v>31550</v>
      </c>
      <c r="CZ1215">
        <v>13069.14</v>
      </c>
      <c r="DA1215">
        <v>11146.23</v>
      </c>
      <c r="DB1215">
        <v>7832.09</v>
      </c>
      <c r="DC1215">
        <v>25300</v>
      </c>
      <c r="DD1215">
        <v>19190.439999999999</v>
      </c>
      <c r="DE1215">
        <v>107857.8</v>
      </c>
      <c r="DF1215">
        <v>11000</v>
      </c>
      <c r="DG1215">
        <v>5029.75</v>
      </c>
      <c r="DH1215">
        <v>20187.669999999998</v>
      </c>
      <c r="DI1215">
        <v>17400</v>
      </c>
      <c r="DJ1215">
        <v>13942.34</v>
      </c>
      <c r="DK1215">
        <v>13234.73</v>
      </c>
      <c r="DL1215">
        <v>26900</v>
      </c>
      <c r="DM1215">
        <v>7230.77</v>
      </c>
      <c r="DN1215">
        <v>10405.969999999999</v>
      </c>
      <c r="DO1215">
        <v>2941.73</v>
      </c>
      <c r="DP1215">
        <v>5050</v>
      </c>
      <c r="DQ1215">
        <v>23919.89</v>
      </c>
      <c r="DR1215">
        <v>24459.439999999999</v>
      </c>
      <c r="DS1215">
        <v>111000</v>
      </c>
      <c r="DT1215">
        <v>14440.33</v>
      </c>
      <c r="DU1215">
        <v>250000</v>
      </c>
      <c r="DV1215">
        <v>29762.34</v>
      </c>
      <c r="DW1215">
        <v>8596.11</v>
      </c>
      <c r="DX1215">
        <v>27476.32</v>
      </c>
      <c r="DY1215">
        <v>8680.2900000000009</v>
      </c>
      <c r="DZ1215">
        <v>33426.57</v>
      </c>
      <c r="EA1215">
        <v>164166.1</v>
      </c>
      <c r="EB1215">
        <v>8765.59</v>
      </c>
      <c r="EC1215">
        <v>70600</v>
      </c>
      <c r="ED1215">
        <v>9865.36</v>
      </c>
      <c r="EE1215">
        <v>30100</v>
      </c>
      <c r="EF1215">
        <v>8523.82</v>
      </c>
      <c r="EG1215">
        <v>7820.96</v>
      </c>
      <c r="EH1215">
        <v>3830.57</v>
      </c>
      <c r="EI1215">
        <v>18500</v>
      </c>
      <c r="EJ1215">
        <v>38000</v>
      </c>
      <c r="EK1215">
        <v>10556.75</v>
      </c>
      <c r="EL1215">
        <v>12999.95</v>
      </c>
      <c r="EM1215">
        <v>29059.79</v>
      </c>
      <c r="EN1215">
        <v>20800</v>
      </c>
      <c r="EO1215">
        <v>90270.31</v>
      </c>
      <c r="EP1215">
        <v>21600</v>
      </c>
      <c r="EQ1215">
        <v>11489.98</v>
      </c>
      <c r="ER1215">
        <v>33900</v>
      </c>
      <c r="ES1215">
        <v>11460.21</v>
      </c>
      <c r="ET1215">
        <v>8896.43</v>
      </c>
      <c r="EU1215">
        <v>10162.969999999999</v>
      </c>
      <c r="EV1215">
        <v>12716.11</v>
      </c>
      <c r="EW1215">
        <v>16919.900000000001</v>
      </c>
      <c r="EX1215">
        <v>14400</v>
      </c>
      <c r="EY1215">
        <v>12571.43</v>
      </c>
      <c r="EZ1215">
        <v>23500</v>
      </c>
      <c r="FA1215" t="s">
        <v>1267</v>
      </c>
      <c r="FB1215">
        <v>10000</v>
      </c>
      <c r="FC1215" t="s">
        <v>1267</v>
      </c>
      <c r="FD1215" t="s">
        <v>1267</v>
      </c>
      <c r="FE1215" t="s">
        <v>1267</v>
      </c>
      <c r="FF1215" t="s">
        <v>1267</v>
      </c>
      <c r="FG1215" t="s">
        <v>1267</v>
      </c>
      <c r="FH1215" t="s">
        <v>1267</v>
      </c>
      <c r="FI1215" t="s">
        <v>1267</v>
      </c>
      <c r="FJ1215" t="s">
        <v>1267</v>
      </c>
      <c r="FK1215" t="s">
        <v>1267</v>
      </c>
      <c r="FL1215" t="s">
        <v>1267</v>
      </c>
      <c r="FM1215" t="s">
        <v>1267</v>
      </c>
      <c r="FN1215" t="s">
        <v>1267</v>
      </c>
      <c r="FO1215" t="s">
        <v>1267</v>
      </c>
      <c r="FP1215" t="s">
        <v>1267</v>
      </c>
      <c r="FQ1215" t="s">
        <v>1267</v>
      </c>
      <c r="FR1215" t="s">
        <v>1267</v>
      </c>
      <c r="FS1215" t="s">
        <v>1267</v>
      </c>
      <c r="FT1215" t="s">
        <v>1267</v>
      </c>
      <c r="FU1215" t="s">
        <v>1267</v>
      </c>
      <c r="FV1215" t="s">
        <v>1267</v>
      </c>
      <c r="FW1215" t="s">
        <v>1267</v>
      </c>
      <c r="FX1215" t="s">
        <v>1267</v>
      </c>
      <c r="FY1215" t="s">
        <v>1267</v>
      </c>
      <c r="FZ1215" t="s">
        <v>1267</v>
      </c>
      <c r="GA1215" t="s">
        <v>1267</v>
      </c>
      <c r="GB1215" t="s">
        <v>1267</v>
      </c>
      <c r="GC1215" t="s">
        <v>1267</v>
      </c>
      <c r="GD1215" t="s">
        <v>1267</v>
      </c>
      <c r="GE1215" t="s">
        <v>1267</v>
      </c>
      <c r="GF1215" t="s">
        <v>1267</v>
      </c>
      <c r="GG1215" t="s">
        <v>1267</v>
      </c>
      <c r="GH1215" t="s">
        <v>1267</v>
      </c>
      <c r="GI1215" t="s">
        <v>1267</v>
      </c>
      <c r="GJ1215" t="s">
        <v>1267</v>
      </c>
      <c r="GK1215" t="s">
        <v>1267</v>
      </c>
      <c r="GL1215" t="s">
        <v>1267</v>
      </c>
      <c r="GM1215" t="s">
        <v>1267</v>
      </c>
      <c r="GN1215" t="s">
        <v>1267</v>
      </c>
      <c r="GO1215">
        <v>53538.23</v>
      </c>
      <c r="GP1215">
        <v>14102.07</v>
      </c>
      <c r="GQ1215">
        <v>18409.71</v>
      </c>
      <c r="GR1215">
        <v>5142.09</v>
      </c>
      <c r="GS1215">
        <v>17933.490000000002</v>
      </c>
      <c r="GT1215">
        <v>56079.99</v>
      </c>
      <c r="GU1215">
        <v>8472.86</v>
      </c>
      <c r="GV1215">
        <v>29024.79</v>
      </c>
      <c r="GW1215">
        <v>39102.04</v>
      </c>
      <c r="GX1215">
        <v>6903.14</v>
      </c>
      <c r="GY1215">
        <v>19705.07</v>
      </c>
      <c r="GZ1215">
        <v>15652.16</v>
      </c>
      <c r="HA1215">
        <v>22300</v>
      </c>
      <c r="HB1215">
        <v>10833.39</v>
      </c>
      <c r="HC1215">
        <v>6673.15</v>
      </c>
      <c r="HD1215">
        <v>13806.43</v>
      </c>
      <c r="HE1215">
        <v>39400</v>
      </c>
      <c r="HF1215">
        <v>17200</v>
      </c>
      <c r="HG1215">
        <v>13950</v>
      </c>
      <c r="HH1215">
        <v>60000</v>
      </c>
      <c r="HI1215">
        <v>60000</v>
      </c>
      <c r="HJ1215">
        <v>24900</v>
      </c>
      <c r="HK1215">
        <v>15895.47</v>
      </c>
      <c r="HL1215">
        <v>6730.68</v>
      </c>
      <c r="HM1215">
        <v>18600</v>
      </c>
      <c r="HN1215">
        <v>13100</v>
      </c>
      <c r="HO1215">
        <v>15734.23</v>
      </c>
      <c r="HP1215">
        <v>65000</v>
      </c>
      <c r="HQ1215">
        <v>83900</v>
      </c>
      <c r="HR1215">
        <v>27500</v>
      </c>
      <c r="HS1215">
        <v>17977.22</v>
      </c>
      <c r="HT1215">
        <v>16500</v>
      </c>
      <c r="HU1215">
        <v>8400</v>
      </c>
      <c r="HV1215">
        <v>5107.43</v>
      </c>
      <c r="HW1215">
        <v>3574.19</v>
      </c>
      <c r="HX1215">
        <v>30700</v>
      </c>
      <c r="HY1215">
        <v>32681.81</v>
      </c>
      <c r="HZ1215">
        <v>6800</v>
      </c>
      <c r="IA1215">
        <v>18300</v>
      </c>
      <c r="IB1215">
        <v>31999.98</v>
      </c>
      <c r="IC1215">
        <v>6355.21</v>
      </c>
      <c r="ID1215">
        <v>25450</v>
      </c>
      <c r="IE1215">
        <v>6094.66</v>
      </c>
      <c r="IF1215">
        <v>66000</v>
      </c>
      <c r="IG1215">
        <v>9174.91</v>
      </c>
      <c r="IH1215">
        <v>17672.349999999999</v>
      </c>
      <c r="II1215">
        <v>122221.8</v>
      </c>
      <c r="IJ1215">
        <v>14500</v>
      </c>
      <c r="IK1215">
        <v>32250</v>
      </c>
      <c r="IL1215">
        <v>28850</v>
      </c>
      <c r="IM1215">
        <v>14654.05</v>
      </c>
      <c r="IN1215">
        <v>10076.92</v>
      </c>
      <c r="IO1215">
        <v>41873.129999999997</v>
      </c>
      <c r="IP1215">
        <v>20966.07</v>
      </c>
      <c r="IQ1215">
        <v>89725.440000000002</v>
      </c>
      <c r="IR1215">
        <v>11371.23</v>
      </c>
      <c r="IS1215">
        <v>26000</v>
      </c>
      <c r="IT1215">
        <v>12738.46</v>
      </c>
      <c r="IU1215">
        <v>99000</v>
      </c>
      <c r="IV1215">
        <v>23250</v>
      </c>
      <c r="IW1215">
        <v>4655.59</v>
      </c>
      <c r="IX1215">
        <v>15130.52</v>
      </c>
      <c r="IY1215">
        <v>17950</v>
      </c>
      <c r="IZ1215">
        <v>34000</v>
      </c>
      <c r="JA1215">
        <v>2280</v>
      </c>
      <c r="JB1215">
        <v>23999.98</v>
      </c>
      <c r="JC1215">
        <v>5260</v>
      </c>
      <c r="JD1215">
        <v>95826.559999999998</v>
      </c>
      <c r="JE1215">
        <v>107700</v>
      </c>
      <c r="JF1215">
        <v>16999.990000000002</v>
      </c>
      <c r="JG1215">
        <v>10847.09</v>
      </c>
      <c r="JH1215">
        <v>7270</v>
      </c>
      <c r="JI1215">
        <v>41400</v>
      </c>
      <c r="JJ1215">
        <v>14100</v>
      </c>
      <c r="JK1215">
        <v>30584.84</v>
      </c>
      <c r="JL1215">
        <v>38000</v>
      </c>
      <c r="JM1215">
        <v>11200</v>
      </c>
      <c r="JN1215">
        <v>24900</v>
      </c>
      <c r="JO1215">
        <v>26500</v>
      </c>
      <c r="JP1215">
        <v>13800</v>
      </c>
      <c r="JQ1215">
        <v>4272.7299999999996</v>
      </c>
      <c r="JR1215">
        <v>22435.65</v>
      </c>
      <c r="JS1215">
        <v>1824.58</v>
      </c>
      <c r="JT1215">
        <v>27800</v>
      </c>
      <c r="JU1215">
        <v>31100</v>
      </c>
      <c r="JV1215">
        <v>7390</v>
      </c>
      <c r="JW1215">
        <v>9909.09</v>
      </c>
      <c r="JX1215">
        <v>13100</v>
      </c>
      <c r="JY1215">
        <v>12800</v>
      </c>
      <c r="JZ1215">
        <v>7960.73</v>
      </c>
      <c r="KA1215">
        <v>7700</v>
      </c>
      <c r="KB1215">
        <v>96970.13</v>
      </c>
      <c r="KC1215">
        <v>14600</v>
      </c>
      <c r="KD1215">
        <v>14453.81</v>
      </c>
      <c r="KE1215">
        <v>12714.29</v>
      </c>
      <c r="KF1215">
        <v>4840</v>
      </c>
      <c r="KG1215">
        <v>7160</v>
      </c>
      <c r="KH1215">
        <v>19900</v>
      </c>
      <c r="KI1215">
        <v>33600</v>
      </c>
      <c r="KJ1215">
        <v>6450</v>
      </c>
      <c r="KK1215">
        <v>4125.18</v>
      </c>
      <c r="KL1215">
        <v>10087.5</v>
      </c>
      <c r="KM1215">
        <v>15517.61</v>
      </c>
      <c r="KN1215">
        <v>3880</v>
      </c>
      <c r="KO1215">
        <v>9560</v>
      </c>
      <c r="KP1215">
        <v>16300</v>
      </c>
      <c r="KQ1215">
        <v>26749.99</v>
      </c>
      <c r="KR1215">
        <v>23400</v>
      </c>
      <c r="KS1215">
        <v>8162.11</v>
      </c>
      <c r="KT1215">
        <v>17586.21</v>
      </c>
      <c r="KU1215">
        <v>3970</v>
      </c>
      <c r="KV1215">
        <v>17411.53</v>
      </c>
      <c r="KW1215">
        <v>35000</v>
      </c>
      <c r="KX1215">
        <v>2810</v>
      </c>
      <c r="KY1215">
        <v>18000</v>
      </c>
      <c r="KZ1215">
        <v>25300</v>
      </c>
      <c r="LA1215">
        <v>40191.980000000003</v>
      </c>
      <c r="LB1215">
        <v>6300</v>
      </c>
      <c r="LC1215">
        <v>3880</v>
      </c>
      <c r="LD1215">
        <v>14200</v>
      </c>
      <c r="LE1215">
        <v>15846.54</v>
      </c>
      <c r="LF1215">
        <v>35350</v>
      </c>
      <c r="LG1215">
        <v>17300</v>
      </c>
      <c r="LH1215">
        <v>22821.57</v>
      </c>
      <c r="LI1215">
        <v>7931.6</v>
      </c>
      <c r="LJ1215">
        <v>6731.22</v>
      </c>
      <c r="LK1215">
        <v>83500</v>
      </c>
      <c r="LL1215">
        <v>8646.06</v>
      </c>
      <c r="LM1215">
        <v>5160</v>
      </c>
      <c r="LN1215">
        <v>42800</v>
      </c>
      <c r="LO1215">
        <v>14765.62</v>
      </c>
      <c r="LP1215">
        <v>69375.38</v>
      </c>
      <c r="LQ1215">
        <v>5606.14</v>
      </c>
      <c r="LR1215">
        <v>23275.43</v>
      </c>
      <c r="LS1215">
        <v>32000</v>
      </c>
      <c r="LT1215">
        <v>102000</v>
      </c>
      <c r="LU1215">
        <v>46003.11</v>
      </c>
      <c r="LV1215">
        <v>23127.07</v>
      </c>
      <c r="LW1215">
        <v>7999.99</v>
      </c>
      <c r="LX1215">
        <v>19912.32</v>
      </c>
      <c r="LY1215">
        <v>8481.89</v>
      </c>
      <c r="LZ1215">
        <v>13000</v>
      </c>
      <c r="MA1215">
        <v>26936.6</v>
      </c>
      <c r="MB1215">
        <v>26700.01</v>
      </c>
      <c r="MC1215">
        <v>20000</v>
      </c>
      <c r="MD1215">
        <v>12028.1</v>
      </c>
      <c r="ME1215">
        <v>5821.42</v>
      </c>
      <c r="MF1215">
        <v>7532.46</v>
      </c>
      <c r="MG1215">
        <v>8430.67</v>
      </c>
      <c r="MH1215">
        <v>11000</v>
      </c>
      <c r="MI1215">
        <v>3660</v>
      </c>
      <c r="MJ1215">
        <v>7266.64</v>
      </c>
      <c r="MK1215">
        <v>12750.88</v>
      </c>
      <c r="ML1215">
        <v>18493.78</v>
      </c>
      <c r="MM1215">
        <v>12500</v>
      </c>
      <c r="MN1215">
        <v>14863.63</v>
      </c>
      <c r="MO1215">
        <v>12294.49</v>
      </c>
      <c r="MP1215">
        <v>12541.66</v>
      </c>
      <c r="MQ1215">
        <v>35650</v>
      </c>
      <c r="MR1215">
        <v>14519.73</v>
      </c>
      <c r="MS1215">
        <v>80166.63</v>
      </c>
      <c r="MT1215">
        <v>35912.82</v>
      </c>
      <c r="MU1215">
        <v>33331.360000000001</v>
      </c>
      <c r="MV1215">
        <v>12700</v>
      </c>
      <c r="MW1215">
        <v>40000</v>
      </c>
      <c r="MX1215">
        <v>54900</v>
      </c>
      <c r="MY1215">
        <v>44300</v>
      </c>
      <c r="MZ1215">
        <v>9172.07</v>
      </c>
      <c r="NA1215">
        <v>3936.93</v>
      </c>
      <c r="NB1215">
        <v>14600</v>
      </c>
      <c r="NC1215">
        <v>28994.05</v>
      </c>
      <c r="ND1215">
        <v>21750.77</v>
      </c>
      <c r="NE1215">
        <v>17361.099999999999</v>
      </c>
      <c r="NF1215">
        <v>6497.91</v>
      </c>
      <c r="NG1215">
        <v>4688.75</v>
      </c>
      <c r="NH1215">
        <v>2629.56</v>
      </c>
      <c r="NI1215">
        <v>149900</v>
      </c>
      <c r="NJ1215">
        <v>10181</v>
      </c>
      <c r="NK1215">
        <v>18293.8</v>
      </c>
      <c r="NL1215">
        <v>24586.75</v>
      </c>
      <c r="NM1215">
        <v>10400</v>
      </c>
      <c r="NN1215">
        <v>20250</v>
      </c>
      <c r="NO1215">
        <v>14355.79</v>
      </c>
      <c r="NP1215">
        <v>31700</v>
      </c>
      <c r="NQ1215">
        <v>20383.599999999999</v>
      </c>
      <c r="NR1215">
        <v>67132.69</v>
      </c>
      <c r="NS1215">
        <v>16826.18</v>
      </c>
      <c r="NT1215">
        <v>34000</v>
      </c>
      <c r="NU1215">
        <v>31000</v>
      </c>
      <c r="NV1215">
        <v>9363.6200000000008</v>
      </c>
      <c r="NW1215">
        <v>5611.98</v>
      </c>
      <c r="NX1215">
        <v>22900</v>
      </c>
      <c r="NY1215">
        <v>38150</v>
      </c>
      <c r="NZ1215">
        <v>3442.92</v>
      </c>
      <c r="OA1215">
        <v>6699.79</v>
      </c>
      <c r="OB1215">
        <v>14400</v>
      </c>
      <c r="OC1215">
        <v>8526.16</v>
      </c>
      <c r="OD1215">
        <v>12300</v>
      </c>
      <c r="OE1215">
        <v>3809.52</v>
      </c>
      <c r="OF1215">
        <v>14500</v>
      </c>
      <c r="OG1215">
        <v>26400</v>
      </c>
      <c r="OH1215">
        <v>4200</v>
      </c>
      <c r="OI1215">
        <v>18400</v>
      </c>
      <c r="OJ1215">
        <v>17999.98</v>
      </c>
      <c r="OK1215">
        <v>14600</v>
      </c>
      <c r="OL1215">
        <v>9500</v>
      </c>
      <c r="OM1215">
        <v>16885.46</v>
      </c>
      <c r="ON1215">
        <v>8426.58</v>
      </c>
      <c r="OO1215" t="s">
        <v>1267</v>
      </c>
      <c r="OP1215">
        <v>11300</v>
      </c>
      <c r="OQ1215">
        <v>5454.54</v>
      </c>
      <c r="OR1215">
        <v>5400</v>
      </c>
      <c r="OS1215">
        <v>2400</v>
      </c>
      <c r="OT1215">
        <v>19672.89</v>
      </c>
      <c r="OU1215">
        <v>4000</v>
      </c>
      <c r="OV1215">
        <v>23800</v>
      </c>
      <c r="OW1215">
        <v>4049.61</v>
      </c>
      <c r="OX1215">
        <v>11400</v>
      </c>
      <c r="OY1215">
        <v>11600</v>
      </c>
      <c r="OZ1215">
        <v>7027.02</v>
      </c>
      <c r="PA1215">
        <v>7333.33</v>
      </c>
      <c r="PB1215">
        <v>7214.28</v>
      </c>
      <c r="PC1215">
        <v>12800</v>
      </c>
      <c r="PD1215">
        <v>139000</v>
      </c>
      <c r="PE1215">
        <v>24800</v>
      </c>
      <c r="PF1215">
        <v>1246.1500000000001</v>
      </c>
      <c r="PG1215">
        <v>25000</v>
      </c>
      <c r="PH1215">
        <v>6789.85</v>
      </c>
      <c r="PI1215">
        <v>4300</v>
      </c>
      <c r="PJ1215">
        <v>35900</v>
      </c>
      <c r="PK1215">
        <v>2562.14</v>
      </c>
      <c r="PL1215">
        <v>37250</v>
      </c>
      <c r="PM1215">
        <v>5100</v>
      </c>
      <c r="PN1215">
        <v>3500</v>
      </c>
      <c r="PO1215">
        <v>6900</v>
      </c>
      <c r="PP1215">
        <v>15000</v>
      </c>
      <c r="PQ1215">
        <v>3900</v>
      </c>
      <c r="PR1215">
        <v>23246.81</v>
      </c>
      <c r="PS1215">
        <v>6000</v>
      </c>
      <c r="PT1215">
        <v>2900</v>
      </c>
      <c r="PU1215">
        <v>14615.38</v>
      </c>
      <c r="PV1215">
        <v>5459.85</v>
      </c>
      <c r="PW1215">
        <v>13200</v>
      </c>
      <c r="PX1215">
        <v>9750</v>
      </c>
      <c r="PY1215">
        <v>21000</v>
      </c>
      <c r="PZ1215">
        <v>14400</v>
      </c>
      <c r="QA1215">
        <v>8400</v>
      </c>
      <c r="QB1215">
        <v>5200</v>
      </c>
      <c r="QC1215">
        <v>14100</v>
      </c>
      <c r="QD1215">
        <v>8000</v>
      </c>
      <c r="QE1215">
        <v>10762.62</v>
      </c>
      <c r="QF1215">
        <v>14166.66</v>
      </c>
      <c r="QG1215">
        <v>14285.71</v>
      </c>
      <c r="QH1215">
        <v>21400</v>
      </c>
      <c r="QI1215">
        <v>12201.83</v>
      </c>
      <c r="QJ1215">
        <v>10702.4</v>
      </c>
      <c r="QK1215">
        <v>5900</v>
      </c>
      <c r="QL1215">
        <v>2000</v>
      </c>
      <c r="QM1215">
        <v>11800</v>
      </c>
      <c r="QN1215">
        <v>23410.54</v>
      </c>
      <c r="QO1215">
        <v>15588.22</v>
      </c>
      <c r="QP1215">
        <v>10000</v>
      </c>
      <c r="QQ1215">
        <v>25800</v>
      </c>
      <c r="QR1215">
        <v>13000</v>
      </c>
      <c r="QS1215">
        <v>9351.44</v>
      </c>
      <c r="QT1215" t="s">
        <v>1267</v>
      </c>
      <c r="QU1215">
        <v>9300</v>
      </c>
      <c r="QV1215">
        <v>3000</v>
      </c>
      <c r="QW1215">
        <v>2400</v>
      </c>
      <c r="QX1215">
        <v>65500</v>
      </c>
      <c r="QY1215">
        <v>9000</v>
      </c>
      <c r="QZ1215">
        <v>5809.52</v>
      </c>
      <c r="RA1215">
        <v>11500</v>
      </c>
      <c r="RB1215">
        <v>17100</v>
      </c>
      <c r="RC1215">
        <v>9999.9599999999991</v>
      </c>
      <c r="RD1215">
        <v>15826.08</v>
      </c>
      <c r="RE1215">
        <v>1600</v>
      </c>
      <c r="RF1215">
        <v>2100</v>
      </c>
      <c r="RG1215">
        <v>8200</v>
      </c>
      <c r="RH1215">
        <v>17500</v>
      </c>
      <c r="RI1215">
        <v>8300</v>
      </c>
      <c r="RJ1215">
        <v>2676.45</v>
      </c>
      <c r="RK1215">
        <v>700</v>
      </c>
      <c r="RL1215">
        <v>8023.16</v>
      </c>
      <c r="RM1215">
        <v>10000</v>
      </c>
      <c r="RN1215">
        <v>13495.67</v>
      </c>
      <c r="RO1215">
        <v>8164.55</v>
      </c>
      <c r="RP1215">
        <v>6000</v>
      </c>
      <c r="RQ1215">
        <v>10799.32</v>
      </c>
      <c r="RR1215">
        <v>9000</v>
      </c>
      <c r="RS1215">
        <v>2100</v>
      </c>
      <c r="RT1215">
        <v>2000</v>
      </c>
      <c r="RU1215">
        <v>9100</v>
      </c>
      <c r="RV1215">
        <v>63285.84</v>
      </c>
      <c r="RW1215">
        <v>10000</v>
      </c>
      <c r="RX1215">
        <v>8100</v>
      </c>
      <c r="RY1215">
        <v>9300</v>
      </c>
      <c r="RZ1215">
        <v>10100</v>
      </c>
      <c r="SA1215">
        <v>13636.36</v>
      </c>
      <c r="SB1215">
        <v>11032.03</v>
      </c>
      <c r="SC1215">
        <v>18000</v>
      </c>
      <c r="SD1215">
        <v>16500</v>
      </c>
      <c r="SE1215">
        <v>9300</v>
      </c>
      <c r="SF1215">
        <v>12000</v>
      </c>
      <c r="SG1215">
        <v>1795.42</v>
      </c>
      <c r="SH1215">
        <v>5500</v>
      </c>
      <c r="SI1215">
        <v>17636.34</v>
      </c>
      <c r="SJ1215">
        <v>11000</v>
      </c>
      <c r="SK1215">
        <v>14942.2</v>
      </c>
      <c r="SL1215">
        <v>8483.08</v>
      </c>
      <c r="SM1215">
        <v>2500</v>
      </c>
      <c r="SN1215">
        <v>48600</v>
      </c>
      <c r="SO1215">
        <v>17800</v>
      </c>
      <c r="SP1215">
        <v>15800</v>
      </c>
      <c r="SQ1215">
        <v>3542.51</v>
      </c>
      <c r="SR1215">
        <v>10833.33</v>
      </c>
      <c r="SS1215">
        <v>6250</v>
      </c>
      <c r="ST1215">
        <v>5090.91</v>
      </c>
      <c r="SU1215">
        <v>10000</v>
      </c>
      <c r="SV1215">
        <v>10000</v>
      </c>
      <c r="SW1215">
        <v>4160</v>
      </c>
      <c r="SX1215">
        <v>12000</v>
      </c>
      <c r="SY1215">
        <v>15300</v>
      </c>
      <c r="SZ1215">
        <v>6000.03</v>
      </c>
      <c r="TA1215">
        <v>2000</v>
      </c>
      <c r="TB1215">
        <v>25000</v>
      </c>
      <c r="TC1215">
        <v>24200</v>
      </c>
      <c r="TD1215">
        <v>4666.66</v>
      </c>
      <c r="TE1215">
        <v>59000</v>
      </c>
      <c r="TF1215">
        <v>11909.09</v>
      </c>
      <c r="TG1215">
        <v>7800</v>
      </c>
      <c r="TH1215">
        <v>6568.05</v>
      </c>
      <c r="TI1215">
        <v>12000</v>
      </c>
      <c r="TJ1215">
        <v>3600</v>
      </c>
      <c r="TK1215">
        <v>7290.51</v>
      </c>
      <c r="TL1215">
        <v>18200</v>
      </c>
      <c r="TM1215">
        <v>8700</v>
      </c>
      <c r="TN1215">
        <v>19272.72</v>
      </c>
      <c r="TO1215">
        <v>15146.49</v>
      </c>
      <c r="TP1215" t="s">
        <v>1267</v>
      </c>
      <c r="TQ1215" t="s">
        <v>1267</v>
      </c>
      <c r="TR1215" t="s">
        <v>1267</v>
      </c>
      <c r="TS1215" t="s">
        <v>1267</v>
      </c>
      <c r="TT1215" t="s">
        <v>1267</v>
      </c>
      <c r="TU1215" t="s">
        <v>1267</v>
      </c>
      <c r="TV1215" t="s">
        <v>1267</v>
      </c>
      <c r="TW1215" t="s">
        <v>1267</v>
      </c>
      <c r="TX1215" t="s">
        <v>1267</v>
      </c>
      <c r="TY1215" t="s">
        <v>1267</v>
      </c>
      <c r="TZ1215" t="s">
        <v>1267</v>
      </c>
      <c r="UA1215" t="s">
        <v>1267</v>
      </c>
      <c r="UB1215" t="s">
        <v>1267</v>
      </c>
      <c r="UC1215" t="s">
        <v>1267</v>
      </c>
      <c r="UD1215" t="s">
        <v>1267</v>
      </c>
      <c r="UE1215" t="s">
        <v>1267</v>
      </c>
      <c r="UF1215" t="s">
        <v>1267</v>
      </c>
      <c r="UG1215" t="s">
        <v>1267</v>
      </c>
      <c r="UH1215" t="s">
        <v>1267</v>
      </c>
      <c r="UI1215" t="s">
        <v>1267</v>
      </c>
      <c r="UJ1215" t="s">
        <v>1267</v>
      </c>
      <c r="UK1215" t="s">
        <v>1267</v>
      </c>
      <c r="UL1215" t="s">
        <v>1267</v>
      </c>
      <c r="UM1215" t="s">
        <v>1267</v>
      </c>
      <c r="UN1215" t="s">
        <v>1267</v>
      </c>
      <c r="UO1215" t="s">
        <v>1267</v>
      </c>
      <c r="UP1215">
        <v>24943.94</v>
      </c>
      <c r="UQ1215">
        <v>9000</v>
      </c>
      <c r="UR1215">
        <v>10973.45</v>
      </c>
      <c r="US1215">
        <v>74600</v>
      </c>
      <c r="UT1215">
        <v>30539.22</v>
      </c>
      <c r="UU1215">
        <v>6106.67</v>
      </c>
      <c r="UV1215">
        <v>7300</v>
      </c>
      <c r="UW1215">
        <v>18750.96</v>
      </c>
      <c r="UX1215">
        <v>5100</v>
      </c>
      <c r="UY1215">
        <v>8300</v>
      </c>
      <c r="UZ1215">
        <v>25300</v>
      </c>
      <c r="VA1215">
        <v>16500</v>
      </c>
      <c r="VB1215">
        <v>7400</v>
      </c>
      <c r="VC1215">
        <v>13200</v>
      </c>
      <c r="VD1215">
        <v>12037.03</v>
      </c>
      <c r="VE1215">
        <v>20608.7</v>
      </c>
      <c r="VF1215">
        <v>25249.99</v>
      </c>
      <c r="VG1215">
        <v>9090.89</v>
      </c>
      <c r="VH1215">
        <v>19500</v>
      </c>
      <c r="VI1215">
        <v>18000</v>
      </c>
      <c r="VJ1215">
        <v>24900</v>
      </c>
      <c r="VK1215">
        <v>38900</v>
      </c>
      <c r="VL1215">
        <v>17800</v>
      </c>
      <c r="VM1215">
        <v>53500</v>
      </c>
      <c r="VN1215">
        <v>9900</v>
      </c>
      <c r="VO1215">
        <v>13500</v>
      </c>
      <c r="VP1215">
        <v>33100</v>
      </c>
      <c r="VQ1215">
        <v>14000</v>
      </c>
      <c r="VR1215">
        <v>86400</v>
      </c>
      <c r="VS1215">
        <v>18500</v>
      </c>
      <c r="VT1215">
        <v>14637.13</v>
      </c>
      <c r="VU1215">
        <v>12700</v>
      </c>
      <c r="VV1215">
        <v>2700</v>
      </c>
      <c r="VW1215">
        <v>21000</v>
      </c>
      <c r="VX1215">
        <v>5600</v>
      </c>
      <c r="VY1215">
        <v>33000</v>
      </c>
      <c r="VZ1215">
        <v>19300</v>
      </c>
      <c r="WA1215">
        <v>4900</v>
      </c>
      <c r="WB1215">
        <v>30400</v>
      </c>
      <c r="WC1215">
        <v>6700</v>
      </c>
      <c r="WD1215">
        <v>11200</v>
      </c>
      <c r="WE1215">
        <v>99000</v>
      </c>
      <c r="WF1215">
        <v>7272.72</v>
      </c>
      <c r="WG1215">
        <v>8357.58</v>
      </c>
      <c r="WH1215">
        <v>7552.37</v>
      </c>
      <c r="WI1215">
        <v>5500</v>
      </c>
      <c r="WJ1215">
        <v>106661.1</v>
      </c>
      <c r="WK1215">
        <v>24700</v>
      </c>
      <c r="WL1215">
        <v>8250</v>
      </c>
      <c r="WM1215">
        <v>18600</v>
      </c>
      <c r="WN1215">
        <v>12019.78</v>
      </c>
      <c r="WO1215">
        <v>17757.02</v>
      </c>
      <c r="WP1215">
        <v>35000</v>
      </c>
      <c r="WQ1215">
        <v>2877.15</v>
      </c>
      <c r="WR1215">
        <v>13400</v>
      </c>
      <c r="WS1215">
        <v>6635.52</v>
      </c>
      <c r="WT1215">
        <v>1900</v>
      </c>
      <c r="WU1215">
        <v>14949.5</v>
      </c>
      <c r="WV1215">
        <v>7400</v>
      </c>
      <c r="WW1215">
        <v>6071.42</v>
      </c>
      <c r="WX1215">
        <v>4951.45</v>
      </c>
      <c r="WY1215">
        <v>37000</v>
      </c>
      <c r="WZ1215">
        <v>25833.23</v>
      </c>
      <c r="XA1215">
        <v>9500</v>
      </c>
      <c r="XB1215">
        <v>16500</v>
      </c>
      <c r="XC1215">
        <v>22500</v>
      </c>
      <c r="XD1215">
        <v>11440.68</v>
      </c>
      <c r="XE1215">
        <v>9200</v>
      </c>
      <c r="XF1215">
        <v>6200</v>
      </c>
      <c r="XG1215">
        <v>1500</v>
      </c>
      <c r="XH1215">
        <v>7400</v>
      </c>
      <c r="XI1215">
        <v>37190.129999999997</v>
      </c>
      <c r="XJ1215">
        <v>12200</v>
      </c>
      <c r="XK1215">
        <v>6500</v>
      </c>
      <c r="XL1215">
        <v>25000</v>
      </c>
      <c r="XM1215">
        <v>10000</v>
      </c>
      <c r="XN1215">
        <v>19000</v>
      </c>
      <c r="XO1215">
        <v>19000</v>
      </c>
      <c r="XP1215">
        <v>17352.18</v>
      </c>
      <c r="XQ1215">
        <v>8000</v>
      </c>
      <c r="XR1215">
        <v>8833.2999999999993</v>
      </c>
      <c r="XS1215">
        <v>15800</v>
      </c>
      <c r="XT1215">
        <v>9000</v>
      </c>
      <c r="XU1215">
        <v>14400</v>
      </c>
      <c r="XV1215">
        <v>30347.26</v>
      </c>
      <c r="XW1215">
        <v>6100</v>
      </c>
      <c r="XX1215">
        <v>48000</v>
      </c>
      <c r="XY1215">
        <v>55571.02</v>
      </c>
      <c r="XZ1215">
        <v>6000</v>
      </c>
      <c r="YA1215">
        <v>15807.27</v>
      </c>
      <c r="YB1215">
        <v>4199.21</v>
      </c>
      <c r="YC1215">
        <v>2900</v>
      </c>
      <c r="YD1215">
        <v>5200</v>
      </c>
      <c r="YE1215">
        <v>9400</v>
      </c>
      <c r="YF1215">
        <v>4400</v>
      </c>
      <c r="YG1215">
        <v>3900</v>
      </c>
      <c r="YH1215">
        <v>15465.56</v>
      </c>
      <c r="YI1215">
        <v>15700</v>
      </c>
      <c r="YJ1215">
        <v>8178.89</v>
      </c>
      <c r="YK1215">
        <v>2900</v>
      </c>
      <c r="YL1215">
        <v>11099.18</v>
      </c>
      <c r="YM1215">
        <v>6500</v>
      </c>
      <c r="YN1215">
        <v>41272.68</v>
      </c>
      <c r="YO1215">
        <v>15100</v>
      </c>
      <c r="YP1215">
        <v>9000</v>
      </c>
      <c r="YQ1215">
        <v>18400</v>
      </c>
      <c r="YR1215">
        <v>5300</v>
      </c>
      <c r="YS1215">
        <v>10000</v>
      </c>
      <c r="YT1215">
        <v>12000</v>
      </c>
      <c r="YU1215">
        <v>10015.56</v>
      </c>
      <c r="YV1215">
        <v>10200</v>
      </c>
      <c r="YW1215">
        <v>46285.69</v>
      </c>
      <c r="YX1215">
        <v>8900</v>
      </c>
      <c r="YY1215">
        <v>21200</v>
      </c>
      <c r="YZ1215">
        <v>11100</v>
      </c>
      <c r="ZA1215">
        <v>29874.99</v>
      </c>
      <c r="ZB1215">
        <v>10816.67</v>
      </c>
      <c r="ZC1215">
        <v>47500</v>
      </c>
      <c r="ZD1215">
        <v>7100</v>
      </c>
      <c r="ZE1215">
        <v>6900</v>
      </c>
      <c r="ZF1215">
        <v>49000</v>
      </c>
      <c r="ZG1215">
        <v>14400</v>
      </c>
      <c r="ZH1215">
        <v>14000</v>
      </c>
      <c r="ZI1215">
        <v>2900</v>
      </c>
      <c r="ZJ1215">
        <v>5104.8900000000003</v>
      </c>
      <c r="ZK1215">
        <v>3557.69</v>
      </c>
      <c r="ZL1215">
        <v>4800</v>
      </c>
      <c r="ZM1215">
        <v>15000</v>
      </c>
      <c r="ZN1215">
        <v>13100</v>
      </c>
      <c r="ZO1215">
        <v>27000</v>
      </c>
      <c r="ZP1215">
        <v>8500</v>
      </c>
      <c r="ZQ1215">
        <v>18500</v>
      </c>
      <c r="ZR1215">
        <v>8000</v>
      </c>
      <c r="ZS1215">
        <v>16800</v>
      </c>
      <c r="ZT1215">
        <v>54000</v>
      </c>
      <c r="ZU1215">
        <v>10900</v>
      </c>
      <c r="ZV1215">
        <v>4622.34</v>
      </c>
      <c r="ZW1215">
        <v>54000</v>
      </c>
      <c r="ZX1215">
        <v>30200</v>
      </c>
      <c r="ZY1215">
        <v>47800</v>
      </c>
      <c r="ZZ1215">
        <v>11318.18</v>
      </c>
      <c r="AAA1215">
        <v>10268.25</v>
      </c>
      <c r="AAB1215">
        <v>9174.1</v>
      </c>
      <c r="AAC1215">
        <v>7600</v>
      </c>
      <c r="AAD1215">
        <v>13200</v>
      </c>
      <c r="AAE1215">
        <v>31391.3</v>
      </c>
      <c r="AAF1215">
        <v>12500</v>
      </c>
      <c r="AAG1215">
        <v>5400</v>
      </c>
      <c r="AAH1215">
        <v>60545.43</v>
      </c>
      <c r="AAI1215">
        <v>20615.39</v>
      </c>
      <c r="AAJ1215">
        <v>2800</v>
      </c>
      <c r="AAK1215">
        <v>15507.68</v>
      </c>
      <c r="AAL1215">
        <v>8857.1299999999992</v>
      </c>
      <c r="AAM1215">
        <v>20885.650000000001</v>
      </c>
      <c r="AAN1215">
        <v>38700</v>
      </c>
      <c r="AAO1215">
        <v>3200</v>
      </c>
      <c r="AAP1215">
        <v>2800</v>
      </c>
      <c r="AAQ1215">
        <v>7523.8</v>
      </c>
      <c r="AAR1215">
        <v>7265.07</v>
      </c>
      <c r="AAS1215">
        <v>13900</v>
      </c>
      <c r="AAT1215">
        <v>13249.99</v>
      </c>
      <c r="AAU1215">
        <v>40400</v>
      </c>
      <c r="AAV1215">
        <v>37379.160000000003</v>
      </c>
      <c r="AAW1215">
        <v>4200</v>
      </c>
      <c r="AAX1215">
        <v>3910.35</v>
      </c>
      <c r="AAY1215">
        <v>15000</v>
      </c>
      <c r="AAZ1215">
        <v>24400</v>
      </c>
      <c r="ABA1215">
        <v>36095.230000000003</v>
      </c>
      <c r="ABB1215">
        <v>22000</v>
      </c>
      <c r="ABC1215">
        <v>15700</v>
      </c>
      <c r="ABD1215">
        <v>4400</v>
      </c>
      <c r="ABE1215">
        <v>1900</v>
      </c>
      <c r="ABF1215">
        <v>9454.5400000000009</v>
      </c>
    </row>
    <row r="1216" spans="1:734" x14ac:dyDescent="0.25">
      <c r="A1216" s="2">
        <v>43234</v>
      </c>
      <c r="B1216">
        <v>21526.57</v>
      </c>
      <c r="C1216">
        <v>11070.23</v>
      </c>
      <c r="D1216">
        <v>9020</v>
      </c>
      <c r="E1216">
        <v>2090</v>
      </c>
      <c r="F1216">
        <v>4550</v>
      </c>
      <c r="G1216">
        <v>13050</v>
      </c>
      <c r="H1216">
        <v>2140</v>
      </c>
      <c r="I1216">
        <v>10300</v>
      </c>
      <c r="J1216">
        <v>15250</v>
      </c>
      <c r="K1216">
        <v>50000</v>
      </c>
      <c r="L1216">
        <v>46533.54</v>
      </c>
      <c r="M1216">
        <v>51500</v>
      </c>
      <c r="N1216">
        <v>2847.61</v>
      </c>
      <c r="O1216">
        <v>19019.22</v>
      </c>
      <c r="P1216">
        <v>6300</v>
      </c>
      <c r="Q1216">
        <v>3110</v>
      </c>
      <c r="R1216" t="s">
        <v>1267</v>
      </c>
      <c r="S1216">
        <v>6619.04</v>
      </c>
      <c r="T1216">
        <v>4570.5</v>
      </c>
      <c r="U1216">
        <v>16709.96</v>
      </c>
      <c r="V1216">
        <v>12067.51</v>
      </c>
      <c r="W1216">
        <v>18200</v>
      </c>
      <c r="X1216">
        <v>12647.44</v>
      </c>
      <c r="Y1216">
        <v>10350</v>
      </c>
      <c r="Z1216">
        <v>31000</v>
      </c>
      <c r="AA1216">
        <v>1810</v>
      </c>
      <c r="AB1216">
        <v>20185.18</v>
      </c>
      <c r="AC1216">
        <v>3590</v>
      </c>
      <c r="AD1216">
        <v>4450</v>
      </c>
      <c r="AE1216">
        <v>20750</v>
      </c>
      <c r="AF1216">
        <v>30090.91</v>
      </c>
      <c r="AG1216">
        <v>10375.450000000001</v>
      </c>
      <c r="AH1216">
        <v>8530.41</v>
      </c>
      <c r="AI1216">
        <v>57500</v>
      </c>
      <c r="AJ1216">
        <v>2010</v>
      </c>
      <c r="AK1216">
        <v>21300</v>
      </c>
      <c r="AL1216">
        <v>8252.89</v>
      </c>
      <c r="AM1216">
        <v>2905.95</v>
      </c>
      <c r="AN1216">
        <v>23750</v>
      </c>
      <c r="AO1216">
        <v>16574.07</v>
      </c>
      <c r="AP1216">
        <v>16300</v>
      </c>
      <c r="AQ1216">
        <v>22450</v>
      </c>
      <c r="AR1216">
        <v>27900</v>
      </c>
      <c r="AS1216">
        <v>15200</v>
      </c>
      <c r="AT1216">
        <v>11600</v>
      </c>
      <c r="AU1216">
        <v>10763.89</v>
      </c>
      <c r="AV1216">
        <v>176500</v>
      </c>
      <c r="AW1216">
        <v>3473.21</v>
      </c>
      <c r="AX1216">
        <v>13300</v>
      </c>
      <c r="AY1216">
        <v>9802.3700000000008</v>
      </c>
      <c r="AZ1216">
        <v>10729.94</v>
      </c>
      <c r="BA1216">
        <v>3780</v>
      </c>
      <c r="BB1216">
        <v>42875.88</v>
      </c>
      <c r="BC1216">
        <v>2420</v>
      </c>
      <c r="BD1216">
        <v>12609.12</v>
      </c>
      <c r="BE1216">
        <v>24402.7</v>
      </c>
      <c r="BF1216">
        <v>45150</v>
      </c>
      <c r="BG1216">
        <v>15120</v>
      </c>
      <c r="BH1216">
        <v>30000</v>
      </c>
      <c r="BI1216">
        <v>5132.87</v>
      </c>
      <c r="BJ1216">
        <v>12828.83</v>
      </c>
      <c r="BK1216">
        <v>28500</v>
      </c>
      <c r="BL1216">
        <v>9770</v>
      </c>
      <c r="BM1216">
        <v>4042.73</v>
      </c>
      <c r="BN1216">
        <v>9990.25</v>
      </c>
      <c r="BO1216">
        <v>53000</v>
      </c>
      <c r="BP1216">
        <v>118000</v>
      </c>
      <c r="BQ1216">
        <v>2710</v>
      </c>
      <c r="BR1216">
        <v>15203.51</v>
      </c>
      <c r="BS1216">
        <v>20500</v>
      </c>
      <c r="BT1216">
        <v>12599.6</v>
      </c>
      <c r="BU1216">
        <v>9000</v>
      </c>
      <c r="BV1216">
        <v>5700</v>
      </c>
      <c r="BW1216">
        <v>6060.61</v>
      </c>
      <c r="BX1216">
        <v>23176.68</v>
      </c>
      <c r="BY1216">
        <v>5281.82</v>
      </c>
      <c r="BZ1216">
        <v>5272.72</v>
      </c>
      <c r="CA1216">
        <v>27272.01</v>
      </c>
      <c r="CB1216">
        <v>28200</v>
      </c>
      <c r="CC1216">
        <v>18712.02</v>
      </c>
      <c r="CD1216">
        <v>26250</v>
      </c>
      <c r="CE1216">
        <v>9847.64</v>
      </c>
      <c r="CF1216">
        <v>30132.89</v>
      </c>
      <c r="CG1216">
        <v>5580</v>
      </c>
      <c r="CH1216">
        <v>3980</v>
      </c>
      <c r="CI1216">
        <v>12700</v>
      </c>
      <c r="CJ1216">
        <v>50200</v>
      </c>
      <c r="CK1216">
        <v>97200</v>
      </c>
      <c r="CL1216">
        <v>8210.3700000000008</v>
      </c>
      <c r="CM1216">
        <v>14297.52</v>
      </c>
      <c r="CN1216">
        <v>9964.2900000000009</v>
      </c>
      <c r="CO1216">
        <v>37800</v>
      </c>
      <c r="CP1216">
        <v>11500</v>
      </c>
      <c r="CQ1216">
        <v>17819.96</v>
      </c>
      <c r="CR1216">
        <v>9700</v>
      </c>
      <c r="CS1216">
        <v>11128.75</v>
      </c>
      <c r="CT1216">
        <v>8610</v>
      </c>
      <c r="CU1216">
        <v>4369.97</v>
      </c>
      <c r="CV1216">
        <v>7416.66</v>
      </c>
      <c r="CW1216">
        <v>14889.95</v>
      </c>
      <c r="CX1216">
        <v>16650</v>
      </c>
      <c r="CY1216">
        <v>31550</v>
      </c>
      <c r="CZ1216">
        <v>13069.14</v>
      </c>
      <c r="DA1216">
        <v>11067.18</v>
      </c>
      <c r="DB1216">
        <v>8389.0400000000009</v>
      </c>
      <c r="DC1216">
        <v>24500</v>
      </c>
      <c r="DD1216">
        <v>19137.43</v>
      </c>
      <c r="DE1216">
        <v>108572</v>
      </c>
      <c r="DF1216">
        <v>11000</v>
      </c>
      <c r="DG1216">
        <v>4886.05</v>
      </c>
      <c r="DH1216">
        <v>19101.63</v>
      </c>
      <c r="DI1216">
        <v>17400</v>
      </c>
      <c r="DJ1216">
        <v>14038.49</v>
      </c>
      <c r="DK1216">
        <v>13058.27</v>
      </c>
      <c r="DL1216">
        <v>26300</v>
      </c>
      <c r="DM1216">
        <v>7059.82</v>
      </c>
      <c r="DN1216">
        <v>10405.969999999999</v>
      </c>
      <c r="DO1216">
        <v>2961.15</v>
      </c>
      <c r="DP1216">
        <v>5120</v>
      </c>
      <c r="DQ1216">
        <v>23879.69</v>
      </c>
      <c r="DR1216">
        <v>24459.439999999999</v>
      </c>
      <c r="DS1216">
        <v>108800</v>
      </c>
      <c r="DT1216">
        <v>14396.57</v>
      </c>
      <c r="DU1216">
        <v>246000</v>
      </c>
      <c r="DV1216">
        <v>30040.48</v>
      </c>
      <c r="DW1216">
        <v>8467.81</v>
      </c>
      <c r="DX1216">
        <v>27619.18</v>
      </c>
      <c r="DY1216">
        <v>8545.5</v>
      </c>
      <c r="DZ1216">
        <v>33566.43</v>
      </c>
      <c r="EA1216">
        <v>160166</v>
      </c>
      <c r="EB1216">
        <v>8765.59</v>
      </c>
      <c r="EC1216">
        <v>66000</v>
      </c>
      <c r="ED1216">
        <v>9591.32</v>
      </c>
      <c r="EE1216">
        <v>29600</v>
      </c>
      <c r="EF1216">
        <v>7970.65</v>
      </c>
      <c r="EG1216">
        <v>8038.2</v>
      </c>
      <c r="EH1216">
        <v>3680.09</v>
      </c>
      <c r="EI1216">
        <v>18000</v>
      </c>
      <c r="EJ1216">
        <v>38000</v>
      </c>
      <c r="EK1216">
        <v>10136.879999999999</v>
      </c>
      <c r="EL1216">
        <v>12708.29</v>
      </c>
      <c r="EM1216">
        <v>28917.35</v>
      </c>
      <c r="EN1216">
        <v>20800</v>
      </c>
      <c r="EO1216">
        <v>91783.81</v>
      </c>
      <c r="EP1216">
        <v>21300</v>
      </c>
      <c r="EQ1216">
        <v>11421.31</v>
      </c>
      <c r="ER1216">
        <v>33000</v>
      </c>
      <c r="ES1216">
        <v>11790.22</v>
      </c>
      <c r="ET1216">
        <v>8959.98</v>
      </c>
      <c r="EU1216">
        <v>9659.02</v>
      </c>
      <c r="EV1216">
        <v>13333.39</v>
      </c>
      <c r="EW1216">
        <v>16919.900000000001</v>
      </c>
      <c r="EX1216">
        <v>14100</v>
      </c>
      <c r="EY1216">
        <v>14190.47</v>
      </c>
      <c r="EZ1216">
        <v>23900</v>
      </c>
      <c r="FA1216" t="s">
        <v>1267</v>
      </c>
      <c r="FB1216">
        <v>9900</v>
      </c>
      <c r="FC1216" t="s">
        <v>1267</v>
      </c>
      <c r="FD1216" t="s">
        <v>1267</v>
      </c>
      <c r="FE1216" t="s">
        <v>1267</v>
      </c>
      <c r="FF1216" t="s">
        <v>1267</v>
      </c>
      <c r="FG1216" t="s">
        <v>1267</v>
      </c>
      <c r="FH1216" t="s">
        <v>1267</v>
      </c>
      <c r="FI1216" t="s">
        <v>1267</v>
      </c>
      <c r="FJ1216" t="s">
        <v>1267</v>
      </c>
      <c r="FK1216" t="s">
        <v>1267</v>
      </c>
      <c r="FL1216" t="s">
        <v>1267</v>
      </c>
      <c r="FM1216" t="s">
        <v>1267</v>
      </c>
      <c r="FN1216" t="s">
        <v>1267</v>
      </c>
      <c r="FO1216" t="s">
        <v>1267</v>
      </c>
      <c r="FP1216" t="s">
        <v>1267</v>
      </c>
      <c r="FQ1216" t="s">
        <v>1267</v>
      </c>
      <c r="FR1216" t="s">
        <v>1267</v>
      </c>
      <c r="FS1216" t="s">
        <v>1267</v>
      </c>
      <c r="FT1216" t="s">
        <v>1267</v>
      </c>
      <c r="FU1216" t="s">
        <v>1267</v>
      </c>
      <c r="FV1216" t="s">
        <v>1267</v>
      </c>
      <c r="FW1216" t="s">
        <v>1267</v>
      </c>
      <c r="FX1216" t="s">
        <v>1267</v>
      </c>
      <c r="FY1216" t="s">
        <v>1267</v>
      </c>
      <c r="FZ1216" t="s">
        <v>1267</v>
      </c>
      <c r="GA1216" t="s">
        <v>1267</v>
      </c>
      <c r="GB1216" t="s">
        <v>1267</v>
      </c>
      <c r="GC1216" t="s">
        <v>1267</v>
      </c>
      <c r="GD1216" t="s">
        <v>1267</v>
      </c>
      <c r="GE1216" t="s">
        <v>1267</v>
      </c>
      <c r="GF1216" t="s">
        <v>1267</v>
      </c>
      <c r="GG1216" t="s">
        <v>1267</v>
      </c>
      <c r="GH1216" t="s">
        <v>1267</v>
      </c>
      <c r="GI1216" t="s">
        <v>1267</v>
      </c>
      <c r="GJ1216" t="s">
        <v>1267</v>
      </c>
      <c r="GK1216" t="s">
        <v>1267</v>
      </c>
      <c r="GL1216" t="s">
        <v>1267</v>
      </c>
      <c r="GM1216" t="s">
        <v>1267</v>
      </c>
      <c r="GN1216" t="s">
        <v>1267</v>
      </c>
      <c r="GO1216">
        <v>51321.68</v>
      </c>
      <c r="GP1216">
        <v>13960.11</v>
      </c>
      <c r="GQ1216">
        <v>18338.5</v>
      </c>
      <c r="GR1216">
        <v>5245.82</v>
      </c>
      <c r="GS1216">
        <v>17758.099999999999</v>
      </c>
      <c r="GT1216">
        <v>56800</v>
      </c>
      <c r="GU1216">
        <v>8900.7800000000007</v>
      </c>
      <c r="GV1216">
        <v>27966.94</v>
      </c>
      <c r="GW1216">
        <v>39877.550000000003</v>
      </c>
      <c r="GX1216">
        <v>6952.45</v>
      </c>
      <c r="GY1216">
        <v>19427.54</v>
      </c>
      <c r="GZ1216">
        <v>15304.34</v>
      </c>
      <c r="HA1216">
        <v>22500</v>
      </c>
      <c r="HB1216">
        <v>10833.39</v>
      </c>
      <c r="HC1216">
        <v>6604.71</v>
      </c>
      <c r="HD1216">
        <v>13240.34</v>
      </c>
      <c r="HE1216">
        <v>39100</v>
      </c>
      <c r="HF1216">
        <v>17200</v>
      </c>
      <c r="HG1216">
        <v>14000</v>
      </c>
      <c r="HH1216">
        <v>56100</v>
      </c>
      <c r="HI1216">
        <v>60000</v>
      </c>
      <c r="HJ1216">
        <v>24900</v>
      </c>
      <c r="HK1216">
        <v>15707.36</v>
      </c>
      <c r="HL1216">
        <v>6764.68</v>
      </c>
      <c r="HM1216">
        <v>18700</v>
      </c>
      <c r="HN1216">
        <v>13100</v>
      </c>
      <c r="HO1216">
        <v>15559.4</v>
      </c>
      <c r="HP1216">
        <v>65900</v>
      </c>
      <c r="HQ1216">
        <v>78800</v>
      </c>
      <c r="HR1216">
        <v>27150</v>
      </c>
      <c r="HS1216">
        <v>18148.439999999999</v>
      </c>
      <c r="HT1216">
        <v>16250</v>
      </c>
      <c r="HU1216">
        <v>8200</v>
      </c>
      <c r="HV1216">
        <v>5107.43</v>
      </c>
      <c r="HW1216">
        <v>3537.99</v>
      </c>
      <c r="HX1216">
        <v>31000</v>
      </c>
      <c r="HY1216">
        <v>32727.26</v>
      </c>
      <c r="HZ1216">
        <v>7310</v>
      </c>
      <c r="IA1216">
        <v>18300</v>
      </c>
      <c r="IB1216">
        <v>31565.200000000001</v>
      </c>
      <c r="IC1216">
        <v>6220.71</v>
      </c>
      <c r="ID1216">
        <v>25450</v>
      </c>
      <c r="IE1216">
        <v>6094.66</v>
      </c>
      <c r="IF1216">
        <v>66000</v>
      </c>
      <c r="IG1216">
        <v>8924.4500000000007</v>
      </c>
      <c r="IH1216">
        <v>17152.57</v>
      </c>
      <c r="II1216">
        <v>123610.7</v>
      </c>
      <c r="IJ1216">
        <v>14350</v>
      </c>
      <c r="IK1216">
        <v>34000</v>
      </c>
      <c r="IL1216">
        <v>28650</v>
      </c>
      <c r="IM1216">
        <v>14588.19</v>
      </c>
      <c r="IN1216">
        <v>10769.23</v>
      </c>
      <c r="IO1216">
        <v>41873.129999999997</v>
      </c>
      <c r="IP1216">
        <v>21148.38</v>
      </c>
      <c r="IQ1216">
        <v>89725.440000000002</v>
      </c>
      <c r="IR1216">
        <v>11337.79</v>
      </c>
      <c r="IS1216">
        <v>26500</v>
      </c>
      <c r="IT1216">
        <v>12507.69</v>
      </c>
      <c r="IU1216">
        <v>99000</v>
      </c>
      <c r="IV1216">
        <v>23100</v>
      </c>
      <c r="IW1216">
        <v>4680.59</v>
      </c>
      <c r="IX1216">
        <v>15768.21</v>
      </c>
      <c r="IY1216">
        <v>17950</v>
      </c>
      <c r="IZ1216">
        <v>34200</v>
      </c>
      <c r="JA1216">
        <v>2270</v>
      </c>
      <c r="JB1216">
        <v>24916.65</v>
      </c>
      <c r="JC1216">
        <v>5650</v>
      </c>
      <c r="JD1216">
        <v>95652.63</v>
      </c>
      <c r="JE1216">
        <v>104600</v>
      </c>
      <c r="JF1216">
        <v>16799.990000000002</v>
      </c>
      <c r="JG1216">
        <v>10640.48</v>
      </c>
      <c r="JH1216">
        <v>7280</v>
      </c>
      <c r="JI1216">
        <v>41400</v>
      </c>
      <c r="JJ1216">
        <v>14250</v>
      </c>
      <c r="JK1216">
        <v>30684.46</v>
      </c>
      <c r="JL1216">
        <v>38000</v>
      </c>
      <c r="JM1216">
        <v>11200</v>
      </c>
      <c r="JN1216">
        <v>24150</v>
      </c>
      <c r="JO1216">
        <v>26100</v>
      </c>
      <c r="JP1216">
        <v>14050</v>
      </c>
      <c r="JQ1216">
        <v>4340.91</v>
      </c>
      <c r="JR1216">
        <v>22492.16</v>
      </c>
      <c r="JS1216">
        <v>1833.57</v>
      </c>
      <c r="JT1216">
        <v>26000</v>
      </c>
      <c r="JU1216">
        <v>30500</v>
      </c>
      <c r="JV1216">
        <v>7380</v>
      </c>
      <c r="JW1216">
        <v>10000</v>
      </c>
      <c r="JX1216">
        <v>12900</v>
      </c>
      <c r="JY1216">
        <v>12700</v>
      </c>
      <c r="JZ1216">
        <v>7525.19</v>
      </c>
      <c r="KA1216">
        <v>8010</v>
      </c>
      <c r="KB1216">
        <v>96970.13</v>
      </c>
      <c r="KC1216">
        <v>14400</v>
      </c>
      <c r="KD1216">
        <v>14558.17</v>
      </c>
      <c r="KE1216">
        <v>12928.57</v>
      </c>
      <c r="KF1216">
        <v>4900</v>
      </c>
      <c r="KG1216">
        <v>7300</v>
      </c>
      <c r="KH1216">
        <v>19400</v>
      </c>
      <c r="KI1216">
        <v>33500</v>
      </c>
      <c r="KJ1216">
        <v>6450</v>
      </c>
      <c r="KK1216">
        <v>4063.21</v>
      </c>
      <c r="KL1216">
        <v>10162.5</v>
      </c>
      <c r="KM1216">
        <v>15870.28</v>
      </c>
      <c r="KN1216">
        <v>3800</v>
      </c>
      <c r="KO1216">
        <v>9560</v>
      </c>
      <c r="KP1216">
        <v>17300</v>
      </c>
      <c r="KQ1216">
        <v>27999.99</v>
      </c>
      <c r="KR1216">
        <v>23200</v>
      </c>
      <c r="KS1216">
        <v>8340.3700000000008</v>
      </c>
      <c r="KT1216">
        <v>17327.59</v>
      </c>
      <c r="KU1216">
        <v>3910</v>
      </c>
      <c r="KV1216">
        <v>16585.439999999999</v>
      </c>
      <c r="KW1216">
        <v>33150</v>
      </c>
      <c r="KX1216">
        <v>2880</v>
      </c>
      <c r="KY1216">
        <v>18000</v>
      </c>
      <c r="KZ1216">
        <v>24400</v>
      </c>
      <c r="LA1216">
        <v>39999.980000000003</v>
      </c>
      <c r="LB1216">
        <v>6300</v>
      </c>
      <c r="LC1216">
        <v>3890</v>
      </c>
      <c r="LD1216">
        <v>14100</v>
      </c>
      <c r="LE1216">
        <v>15262.71</v>
      </c>
      <c r="LF1216">
        <v>34850</v>
      </c>
      <c r="LG1216">
        <v>17500</v>
      </c>
      <c r="LH1216">
        <v>22821.57</v>
      </c>
      <c r="LI1216">
        <v>8324.25</v>
      </c>
      <c r="LJ1216">
        <v>6806.09</v>
      </c>
      <c r="LK1216">
        <v>84000</v>
      </c>
      <c r="LL1216">
        <v>8616.25</v>
      </c>
      <c r="LM1216">
        <v>5140</v>
      </c>
      <c r="LN1216">
        <v>40000</v>
      </c>
      <c r="LO1216">
        <v>14765.62</v>
      </c>
      <c r="LP1216">
        <v>69750.38</v>
      </c>
      <c r="LQ1216">
        <v>5659.02</v>
      </c>
      <c r="LR1216">
        <v>22591.82</v>
      </c>
      <c r="LS1216">
        <v>32000</v>
      </c>
      <c r="LT1216">
        <v>95900</v>
      </c>
      <c r="LU1216">
        <v>45689.64</v>
      </c>
      <c r="LV1216">
        <v>22855.9</v>
      </c>
      <c r="LW1216">
        <v>7999.99</v>
      </c>
      <c r="LX1216">
        <v>19683.45</v>
      </c>
      <c r="LY1216">
        <v>8549.4699999999993</v>
      </c>
      <c r="LZ1216">
        <v>13050</v>
      </c>
      <c r="MA1216">
        <v>27640.81</v>
      </c>
      <c r="MB1216">
        <v>26340.01</v>
      </c>
      <c r="MC1216">
        <v>20000</v>
      </c>
      <c r="MD1216">
        <v>11917.5</v>
      </c>
      <c r="ME1216">
        <v>5719.29</v>
      </c>
      <c r="MF1216">
        <v>7548.69</v>
      </c>
      <c r="MG1216">
        <v>7955.7</v>
      </c>
      <c r="MH1216">
        <v>10300</v>
      </c>
      <c r="MI1216">
        <v>3460</v>
      </c>
      <c r="MJ1216">
        <v>7483.3</v>
      </c>
      <c r="MK1216">
        <v>12593.46</v>
      </c>
      <c r="ML1216">
        <v>18406.95</v>
      </c>
      <c r="MM1216">
        <v>13000</v>
      </c>
      <c r="MN1216">
        <v>14318.18</v>
      </c>
      <c r="MO1216">
        <v>12121.33</v>
      </c>
      <c r="MP1216">
        <v>12625</v>
      </c>
      <c r="MQ1216">
        <v>36153.79</v>
      </c>
      <c r="MR1216">
        <v>14147.43</v>
      </c>
      <c r="MS1216">
        <v>81666.63</v>
      </c>
      <c r="MT1216">
        <v>35687.43</v>
      </c>
      <c r="MU1216">
        <v>33331.360000000001</v>
      </c>
      <c r="MV1216">
        <v>12700</v>
      </c>
      <c r="MW1216">
        <v>40000</v>
      </c>
      <c r="MX1216">
        <v>55000</v>
      </c>
      <c r="MY1216">
        <v>44900</v>
      </c>
      <c r="MZ1216">
        <v>8603.89</v>
      </c>
      <c r="NA1216">
        <v>3936.93</v>
      </c>
      <c r="NB1216">
        <v>14500</v>
      </c>
      <c r="NC1216">
        <v>28994.05</v>
      </c>
      <c r="ND1216">
        <v>21176</v>
      </c>
      <c r="NE1216">
        <v>17361.099999999999</v>
      </c>
      <c r="NF1216">
        <v>6530.24</v>
      </c>
      <c r="NG1216">
        <v>4535.4399999999996</v>
      </c>
      <c r="NH1216">
        <v>2529.71</v>
      </c>
      <c r="NI1216">
        <v>148000</v>
      </c>
      <c r="NJ1216">
        <v>10256.42</v>
      </c>
      <c r="NK1216">
        <v>18148.330000000002</v>
      </c>
      <c r="NL1216">
        <v>24655.61</v>
      </c>
      <c r="NM1216">
        <v>9900</v>
      </c>
      <c r="NN1216">
        <v>21750</v>
      </c>
      <c r="NO1216">
        <v>13417.27</v>
      </c>
      <c r="NP1216">
        <v>31550</v>
      </c>
      <c r="NQ1216">
        <v>20124.13</v>
      </c>
      <c r="NR1216">
        <v>65943.88</v>
      </c>
      <c r="NS1216">
        <v>16695.740000000002</v>
      </c>
      <c r="NT1216">
        <v>33400</v>
      </c>
      <c r="NU1216">
        <v>30800</v>
      </c>
      <c r="NV1216">
        <v>9409.08</v>
      </c>
      <c r="NW1216">
        <v>5980.19</v>
      </c>
      <c r="NX1216">
        <v>22500</v>
      </c>
      <c r="NY1216">
        <v>41000</v>
      </c>
      <c r="NZ1216">
        <v>3425.05</v>
      </c>
      <c r="OA1216">
        <v>6616.97</v>
      </c>
      <c r="OB1216">
        <v>14400</v>
      </c>
      <c r="OC1216">
        <v>8534.7900000000009</v>
      </c>
      <c r="OD1216">
        <v>12300</v>
      </c>
      <c r="OE1216">
        <v>3809.52</v>
      </c>
      <c r="OF1216">
        <v>14500</v>
      </c>
      <c r="OG1216">
        <v>26400</v>
      </c>
      <c r="OH1216">
        <v>4200</v>
      </c>
      <c r="OI1216">
        <v>18400</v>
      </c>
      <c r="OJ1216">
        <v>18199.98</v>
      </c>
      <c r="OK1216">
        <v>14600</v>
      </c>
      <c r="OL1216">
        <v>9500</v>
      </c>
      <c r="OM1216">
        <v>16476.11</v>
      </c>
      <c r="ON1216">
        <v>8426.58</v>
      </c>
      <c r="OO1216" t="s">
        <v>1267</v>
      </c>
      <c r="OP1216">
        <v>11300</v>
      </c>
      <c r="OQ1216">
        <v>5454.54</v>
      </c>
      <c r="OR1216">
        <v>5000</v>
      </c>
      <c r="OS1216">
        <v>2600</v>
      </c>
      <c r="OT1216">
        <v>19672.89</v>
      </c>
      <c r="OU1216">
        <v>4000</v>
      </c>
      <c r="OV1216">
        <v>24900</v>
      </c>
      <c r="OW1216">
        <v>3801.67</v>
      </c>
      <c r="OX1216">
        <v>11300</v>
      </c>
      <c r="OY1216">
        <v>11800</v>
      </c>
      <c r="OZ1216">
        <v>7027.02</v>
      </c>
      <c r="PA1216">
        <v>7333.33</v>
      </c>
      <c r="PB1216">
        <v>7500</v>
      </c>
      <c r="PC1216">
        <v>12800</v>
      </c>
      <c r="PD1216">
        <v>139000</v>
      </c>
      <c r="PE1216">
        <v>24300</v>
      </c>
      <c r="PF1216">
        <v>1246.1500000000001</v>
      </c>
      <c r="PG1216">
        <v>25000</v>
      </c>
      <c r="PH1216">
        <v>6949.62</v>
      </c>
      <c r="PI1216">
        <v>4300</v>
      </c>
      <c r="PJ1216">
        <v>35900</v>
      </c>
      <c r="PK1216">
        <v>2562.14</v>
      </c>
      <c r="PL1216">
        <v>37250</v>
      </c>
      <c r="PM1216">
        <v>5100</v>
      </c>
      <c r="PN1216">
        <v>3200</v>
      </c>
      <c r="PO1216">
        <v>6900</v>
      </c>
      <c r="PP1216">
        <v>15000</v>
      </c>
      <c r="PQ1216">
        <v>3900</v>
      </c>
      <c r="PR1216">
        <v>23246.81</v>
      </c>
      <c r="PS1216">
        <v>5900</v>
      </c>
      <c r="PT1216">
        <v>2900</v>
      </c>
      <c r="PU1216">
        <v>14615.38</v>
      </c>
      <c r="PV1216">
        <v>5402.98</v>
      </c>
      <c r="PW1216">
        <v>12300</v>
      </c>
      <c r="PX1216">
        <v>9750</v>
      </c>
      <c r="PY1216">
        <v>22900</v>
      </c>
      <c r="PZ1216">
        <v>14400</v>
      </c>
      <c r="QA1216">
        <v>8500</v>
      </c>
      <c r="QB1216">
        <v>4900</v>
      </c>
      <c r="QC1216">
        <v>14100</v>
      </c>
      <c r="QD1216">
        <v>8000</v>
      </c>
      <c r="QE1216">
        <v>10243.040000000001</v>
      </c>
      <c r="QF1216">
        <v>15000</v>
      </c>
      <c r="QG1216">
        <v>13035.71</v>
      </c>
      <c r="QH1216">
        <v>20900</v>
      </c>
      <c r="QI1216">
        <v>12201.83</v>
      </c>
      <c r="QJ1216">
        <v>11051.39</v>
      </c>
      <c r="QK1216">
        <v>6300</v>
      </c>
      <c r="QL1216">
        <v>2000</v>
      </c>
      <c r="QM1216">
        <v>11800</v>
      </c>
      <c r="QN1216">
        <v>21282.3</v>
      </c>
      <c r="QO1216">
        <v>15588.22</v>
      </c>
      <c r="QP1216">
        <v>10000</v>
      </c>
      <c r="QQ1216">
        <v>25700</v>
      </c>
      <c r="QR1216">
        <v>12900</v>
      </c>
      <c r="QS1216">
        <v>9184.4500000000007</v>
      </c>
      <c r="QT1216" t="s">
        <v>1267</v>
      </c>
      <c r="QU1216">
        <v>9300</v>
      </c>
      <c r="QV1216">
        <v>2900</v>
      </c>
      <c r="QW1216">
        <v>2500</v>
      </c>
      <c r="QX1216">
        <v>67000</v>
      </c>
      <c r="QY1216">
        <v>9000</v>
      </c>
      <c r="QZ1216">
        <v>5523.8</v>
      </c>
      <c r="RA1216">
        <v>11900</v>
      </c>
      <c r="RB1216">
        <v>17000</v>
      </c>
      <c r="RC1216">
        <v>9999.9599999999991</v>
      </c>
      <c r="RD1216">
        <v>16086.95</v>
      </c>
      <c r="RE1216">
        <v>1500</v>
      </c>
      <c r="RF1216">
        <v>2100</v>
      </c>
      <c r="RG1216">
        <v>8200</v>
      </c>
      <c r="RH1216">
        <v>16700</v>
      </c>
      <c r="RI1216">
        <v>9100</v>
      </c>
      <c r="RJ1216">
        <v>2676.45</v>
      </c>
      <c r="RK1216">
        <v>700</v>
      </c>
      <c r="RL1216">
        <v>8023.16</v>
      </c>
      <c r="RM1216">
        <v>10000</v>
      </c>
      <c r="RN1216">
        <v>13591.38</v>
      </c>
      <c r="RO1216">
        <v>8164.55</v>
      </c>
      <c r="RP1216">
        <v>6000</v>
      </c>
      <c r="RQ1216">
        <v>10799.32</v>
      </c>
      <c r="RR1216">
        <v>9800</v>
      </c>
      <c r="RS1216">
        <v>2100</v>
      </c>
      <c r="RT1216">
        <v>2000</v>
      </c>
      <c r="RU1216">
        <v>9000</v>
      </c>
      <c r="RV1216">
        <v>65054.12</v>
      </c>
      <c r="RW1216">
        <v>10000</v>
      </c>
      <c r="RX1216">
        <v>8100</v>
      </c>
      <c r="RY1216">
        <v>9300</v>
      </c>
      <c r="RZ1216">
        <v>10000</v>
      </c>
      <c r="SA1216">
        <v>14090.9</v>
      </c>
      <c r="SB1216">
        <v>11032.03</v>
      </c>
      <c r="SC1216">
        <v>18000</v>
      </c>
      <c r="SD1216">
        <v>16500</v>
      </c>
      <c r="SE1216">
        <v>9300</v>
      </c>
      <c r="SF1216">
        <v>12500</v>
      </c>
      <c r="SG1216">
        <v>1880.92</v>
      </c>
      <c r="SH1216">
        <v>5500</v>
      </c>
      <c r="SI1216">
        <v>17636.34</v>
      </c>
      <c r="SJ1216">
        <v>11000</v>
      </c>
      <c r="SK1216">
        <v>14942.2</v>
      </c>
      <c r="SL1216">
        <v>8483.08</v>
      </c>
      <c r="SM1216">
        <v>2500</v>
      </c>
      <c r="SN1216">
        <v>48300</v>
      </c>
      <c r="SO1216">
        <v>17800</v>
      </c>
      <c r="SP1216">
        <v>15800</v>
      </c>
      <c r="SQ1216">
        <v>3542.51</v>
      </c>
      <c r="SR1216">
        <v>11916.66</v>
      </c>
      <c r="SS1216">
        <v>6875</v>
      </c>
      <c r="ST1216">
        <v>5090.91</v>
      </c>
      <c r="SU1216">
        <v>10000</v>
      </c>
      <c r="SV1216">
        <v>10000</v>
      </c>
      <c r="SW1216">
        <v>4160</v>
      </c>
      <c r="SX1216">
        <v>12000</v>
      </c>
      <c r="SY1216">
        <v>17900</v>
      </c>
      <c r="SZ1216">
        <v>6000.03</v>
      </c>
      <c r="TA1216">
        <v>2000</v>
      </c>
      <c r="TB1216">
        <v>25384.61</v>
      </c>
      <c r="TC1216">
        <v>24200</v>
      </c>
      <c r="TD1216">
        <v>4833.33</v>
      </c>
      <c r="TE1216">
        <v>60000</v>
      </c>
      <c r="TF1216">
        <v>11909.09</v>
      </c>
      <c r="TG1216">
        <v>7800</v>
      </c>
      <c r="TH1216">
        <v>6629.44</v>
      </c>
      <c r="TI1216">
        <v>12100</v>
      </c>
      <c r="TJ1216">
        <v>3600</v>
      </c>
      <c r="TK1216">
        <v>7439.3</v>
      </c>
      <c r="TL1216">
        <v>19100</v>
      </c>
      <c r="TM1216">
        <v>8700</v>
      </c>
      <c r="TN1216">
        <v>19454.54</v>
      </c>
      <c r="TO1216">
        <v>15214.11</v>
      </c>
      <c r="TP1216" t="s">
        <v>1267</v>
      </c>
      <c r="TQ1216" t="s">
        <v>1267</v>
      </c>
      <c r="TR1216" t="s">
        <v>1267</v>
      </c>
      <c r="TS1216" t="s">
        <v>1267</v>
      </c>
      <c r="TT1216" t="s">
        <v>1267</v>
      </c>
      <c r="TU1216" t="s">
        <v>1267</v>
      </c>
      <c r="TV1216" t="s">
        <v>1267</v>
      </c>
      <c r="TW1216" t="s">
        <v>1267</v>
      </c>
      <c r="TX1216" t="s">
        <v>1267</v>
      </c>
      <c r="TY1216" t="s">
        <v>1267</v>
      </c>
      <c r="TZ1216" t="s">
        <v>1267</v>
      </c>
      <c r="UA1216" t="s">
        <v>1267</v>
      </c>
      <c r="UB1216" t="s">
        <v>1267</v>
      </c>
      <c r="UC1216" t="s">
        <v>1267</v>
      </c>
      <c r="UD1216" t="s">
        <v>1267</v>
      </c>
      <c r="UE1216" t="s">
        <v>1267</v>
      </c>
      <c r="UF1216" t="s">
        <v>1267</v>
      </c>
      <c r="UG1216" t="s">
        <v>1267</v>
      </c>
      <c r="UH1216" t="s">
        <v>1267</v>
      </c>
      <c r="UI1216" t="s">
        <v>1267</v>
      </c>
      <c r="UJ1216" t="s">
        <v>1267</v>
      </c>
      <c r="UK1216" t="s">
        <v>1267</v>
      </c>
      <c r="UL1216" t="s">
        <v>1267</v>
      </c>
      <c r="UM1216" t="s">
        <v>1267</v>
      </c>
      <c r="UN1216" t="s">
        <v>1267</v>
      </c>
      <c r="UO1216" t="s">
        <v>1267</v>
      </c>
      <c r="UP1216">
        <v>26035.23</v>
      </c>
      <c r="UQ1216">
        <v>8600</v>
      </c>
      <c r="UR1216">
        <v>10973.45</v>
      </c>
      <c r="US1216">
        <v>67900</v>
      </c>
      <c r="UT1216">
        <v>30715.24</v>
      </c>
      <c r="UU1216">
        <v>6106.67</v>
      </c>
      <c r="UV1216">
        <v>7200</v>
      </c>
      <c r="UW1216">
        <v>18397.16</v>
      </c>
      <c r="UX1216">
        <v>5100</v>
      </c>
      <c r="UY1216">
        <v>8300</v>
      </c>
      <c r="UZ1216">
        <v>28000</v>
      </c>
      <c r="VA1216">
        <v>16200</v>
      </c>
      <c r="VB1216">
        <v>7300</v>
      </c>
      <c r="VC1216">
        <v>14200</v>
      </c>
      <c r="VD1216">
        <v>12500</v>
      </c>
      <c r="VE1216">
        <v>20260.87</v>
      </c>
      <c r="VF1216">
        <v>25249.99</v>
      </c>
      <c r="VG1216">
        <v>8949.94</v>
      </c>
      <c r="VH1216">
        <v>19500</v>
      </c>
      <c r="VI1216">
        <v>17500</v>
      </c>
      <c r="VJ1216">
        <v>27600</v>
      </c>
      <c r="VK1216">
        <v>35600</v>
      </c>
      <c r="VL1216">
        <v>18900</v>
      </c>
      <c r="VM1216">
        <v>49400</v>
      </c>
      <c r="VN1216">
        <v>9900</v>
      </c>
      <c r="VO1216">
        <v>13500</v>
      </c>
      <c r="VP1216">
        <v>31500</v>
      </c>
      <c r="VQ1216">
        <v>14000</v>
      </c>
      <c r="VR1216">
        <v>96000</v>
      </c>
      <c r="VS1216">
        <v>18400</v>
      </c>
      <c r="VT1216">
        <v>14483.86</v>
      </c>
      <c r="VU1216">
        <v>12700</v>
      </c>
      <c r="VV1216">
        <v>2700</v>
      </c>
      <c r="VW1216">
        <v>20100</v>
      </c>
      <c r="VX1216">
        <v>5600</v>
      </c>
      <c r="VY1216">
        <v>33000</v>
      </c>
      <c r="VZ1216">
        <v>19300</v>
      </c>
      <c r="WA1216">
        <v>5400</v>
      </c>
      <c r="WB1216">
        <v>31500</v>
      </c>
      <c r="WC1216">
        <v>7000</v>
      </c>
      <c r="WD1216">
        <v>11200</v>
      </c>
      <c r="WE1216">
        <v>99000</v>
      </c>
      <c r="WF1216">
        <v>7272.72</v>
      </c>
      <c r="WG1216">
        <v>8183.46</v>
      </c>
      <c r="WH1216">
        <v>7386.99</v>
      </c>
      <c r="WI1216">
        <v>5000</v>
      </c>
      <c r="WJ1216">
        <v>108562.4</v>
      </c>
      <c r="WK1216">
        <v>24700</v>
      </c>
      <c r="WL1216">
        <v>8250</v>
      </c>
      <c r="WM1216">
        <v>18400</v>
      </c>
      <c r="WN1216">
        <v>11657.74</v>
      </c>
      <c r="WO1216">
        <v>17570.099999999999</v>
      </c>
      <c r="WP1216">
        <v>34300</v>
      </c>
      <c r="WQ1216">
        <v>2877.15</v>
      </c>
      <c r="WR1216">
        <v>13400</v>
      </c>
      <c r="WS1216">
        <v>6822.43</v>
      </c>
      <c r="WT1216">
        <v>1900</v>
      </c>
      <c r="WU1216">
        <v>14989.9</v>
      </c>
      <c r="WV1216">
        <v>7400</v>
      </c>
      <c r="WW1216">
        <v>5892.85</v>
      </c>
      <c r="WX1216">
        <v>4951.45</v>
      </c>
      <c r="WY1216">
        <v>37000</v>
      </c>
      <c r="WZ1216">
        <v>25833.23</v>
      </c>
      <c r="XA1216">
        <v>10000</v>
      </c>
      <c r="XB1216">
        <v>16500</v>
      </c>
      <c r="XC1216">
        <v>22500</v>
      </c>
      <c r="XD1216">
        <v>11101.69</v>
      </c>
      <c r="XE1216">
        <v>8800</v>
      </c>
      <c r="XF1216">
        <v>6200</v>
      </c>
      <c r="XG1216">
        <v>1500</v>
      </c>
      <c r="XH1216">
        <v>7600</v>
      </c>
      <c r="XI1216">
        <v>36501.43</v>
      </c>
      <c r="XJ1216">
        <v>12200</v>
      </c>
      <c r="XK1216">
        <v>7200</v>
      </c>
      <c r="XL1216">
        <v>25000</v>
      </c>
      <c r="XM1216">
        <v>10000</v>
      </c>
      <c r="XN1216">
        <v>18900</v>
      </c>
      <c r="XO1216">
        <v>19000</v>
      </c>
      <c r="XP1216">
        <v>15832.88</v>
      </c>
      <c r="XQ1216">
        <v>8000</v>
      </c>
      <c r="XR1216">
        <v>8833.2999999999993</v>
      </c>
      <c r="XS1216">
        <v>15800</v>
      </c>
      <c r="XT1216">
        <v>9000</v>
      </c>
      <c r="XU1216">
        <v>14600</v>
      </c>
      <c r="XV1216">
        <v>30169.78</v>
      </c>
      <c r="XW1216">
        <v>6100</v>
      </c>
      <c r="XX1216">
        <v>48000</v>
      </c>
      <c r="XY1216">
        <v>55571.02</v>
      </c>
      <c r="XZ1216">
        <v>6100</v>
      </c>
      <c r="YA1216">
        <v>15730.91</v>
      </c>
      <c r="YB1216">
        <v>4031.24</v>
      </c>
      <c r="YC1216">
        <v>2900</v>
      </c>
      <c r="YD1216">
        <v>5200</v>
      </c>
      <c r="YE1216">
        <v>9000</v>
      </c>
      <c r="YF1216">
        <v>4600</v>
      </c>
      <c r="YG1216">
        <v>3900</v>
      </c>
      <c r="YH1216">
        <v>14269.77</v>
      </c>
      <c r="YI1216">
        <v>15100</v>
      </c>
      <c r="YJ1216">
        <v>8996.7900000000009</v>
      </c>
      <c r="YK1216">
        <v>3000</v>
      </c>
      <c r="YL1216">
        <v>11099.18</v>
      </c>
      <c r="YM1216">
        <v>6300</v>
      </c>
      <c r="YN1216">
        <v>41545.410000000003</v>
      </c>
      <c r="YO1216">
        <v>15100</v>
      </c>
      <c r="YP1216">
        <v>9000</v>
      </c>
      <c r="YQ1216">
        <v>18500</v>
      </c>
      <c r="YR1216">
        <v>5500</v>
      </c>
      <c r="YS1216">
        <v>10000</v>
      </c>
      <c r="YT1216">
        <v>12000</v>
      </c>
      <c r="YU1216">
        <v>10326.120000000001</v>
      </c>
      <c r="YV1216">
        <v>10200</v>
      </c>
      <c r="YW1216">
        <v>46285.69</v>
      </c>
      <c r="YX1216">
        <v>9000</v>
      </c>
      <c r="YY1216">
        <v>19700</v>
      </c>
      <c r="YZ1216">
        <v>11100</v>
      </c>
      <c r="ZA1216">
        <v>29874.99</v>
      </c>
      <c r="ZB1216">
        <v>10816.67</v>
      </c>
      <c r="ZC1216">
        <v>47500</v>
      </c>
      <c r="ZD1216">
        <v>7100</v>
      </c>
      <c r="ZE1216">
        <v>6900</v>
      </c>
      <c r="ZF1216">
        <v>49000</v>
      </c>
      <c r="ZG1216">
        <v>14400</v>
      </c>
      <c r="ZH1216">
        <v>14000</v>
      </c>
      <c r="ZI1216">
        <v>2800</v>
      </c>
      <c r="ZJ1216">
        <v>5286.13</v>
      </c>
      <c r="ZK1216">
        <v>3557.69</v>
      </c>
      <c r="ZL1216">
        <v>4800</v>
      </c>
      <c r="ZM1216">
        <v>15000</v>
      </c>
      <c r="ZN1216">
        <v>13100</v>
      </c>
      <c r="ZO1216">
        <v>27000</v>
      </c>
      <c r="ZP1216">
        <v>8500</v>
      </c>
      <c r="ZQ1216">
        <v>18100</v>
      </c>
      <c r="ZR1216">
        <v>8800</v>
      </c>
      <c r="ZS1216">
        <v>16700</v>
      </c>
      <c r="ZT1216">
        <v>52100</v>
      </c>
      <c r="ZU1216">
        <v>10500</v>
      </c>
      <c r="ZV1216">
        <v>4622.34</v>
      </c>
      <c r="ZW1216">
        <v>56600</v>
      </c>
      <c r="ZX1216">
        <v>30200</v>
      </c>
      <c r="ZY1216">
        <v>48200</v>
      </c>
      <c r="ZZ1216">
        <v>12045.45</v>
      </c>
      <c r="AAA1216">
        <v>10027.59</v>
      </c>
      <c r="AAB1216">
        <v>9174.1</v>
      </c>
      <c r="AAC1216">
        <v>8200</v>
      </c>
      <c r="AAD1216">
        <v>12000</v>
      </c>
      <c r="AAE1216">
        <v>31391.3</v>
      </c>
      <c r="AAF1216">
        <v>12500</v>
      </c>
      <c r="AAG1216">
        <v>5400</v>
      </c>
      <c r="AAH1216">
        <v>60545.43</v>
      </c>
      <c r="AAI1216">
        <v>20000</v>
      </c>
      <c r="AAJ1216">
        <v>2800</v>
      </c>
      <c r="AAK1216">
        <v>15507.68</v>
      </c>
      <c r="AAL1216">
        <v>8761.89</v>
      </c>
      <c r="AAM1216">
        <v>19468.41</v>
      </c>
      <c r="AAN1216">
        <v>38700</v>
      </c>
      <c r="AAO1216">
        <v>3200</v>
      </c>
      <c r="AAP1216">
        <v>2800</v>
      </c>
      <c r="AAQ1216">
        <v>6952.38</v>
      </c>
      <c r="AAR1216">
        <v>7265.07</v>
      </c>
      <c r="AAS1216">
        <v>12700</v>
      </c>
      <c r="AAT1216">
        <v>13399.99</v>
      </c>
      <c r="AAU1216">
        <v>41200</v>
      </c>
      <c r="AAV1216">
        <v>35941.480000000003</v>
      </c>
      <c r="AAW1216">
        <v>4200</v>
      </c>
      <c r="AAX1216">
        <v>3631.04</v>
      </c>
      <c r="AAY1216">
        <v>15000</v>
      </c>
      <c r="AAZ1216">
        <v>24400</v>
      </c>
      <c r="ABA1216">
        <v>36190.46</v>
      </c>
      <c r="ABB1216">
        <v>22000</v>
      </c>
      <c r="ABC1216">
        <v>14300</v>
      </c>
      <c r="ABD1216">
        <v>4400</v>
      </c>
      <c r="ABE1216">
        <v>2000</v>
      </c>
      <c r="ABF1216">
        <v>9454.5400000000009</v>
      </c>
    </row>
    <row r="1217" spans="1:734" x14ac:dyDescent="0.25">
      <c r="A1217" s="2">
        <v>43231</v>
      </c>
      <c r="B1217">
        <v>21397.919999999998</v>
      </c>
      <c r="C1217">
        <v>10367.89</v>
      </c>
      <c r="D1217">
        <v>9000</v>
      </c>
      <c r="E1217">
        <v>2070</v>
      </c>
      <c r="F1217">
        <v>4450</v>
      </c>
      <c r="G1217">
        <v>13750</v>
      </c>
      <c r="H1217">
        <v>2100</v>
      </c>
      <c r="I1217">
        <v>10600</v>
      </c>
      <c r="J1217">
        <v>15200</v>
      </c>
      <c r="K1217">
        <v>49900</v>
      </c>
      <c r="L1217">
        <v>50000.25</v>
      </c>
      <c r="M1217">
        <v>51900</v>
      </c>
      <c r="N1217">
        <v>2828.57</v>
      </c>
      <c r="O1217">
        <v>19019.22</v>
      </c>
      <c r="P1217">
        <v>6190</v>
      </c>
      <c r="Q1217">
        <v>3200</v>
      </c>
      <c r="R1217" t="s">
        <v>1267</v>
      </c>
      <c r="S1217">
        <v>6666.66</v>
      </c>
      <c r="T1217">
        <v>4943.6099999999997</v>
      </c>
      <c r="U1217">
        <v>16666.669999999998</v>
      </c>
      <c r="V1217">
        <v>11810.75</v>
      </c>
      <c r="W1217">
        <v>18000</v>
      </c>
      <c r="X1217">
        <v>12607.29</v>
      </c>
      <c r="Y1217">
        <v>10600</v>
      </c>
      <c r="Z1217">
        <v>31000</v>
      </c>
      <c r="AA1217">
        <v>1800</v>
      </c>
      <c r="AB1217">
        <v>19537.04</v>
      </c>
      <c r="AC1217">
        <v>3560</v>
      </c>
      <c r="AD1217">
        <v>4450</v>
      </c>
      <c r="AE1217">
        <v>20050</v>
      </c>
      <c r="AF1217">
        <v>29954.54</v>
      </c>
      <c r="AG1217">
        <v>10296.25</v>
      </c>
      <c r="AH1217">
        <v>8530.41</v>
      </c>
      <c r="AI1217">
        <v>56500</v>
      </c>
      <c r="AJ1217">
        <v>2020</v>
      </c>
      <c r="AK1217">
        <v>22900</v>
      </c>
      <c r="AL1217">
        <v>8172.76</v>
      </c>
      <c r="AM1217">
        <v>2977.4</v>
      </c>
      <c r="AN1217">
        <v>23800</v>
      </c>
      <c r="AO1217">
        <v>16018.52</v>
      </c>
      <c r="AP1217">
        <v>16100</v>
      </c>
      <c r="AQ1217">
        <v>21950</v>
      </c>
      <c r="AR1217">
        <v>30000</v>
      </c>
      <c r="AS1217">
        <v>15200</v>
      </c>
      <c r="AT1217">
        <v>12100</v>
      </c>
      <c r="AU1217">
        <v>10912.7</v>
      </c>
      <c r="AV1217">
        <v>165000</v>
      </c>
      <c r="AW1217">
        <v>3446.43</v>
      </c>
      <c r="AX1217">
        <v>13000</v>
      </c>
      <c r="AY1217">
        <v>10039.52</v>
      </c>
      <c r="AZ1217">
        <v>10969.27</v>
      </c>
      <c r="BA1217">
        <v>3900</v>
      </c>
      <c r="BB1217">
        <v>42785.63</v>
      </c>
      <c r="BC1217">
        <v>2410</v>
      </c>
      <c r="BD1217">
        <v>12741.38</v>
      </c>
      <c r="BE1217">
        <v>24643.119999999999</v>
      </c>
      <c r="BF1217">
        <v>42200</v>
      </c>
      <c r="BG1217">
        <v>15480</v>
      </c>
      <c r="BH1217">
        <v>30100</v>
      </c>
      <c r="BI1217">
        <v>5132.87</v>
      </c>
      <c r="BJ1217">
        <v>12642.61</v>
      </c>
      <c r="BK1217">
        <v>28650</v>
      </c>
      <c r="BL1217">
        <v>10500</v>
      </c>
      <c r="BM1217">
        <v>3803.42</v>
      </c>
      <c r="BN1217">
        <v>10143.35</v>
      </c>
      <c r="BO1217">
        <v>53000</v>
      </c>
      <c r="BP1217">
        <v>111100</v>
      </c>
      <c r="BQ1217">
        <v>2730</v>
      </c>
      <c r="BR1217">
        <v>14598.82</v>
      </c>
      <c r="BS1217">
        <v>19250</v>
      </c>
      <c r="BT1217">
        <v>11809.21</v>
      </c>
      <c r="BU1217">
        <v>9000</v>
      </c>
      <c r="BV1217">
        <v>5740</v>
      </c>
      <c r="BW1217">
        <v>6093.59</v>
      </c>
      <c r="BX1217">
        <v>23245.25</v>
      </c>
      <c r="BY1217">
        <v>5290.91</v>
      </c>
      <c r="BZ1217">
        <v>5245.45</v>
      </c>
      <c r="CA1217">
        <v>27033.48</v>
      </c>
      <c r="CB1217">
        <v>30000</v>
      </c>
      <c r="CC1217">
        <v>19090.810000000001</v>
      </c>
      <c r="CD1217">
        <v>25750</v>
      </c>
      <c r="CE1217">
        <v>9938.5499999999993</v>
      </c>
      <c r="CF1217">
        <v>29974.720000000001</v>
      </c>
      <c r="CG1217">
        <v>5560</v>
      </c>
      <c r="CH1217">
        <v>3900</v>
      </c>
      <c r="CI1217">
        <v>12700</v>
      </c>
      <c r="CJ1217">
        <v>50000</v>
      </c>
      <c r="CK1217">
        <v>97400</v>
      </c>
      <c r="CL1217">
        <v>8210.3700000000008</v>
      </c>
      <c r="CM1217">
        <v>14214.88</v>
      </c>
      <c r="CN1217">
        <v>9964.2900000000009</v>
      </c>
      <c r="CO1217">
        <v>38600</v>
      </c>
      <c r="CP1217">
        <v>11700</v>
      </c>
      <c r="CQ1217">
        <v>17489.96</v>
      </c>
      <c r="CR1217">
        <v>9700</v>
      </c>
      <c r="CS1217">
        <v>11208.81</v>
      </c>
      <c r="CT1217">
        <v>8690</v>
      </c>
      <c r="CU1217">
        <v>4086.93</v>
      </c>
      <c r="CV1217">
        <v>7527.77</v>
      </c>
      <c r="CW1217">
        <v>14604.82</v>
      </c>
      <c r="CX1217">
        <v>16650</v>
      </c>
      <c r="CY1217">
        <v>31500</v>
      </c>
      <c r="CZ1217">
        <v>12835.76</v>
      </c>
      <c r="DA1217">
        <v>10909.08</v>
      </c>
      <c r="DB1217">
        <v>8737.1299999999992</v>
      </c>
      <c r="DC1217">
        <v>24400</v>
      </c>
      <c r="DD1217">
        <v>19084.41</v>
      </c>
      <c r="DE1217">
        <v>108572</v>
      </c>
      <c r="DF1217">
        <v>11000</v>
      </c>
      <c r="DG1217">
        <v>5029.75</v>
      </c>
      <c r="DH1217">
        <v>18526.66</v>
      </c>
      <c r="DI1217">
        <v>17500</v>
      </c>
      <c r="DJ1217">
        <v>13942.34</v>
      </c>
      <c r="DK1217">
        <v>13234.73</v>
      </c>
      <c r="DL1217">
        <v>26300</v>
      </c>
      <c r="DM1217">
        <v>7076.92</v>
      </c>
      <c r="DN1217">
        <v>10342.32</v>
      </c>
      <c r="DO1217">
        <v>2970.86</v>
      </c>
      <c r="DP1217">
        <v>5150</v>
      </c>
      <c r="DQ1217">
        <v>23316.87</v>
      </c>
      <c r="DR1217">
        <v>24459.439999999999</v>
      </c>
      <c r="DS1217">
        <v>105900</v>
      </c>
      <c r="DT1217">
        <v>14352.81</v>
      </c>
      <c r="DU1217">
        <v>236000</v>
      </c>
      <c r="DV1217">
        <v>30874.95</v>
      </c>
      <c r="DW1217">
        <v>8775.73</v>
      </c>
      <c r="DX1217">
        <v>26190.6</v>
      </c>
      <c r="DY1217">
        <v>8356.7999999999993</v>
      </c>
      <c r="DZ1217">
        <v>33496.5</v>
      </c>
      <c r="EA1217">
        <v>158249.4</v>
      </c>
      <c r="EB1217">
        <v>8830.0400000000009</v>
      </c>
      <c r="EC1217">
        <v>64000</v>
      </c>
      <c r="ED1217">
        <v>9454.2999999999993</v>
      </c>
      <c r="EE1217">
        <v>30050</v>
      </c>
      <c r="EF1217">
        <v>8548.9599999999991</v>
      </c>
      <c r="EG1217">
        <v>7973.03</v>
      </c>
      <c r="EH1217">
        <v>3577.48</v>
      </c>
      <c r="EI1217">
        <v>18000</v>
      </c>
      <c r="EJ1217">
        <v>37450</v>
      </c>
      <c r="EK1217">
        <v>10196.86</v>
      </c>
      <c r="EL1217">
        <v>12333.29</v>
      </c>
      <c r="EM1217">
        <v>29059.79</v>
      </c>
      <c r="EN1217">
        <v>20800</v>
      </c>
      <c r="EO1217">
        <v>91621.69</v>
      </c>
      <c r="EP1217">
        <v>21700</v>
      </c>
      <c r="EQ1217">
        <v>11833.3</v>
      </c>
      <c r="ER1217">
        <v>33950</v>
      </c>
      <c r="ES1217">
        <v>12135.23</v>
      </c>
      <c r="ET1217">
        <v>8896.43</v>
      </c>
      <c r="EU1217">
        <v>9659.02</v>
      </c>
      <c r="EV1217">
        <v>11975.37</v>
      </c>
      <c r="EW1217">
        <v>16263.53</v>
      </c>
      <c r="EX1217">
        <v>14000</v>
      </c>
      <c r="EY1217">
        <v>14190.47</v>
      </c>
      <c r="EZ1217">
        <v>23900</v>
      </c>
      <c r="FA1217" t="s">
        <v>1267</v>
      </c>
      <c r="FB1217">
        <v>9900</v>
      </c>
      <c r="FC1217" t="s">
        <v>1267</v>
      </c>
      <c r="FD1217" t="s">
        <v>1267</v>
      </c>
      <c r="FE1217" t="s">
        <v>1267</v>
      </c>
      <c r="FF1217" t="s">
        <v>1267</v>
      </c>
      <c r="FG1217" t="s">
        <v>1267</v>
      </c>
      <c r="FH1217" t="s">
        <v>1267</v>
      </c>
      <c r="FI1217" t="s">
        <v>1267</v>
      </c>
      <c r="FJ1217" t="s">
        <v>1267</v>
      </c>
      <c r="FK1217" t="s">
        <v>1267</v>
      </c>
      <c r="FL1217" t="s">
        <v>1267</v>
      </c>
      <c r="FM1217" t="s">
        <v>1267</v>
      </c>
      <c r="FN1217" t="s">
        <v>1267</v>
      </c>
      <c r="FO1217" t="s">
        <v>1267</v>
      </c>
      <c r="FP1217" t="s">
        <v>1267</v>
      </c>
      <c r="FQ1217" t="s">
        <v>1267</v>
      </c>
      <c r="FR1217" t="s">
        <v>1267</v>
      </c>
      <c r="FS1217" t="s">
        <v>1267</v>
      </c>
      <c r="FT1217" t="s">
        <v>1267</v>
      </c>
      <c r="FU1217" t="s">
        <v>1267</v>
      </c>
      <c r="FV1217" t="s">
        <v>1267</v>
      </c>
      <c r="FW1217" t="s">
        <v>1267</v>
      </c>
      <c r="FX1217" t="s">
        <v>1267</v>
      </c>
      <c r="FY1217" t="s">
        <v>1267</v>
      </c>
      <c r="FZ1217" t="s">
        <v>1267</v>
      </c>
      <c r="GA1217" t="s">
        <v>1267</v>
      </c>
      <c r="GB1217" t="s">
        <v>1267</v>
      </c>
      <c r="GC1217" t="s">
        <v>1267</v>
      </c>
      <c r="GD1217" t="s">
        <v>1267</v>
      </c>
      <c r="GE1217" t="s">
        <v>1267</v>
      </c>
      <c r="GF1217" t="s">
        <v>1267</v>
      </c>
      <c r="GG1217" t="s">
        <v>1267</v>
      </c>
      <c r="GH1217" t="s">
        <v>1267</v>
      </c>
      <c r="GI1217" t="s">
        <v>1267</v>
      </c>
      <c r="GJ1217" t="s">
        <v>1267</v>
      </c>
      <c r="GK1217" t="s">
        <v>1267</v>
      </c>
      <c r="GL1217" t="s">
        <v>1267</v>
      </c>
      <c r="GM1217" t="s">
        <v>1267</v>
      </c>
      <c r="GN1217" t="s">
        <v>1267</v>
      </c>
      <c r="GO1217">
        <v>52208.3</v>
      </c>
      <c r="GP1217">
        <v>14102.07</v>
      </c>
      <c r="GQ1217">
        <v>18124.84</v>
      </c>
      <c r="GR1217">
        <v>5245.82</v>
      </c>
      <c r="GS1217">
        <v>18152.72</v>
      </c>
      <c r="GT1217">
        <v>55999.98</v>
      </c>
      <c r="GU1217">
        <v>9414.2800000000007</v>
      </c>
      <c r="GV1217">
        <v>27768.59</v>
      </c>
      <c r="GW1217">
        <v>37306.120000000003</v>
      </c>
      <c r="GX1217">
        <v>6903.14</v>
      </c>
      <c r="GY1217">
        <v>19205.509999999998</v>
      </c>
      <c r="GZ1217">
        <v>15478.25</v>
      </c>
      <c r="HA1217">
        <v>22500</v>
      </c>
      <c r="HB1217">
        <v>10797.16</v>
      </c>
      <c r="HC1217">
        <v>6707.38</v>
      </c>
      <c r="HD1217">
        <v>12391.2</v>
      </c>
      <c r="HE1217">
        <v>39000</v>
      </c>
      <c r="HF1217">
        <v>17550</v>
      </c>
      <c r="HG1217">
        <v>13500</v>
      </c>
      <c r="HH1217">
        <v>52500</v>
      </c>
      <c r="HI1217">
        <v>60000</v>
      </c>
      <c r="HJ1217">
        <v>24900</v>
      </c>
      <c r="HK1217">
        <v>15707.36</v>
      </c>
      <c r="HL1217">
        <v>6791.87</v>
      </c>
      <c r="HM1217">
        <v>18500</v>
      </c>
      <c r="HN1217">
        <v>13100</v>
      </c>
      <c r="HO1217">
        <v>15559.4</v>
      </c>
      <c r="HP1217">
        <v>66700</v>
      </c>
      <c r="HQ1217">
        <v>79000</v>
      </c>
      <c r="HR1217">
        <v>26650</v>
      </c>
      <c r="HS1217">
        <v>17977.22</v>
      </c>
      <c r="HT1217">
        <v>16250</v>
      </c>
      <c r="HU1217">
        <v>8200</v>
      </c>
      <c r="HV1217">
        <v>5041.3100000000004</v>
      </c>
      <c r="HW1217">
        <v>3474.66</v>
      </c>
      <c r="HX1217">
        <v>30800</v>
      </c>
      <c r="HY1217">
        <v>32727.26</v>
      </c>
      <c r="HZ1217">
        <v>7840</v>
      </c>
      <c r="IA1217">
        <v>18900</v>
      </c>
      <c r="IB1217">
        <v>31086.95</v>
      </c>
      <c r="IC1217">
        <v>6456.09</v>
      </c>
      <c r="ID1217">
        <v>25450</v>
      </c>
      <c r="IE1217">
        <v>6381.47</v>
      </c>
      <c r="IF1217">
        <v>66000</v>
      </c>
      <c r="IG1217">
        <v>8832.17</v>
      </c>
      <c r="IH1217">
        <v>16372.9</v>
      </c>
      <c r="II1217">
        <v>123610.7</v>
      </c>
      <c r="IJ1217">
        <v>14700</v>
      </c>
      <c r="IK1217">
        <v>32000</v>
      </c>
      <c r="IL1217">
        <v>28650</v>
      </c>
      <c r="IM1217">
        <v>14489.39</v>
      </c>
      <c r="IN1217">
        <v>13692.3</v>
      </c>
      <c r="IO1217">
        <v>41137.35</v>
      </c>
      <c r="IP1217">
        <v>20966.07</v>
      </c>
      <c r="IQ1217">
        <v>89342</v>
      </c>
      <c r="IR1217">
        <v>11337.79</v>
      </c>
      <c r="IS1217">
        <v>26300</v>
      </c>
      <c r="IT1217">
        <v>12553.85</v>
      </c>
      <c r="IU1217">
        <v>96000</v>
      </c>
      <c r="IV1217">
        <v>23050</v>
      </c>
      <c r="IW1217">
        <v>4624.34</v>
      </c>
      <c r="IX1217">
        <v>16782.71</v>
      </c>
      <c r="IY1217">
        <v>17500</v>
      </c>
      <c r="IZ1217">
        <v>34800</v>
      </c>
      <c r="JA1217">
        <v>2270</v>
      </c>
      <c r="JB1217">
        <v>24999.98</v>
      </c>
      <c r="JC1217">
        <v>5650</v>
      </c>
      <c r="JD1217">
        <v>95652.63</v>
      </c>
      <c r="JE1217">
        <v>104000</v>
      </c>
      <c r="JF1217">
        <v>16899.990000000002</v>
      </c>
      <c r="JG1217">
        <v>10399.44</v>
      </c>
      <c r="JH1217">
        <v>7110</v>
      </c>
      <c r="JI1217">
        <v>40000</v>
      </c>
      <c r="JJ1217">
        <v>14300</v>
      </c>
      <c r="JK1217">
        <v>29638.41</v>
      </c>
      <c r="JL1217">
        <v>35950</v>
      </c>
      <c r="JM1217">
        <v>11200</v>
      </c>
      <c r="JN1217">
        <v>24600</v>
      </c>
      <c r="JO1217">
        <v>25600</v>
      </c>
      <c r="JP1217">
        <v>15100</v>
      </c>
      <c r="JQ1217">
        <v>4318.18</v>
      </c>
      <c r="JR1217">
        <v>22548.68</v>
      </c>
      <c r="JS1217">
        <v>1869.52</v>
      </c>
      <c r="JT1217">
        <v>24300</v>
      </c>
      <c r="JU1217">
        <v>29500</v>
      </c>
      <c r="JV1217">
        <v>7390</v>
      </c>
      <c r="JW1217">
        <v>9636.36</v>
      </c>
      <c r="JX1217">
        <v>13200</v>
      </c>
      <c r="JY1217">
        <v>12200</v>
      </c>
      <c r="JZ1217">
        <v>7428.4</v>
      </c>
      <c r="KA1217">
        <v>8200</v>
      </c>
      <c r="KB1217">
        <v>91093.19</v>
      </c>
      <c r="KC1217">
        <v>14500</v>
      </c>
      <c r="KD1217">
        <v>14532.08</v>
      </c>
      <c r="KE1217">
        <v>12500</v>
      </c>
      <c r="KF1217">
        <v>4770</v>
      </c>
      <c r="KG1217">
        <v>7300</v>
      </c>
      <c r="KH1217">
        <v>19200</v>
      </c>
      <c r="KI1217">
        <v>34000</v>
      </c>
      <c r="KJ1217">
        <v>6450</v>
      </c>
      <c r="KK1217">
        <v>4132.07</v>
      </c>
      <c r="KL1217">
        <v>10162.5</v>
      </c>
      <c r="KM1217">
        <v>15782.11</v>
      </c>
      <c r="KN1217">
        <v>3990</v>
      </c>
      <c r="KO1217">
        <v>9530</v>
      </c>
      <c r="KP1217">
        <v>17300</v>
      </c>
      <c r="KQ1217">
        <v>28499.99</v>
      </c>
      <c r="KR1217">
        <v>23700</v>
      </c>
      <c r="KS1217">
        <v>8330.98</v>
      </c>
      <c r="KT1217">
        <v>17327.59</v>
      </c>
      <c r="KU1217">
        <v>3820</v>
      </c>
      <c r="KV1217">
        <v>16585.439999999999</v>
      </c>
      <c r="KW1217">
        <v>33150</v>
      </c>
      <c r="KX1217">
        <v>2920</v>
      </c>
      <c r="KY1217">
        <v>18000</v>
      </c>
      <c r="KZ1217">
        <v>24400</v>
      </c>
      <c r="LA1217">
        <v>39999.980000000003</v>
      </c>
      <c r="LB1217">
        <v>6100</v>
      </c>
      <c r="LC1217">
        <v>3900</v>
      </c>
      <c r="LD1217">
        <v>14000</v>
      </c>
      <c r="LE1217">
        <v>15262.71</v>
      </c>
      <c r="LF1217">
        <v>35100</v>
      </c>
      <c r="LG1217">
        <v>17300</v>
      </c>
      <c r="LH1217">
        <v>23277.99</v>
      </c>
      <c r="LI1217">
        <v>8324.25</v>
      </c>
      <c r="LJ1217">
        <v>6840.11</v>
      </c>
      <c r="LK1217">
        <v>84400</v>
      </c>
      <c r="LL1217">
        <v>8646.06</v>
      </c>
      <c r="LM1217">
        <v>5200</v>
      </c>
      <c r="LN1217">
        <v>41850</v>
      </c>
      <c r="LO1217">
        <v>14804.68</v>
      </c>
      <c r="LP1217">
        <v>68625.38</v>
      </c>
      <c r="LQ1217">
        <v>5606.14</v>
      </c>
      <c r="LR1217">
        <v>22136.07</v>
      </c>
      <c r="LS1217">
        <v>33000</v>
      </c>
      <c r="LT1217">
        <v>94000</v>
      </c>
      <c r="LU1217">
        <v>45376.17</v>
      </c>
      <c r="LV1217">
        <v>22778.43</v>
      </c>
      <c r="LW1217">
        <v>7999.99</v>
      </c>
      <c r="LX1217">
        <v>19912.32</v>
      </c>
      <c r="LY1217">
        <v>8718.44</v>
      </c>
      <c r="LZ1217">
        <v>12700</v>
      </c>
      <c r="MA1217">
        <v>27288.720000000001</v>
      </c>
      <c r="MB1217">
        <v>25260.01</v>
      </c>
      <c r="MC1217">
        <v>21500</v>
      </c>
      <c r="MD1217">
        <v>11917.5</v>
      </c>
      <c r="ME1217">
        <v>5693.76</v>
      </c>
      <c r="MF1217">
        <v>7508.11</v>
      </c>
      <c r="MG1217">
        <v>8015.07</v>
      </c>
      <c r="MH1217">
        <v>9750</v>
      </c>
      <c r="MI1217">
        <v>3690</v>
      </c>
      <c r="MJ1217">
        <v>7474.97</v>
      </c>
      <c r="MK1217">
        <v>12593.46</v>
      </c>
      <c r="ML1217">
        <v>19032.09</v>
      </c>
      <c r="MM1217">
        <v>12650</v>
      </c>
      <c r="MN1217">
        <v>13818.18</v>
      </c>
      <c r="MO1217">
        <v>12121.33</v>
      </c>
      <c r="MP1217">
        <v>12625</v>
      </c>
      <c r="MQ1217">
        <v>36307.64</v>
      </c>
      <c r="MR1217">
        <v>14072.97</v>
      </c>
      <c r="MS1217">
        <v>78249.94</v>
      </c>
      <c r="MT1217">
        <v>35386.9</v>
      </c>
      <c r="MU1217">
        <v>33331.360000000001</v>
      </c>
      <c r="MV1217">
        <v>12600</v>
      </c>
      <c r="MW1217">
        <v>40500</v>
      </c>
      <c r="MX1217">
        <v>55000</v>
      </c>
      <c r="MY1217">
        <v>44500</v>
      </c>
      <c r="MZ1217">
        <v>8563.31</v>
      </c>
      <c r="NA1217">
        <v>3936.93</v>
      </c>
      <c r="NB1217">
        <v>14300</v>
      </c>
      <c r="NC1217">
        <v>28994.05</v>
      </c>
      <c r="ND1217">
        <v>20268.45</v>
      </c>
      <c r="NE1217">
        <v>18229.16</v>
      </c>
      <c r="NF1217">
        <v>6400.93</v>
      </c>
      <c r="NG1217">
        <v>4592.93</v>
      </c>
      <c r="NH1217">
        <v>2496.42</v>
      </c>
      <c r="NI1217">
        <v>144700</v>
      </c>
      <c r="NJ1217">
        <v>10407.25</v>
      </c>
      <c r="NK1217">
        <v>17966.48</v>
      </c>
      <c r="NL1217">
        <v>24793.360000000001</v>
      </c>
      <c r="NM1217">
        <v>9800</v>
      </c>
      <c r="NN1217">
        <v>21400</v>
      </c>
      <c r="NO1217">
        <v>13417.27</v>
      </c>
      <c r="NP1217">
        <v>31400</v>
      </c>
      <c r="NQ1217">
        <v>20008.8</v>
      </c>
      <c r="NR1217">
        <v>67132.69</v>
      </c>
      <c r="NS1217">
        <v>16695.740000000002</v>
      </c>
      <c r="NT1217">
        <v>31800</v>
      </c>
      <c r="NU1217">
        <v>29500</v>
      </c>
      <c r="NV1217">
        <v>9454.5300000000007</v>
      </c>
      <c r="NW1217">
        <v>6424.57</v>
      </c>
      <c r="NX1217">
        <v>21800</v>
      </c>
      <c r="NY1217">
        <v>38500</v>
      </c>
      <c r="NZ1217">
        <v>3359.53</v>
      </c>
      <c r="OA1217">
        <v>6492.74</v>
      </c>
      <c r="OB1217">
        <v>13950</v>
      </c>
      <c r="OC1217">
        <v>8302.02</v>
      </c>
      <c r="OD1217">
        <v>12300</v>
      </c>
      <c r="OE1217">
        <v>3809.52</v>
      </c>
      <c r="OF1217">
        <v>14500</v>
      </c>
      <c r="OG1217">
        <v>26400</v>
      </c>
      <c r="OH1217">
        <v>4300</v>
      </c>
      <c r="OI1217">
        <v>18400</v>
      </c>
      <c r="OJ1217">
        <v>18199.98</v>
      </c>
      <c r="OK1217">
        <v>14600</v>
      </c>
      <c r="OL1217">
        <v>9500</v>
      </c>
      <c r="OM1217">
        <v>16476.11</v>
      </c>
      <c r="ON1217">
        <v>8426.58</v>
      </c>
      <c r="OO1217" t="s">
        <v>1267</v>
      </c>
      <c r="OP1217">
        <v>11300</v>
      </c>
      <c r="OQ1217">
        <v>5454.54</v>
      </c>
      <c r="OR1217">
        <v>4900</v>
      </c>
      <c r="OS1217">
        <v>2400</v>
      </c>
      <c r="OT1217">
        <v>19672.89</v>
      </c>
      <c r="OU1217">
        <v>4000</v>
      </c>
      <c r="OV1217">
        <v>23800</v>
      </c>
      <c r="OW1217">
        <v>3719.03</v>
      </c>
      <c r="OX1217">
        <v>11300</v>
      </c>
      <c r="OY1217">
        <v>11500</v>
      </c>
      <c r="OZ1217">
        <v>7027.02</v>
      </c>
      <c r="PA1217">
        <v>7333.33</v>
      </c>
      <c r="PB1217">
        <v>7357.14</v>
      </c>
      <c r="PC1217">
        <v>12800</v>
      </c>
      <c r="PD1217">
        <v>142000</v>
      </c>
      <c r="PE1217">
        <v>24300</v>
      </c>
      <c r="PF1217">
        <v>1246.1500000000001</v>
      </c>
      <c r="PG1217">
        <v>25000</v>
      </c>
      <c r="PH1217">
        <v>6869.73</v>
      </c>
      <c r="PI1217">
        <v>4300</v>
      </c>
      <c r="PJ1217">
        <v>34000</v>
      </c>
      <c r="PK1217">
        <v>2499.65</v>
      </c>
      <c r="PL1217">
        <v>37250</v>
      </c>
      <c r="PM1217">
        <v>5100</v>
      </c>
      <c r="PN1217">
        <v>3500</v>
      </c>
      <c r="PO1217">
        <v>6900</v>
      </c>
      <c r="PP1217">
        <v>18000</v>
      </c>
      <c r="PQ1217">
        <v>3900</v>
      </c>
      <c r="PR1217">
        <v>23246.81</v>
      </c>
      <c r="PS1217">
        <v>5800</v>
      </c>
      <c r="PT1217">
        <v>3000</v>
      </c>
      <c r="PU1217">
        <v>14230.77</v>
      </c>
      <c r="PV1217">
        <v>5402.98</v>
      </c>
      <c r="PW1217">
        <v>11500</v>
      </c>
      <c r="PX1217">
        <v>9750</v>
      </c>
      <c r="PY1217">
        <v>25400</v>
      </c>
      <c r="PZ1217">
        <v>14400</v>
      </c>
      <c r="QA1217">
        <v>8500</v>
      </c>
      <c r="QB1217">
        <v>5000</v>
      </c>
      <c r="QC1217">
        <v>14100</v>
      </c>
      <c r="QD1217">
        <v>8000</v>
      </c>
      <c r="QE1217">
        <v>10539.95</v>
      </c>
      <c r="QF1217">
        <v>15000</v>
      </c>
      <c r="QG1217">
        <v>13839.28</v>
      </c>
      <c r="QH1217">
        <v>19900</v>
      </c>
      <c r="QI1217">
        <v>11100.91</v>
      </c>
      <c r="QJ1217">
        <v>11051.39</v>
      </c>
      <c r="QK1217">
        <v>7000</v>
      </c>
      <c r="QL1217">
        <v>2000</v>
      </c>
      <c r="QM1217">
        <v>12000</v>
      </c>
      <c r="QN1217">
        <v>22074.2</v>
      </c>
      <c r="QO1217">
        <v>15588.22</v>
      </c>
      <c r="QP1217">
        <v>10000</v>
      </c>
      <c r="QQ1217">
        <v>25500</v>
      </c>
      <c r="QR1217">
        <v>12900</v>
      </c>
      <c r="QS1217">
        <v>9184.4500000000007</v>
      </c>
      <c r="QT1217" t="s">
        <v>1267</v>
      </c>
      <c r="QU1217">
        <v>9300</v>
      </c>
      <c r="QV1217">
        <v>3200</v>
      </c>
      <c r="QW1217">
        <v>2400</v>
      </c>
      <c r="QX1217">
        <v>67000</v>
      </c>
      <c r="QY1217">
        <v>9000</v>
      </c>
      <c r="QZ1217">
        <v>5238.09</v>
      </c>
      <c r="RA1217">
        <v>11800</v>
      </c>
      <c r="RB1217">
        <v>16500</v>
      </c>
      <c r="RC1217">
        <v>9999.9599999999991</v>
      </c>
      <c r="RD1217">
        <v>16173.91</v>
      </c>
      <c r="RE1217">
        <v>1400</v>
      </c>
      <c r="RF1217">
        <v>2200</v>
      </c>
      <c r="RG1217">
        <v>8200</v>
      </c>
      <c r="RH1217">
        <v>16500</v>
      </c>
      <c r="RI1217">
        <v>9100</v>
      </c>
      <c r="RJ1217">
        <v>2973.84</v>
      </c>
      <c r="RK1217">
        <v>700</v>
      </c>
      <c r="RL1217">
        <v>7870.34</v>
      </c>
      <c r="RM1217">
        <v>10000</v>
      </c>
      <c r="RN1217">
        <v>13591.38</v>
      </c>
      <c r="RO1217">
        <v>8164.55</v>
      </c>
      <c r="RP1217">
        <v>6000</v>
      </c>
      <c r="RQ1217">
        <v>10799.32</v>
      </c>
      <c r="RR1217">
        <v>9800</v>
      </c>
      <c r="RS1217">
        <v>2000</v>
      </c>
      <c r="RT1217">
        <v>2000</v>
      </c>
      <c r="RU1217">
        <v>9100</v>
      </c>
      <c r="RV1217">
        <v>65054.12</v>
      </c>
      <c r="RW1217">
        <v>10000</v>
      </c>
      <c r="RX1217">
        <v>8100</v>
      </c>
      <c r="RY1217">
        <v>9300</v>
      </c>
      <c r="RZ1217">
        <v>10000</v>
      </c>
      <c r="SA1217">
        <v>13727.27</v>
      </c>
      <c r="SB1217">
        <v>11565.84</v>
      </c>
      <c r="SC1217">
        <v>18000</v>
      </c>
      <c r="SD1217">
        <v>16500</v>
      </c>
      <c r="SE1217">
        <v>9300</v>
      </c>
      <c r="SF1217">
        <v>12500</v>
      </c>
      <c r="SG1217">
        <v>1880.92</v>
      </c>
      <c r="SH1217">
        <v>5500</v>
      </c>
      <c r="SI1217">
        <v>17636.34</v>
      </c>
      <c r="SJ1217">
        <v>11000</v>
      </c>
      <c r="SK1217">
        <v>14942.2</v>
      </c>
      <c r="SL1217">
        <v>8582.8799999999992</v>
      </c>
      <c r="SM1217">
        <v>2400</v>
      </c>
      <c r="SN1217">
        <v>47900</v>
      </c>
      <c r="SO1217">
        <v>17800</v>
      </c>
      <c r="SP1217">
        <v>15800</v>
      </c>
      <c r="SQ1217">
        <v>3373.82</v>
      </c>
      <c r="SR1217">
        <v>11916.66</v>
      </c>
      <c r="SS1217">
        <v>6875</v>
      </c>
      <c r="ST1217">
        <v>5090.91</v>
      </c>
      <c r="SU1217">
        <v>10000</v>
      </c>
      <c r="SV1217">
        <v>10000</v>
      </c>
      <c r="SW1217">
        <v>4000</v>
      </c>
      <c r="SX1217">
        <v>12000</v>
      </c>
      <c r="SY1217">
        <v>17900</v>
      </c>
      <c r="SZ1217">
        <v>6000.03</v>
      </c>
      <c r="TA1217">
        <v>1900</v>
      </c>
      <c r="TB1217">
        <v>25384.61</v>
      </c>
      <c r="TC1217">
        <v>22000</v>
      </c>
      <c r="TD1217">
        <v>4750</v>
      </c>
      <c r="TE1217">
        <v>59000</v>
      </c>
      <c r="TF1217">
        <v>12454.54</v>
      </c>
      <c r="TG1217">
        <v>6800</v>
      </c>
      <c r="TH1217">
        <v>6690.82</v>
      </c>
      <c r="TI1217">
        <v>12100</v>
      </c>
      <c r="TJ1217">
        <v>3600</v>
      </c>
      <c r="TK1217">
        <v>7439.3</v>
      </c>
      <c r="TL1217">
        <v>17400</v>
      </c>
      <c r="TM1217">
        <v>8700</v>
      </c>
      <c r="TN1217">
        <v>19454.54</v>
      </c>
      <c r="TO1217">
        <v>15214.11</v>
      </c>
      <c r="TP1217" t="s">
        <v>1267</v>
      </c>
      <c r="TQ1217" t="s">
        <v>1267</v>
      </c>
      <c r="TR1217" t="s">
        <v>1267</v>
      </c>
      <c r="TS1217" t="s">
        <v>1267</v>
      </c>
      <c r="TT1217" t="s">
        <v>1267</v>
      </c>
      <c r="TU1217" t="s">
        <v>1267</v>
      </c>
      <c r="TV1217" t="s">
        <v>1267</v>
      </c>
      <c r="TW1217" t="s">
        <v>1267</v>
      </c>
      <c r="TX1217" t="s">
        <v>1267</v>
      </c>
      <c r="TY1217" t="s">
        <v>1267</v>
      </c>
      <c r="TZ1217" t="s">
        <v>1267</v>
      </c>
      <c r="UA1217" t="s">
        <v>1267</v>
      </c>
      <c r="UB1217" t="s">
        <v>1267</v>
      </c>
      <c r="UC1217" t="s">
        <v>1267</v>
      </c>
      <c r="UD1217" t="s">
        <v>1267</v>
      </c>
      <c r="UE1217" t="s">
        <v>1267</v>
      </c>
      <c r="UF1217" t="s">
        <v>1267</v>
      </c>
      <c r="UG1217" t="s">
        <v>1267</v>
      </c>
      <c r="UH1217" t="s">
        <v>1267</v>
      </c>
      <c r="UI1217" t="s">
        <v>1267</v>
      </c>
      <c r="UJ1217" t="s">
        <v>1267</v>
      </c>
      <c r="UK1217" t="s">
        <v>1267</v>
      </c>
      <c r="UL1217" t="s">
        <v>1267</v>
      </c>
      <c r="UM1217" t="s">
        <v>1267</v>
      </c>
      <c r="UN1217" t="s">
        <v>1267</v>
      </c>
      <c r="UO1217" t="s">
        <v>1267</v>
      </c>
      <c r="UP1217">
        <v>26658.84</v>
      </c>
      <c r="UQ1217">
        <v>8600</v>
      </c>
      <c r="UR1217">
        <v>10707.96</v>
      </c>
      <c r="US1217">
        <v>67900</v>
      </c>
      <c r="UT1217">
        <v>30715.24</v>
      </c>
      <c r="UU1217">
        <v>6106.67</v>
      </c>
      <c r="UV1217">
        <v>7300</v>
      </c>
      <c r="UW1217">
        <v>19104.75</v>
      </c>
      <c r="UX1217">
        <v>5100</v>
      </c>
      <c r="UY1217">
        <v>8300</v>
      </c>
      <c r="UZ1217">
        <v>28000</v>
      </c>
      <c r="VA1217">
        <v>16600</v>
      </c>
      <c r="VB1217">
        <v>7300</v>
      </c>
      <c r="VC1217">
        <v>13000</v>
      </c>
      <c r="VD1217">
        <v>12500</v>
      </c>
      <c r="VE1217">
        <v>20000</v>
      </c>
      <c r="VF1217">
        <v>25249.99</v>
      </c>
      <c r="VG1217">
        <v>8668.0499999999993</v>
      </c>
      <c r="VH1217">
        <v>19500</v>
      </c>
      <c r="VI1217">
        <v>17500</v>
      </c>
      <c r="VJ1217">
        <v>27600</v>
      </c>
      <c r="VK1217">
        <v>39000</v>
      </c>
      <c r="VL1217">
        <v>17400</v>
      </c>
      <c r="VM1217">
        <v>49400</v>
      </c>
      <c r="VN1217">
        <v>9900</v>
      </c>
      <c r="VO1217">
        <v>13500</v>
      </c>
      <c r="VP1217">
        <v>31500</v>
      </c>
      <c r="VQ1217">
        <v>14000</v>
      </c>
      <c r="VR1217">
        <v>96000</v>
      </c>
      <c r="VS1217">
        <v>18400</v>
      </c>
      <c r="VT1217">
        <v>14483.86</v>
      </c>
      <c r="VU1217">
        <v>12700</v>
      </c>
      <c r="VV1217">
        <v>2700</v>
      </c>
      <c r="VW1217">
        <v>20100</v>
      </c>
      <c r="VX1217">
        <v>5600</v>
      </c>
      <c r="VY1217">
        <v>33000</v>
      </c>
      <c r="VZ1217">
        <v>19400</v>
      </c>
      <c r="WA1217">
        <v>5100</v>
      </c>
      <c r="WB1217">
        <v>31300</v>
      </c>
      <c r="WC1217">
        <v>6800</v>
      </c>
      <c r="WD1217">
        <v>11200</v>
      </c>
      <c r="WE1217">
        <v>99000</v>
      </c>
      <c r="WF1217">
        <v>7272.72</v>
      </c>
      <c r="WG1217">
        <v>8357.58</v>
      </c>
      <c r="WH1217">
        <v>7166.48</v>
      </c>
      <c r="WI1217">
        <v>5000</v>
      </c>
      <c r="WJ1217">
        <v>108372.3</v>
      </c>
      <c r="WK1217">
        <v>24700</v>
      </c>
      <c r="WL1217">
        <v>8250</v>
      </c>
      <c r="WM1217">
        <v>17800</v>
      </c>
      <c r="WN1217">
        <v>11874.96</v>
      </c>
      <c r="WO1217">
        <v>17289.72</v>
      </c>
      <c r="WP1217">
        <v>34200</v>
      </c>
      <c r="WQ1217">
        <v>2904.04</v>
      </c>
      <c r="WR1217">
        <v>13400</v>
      </c>
      <c r="WS1217">
        <v>6635.52</v>
      </c>
      <c r="WT1217">
        <v>1900</v>
      </c>
      <c r="WU1217">
        <v>14949.5</v>
      </c>
      <c r="WV1217">
        <v>7400</v>
      </c>
      <c r="WW1217">
        <v>5892.85</v>
      </c>
      <c r="WX1217">
        <v>4951.45</v>
      </c>
      <c r="WY1217">
        <v>37000</v>
      </c>
      <c r="WZ1217">
        <v>26249.89</v>
      </c>
      <c r="XA1217">
        <v>10000</v>
      </c>
      <c r="XB1217">
        <v>16500</v>
      </c>
      <c r="XC1217">
        <v>21200</v>
      </c>
      <c r="XD1217">
        <v>11949.15</v>
      </c>
      <c r="XE1217">
        <v>8800</v>
      </c>
      <c r="XF1217">
        <v>6200</v>
      </c>
      <c r="XG1217">
        <v>1500</v>
      </c>
      <c r="XH1217">
        <v>7400</v>
      </c>
      <c r="XI1217">
        <v>36501.43</v>
      </c>
      <c r="XJ1217">
        <v>13500</v>
      </c>
      <c r="XK1217">
        <v>6900</v>
      </c>
      <c r="XL1217">
        <v>25000</v>
      </c>
      <c r="XM1217">
        <v>10000</v>
      </c>
      <c r="XN1217">
        <v>18600</v>
      </c>
      <c r="XO1217">
        <v>19000</v>
      </c>
      <c r="XP1217">
        <v>17592.080000000002</v>
      </c>
      <c r="XQ1217">
        <v>8100</v>
      </c>
      <c r="XR1217">
        <v>8916.6299999999992</v>
      </c>
      <c r="XS1217">
        <v>15800</v>
      </c>
      <c r="XT1217">
        <v>8800</v>
      </c>
      <c r="XU1217">
        <v>14500</v>
      </c>
      <c r="XV1217">
        <v>29933.15</v>
      </c>
      <c r="XW1217">
        <v>6100</v>
      </c>
      <c r="XX1217">
        <v>48000</v>
      </c>
      <c r="XY1217">
        <v>55571.02</v>
      </c>
      <c r="XZ1217">
        <v>6100</v>
      </c>
      <c r="YA1217">
        <v>16036.35</v>
      </c>
      <c r="YB1217">
        <v>4031.24</v>
      </c>
      <c r="YC1217">
        <v>2900</v>
      </c>
      <c r="YD1217">
        <v>5100</v>
      </c>
      <c r="YE1217">
        <v>9000</v>
      </c>
      <c r="YF1217">
        <v>4500</v>
      </c>
      <c r="YG1217">
        <v>3900</v>
      </c>
      <c r="YH1217">
        <v>14269.77</v>
      </c>
      <c r="YI1217">
        <v>15600</v>
      </c>
      <c r="YJ1217">
        <v>9814.67</v>
      </c>
      <c r="YK1217">
        <v>2900</v>
      </c>
      <c r="YL1217">
        <v>11008.95</v>
      </c>
      <c r="YM1217">
        <v>6400</v>
      </c>
      <c r="YN1217">
        <v>41272.68</v>
      </c>
      <c r="YO1217">
        <v>15100</v>
      </c>
      <c r="YP1217">
        <v>9000</v>
      </c>
      <c r="YQ1217">
        <v>18500</v>
      </c>
      <c r="YR1217">
        <v>5500</v>
      </c>
      <c r="YS1217">
        <v>9700</v>
      </c>
      <c r="YT1217">
        <v>11800</v>
      </c>
      <c r="YU1217">
        <v>9549.7099999999991</v>
      </c>
      <c r="YV1217">
        <v>10200</v>
      </c>
      <c r="YW1217">
        <v>46285.69</v>
      </c>
      <c r="YX1217">
        <v>8700</v>
      </c>
      <c r="YY1217">
        <v>19700</v>
      </c>
      <c r="YZ1217">
        <v>11200</v>
      </c>
      <c r="ZA1217">
        <v>29874.99</v>
      </c>
      <c r="ZB1217">
        <v>10816.67</v>
      </c>
      <c r="ZC1217">
        <v>47500</v>
      </c>
      <c r="ZD1217">
        <v>7100</v>
      </c>
      <c r="ZE1217">
        <v>7000</v>
      </c>
      <c r="ZF1217">
        <v>50000</v>
      </c>
      <c r="ZG1217">
        <v>14400</v>
      </c>
      <c r="ZH1217">
        <v>14000</v>
      </c>
      <c r="ZI1217">
        <v>2800</v>
      </c>
      <c r="ZJ1217">
        <v>5316.34</v>
      </c>
      <c r="ZK1217">
        <v>3557.69</v>
      </c>
      <c r="ZL1217">
        <v>4800</v>
      </c>
      <c r="ZM1217">
        <v>14200</v>
      </c>
      <c r="ZN1217">
        <v>12900</v>
      </c>
      <c r="ZO1217">
        <v>29900</v>
      </c>
      <c r="ZP1217">
        <v>8500</v>
      </c>
      <c r="ZQ1217">
        <v>18600</v>
      </c>
      <c r="ZR1217">
        <v>8800</v>
      </c>
      <c r="ZS1217">
        <v>16700</v>
      </c>
      <c r="ZT1217">
        <v>56500</v>
      </c>
      <c r="ZU1217">
        <v>9600</v>
      </c>
      <c r="ZV1217">
        <v>4552.3100000000004</v>
      </c>
      <c r="ZW1217">
        <v>54500</v>
      </c>
      <c r="ZX1217">
        <v>30200</v>
      </c>
      <c r="ZY1217">
        <v>47700</v>
      </c>
      <c r="ZZ1217">
        <v>12045.45</v>
      </c>
      <c r="AAA1217">
        <v>9987.48</v>
      </c>
      <c r="AAB1217">
        <v>9660.6</v>
      </c>
      <c r="AAC1217">
        <v>7500</v>
      </c>
      <c r="AAD1217">
        <v>11000</v>
      </c>
      <c r="AAE1217">
        <v>34608.69</v>
      </c>
      <c r="AAF1217">
        <v>12500</v>
      </c>
      <c r="AAG1217">
        <v>5400</v>
      </c>
      <c r="AAH1217">
        <v>60545.43</v>
      </c>
      <c r="AAI1217">
        <v>19769.23</v>
      </c>
      <c r="AAJ1217">
        <v>2700</v>
      </c>
      <c r="AAK1217">
        <v>15507.68</v>
      </c>
      <c r="AAL1217">
        <v>8761.89</v>
      </c>
      <c r="AAM1217">
        <v>23123.4</v>
      </c>
      <c r="AAN1217">
        <v>40900</v>
      </c>
      <c r="AAO1217">
        <v>3200</v>
      </c>
      <c r="AAP1217">
        <v>2800</v>
      </c>
      <c r="AAQ1217">
        <v>7523.8</v>
      </c>
      <c r="AAR1217">
        <v>7313.83</v>
      </c>
      <c r="AAS1217">
        <v>13500</v>
      </c>
      <c r="AAT1217">
        <v>13499.99</v>
      </c>
      <c r="AAU1217">
        <v>41200</v>
      </c>
      <c r="AAV1217">
        <v>35941.480000000003</v>
      </c>
      <c r="AAW1217">
        <v>4200</v>
      </c>
      <c r="AAX1217">
        <v>3351.73</v>
      </c>
      <c r="AAY1217">
        <v>15000</v>
      </c>
      <c r="AAZ1217">
        <v>24000</v>
      </c>
      <c r="ABA1217">
        <v>37238.080000000002</v>
      </c>
      <c r="ABB1217">
        <v>22000</v>
      </c>
      <c r="ABC1217">
        <v>14200</v>
      </c>
      <c r="ABD1217">
        <v>4400</v>
      </c>
      <c r="ABE1217">
        <v>2000</v>
      </c>
      <c r="ABF1217">
        <v>9454.5400000000009</v>
      </c>
    </row>
    <row r="1218" spans="1:734" x14ac:dyDescent="0.25">
      <c r="A1218" s="2">
        <v>43230</v>
      </c>
      <c r="B1218">
        <v>21612.33</v>
      </c>
      <c r="C1218">
        <v>10769.23</v>
      </c>
      <c r="D1218">
        <v>9000</v>
      </c>
      <c r="E1218">
        <v>2080</v>
      </c>
      <c r="F1218">
        <v>4300</v>
      </c>
      <c r="G1218">
        <v>13750</v>
      </c>
      <c r="H1218">
        <v>2080</v>
      </c>
      <c r="I1218">
        <v>10600</v>
      </c>
      <c r="J1218">
        <v>15200</v>
      </c>
      <c r="K1218">
        <v>49700</v>
      </c>
      <c r="L1218">
        <v>50000.25</v>
      </c>
      <c r="M1218">
        <v>50600</v>
      </c>
      <c r="N1218">
        <v>2819.04</v>
      </c>
      <c r="O1218">
        <v>19019.22</v>
      </c>
      <c r="P1218">
        <v>6250</v>
      </c>
      <c r="Q1218">
        <v>3100</v>
      </c>
      <c r="R1218" t="s">
        <v>1267</v>
      </c>
      <c r="S1218">
        <v>6666.66</v>
      </c>
      <c r="T1218">
        <v>4757.05</v>
      </c>
      <c r="U1218">
        <v>16450.22</v>
      </c>
      <c r="V1218">
        <v>11810.75</v>
      </c>
      <c r="W1218">
        <v>18200</v>
      </c>
      <c r="X1218">
        <v>12647.44</v>
      </c>
      <c r="Y1218">
        <v>10600</v>
      </c>
      <c r="Z1218">
        <v>31000</v>
      </c>
      <c r="AA1218">
        <v>1800</v>
      </c>
      <c r="AB1218">
        <v>20925.919999999998</v>
      </c>
      <c r="AC1218">
        <v>3360</v>
      </c>
      <c r="AD1218">
        <v>4450</v>
      </c>
      <c r="AE1218">
        <v>20700</v>
      </c>
      <c r="AF1218">
        <v>30363.63</v>
      </c>
      <c r="AG1218">
        <v>10969.46</v>
      </c>
      <c r="AH1218">
        <v>8530.41</v>
      </c>
      <c r="AI1218">
        <v>56500</v>
      </c>
      <c r="AJ1218">
        <v>2020</v>
      </c>
      <c r="AK1218">
        <v>22900</v>
      </c>
      <c r="AL1218">
        <v>8092.64</v>
      </c>
      <c r="AM1218">
        <v>2923.81</v>
      </c>
      <c r="AN1218">
        <v>23700</v>
      </c>
      <c r="AO1218">
        <v>16111.11</v>
      </c>
      <c r="AP1218">
        <v>16200</v>
      </c>
      <c r="AQ1218">
        <v>22250</v>
      </c>
      <c r="AR1218">
        <v>28450</v>
      </c>
      <c r="AS1218">
        <v>15200</v>
      </c>
      <c r="AT1218">
        <v>11600</v>
      </c>
      <c r="AU1218">
        <v>11111.11</v>
      </c>
      <c r="AV1218">
        <v>162100</v>
      </c>
      <c r="AW1218">
        <v>3473.21</v>
      </c>
      <c r="AX1218">
        <v>13000</v>
      </c>
      <c r="AY1218">
        <v>10118.57</v>
      </c>
      <c r="AZ1218">
        <v>10729.94</v>
      </c>
      <c r="BA1218">
        <v>4000</v>
      </c>
      <c r="BB1218">
        <v>42875.88</v>
      </c>
      <c r="BC1218">
        <v>2410</v>
      </c>
      <c r="BD1218">
        <v>12741.38</v>
      </c>
      <c r="BE1218">
        <v>24643.119999999999</v>
      </c>
      <c r="BF1218">
        <v>40800</v>
      </c>
      <c r="BG1218">
        <v>15200</v>
      </c>
      <c r="BH1218">
        <v>31000</v>
      </c>
      <c r="BI1218">
        <v>5132.87</v>
      </c>
      <c r="BJ1218">
        <v>12228.77</v>
      </c>
      <c r="BK1218">
        <v>28500</v>
      </c>
      <c r="BL1218">
        <v>10000</v>
      </c>
      <c r="BM1218">
        <v>3752.14</v>
      </c>
      <c r="BN1218">
        <v>9913.69</v>
      </c>
      <c r="BO1218">
        <v>54000</v>
      </c>
      <c r="BP1218">
        <v>105000</v>
      </c>
      <c r="BQ1218">
        <v>2720</v>
      </c>
      <c r="BR1218">
        <v>14685.21</v>
      </c>
      <c r="BS1218">
        <v>19250</v>
      </c>
      <c r="BT1218">
        <v>12181.16</v>
      </c>
      <c r="BU1218">
        <v>8900</v>
      </c>
      <c r="BV1218">
        <v>5750</v>
      </c>
      <c r="BW1218">
        <v>6101.83</v>
      </c>
      <c r="BX1218">
        <v>22353.84</v>
      </c>
      <c r="BY1218">
        <v>5254.54</v>
      </c>
      <c r="BZ1218">
        <v>5245.45</v>
      </c>
      <c r="CA1218">
        <v>25999.85</v>
      </c>
      <c r="CB1218">
        <v>30000</v>
      </c>
      <c r="CC1218">
        <v>19090.810000000001</v>
      </c>
      <c r="CD1218">
        <v>25000</v>
      </c>
      <c r="CE1218">
        <v>9756.74</v>
      </c>
      <c r="CF1218">
        <v>29262.92</v>
      </c>
      <c r="CG1218">
        <v>5560</v>
      </c>
      <c r="CH1218">
        <v>3900</v>
      </c>
      <c r="CI1218">
        <v>12700</v>
      </c>
      <c r="CJ1218">
        <v>49200</v>
      </c>
      <c r="CK1218">
        <v>97800</v>
      </c>
      <c r="CL1218">
        <v>8119.82</v>
      </c>
      <c r="CM1218">
        <v>14214.88</v>
      </c>
      <c r="CN1218">
        <v>9857.14</v>
      </c>
      <c r="CO1218">
        <v>38900</v>
      </c>
      <c r="CP1218">
        <v>11600</v>
      </c>
      <c r="CQ1218">
        <v>17753.96</v>
      </c>
      <c r="CR1218">
        <v>10400</v>
      </c>
      <c r="CS1218">
        <v>12009.44</v>
      </c>
      <c r="CT1218">
        <v>8680</v>
      </c>
      <c r="CU1218">
        <v>4073.12</v>
      </c>
      <c r="CV1218">
        <v>7500</v>
      </c>
      <c r="CW1218">
        <v>15080.03</v>
      </c>
      <c r="CX1218">
        <v>16750</v>
      </c>
      <c r="CY1218">
        <v>31400</v>
      </c>
      <c r="CZ1218">
        <v>12602.38</v>
      </c>
      <c r="DA1218">
        <v>10830.03</v>
      </c>
      <c r="DB1218">
        <v>9050.41</v>
      </c>
      <c r="DC1218">
        <v>24100</v>
      </c>
      <c r="DD1218">
        <v>18289.23</v>
      </c>
      <c r="DE1218">
        <v>106429.1</v>
      </c>
      <c r="DF1218">
        <v>11000</v>
      </c>
      <c r="DG1218">
        <v>5101.6099999999997</v>
      </c>
      <c r="DH1218">
        <v>19165.509999999998</v>
      </c>
      <c r="DI1218">
        <v>17500</v>
      </c>
      <c r="DJ1218">
        <v>13846.18</v>
      </c>
      <c r="DK1218">
        <v>12970.04</v>
      </c>
      <c r="DL1218">
        <v>26300</v>
      </c>
      <c r="DM1218">
        <v>6965.81</v>
      </c>
      <c r="DN1218">
        <v>10310.5</v>
      </c>
      <c r="DO1218">
        <v>2902.9</v>
      </c>
      <c r="DP1218">
        <v>5280</v>
      </c>
      <c r="DQ1218">
        <v>22995.26</v>
      </c>
      <c r="DR1218">
        <v>24549.53</v>
      </c>
      <c r="DS1218">
        <v>105000</v>
      </c>
      <c r="DT1218">
        <v>14440.33</v>
      </c>
      <c r="DU1218">
        <v>234000</v>
      </c>
      <c r="DV1218">
        <v>31153.09</v>
      </c>
      <c r="DW1218">
        <v>8724.41</v>
      </c>
      <c r="DX1218">
        <v>25714.41</v>
      </c>
      <c r="DY1218">
        <v>8356.7999999999993</v>
      </c>
      <c r="DZ1218">
        <v>33216.78</v>
      </c>
      <c r="EA1218">
        <v>160082.70000000001</v>
      </c>
      <c r="EB1218">
        <v>8765.59</v>
      </c>
      <c r="EC1218">
        <v>64000</v>
      </c>
      <c r="ED1218">
        <v>9317.2800000000007</v>
      </c>
      <c r="EE1218">
        <v>30050</v>
      </c>
      <c r="EF1218">
        <v>8498.67</v>
      </c>
      <c r="EG1218">
        <v>8385.7999999999993</v>
      </c>
      <c r="EH1218">
        <v>3618.52</v>
      </c>
      <c r="EI1218">
        <v>18000</v>
      </c>
      <c r="EJ1218">
        <v>37800</v>
      </c>
      <c r="EK1218">
        <v>10136.879999999999</v>
      </c>
      <c r="EL1218">
        <v>12291.62</v>
      </c>
      <c r="EM1218">
        <v>29059.79</v>
      </c>
      <c r="EN1218">
        <v>20500</v>
      </c>
      <c r="EO1218">
        <v>92162.19</v>
      </c>
      <c r="EP1218">
        <v>22000</v>
      </c>
      <c r="EQ1218">
        <v>11444.2</v>
      </c>
      <c r="ER1218">
        <v>32600</v>
      </c>
      <c r="ES1218">
        <v>10635.2</v>
      </c>
      <c r="ET1218">
        <v>8769.34</v>
      </c>
      <c r="EU1218">
        <v>9994.99</v>
      </c>
      <c r="EV1218">
        <v>11753.14</v>
      </c>
      <c r="EW1218">
        <v>16774.04</v>
      </c>
      <c r="EX1218">
        <v>13700</v>
      </c>
      <c r="EY1218">
        <v>13619.04</v>
      </c>
      <c r="EZ1218">
        <v>23000</v>
      </c>
      <c r="FA1218" t="s">
        <v>1267</v>
      </c>
      <c r="FB1218">
        <v>10000</v>
      </c>
      <c r="FC1218" t="s">
        <v>1267</v>
      </c>
      <c r="FD1218" t="s">
        <v>1267</v>
      </c>
      <c r="FE1218" t="s">
        <v>1267</v>
      </c>
      <c r="FF1218" t="s">
        <v>1267</v>
      </c>
      <c r="FG1218" t="s">
        <v>1267</v>
      </c>
      <c r="FH1218" t="s">
        <v>1267</v>
      </c>
      <c r="FI1218" t="s">
        <v>1267</v>
      </c>
      <c r="FJ1218" t="s">
        <v>1267</v>
      </c>
      <c r="FK1218" t="s">
        <v>1267</v>
      </c>
      <c r="FL1218" t="s">
        <v>1267</v>
      </c>
      <c r="FM1218" t="s">
        <v>1267</v>
      </c>
      <c r="FN1218" t="s">
        <v>1267</v>
      </c>
      <c r="FO1218" t="s">
        <v>1267</v>
      </c>
      <c r="FP1218" t="s">
        <v>1267</v>
      </c>
      <c r="FQ1218" t="s">
        <v>1267</v>
      </c>
      <c r="FR1218" t="s">
        <v>1267</v>
      </c>
      <c r="FS1218" t="s">
        <v>1267</v>
      </c>
      <c r="FT1218" t="s">
        <v>1267</v>
      </c>
      <c r="FU1218" t="s">
        <v>1267</v>
      </c>
      <c r="FV1218" t="s">
        <v>1267</v>
      </c>
      <c r="FW1218" t="s">
        <v>1267</v>
      </c>
      <c r="FX1218" t="s">
        <v>1267</v>
      </c>
      <c r="FY1218" t="s">
        <v>1267</v>
      </c>
      <c r="FZ1218" t="s">
        <v>1267</v>
      </c>
      <c r="GA1218" t="s">
        <v>1267</v>
      </c>
      <c r="GB1218" t="s">
        <v>1267</v>
      </c>
      <c r="GC1218" t="s">
        <v>1267</v>
      </c>
      <c r="GD1218" t="s">
        <v>1267</v>
      </c>
      <c r="GE1218" t="s">
        <v>1267</v>
      </c>
      <c r="GF1218" t="s">
        <v>1267</v>
      </c>
      <c r="GG1218" t="s">
        <v>1267</v>
      </c>
      <c r="GH1218" t="s">
        <v>1267</v>
      </c>
      <c r="GI1218" t="s">
        <v>1267</v>
      </c>
      <c r="GJ1218" t="s">
        <v>1267</v>
      </c>
      <c r="GK1218" t="s">
        <v>1267</v>
      </c>
      <c r="GL1218" t="s">
        <v>1267</v>
      </c>
      <c r="GM1218" t="s">
        <v>1267</v>
      </c>
      <c r="GN1218" t="s">
        <v>1267</v>
      </c>
      <c r="GO1218">
        <v>52788.02</v>
      </c>
      <c r="GP1218">
        <v>13960.11</v>
      </c>
      <c r="GQ1218">
        <v>18124.84</v>
      </c>
      <c r="GR1218">
        <v>5245.82</v>
      </c>
      <c r="GS1218">
        <v>17538.87</v>
      </c>
      <c r="GT1218">
        <v>56800</v>
      </c>
      <c r="GU1218">
        <v>9927.7900000000009</v>
      </c>
      <c r="GV1218">
        <v>27900.82</v>
      </c>
      <c r="GW1218">
        <v>36816.32</v>
      </c>
      <c r="GX1218">
        <v>6878.49</v>
      </c>
      <c r="GY1218">
        <v>19038.98</v>
      </c>
      <c r="GZ1218">
        <v>15695.64</v>
      </c>
      <c r="HA1218">
        <v>22500</v>
      </c>
      <c r="HB1218">
        <v>10724.7</v>
      </c>
      <c r="HC1218">
        <v>6741.6</v>
      </c>
      <c r="HD1218">
        <v>12422.64</v>
      </c>
      <c r="HE1218">
        <v>38800</v>
      </c>
      <c r="HF1218">
        <v>17350</v>
      </c>
      <c r="HG1218">
        <v>13000</v>
      </c>
      <c r="HH1218">
        <v>52600</v>
      </c>
      <c r="HI1218">
        <v>60000</v>
      </c>
      <c r="HJ1218">
        <v>24900</v>
      </c>
      <c r="HK1218">
        <v>15707.36</v>
      </c>
      <c r="HL1218">
        <v>6560.71</v>
      </c>
      <c r="HM1218">
        <v>18400</v>
      </c>
      <c r="HN1218">
        <v>12900</v>
      </c>
      <c r="HO1218">
        <v>15705.09</v>
      </c>
      <c r="HP1218">
        <v>66700</v>
      </c>
      <c r="HQ1218">
        <v>81500</v>
      </c>
      <c r="HR1218">
        <v>26350</v>
      </c>
      <c r="HS1218">
        <v>18020.04</v>
      </c>
      <c r="HT1218">
        <v>16300</v>
      </c>
      <c r="HU1218">
        <v>8140</v>
      </c>
      <c r="HV1218">
        <v>5082.63</v>
      </c>
      <c r="HW1218">
        <v>3257.49</v>
      </c>
      <c r="HX1218">
        <v>30100</v>
      </c>
      <c r="HY1218">
        <v>32636.36</v>
      </c>
      <c r="HZ1218">
        <v>7360</v>
      </c>
      <c r="IA1218">
        <v>19500</v>
      </c>
      <c r="IB1218">
        <v>30869.55</v>
      </c>
      <c r="IC1218">
        <v>6430.87</v>
      </c>
      <c r="ID1218">
        <v>25450</v>
      </c>
      <c r="IE1218">
        <v>6453.17</v>
      </c>
      <c r="IF1218">
        <v>66000</v>
      </c>
      <c r="IG1218">
        <v>8832.17</v>
      </c>
      <c r="IH1218">
        <v>15853.13</v>
      </c>
      <c r="II1218">
        <v>124999.5</v>
      </c>
      <c r="IJ1218">
        <v>14300</v>
      </c>
      <c r="IK1218">
        <v>33500</v>
      </c>
      <c r="IL1218">
        <v>28650</v>
      </c>
      <c r="IM1218">
        <v>13962.51</v>
      </c>
      <c r="IN1218">
        <v>13730.76</v>
      </c>
      <c r="IO1218">
        <v>41137.35</v>
      </c>
      <c r="IP1218">
        <v>21239.54</v>
      </c>
      <c r="IQ1218">
        <v>92026.13</v>
      </c>
      <c r="IR1218">
        <v>11337.79</v>
      </c>
      <c r="IS1218">
        <v>26400</v>
      </c>
      <c r="IT1218">
        <v>12738.46</v>
      </c>
      <c r="IU1218">
        <v>96000</v>
      </c>
      <c r="IV1218">
        <v>23000</v>
      </c>
      <c r="IW1218">
        <v>4774.32</v>
      </c>
      <c r="IX1218">
        <v>17101.55</v>
      </c>
      <c r="IY1218">
        <v>18800</v>
      </c>
      <c r="IZ1218">
        <v>34950</v>
      </c>
      <c r="JA1218">
        <v>2300</v>
      </c>
      <c r="JB1218">
        <v>24999.98</v>
      </c>
      <c r="JC1218">
        <v>5350</v>
      </c>
      <c r="JD1218">
        <v>96087.44</v>
      </c>
      <c r="JE1218">
        <v>104000</v>
      </c>
      <c r="JF1218">
        <v>15799.99</v>
      </c>
      <c r="JG1218">
        <v>10674.92</v>
      </c>
      <c r="JH1218">
        <v>7120</v>
      </c>
      <c r="JI1218">
        <v>40000</v>
      </c>
      <c r="JJ1218">
        <v>14300</v>
      </c>
      <c r="JK1218">
        <v>29040.66</v>
      </c>
      <c r="JL1218">
        <v>35950</v>
      </c>
      <c r="JM1218">
        <v>11200</v>
      </c>
      <c r="JN1218">
        <v>24600</v>
      </c>
      <c r="JO1218">
        <v>26000</v>
      </c>
      <c r="JP1218">
        <v>16200</v>
      </c>
      <c r="JQ1218">
        <v>4313.63</v>
      </c>
      <c r="JR1218">
        <v>22322.63</v>
      </c>
      <c r="JS1218">
        <v>1869.52</v>
      </c>
      <c r="JT1218">
        <v>22900</v>
      </c>
      <c r="JU1218">
        <v>29600</v>
      </c>
      <c r="JV1218">
        <v>7270</v>
      </c>
      <c r="JW1218">
        <v>9500</v>
      </c>
      <c r="JX1218">
        <v>13300</v>
      </c>
      <c r="JY1218">
        <v>13000</v>
      </c>
      <c r="JZ1218">
        <v>7355.81</v>
      </c>
      <c r="KA1218">
        <v>8200</v>
      </c>
      <c r="KB1218">
        <v>88522</v>
      </c>
      <c r="KC1218">
        <v>13800</v>
      </c>
      <c r="KD1218">
        <v>14401.63</v>
      </c>
      <c r="KE1218">
        <v>12500</v>
      </c>
      <c r="KF1218">
        <v>4850</v>
      </c>
      <c r="KG1218">
        <v>7160</v>
      </c>
      <c r="KH1218">
        <v>19100</v>
      </c>
      <c r="KI1218">
        <v>33300</v>
      </c>
      <c r="KJ1218">
        <v>6080</v>
      </c>
      <c r="KK1218">
        <v>4132.07</v>
      </c>
      <c r="KL1218">
        <v>10050</v>
      </c>
      <c r="KM1218">
        <v>15209.02</v>
      </c>
      <c r="KN1218">
        <v>4000</v>
      </c>
      <c r="KO1218">
        <v>9530</v>
      </c>
      <c r="KP1218">
        <v>17000</v>
      </c>
      <c r="KQ1218">
        <v>27449.99</v>
      </c>
      <c r="KR1218">
        <v>23700</v>
      </c>
      <c r="KS1218">
        <v>8340.3700000000008</v>
      </c>
      <c r="KT1218">
        <v>17172.419999999998</v>
      </c>
      <c r="KU1218">
        <v>3910</v>
      </c>
      <c r="KV1218">
        <v>16648.98</v>
      </c>
      <c r="KW1218">
        <v>33150</v>
      </c>
      <c r="KX1218">
        <v>2800</v>
      </c>
      <c r="KY1218">
        <v>18000</v>
      </c>
      <c r="KZ1218">
        <v>24400</v>
      </c>
      <c r="LA1218">
        <v>40639.980000000003</v>
      </c>
      <c r="LB1218">
        <v>6300</v>
      </c>
      <c r="LC1218">
        <v>3900</v>
      </c>
      <c r="LD1218">
        <v>14000</v>
      </c>
      <c r="LE1218">
        <v>15179.31</v>
      </c>
      <c r="LF1218">
        <v>35100</v>
      </c>
      <c r="LG1218">
        <v>17400</v>
      </c>
      <c r="LH1218">
        <v>21784.22</v>
      </c>
      <c r="LI1218">
        <v>8324.25</v>
      </c>
      <c r="LJ1218">
        <v>6772.05</v>
      </c>
      <c r="LK1218">
        <v>82200</v>
      </c>
      <c r="LL1218">
        <v>8884.58</v>
      </c>
      <c r="LM1218">
        <v>5100</v>
      </c>
      <c r="LN1218">
        <v>41850</v>
      </c>
      <c r="LO1218">
        <v>14296.87</v>
      </c>
      <c r="LP1218">
        <v>66375.31</v>
      </c>
      <c r="LQ1218">
        <v>5606.14</v>
      </c>
      <c r="LR1218">
        <v>21843.09</v>
      </c>
      <c r="LS1218">
        <v>33000</v>
      </c>
      <c r="LT1218">
        <v>95400</v>
      </c>
      <c r="LU1218">
        <v>44278.98</v>
      </c>
      <c r="LV1218">
        <v>21693.74</v>
      </c>
      <c r="LW1218">
        <v>7999.99</v>
      </c>
      <c r="LX1218">
        <v>19591.89</v>
      </c>
      <c r="LY1218">
        <v>8448.1</v>
      </c>
      <c r="LZ1218">
        <v>12650</v>
      </c>
      <c r="MA1218">
        <v>26654.91</v>
      </c>
      <c r="MB1218">
        <v>24990.01</v>
      </c>
      <c r="MC1218">
        <v>21500</v>
      </c>
      <c r="MD1218">
        <v>12000.45</v>
      </c>
      <c r="ME1218">
        <v>5668.23</v>
      </c>
      <c r="MF1218">
        <v>7491.88</v>
      </c>
      <c r="MG1218">
        <v>8163.5</v>
      </c>
      <c r="MH1218">
        <v>10450</v>
      </c>
      <c r="MI1218">
        <v>3500</v>
      </c>
      <c r="MJ1218">
        <v>7124.97</v>
      </c>
      <c r="MK1218">
        <v>12278.63</v>
      </c>
      <c r="ML1218">
        <v>19639.87</v>
      </c>
      <c r="MM1218">
        <v>13350</v>
      </c>
      <c r="MN1218">
        <v>14545.45</v>
      </c>
      <c r="MO1218">
        <v>12467.65</v>
      </c>
      <c r="MP1218">
        <v>12375</v>
      </c>
      <c r="MQ1218">
        <v>36307.64</v>
      </c>
      <c r="MR1218">
        <v>14072.97</v>
      </c>
      <c r="MS1218">
        <v>78333.31</v>
      </c>
      <c r="MT1218">
        <v>35386.9</v>
      </c>
      <c r="MU1218">
        <v>33331.360000000001</v>
      </c>
      <c r="MV1218">
        <v>12700</v>
      </c>
      <c r="MW1218">
        <v>38850</v>
      </c>
      <c r="MX1218">
        <v>55500</v>
      </c>
      <c r="MY1218">
        <v>44700</v>
      </c>
      <c r="MZ1218">
        <v>8441.5499999999993</v>
      </c>
      <c r="NA1218">
        <v>3838.5</v>
      </c>
      <c r="NB1218">
        <v>14000</v>
      </c>
      <c r="NC1218">
        <v>29526.58</v>
      </c>
      <c r="ND1218">
        <v>19965.93</v>
      </c>
      <c r="NE1218">
        <v>18333.32</v>
      </c>
      <c r="NF1218">
        <v>6400.93</v>
      </c>
      <c r="NG1218">
        <v>4599.32</v>
      </c>
      <c r="NH1218">
        <v>2463.13</v>
      </c>
      <c r="NI1218">
        <v>142100</v>
      </c>
      <c r="NJ1218">
        <v>9992.4599999999991</v>
      </c>
      <c r="NK1218">
        <v>18184.7</v>
      </c>
      <c r="NL1218">
        <v>25447.63</v>
      </c>
      <c r="NM1218">
        <v>9900</v>
      </c>
      <c r="NN1218">
        <v>23000</v>
      </c>
      <c r="NO1218">
        <v>13625.83</v>
      </c>
      <c r="NP1218">
        <v>31500</v>
      </c>
      <c r="NQ1218">
        <v>20008.8</v>
      </c>
      <c r="NR1218">
        <v>66433.38</v>
      </c>
      <c r="NS1218">
        <v>16782.689999999999</v>
      </c>
      <c r="NT1218">
        <v>31100</v>
      </c>
      <c r="NU1218">
        <v>29600</v>
      </c>
      <c r="NV1218">
        <v>9454.5300000000007</v>
      </c>
      <c r="NW1218">
        <v>6005.58</v>
      </c>
      <c r="NX1218">
        <v>23400</v>
      </c>
      <c r="NY1218">
        <v>38500</v>
      </c>
      <c r="NZ1218">
        <v>3323.79</v>
      </c>
      <c r="OA1218">
        <v>6509.31</v>
      </c>
      <c r="OB1218">
        <v>13900</v>
      </c>
      <c r="OC1218">
        <v>8224.43</v>
      </c>
      <c r="OD1218">
        <v>11200</v>
      </c>
      <c r="OE1218">
        <v>3809.52</v>
      </c>
      <c r="OF1218">
        <v>14500</v>
      </c>
      <c r="OG1218">
        <v>26400</v>
      </c>
      <c r="OH1218">
        <v>4200</v>
      </c>
      <c r="OI1218">
        <v>17400</v>
      </c>
      <c r="OJ1218">
        <v>18199.98</v>
      </c>
      <c r="OK1218">
        <v>14600</v>
      </c>
      <c r="OL1218">
        <v>9500</v>
      </c>
      <c r="OM1218">
        <v>16476.11</v>
      </c>
      <c r="ON1218">
        <v>8426.58</v>
      </c>
      <c r="OO1218" t="s">
        <v>1267</v>
      </c>
      <c r="OP1218">
        <v>11300</v>
      </c>
      <c r="OQ1218">
        <v>5454.54</v>
      </c>
      <c r="OR1218">
        <v>4800</v>
      </c>
      <c r="OS1218">
        <v>2300</v>
      </c>
      <c r="OT1218">
        <v>19672.89</v>
      </c>
      <c r="OU1218">
        <v>4000</v>
      </c>
      <c r="OV1218">
        <v>24000</v>
      </c>
      <c r="OW1218">
        <v>3636.38</v>
      </c>
      <c r="OX1218">
        <v>11300</v>
      </c>
      <c r="OY1218">
        <v>11300</v>
      </c>
      <c r="OZ1218">
        <v>7027.02</v>
      </c>
      <c r="PA1218">
        <v>7333.33</v>
      </c>
      <c r="PB1218">
        <v>7285.71</v>
      </c>
      <c r="PC1218">
        <v>12800</v>
      </c>
      <c r="PD1218">
        <v>142000</v>
      </c>
      <c r="PE1218">
        <v>24600</v>
      </c>
      <c r="PF1218">
        <v>1246.1500000000001</v>
      </c>
      <c r="PG1218">
        <v>25000</v>
      </c>
      <c r="PH1218">
        <v>6949.62</v>
      </c>
      <c r="PI1218">
        <v>4300</v>
      </c>
      <c r="PJ1218">
        <v>35800</v>
      </c>
      <c r="PK1218">
        <v>2499.65</v>
      </c>
      <c r="PL1218">
        <v>33916.660000000003</v>
      </c>
      <c r="PM1218">
        <v>5100</v>
      </c>
      <c r="PN1218">
        <v>3200</v>
      </c>
      <c r="PO1218">
        <v>6900</v>
      </c>
      <c r="PP1218">
        <v>18000</v>
      </c>
      <c r="PQ1218">
        <v>4000</v>
      </c>
      <c r="PR1218">
        <v>23246.81</v>
      </c>
      <c r="PS1218">
        <v>5700</v>
      </c>
      <c r="PT1218">
        <v>2800</v>
      </c>
      <c r="PU1218">
        <v>14230.77</v>
      </c>
      <c r="PV1218">
        <v>5402.98</v>
      </c>
      <c r="PW1218">
        <v>10600</v>
      </c>
      <c r="PX1218">
        <v>9750</v>
      </c>
      <c r="PY1218">
        <v>25200</v>
      </c>
      <c r="PZ1218">
        <v>14400</v>
      </c>
      <c r="QA1218">
        <v>8700</v>
      </c>
      <c r="QB1218">
        <v>5000</v>
      </c>
      <c r="QC1218">
        <v>14100</v>
      </c>
      <c r="QD1218">
        <v>8000</v>
      </c>
      <c r="QE1218">
        <v>10539.95</v>
      </c>
      <c r="QF1218">
        <v>15000</v>
      </c>
      <c r="QG1218">
        <v>12589.29</v>
      </c>
      <c r="QH1218">
        <v>21000</v>
      </c>
      <c r="QI1218">
        <v>11284.4</v>
      </c>
      <c r="QJ1218">
        <v>10469.74</v>
      </c>
      <c r="QK1218">
        <v>7200</v>
      </c>
      <c r="QL1218">
        <v>1900</v>
      </c>
      <c r="QM1218">
        <v>11800</v>
      </c>
      <c r="QN1218">
        <v>22717.62</v>
      </c>
      <c r="QO1218">
        <v>15588.22</v>
      </c>
      <c r="QP1218">
        <v>10000</v>
      </c>
      <c r="QQ1218">
        <v>25500</v>
      </c>
      <c r="QR1218">
        <v>13200</v>
      </c>
      <c r="QS1218">
        <v>9184.4500000000007</v>
      </c>
      <c r="QT1218" t="s">
        <v>1267</v>
      </c>
      <c r="QU1218">
        <v>9300</v>
      </c>
      <c r="QV1218">
        <v>3000</v>
      </c>
      <c r="QW1218">
        <v>2400</v>
      </c>
      <c r="QX1218">
        <v>65900</v>
      </c>
      <c r="QY1218">
        <v>9000</v>
      </c>
      <c r="QZ1218">
        <v>5333.33</v>
      </c>
      <c r="RA1218">
        <v>13100</v>
      </c>
      <c r="RB1218">
        <v>16700</v>
      </c>
      <c r="RC1218">
        <v>9999.9599999999991</v>
      </c>
      <c r="RD1218">
        <v>16086.95</v>
      </c>
      <c r="RE1218">
        <v>1400</v>
      </c>
      <c r="RF1218">
        <v>2200</v>
      </c>
      <c r="RG1218">
        <v>8200</v>
      </c>
      <c r="RH1218">
        <v>16500</v>
      </c>
      <c r="RI1218">
        <v>9100</v>
      </c>
      <c r="RJ1218">
        <v>2726.02</v>
      </c>
      <c r="RK1218">
        <v>700</v>
      </c>
      <c r="RL1218">
        <v>7717.52</v>
      </c>
      <c r="RM1218">
        <v>10000</v>
      </c>
      <c r="RN1218">
        <v>13782.81</v>
      </c>
      <c r="RO1218">
        <v>8164.55</v>
      </c>
      <c r="RP1218">
        <v>6000</v>
      </c>
      <c r="RQ1218">
        <v>11819.73</v>
      </c>
      <c r="RR1218">
        <v>9000</v>
      </c>
      <c r="RS1218">
        <v>2100</v>
      </c>
      <c r="RT1218">
        <v>2200</v>
      </c>
      <c r="RU1218">
        <v>8300</v>
      </c>
      <c r="RV1218">
        <v>65054.12</v>
      </c>
      <c r="RW1218">
        <v>10000</v>
      </c>
      <c r="RX1218">
        <v>8100</v>
      </c>
      <c r="RY1218">
        <v>9300</v>
      </c>
      <c r="RZ1218">
        <v>10000</v>
      </c>
      <c r="SA1218">
        <v>13636.36</v>
      </c>
      <c r="SB1218">
        <v>11565.84</v>
      </c>
      <c r="SC1218">
        <v>18000</v>
      </c>
      <c r="SD1218">
        <v>16500</v>
      </c>
      <c r="SE1218">
        <v>9300</v>
      </c>
      <c r="SF1218">
        <v>12500</v>
      </c>
      <c r="SG1218">
        <v>1880.92</v>
      </c>
      <c r="SH1218">
        <v>5500</v>
      </c>
      <c r="SI1218">
        <v>17636.34</v>
      </c>
      <c r="SJ1218">
        <v>11000</v>
      </c>
      <c r="SK1218">
        <v>14942.2</v>
      </c>
      <c r="SL1218">
        <v>8483.08</v>
      </c>
      <c r="SM1218">
        <v>2400</v>
      </c>
      <c r="SN1218">
        <v>47400</v>
      </c>
      <c r="SO1218">
        <v>17800</v>
      </c>
      <c r="SP1218">
        <v>15800</v>
      </c>
      <c r="SQ1218">
        <v>3120.78</v>
      </c>
      <c r="SR1218">
        <v>12083.33</v>
      </c>
      <c r="SS1218">
        <v>6250</v>
      </c>
      <c r="ST1218">
        <v>5000</v>
      </c>
      <c r="SU1218">
        <v>10000</v>
      </c>
      <c r="SV1218">
        <v>8900</v>
      </c>
      <c r="SW1218">
        <v>3680</v>
      </c>
      <c r="SX1218">
        <v>12000</v>
      </c>
      <c r="SY1218">
        <v>17900</v>
      </c>
      <c r="SZ1218">
        <v>6000.03</v>
      </c>
      <c r="TA1218">
        <v>2000</v>
      </c>
      <c r="TB1218">
        <v>24769.23</v>
      </c>
      <c r="TC1218">
        <v>20000</v>
      </c>
      <c r="TD1218">
        <v>4583.33</v>
      </c>
      <c r="TE1218">
        <v>58900</v>
      </c>
      <c r="TF1218">
        <v>11909.09</v>
      </c>
      <c r="TG1218">
        <v>7300</v>
      </c>
      <c r="TH1218">
        <v>6629.44</v>
      </c>
      <c r="TI1218">
        <v>11900</v>
      </c>
      <c r="TJ1218">
        <v>3600</v>
      </c>
      <c r="TK1218">
        <v>7736.87</v>
      </c>
      <c r="TL1218">
        <v>19300</v>
      </c>
      <c r="TM1218">
        <v>8700</v>
      </c>
      <c r="TN1218">
        <v>18272.72</v>
      </c>
      <c r="TO1218">
        <v>15687.44</v>
      </c>
      <c r="TP1218" t="s">
        <v>1267</v>
      </c>
      <c r="TQ1218" t="s">
        <v>1267</v>
      </c>
      <c r="TR1218" t="s">
        <v>1267</v>
      </c>
      <c r="TS1218" t="s">
        <v>1267</v>
      </c>
      <c r="TT1218" t="s">
        <v>1267</v>
      </c>
      <c r="TU1218" t="s">
        <v>1267</v>
      </c>
      <c r="TV1218" t="s">
        <v>1267</v>
      </c>
      <c r="TW1218" t="s">
        <v>1267</v>
      </c>
      <c r="TX1218" t="s">
        <v>1267</v>
      </c>
      <c r="TY1218" t="s">
        <v>1267</v>
      </c>
      <c r="TZ1218" t="s">
        <v>1267</v>
      </c>
      <c r="UA1218" t="s">
        <v>1267</v>
      </c>
      <c r="UB1218" t="s">
        <v>1267</v>
      </c>
      <c r="UC1218" t="s">
        <v>1267</v>
      </c>
      <c r="UD1218" t="s">
        <v>1267</v>
      </c>
      <c r="UE1218" t="s">
        <v>1267</v>
      </c>
      <c r="UF1218" t="s">
        <v>1267</v>
      </c>
      <c r="UG1218" t="s">
        <v>1267</v>
      </c>
      <c r="UH1218" t="s">
        <v>1267</v>
      </c>
      <c r="UI1218" t="s">
        <v>1267</v>
      </c>
      <c r="UJ1218" t="s">
        <v>1267</v>
      </c>
      <c r="UK1218" t="s">
        <v>1267</v>
      </c>
      <c r="UL1218" t="s">
        <v>1267</v>
      </c>
      <c r="UM1218" t="s">
        <v>1267</v>
      </c>
      <c r="UN1218" t="s">
        <v>1267</v>
      </c>
      <c r="UO1218" t="s">
        <v>1267</v>
      </c>
      <c r="UP1218">
        <v>26866.7</v>
      </c>
      <c r="UQ1218">
        <v>8600</v>
      </c>
      <c r="UR1218">
        <v>11415.93</v>
      </c>
      <c r="US1218">
        <v>67900</v>
      </c>
      <c r="UT1218">
        <v>30715.24</v>
      </c>
      <c r="UU1218">
        <v>6695.91</v>
      </c>
      <c r="UV1218">
        <v>7400</v>
      </c>
      <c r="UW1218">
        <v>19104.75</v>
      </c>
      <c r="UX1218">
        <v>5100</v>
      </c>
      <c r="UY1218">
        <v>8300</v>
      </c>
      <c r="UZ1218">
        <v>28800</v>
      </c>
      <c r="VA1218">
        <v>16600</v>
      </c>
      <c r="VB1218">
        <v>7500</v>
      </c>
      <c r="VC1218">
        <v>13300</v>
      </c>
      <c r="VD1218">
        <v>12592.59</v>
      </c>
      <c r="VE1218">
        <v>20000</v>
      </c>
      <c r="VF1218">
        <v>25249.99</v>
      </c>
      <c r="VG1218">
        <v>7892.86</v>
      </c>
      <c r="VH1218">
        <v>19500</v>
      </c>
      <c r="VI1218">
        <v>17000</v>
      </c>
      <c r="VJ1218">
        <v>27600</v>
      </c>
      <c r="VK1218">
        <v>39500</v>
      </c>
      <c r="VL1218">
        <v>17300</v>
      </c>
      <c r="VM1218">
        <v>49400</v>
      </c>
      <c r="VN1218">
        <v>9900</v>
      </c>
      <c r="VO1218">
        <v>13500</v>
      </c>
      <c r="VP1218">
        <v>31500</v>
      </c>
      <c r="VQ1218">
        <v>13700</v>
      </c>
      <c r="VR1218">
        <v>88000</v>
      </c>
      <c r="VS1218">
        <v>18100</v>
      </c>
      <c r="VT1218">
        <v>14483.86</v>
      </c>
      <c r="VU1218">
        <v>11800</v>
      </c>
      <c r="VV1218">
        <v>2700</v>
      </c>
      <c r="VW1218">
        <v>20300</v>
      </c>
      <c r="VX1218">
        <v>5600</v>
      </c>
      <c r="VY1218">
        <v>33000</v>
      </c>
      <c r="VZ1218">
        <v>19300</v>
      </c>
      <c r="WA1218">
        <v>4800</v>
      </c>
      <c r="WB1218">
        <v>31000</v>
      </c>
      <c r="WC1218">
        <v>6900</v>
      </c>
      <c r="WD1218">
        <v>11200</v>
      </c>
      <c r="WE1218">
        <v>99000</v>
      </c>
      <c r="WF1218">
        <v>7272.72</v>
      </c>
      <c r="WG1218">
        <v>8139.93</v>
      </c>
      <c r="WH1218">
        <v>7166.48</v>
      </c>
      <c r="WI1218">
        <v>5000</v>
      </c>
      <c r="WJ1218">
        <v>106946.3</v>
      </c>
      <c r="WK1218">
        <v>24700</v>
      </c>
      <c r="WL1218">
        <v>8250</v>
      </c>
      <c r="WM1218">
        <v>17900</v>
      </c>
      <c r="WN1218">
        <v>12092.19</v>
      </c>
      <c r="WO1218">
        <v>17383.18</v>
      </c>
      <c r="WP1218">
        <v>34300</v>
      </c>
      <c r="WQ1218">
        <v>2904.04</v>
      </c>
      <c r="WR1218">
        <v>13400</v>
      </c>
      <c r="WS1218">
        <v>6635.52</v>
      </c>
      <c r="WT1218">
        <v>1800</v>
      </c>
      <c r="WU1218">
        <v>14949.5</v>
      </c>
      <c r="WV1218">
        <v>7400</v>
      </c>
      <c r="WW1218">
        <v>6071.42</v>
      </c>
      <c r="WX1218">
        <v>4951.45</v>
      </c>
      <c r="WY1218">
        <v>37000</v>
      </c>
      <c r="WZ1218">
        <v>26249.89</v>
      </c>
      <c r="XA1218">
        <v>10000</v>
      </c>
      <c r="XB1218">
        <v>16500</v>
      </c>
      <c r="XC1218">
        <v>21200</v>
      </c>
      <c r="XD1218">
        <v>11101.69</v>
      </c>
      <c r="XE1218">
        <v>8800</v>
      </c>
      <c r="XF1218">
        <v>6700</v>
      </c>
      <c r="XG1218">
        <v>1600</v>
      </c>
      <c r="XH1218">
        <v>7400</v>
      </c>
      <c r="XI1218">
        <v>37190.129999999997</v>
      </c>
      <c r="XJ1218">
        <v>13500</v>
      </c>
      <c r="XK1218">
        <v>7200</v>
      </c>
      <c r="XL1218">
        <v>25000</v>
      </c>
      <c r="XM1218">
        <v>10000</v>
      </c>
      <c r="XN1218">
        <v>19000</v>
      </c>
      <c r="XO1218">
        <v>19000</v>
      </c>
      <c r="XP1218">
        <v>17991.900000000001</v>
      </c>
      <c r="XQ1218">
        <v>8100</v>
      </c>
      <c r="XR1218">
        <v>8833.2999999999993</v>
      </c>
      <c r="XS1218">
        <v>15800</v>
      </c>
      <c r="XT1218">
        <v>8700</v>
      </c>
      <c r="XU1218">
        <v>14500</v>
      </c>
      <c r="XV1218">
        <v>30169.78</v>
      </c>
      <c r="XW1218">
        <v>6100</v>
      </c>
      <c r="XX1218">
        <v>45000</v>
      </c>
      <c r="XY1218">
        <v>55571.02</v>
      </c>
      <c r="XZ1218">
        <v>6100</v>
      </c>
      <c r="YA1218">
        <v>16036.35</v>
      </c>
      <c r="YB1218">
        <v>4031.24</v>
      </c>
      <c r="YC1218">
        <v>2900</v>
      </c>
      <c r="YD1218">
        <v>5000</v>
      </c>
      <c r="YE1218">
        <v>9000</v>
      </c>
      <c r="YF1218">
        <v>4500</v>
      </c>
      <c r="YG1218">
        <v>3900</v>
      </c>
      <c r="YH1218">
        <v>14429.21</v>
      </c>
      <c r="YI1218">
        <v>15700</v>
      </c>
      <c r="YJ1218">
        <v>9814.67</v>
      </c>
      <c r="YK1218">
        <v>2900</v>
      </c>
      <c r="YL1218">
        <v>11008.95</v>
      </c>
      <c r="YM1218">
        <v>6400</v>
      </c>
      <c r="YN1218">
        <v>39999.949999999997</v>
      </c>
      <c r="YO1218">
        <v>15100</v>
      </c>
      <c r="YP1218">
        <v>9000</v>
      </c>
      <c r="YQ1218">
        <v>18500</v>
      </c>
      <c r="YR1218">
        <v>5300</v>
      </c>
      <c r="YS1218">
        <v>9700</v>
      </c>
      <c r="YT1218">
        <v>11800</v>
      </c>
      <c r="YU1218">
        <v>9549.7099999999991</v>
      </c>
      <c r="YV1218">
        <v>10200</v>
      </c>
      <c r="YW1218">
        <v>46285.69</v>
      </c>
      <c r="YX1218">
        <v>8800</v>
      </c>
      <c r="YY1218">
        <v>19300</v>
      </c>
      <c r="YZ1218">
        <v>11200</v>
      </c>
      <c r="ZA1218">
        <v>30000</v>
      </c>
      <c r="ZB1218">
        <v>10816.67</v>
      </c>
      <c r="ZC1218">
        <v>47500</v>
      </c>
      <c r="ZD1218">
        <v>7100</v>
      </c>
      <c r="ZE1218">
        <v>6400</v>
      </c>
      <c r="ZF1218">
        <v>50000</v>
      </c>
      <c r="ZG1218">
        <v>14400</v>
      </c>
      <c r="ZH1218">
        <v>14000</v>
      </c>
      <c r="ZI1218">
        <v>2800</v>
      </c>
      <c r="ZJ1218">
        <v>5316.34</v>
      </c>
      <c r="ZK1218">
        <v>3557.69</v>
      </c>
      <c r="ZL1218">
        <v>4800</v>
      </c>
      <c r="ZM1218">
        <v>14200</v>
      </c>
      <c r="ZN1218">
        <v>12900</v>
      </c>
      <c r="ZO1218">
        <v>27200</v>
      </c>
      <c r="ZP1218">
        <v>8500</v>
      </c>
      <c r="ZQ1218">
        <v>18600</v>
      </c>
      <c r="ZR1218">
        <v>8800</v>
      </c>
      <c r="ZS1218">
        <v>16700</v>
      </c>
      <c r="ZT1218">
        <v>59600</v>
      </c>
      <c r="ZU1218">
        <v>10500</v>
      </c>
      <c r="ZV1218">
        <v>4692.38</v>
      </c>
      <c r="ZW1218">
        <v>53700</v>
      </c>
      <c r="ZX1218">
        <v>30200</v>
      </c>
      <c r="ZY1218">
        <v>47800</v>
      </c>
      <c r="ZZ1218">
        <v>11363.63</v>
      </c>
      <c r="AAA1218">
        <v>9947.3700000000008</v>
      </c>
      <c r="AAB1218">
        <v>9243.6</v>
      </c>
      <c r="AAC1218">
        <v>8000</v>
      </c>
      <c r="AAD1218">
        <v>10000</v>
      </c>
      <c r="AAE1218">
        <v>33739.129999999997</v>
      </c>
      <c r="AAF1218">
        <v>12500</v>
      </c>
      <c r="AAG1218">
        <v>6000</v>
      </c>
      <c r="AAH1218">
        <v>60818.17</v>
      </c>
      <c r="AAI1218">
        <v>20615.39</v>
      </c>
      <c r="AAJ1218">
        <v>2800</v>
      </c>
      <c r="AAK1218">
        <v>15507.68</v>
      </c>
      <c r="AAL1218">
        <v>8285.7000000000007</v>
      </c>
      <c r="AAM1218">
        <v>23123.4</v>
      </c>
      <c r="AAN1218">
        <v>40900</v>
      </c>
      <c r="AAO1218">
        <v>3300</v>
      </c>
      <c r="AAP1218">
        <v>2800</v>
      </c>
      <c r="AAQ1218">
        <v>7523.8</v>
      </c>
      <c r="AAR1218">
        <v>7070.04</v>
      </c>
      <c r="AAS1218">
        <v>12300</v>
      </c>
      <c r="AAT1218">
        <v>13499.99</v>
      </c>
      <c r="AAU1218">
        <v>41200</v>
      </c>
      <c r="AAV1218">
        <v>37504.160000000003</v>
      </c>
      <c r="AAW1218">
        <v>4200</v>
      </c>
      <c r="AAX1218">
        <v>3258.62</v>
      </c>
      <c r="AAY1218">
        <v>15000</v>
      </c>
      <c r="AAZ1218">
        <v>24000</v>
      </c>
      <c r="ABA1218">
        <v>37333.32</v>
      </c>
      <c r="ABB1218">
        <v>22000</v>
      </c>
      <c r="ABC1218">
        <v>14800</v>
      </c>
      <c r="ABD1218">
        <v>4400</v>
      </c>
      <c r="ABE1218">
        <v>2000</v>
      </c>
      <c r="ABF1218">
        <v>9454.5400000000009</v>
      </c>
    </row>
    <row r="1219" spans="1:734" x14ac:dyDescent="0.25">
      <c r="A1219" s="2">
        <v>43229</v>
      </c>
      <c r="B1219">
        <v>21526.57</v>
      </c>
      <c r="C1219">
        <v>11471.57</v>
      </c>
      <c r="D1219">
        <v>9140</v>
      </c>
      <c r="E1219">
        <v>2080</v>
      </c>
      <c r="F1219">
        <v>4300</v>
      </c>
      <c r="G1219">
        <v>13600</v>
      </c>
      <c r="H1219">
        <v>2180</v>
      </c>
      <c r="I1219">
        <v>10950</v>
      </c>
      <c r="J1219">
        <v>15200</v>
      </c>
      <c r="K1219">
        <v>49500</v>
      </c>
      <c r="L1219">
        <v>50000.25</v>
      </c>
      <c r="M1219">
        <v>50900</v>
      </c>
      <c r="N1219">
        <v>2895.23</v>
      </c>
      <c r="O1219">
        <v>19019.22</v>
      </c>
      <c r="P1219">
        <v>6250</v>
      </c>
      <c r="Q1219">
        <v>3100</v>
      </c>
      <c r="R1219" t="s">
        <v>1267</v>
      </c>
      <c r="S1219">
        <v>6857.13</v>
      </c>
      <c r="T1219">
        <v>4382.3500000000004</v>
      </c>
      <c r="U1219">
        <v>16623.38</v>
      </c>
      <c r="V1219">
        <v>11746.56</v>
      </c>
      <c r="W1219">
        <v>18800</v>
      </c>
      <c r="X1219">
        <v>12808.04</v>
      </c>
      <c r="Y1219">
        <v>10100</v>
      </c>
      <c r="Z1219">
        <v>31000</v>
      </c>
      <c r="AA1219">
        <v>1830</v>
      </c>
      <c r="AB1219">
        <v>21018.52</v>
      </c>
      <c r="AC1219">
        <v>3600</v>
      </c>
      <c r="AD1219">
        <v>4450</v>
      </c>
      <c r="AE1219">
        <v>22250</v>
      </c>
      <c r="AF1219">
        <v>30454.54</v>
      </c>
      <c r="AG1219">
        <v>11603.07</v>
      </c>
      <c r="AH1219">
        <v>8615.7199999999993</v>
      </c>
      <c r="AI1219">
        <v>56900</v>
      </c>
      <c r="AJ1219">
        <v>2010</v>
      </c>
      <c r="AK1219">
        <v>22900</v>
      </c>
      <c r="AL1219">
        <v>8333.01</v>
      </c>
      <c r="AM1219">
        <v>2923.81</v>
      </c>
      <c r="AN1219">
        <v>23500</v>
      </c>
      <c r="AO1219">
        <v>16111.11</v>
      </c>
      <c r="AP1219">
        <v>15900</v>
      </c>
      <c r="AQ1219">
        <v>22250</v>
      </c>
      <c r="AR1219">
        <v>30550</v>
      </c>
      <c r="AS1219">
        <v>15200</v>
      </c>
      <c r="AT1219">
        <v>11900</v>
      </c>
      <c r="AU1219">
        <v>11259.92</v>
      </c>
      <c r="AV1219">
        <v>160200</v>
      </c>
      <c r="AW1219">
        <v>3544.64</v>
      </c>
      <c r="AX1219">
        <v>13100</v>
      </c>
      <c r="AY1219">
        <v>9604.74</v>
      </c>
      <c r="AZ1219">
        <v>11088.93</v>
      </c>
      <c r="BA1219">
        <v>3790</v>
      </c>
      <c r="BB1219">
        <v>43778.53</v>
      </c>
      <c r="BC1219">
        <v>2260</v>
      </c>
      <c r="BD1219">
        <v>12741.38</v>
      </c>
      <c r="BE1219">
        <v>24763.33</v>
      </c>
      <c r="BF1219">
        <v>38150</v>
      </c>
      <c r="BG1219">
        <v>15040</v>
      </c>
      <c r="BH1219">
        <v>31000</v>
      </c>
      <c r="BI1219">
        <v>5132.87</v>
      </c>
      <c r="BJ1219">
        <v>12911.6</v>
      </c>
      <c r="BK1219">
        <v>28900</v>
      </c>
      <c r="BL1219">
        <v>9400</v>
      </c>
      <c r="BM1219">
        <v>3991.45</v>
      </c>
      <c r="BN1219">
        <v>9798.86</v>
      </c>
      <c r="BO1219">
        <v>54300</v>
      </c>
      <c r="BP1219">
        <v>107500</v>
      </c>
      <c r="BQ1219">
        <v>2700</v>
      </c>
      <c r="BR1219">
        <v>14987.55</v>
      </c>
      <c r="BS1219">
        <v>20650</v>
      </c>
      <c r="BT1219">
        <v>12460.12</v>
      </c>
      <c r="BU1219">
        <v>8900</v>
      </c>
      <c r="BV1219">
        <v>5790</v>
      </c>
      <c r="BW1219">
        <v>6134.82</v>
      </c>
      <c r="BX1219">
        <v>23245.25</v>
      </c>
      <c r="BY1219">
        <v>5245.45</v>
      </c>
      <c r="BZ1219">
        <v>5345.45</v>
      </c>
      <c r="CA1219">
        <v>27828.59</v>
      </c>
      <c r="CB1219">
        <v>30000</v>
      </c>
      <c r="CC1219">
        <v>19318.080000000002</v>
      </c>
      <c r="CD1219">
        <v>26475</v>
      </c>
      <c r="CE1219">
        <v>9817.34</v>
      </c>
      <c r="CF1219">
        <v>30686.52</v>
      </c>
      <c r="CG1219">
        <v>5560</v>
      </c>
      <c r="CH1219">
        <v>4000</v>
      </c>
      <c r="CI1219">
        <v>12700</v>
      </c>
      <c r="CJ1219">
        <v>50000</v>
      </c>
      <c r="CK1219">
        <v>97800</v>
      </c>
      <c r="CL1219">
        <v>8119.82</v>
      </c>
      <c r="CM1219">
        <v>15371.9</v>
      </c>
      <c r="CN1219">
        <v>10000</v>
      </c>
      <c r="CO1219">
        <v>38300</v>
      </c>
      <c r="CP1219">
        <v>11850</v>
      </c>
      <c r="CQ1219">
        <v>17951.95</v>
      </c>
      <c r="CR1219">
        <v>10400</v>
      </c>
      <c r="CS1219">
        <v>11969.41</v>
      </c>
      <c r="CT1219">
        <v>8700</v>
      </c>
      <c r="CU1219">
        <v>4149.0600000000004</v>
      </c>
      <c r="CV1219">
        <v>7625</v>
      </c>
      <c r="CW1219">
        <v>15270.12</v>
      </c>
      <c r="CX1219">
        <v>16750</v>
      </c>
      <c r="CY1219">
        <v>31750</v>
      </c>
      <c r="CZ1219">
        <v>12602.38</v>
      </c>
      <c r="DA1219">
        <v>10988.13</v>
      </c>
      <c r="DB1219">
        <v>9711.7900000000009</v>
      </c>
      <c r="DC1219">
        <v>24100</v>
      </c>
      <c r="DD1219">
        <v>18554.29</v>
      </c>
      <c r="DE1219">
        <v>112143.4</v>
      </c>
      <c r="DF1219">
        <v>11000</v>
      </c>
      <c r="DG1219">
        <v>5029.75</v>
      </c>
      <c r="DH1219">
        <v>19229.39</v>
      </c>
      <c r="DI1219">
        <v>17300</v>
      </c>
      <c r="DJ1219">
        <v>13846.18</v>
      </c>
      <c r="DK1219">
        <v>12970.04</v>
      </c>
      <c r="DL1219">
        <v>27000</v>
      </c>
      <c r="DM1219">
        <v>6948.71</v>
      </c>
      <c r="DN1219">
        <v>10342.32</v>
      </c>
      <c r="DO1219">
        <v>2902.9</v>
      </c>
      <c r="DP1219">
        <v>5280</v>
      </c>
      <c r="DQ1219">
        <v>22794.25</v>
      </c>
      <c r="DR1219">
        <v>24594.57</v>
      </c>
      <c r="DS1219">
        <v>107000</v>
      </c>
      <c r="DT1219">
        <v>13871.47</v>
      </c>
      <c r="DU1219">
        <v>234000</v>
      </c>
      <c r="DV1219">
        <v>31486.89</v>
      </c>
      <c r="DW1219">
        <v>8981.01</v>
      </c>
      <c r="DX1219">
        <v>25190.6</v>
      </c>
      <c r="DY1219">
        <v>8356.7999999999993</v>
      </c>
      <c r="DZ1219">
        <v>33216.78</v>
      </c>
      <c r="EA1219">
        <v>161832.70000000001</v>
      </c>
      <c r="EB1219">
        <v>8894.5</v>
      </c>
      <c r="EC1219">
        <v>67700</v>
      </c>
      <c r="ED1219">
        <v>9591.32</v>
      </c>
      <c r="EE1219">
        <v>30100</v>
      </c>
      <c r="EF1219">
        <v>8297.52</v>
      </c>
      <c r="EG1219">
        <v>7907.86</v>
      </c>
      <c r="EH1219">
        <v>3625.36</v>
      </c>
      <c r="EI1219">
        <v>18200</v>
      </c>
      <c r="EJ1219">
        <v>37600</v>
      </c>
      <c r="EK1219">
        <v>10136.879999999999</v>
      </c>
      <c r="EL1219">
        <v>12374.96</v>
      </c>
      <c r="EM1219">
        <v>29344.7</v>
      </c>
      <c r="EN1219">
        <v>20900</v>
      </c>
      <c r="EO1219">
        <v>94054.13</v>
      </c>
      <c r="EP1219">
        <v>22000</v>
      </c>
      <c r="EQ1219">
        <v>12153.74</v>
      </c>
      <c r="ER1219">
        <v>33450</v>
      </c>
      <c r="ES1219">
        <v>10635.2</v>
      </c>
      <c r="ET1219">
        <v>9087.07</v>
      </c>
      <c r="EU1219">
        <v>9659.02</v>
      </c>
      <c r="EV1219">
        <v>11728.45</v>
      </c>
      <c r="EW1219">
        <v>16555.25</v>
      </c>
      <c r="EX1219">
        <v>14200</v>
      </c>
      <c r="EY1219">
        <v>13428.57</v>
      </c>
      <c r="EZ1219">
        <v>22200</v>
      </c>
      <c r="FA1219" t="s">
        <v>1267</v>
      </c>
      <c r="FB1219">
        <v>10100</v>
      </c>
      <c r="FC1219" t="s">
        <v>1267</v>
      </c>
      <c r="FD1219" t="s">
        <v>1267</v>
      </c>
      <c r="FE1219" t="s">
        <v>1267</v>
      </c>
      <c r="FF1219" t="s">
        <v>1267</v>
      </c>
      <c r="FG1219" t="s">
        <v>1267</v>
      </c>
      <c r="FH1219" t="s">
        <v>1267</v>
      </c>
      <c r="FI1219" t="s">
        <v>1267</v>
      </c>
      <c r="FJ1219" t="s">
        <v>1267</v>
      </c>
      <c r="FK1219" t="s">
        <v>1267</v>
      </c>
      <c r="FL1219" t="s">
        <v>1267</v>
      </c>
      <c r="FM1219" t="s">
        <v>1267</v>
      </c>
      <c r="FN1219" t="s">
        <v>1267</v>
      </c>
      <c r="FO1219" t="s">
        <v>1267</v>
      </c>
      <c r="FP1219" t="s">
        <v>1267</v>
      </c>
      <c r="FQ1219" t="s">
        <v>1267</v>
      </c>
      <c r="FR1219" t="s">
        <v>1267</v>
      </c>
      <c r="FS1219" t="s">
        <v>1267</v>
      </c>
      <c r="FT1219" t="s">
        <v>1267</v>
      </c>
      <c r="FU1219" t="s">
        <v>1267</v>
      </c>
      <c r="FV1219" t="s">
        <v>1267</v>
      </c>
      <c r="FW1219" t="s">
        <v>1267</v>
      </c>
      <c r="FX1219" t="s">
        <v>1267</v>
      </c>
      <c r="FY1219" t="s">
        <v>1267</v>
      </c>
      <c r="FZ1219" t="s">
        <v>1267</v>
      </c>
      <c r="GA1219" t="s">
        <v>1267</v>
      </c>
      <c r="GB1219" t="s">
        <v>1267</v>
      </c>
      <c r="GC1219" t="s">
        <v>1267</v>
      </c>
      <c r="GD1219" t="s">
        <v>1267</v>
      </c>
      <c r="GE1219" t="s">
        <v>1267</v>
      </c>
      <c r="GF1219" t="s">
        <v>1267</v>
      </c>
      <c r="GG1219" t="s">
        <v>1267</v>
      </c>
      <c r="GH1219" t="s">
        <v>1267</v>
      </c>
      <c r="GI1219" t="s">
        <v>1267</v>
      </c>
      <c r="GJ1219" t="s">
        <v>1267</v>
      </c>
      <c r="GK1219" t="s">
        <v>1267</v>
      </c>
      <c r="GL1219" t="s">
        <v>1267</v>
      </c>
      <c r="GM1219" t="s">
        <v>1267</v>
      </c>
      <c r="GN1219" t="s">
        <v>1267</v>
      </c>
      <c r="GO1219">
        <v>51969.599999999999</v>
      </c>
      <c r="GP1219">
        <v>14196.72</v>
      </c>
      <c r="GQ1219">
        <v>17733.14</v>
      </c>
      <c r="GR1219">
        <v>5305.1</v>
      </c>
      <c r="GS1219">
        <v>18810.43</v>
      </c>
      <c r="GT1219">
        <v>58799.95</v>
      </c>
      <c r="GU1219">
        <v>10655.25</v>
      </c>
      <c r="GV1219">
        <v>28099.17</v>
      </c>
      <c r="GW1219">
        <v>36816.32</v>
      </c>
      <c r="GX1219">
        <v>6705.91</v>
      </c>
      <c r="GY1219">
        <v>19871.599999999999</v>
      </c>
      <c r="GZ1219">
        <v>15913.04</v>
      </c>
      <c r="HA1219">
        <v>23300</v>
      </c>
      <c r="HB1219">
        <v>10507.3</v>
      </c>
      <c r="HC1219">
        <v>6433.61</v>
      </c>
      <c r="HD1219">
        <v>12579.89</v>
      </c>
      <c r="HE1219">
        <v>39000</v>
      </c>
      <c r="HF1219">
        <v>17000</v>
      </c>
      <c r="HG1219">
        <v>13000</v>
      </c>
      <c r="HH1219">
        <v>53500</v>
      </c>
      <c r="HI1219">
        <v>60000</v>
      </c>
      <c r="HJ1219">
        <v>24600</v>
      </c>
      <c r="HK1219">
        <v>15707.36</v>
      </c>
      <c r="HL1219">
        <v>6730.68</v>
      </c>
      <c r="HM1219">
        <v>18900</v>
      </c>
      <c r="HN1219">
        <v>13500</v>
      </c>
      <c r="HO1219">
        <v>15705.09</v>
      </c>
      <c r="HP1219">
        <v>66700</v>
      </c>
      <c r="HQ1219">
        <v>81700</v>
      </c>
      <c r="HR1219">
        <v>27000</v>
      </c>
      <c r="HS1219">
        <v>17870.21</v>
      </c>
      <c r="HT1219">
        <v>15800</v>
      </c>
      <c r="HU1219">
        <v>8100</v>
      </c>
      <c r="HV1219">
        <v>5008.25</v>
      </c>
      <c r="HW1219">
        <v>3293.68</v>
      </c>
      <c r="HX1219">
        <v>30350</v>
      </c>
      <c r="HY1219">
        <v>32636.36</v>
      </c>
      <c r="HZ1219">
        <v>7900</v>
      </c>
      <c r="IA1219">
        <v>18350</v>
      </c>
      <c r="IB1219">
        <v>31391.3</v>
      </c>
      <c r="IC1219">
        <v>6456.09</v>
      </c>
      <c r="ID1219">
        <v>25450</v>
      </c>
      <c r="IE1219">
        <v>6381.47</v>
      </c>
      <c r="IF1219">
        <v>66000</v>
      </c>
      <c r="IG1219">
        <v>8753.07</v>
      </c>
      <c r="IH1219">
        <v>15593.24</v>
      </c>
      <c r="II1219">
        <v>128471.8</v>
      </c>
      <c r="IJ1219">
        <v>14600</v>
      </c>
      <c r="IK1219">
        <v>33500</v>
      </c>
      <c r="IL1219">
        <v>28700</v>
      </c>
      <c r="IM1219">
        <v>14621.12</v>
      </c>
      <c r="IN1219">
        <v>13384.61</v>
      </c>
      <c r="IO1219">
        <v>41137.35</v>
      </c>
      <c r="IP1219">
        <v>21786.48</v>
      </c>
      <c r="IQ1219">
        <v>92026.13</v>
      </c>
      <c r="IR1219">
        <v>11471.57</v>
      </c>
      <c r="IS1219">
        <v>26400</v>
      </c>
      <c r="IT1219">
        <v>12000</v>
      </c>
      <c r="IU1219">
        <v>98900</v>
      </c>
      <c r="IV1219">
        <v>23000</v>
      </c>
      <c r="IW1219">
        <v>4743.07</v>
      </c>
      <c r="IX1219">
        <v>17101.55</v>
      </c>
      <c r="IY1219">
        <v>17700</v>
      </c>
      <c r="IZ1219">
        <v>34950</v>
      </c>
      <c r="JA1219">
        <v>2320</v>
      </c>
      <c r="JB1219">
        <v>24916.65</v>
      </c>
      <c r="JC1219">
        <v>5350</v>
      </c>
      <c r="JD1219">
        <v>96087.44</v>
      </c>
      <c r="JE1219">
        <v>104200</v>
      </c>
      <c r="JF1219">
        <v>16899.990000000002</v>
      </c>
      <c r="JG1219">
        <v>10743.79</v>
      </c>
      <c r="JH1219">
        <v>7180</v>
      </c>
      <c r="JI1219">
        <v>42000</v>
      </c>
      <c r="JJ1219">
        <v>14250</v>
      </c>
      <c r="JK1219">
        <v>29090.47</v>
      </c>
      <c r="JL1219">
        <v>36500</v>
      </c>
      <c r="JM1219">
        <v>11200</v>
      </c>
      <c r="JN1219">
        <v>25000</v>
      </c>
      <c r="JO1219">
        <v>26000</v>
      </c>
      <c r="JP1219">
        <v>16000</v>
      </c>
      <c r="JQ1219">
        <v>4272.7299999999996</v>
      </c>
      <c r="JR1219">
        <v>22944.27</v>
      </c>
      <c r="JS1219">
        <v>1869.52</v>
      </c>
      <c r="JT1219">
        <v>22900</v>
      </c>
      <c r="JU1219">
        <v>29800</v>
      </c>
      <c r="JV1219">
        <v>7300</v>
      </c>
      <c r="JW1219">
        <v>9500</v>
      </c>
      <c r="JX1219">
        <v>13300</v>
      </c>
      <c r="JY1219">
        <v>13000</v>
      </c>
      <c r="JZ1219">
        <v>7839.75</v>
      </c>
      <c r="KA1219">
        <v>8990</v>
      </c>
      <c r="KB1219">
        <v>90285.06</v>
      </c>
      <c r="KC1219">
        <v>14100</v>
      </c>
      <c r="KD1219">
        <v>14871.25</v>
      </c>
      <c r="KE1219">
        <v>12500</v>
      </c>
      <c r="KF1219">
        <v>4980</v>
      </c>
      <c r="KG1219">
        <v>7200</v>
      </c>
      <c r="KH1219">
        <v>18700</v>
      </c>
      <c r="KI1219">
        <v>34000</v>
      </c>
      <c r="KJ1219">
        <v>6080</v>
      </c>
      <c r="KK1219">
        <v>4132.07</v>
      </c>
      <c r="KL1219">
        <v>10237.5</v>
      </c>
      <c r="KM1219">
        <v>15429.44</v>
      </c>
      <c r="KN1219">
        <v>3900</v>
      </c>
      <c r="KO1219">
        <v>9610</v>
      </c>
      <c r="KP1219">
        <v>17000</v>
      </c>
      <c r="KQ1219">
        <v>29500</v>
      </c>
      <c r="KR1219">
        <v>23800</v>
      </c>
      <c r="KS1219">
        <v>8162.11</v>
      </c>
      <c r="KT1219">
        <v>17379.32</v>
      </c>
      <c r="KU1219">
        <v>3960</v>
      </c>
      <c r="KV1219">
        <v>16776.07</v>
      </c>
      <c r="KW1219">
        <v>33150</v>
      </c>
      <c r="KX1219">
        <v>2980</v>
      </c>
      <c r="KY1219">
        <v>18187.5</v>
      </c>
      <c r="KZ1219">
        <v>24200</v>
      </c>
      <c r="LA1219">
        <v>40959.980000000003</v>
      </c>
      <c r="LB1219">
        <v>6180</v>
      </c>
      <c r="LC1219">
        <v>3970</v>
      </c>
      <c r="LD1219">
        <v>14150</v>
      </c>
      <c r="LE1219">
        <v>15012.5</v>
      </c>
      <c r="LF1219">
        <v>35300</v>
      </c>
      <c r="LG1219">
        <v>17550</v>
      </c>
      <c r="LH1219">
        <v>20394.18</v>
      </c>
      <c r="LI1219">
        <v>8559.84</v>
      </c>
      <c r="LJ1219">
        <v>6874.14</v>
      </c>
      <c r="LK1219">
        <v>82200</v>
      </c>
      <c r="LL1219">
        <v>9033.64</v>
      </c>
      <c r="LM1219">
        <v>5250</v>
      </c>
      <c r="LN1219">
        <v>41850</v>
      </c>
      <c r="LO1219">
        <v>14804.68</v>
      </c>
      <c r="LP1219">
        <v>68437.88</v>
      </c>
      <c r="LQ1219">
        <v>5764.8</v>
      </c>
      <c r="LR1219">
        <v>23373.08</v>
      </c>
      <c r="LS1219">
        <v>33000</v>
      </c>
      <c r="LT1219">
        <v>94000</v>
      </c>
      <c r="LU1219">
        <v>46630.07</v>
      </c>
      <c r="LV1219">
        <v>23243.29</v>
      </c>
      <c r="LW1219">
        <v>8038.45</v>
      </c>
      <c r="LX1219">
        <v>19729.21</v>
      </c>
      <c r="LY1219">
        <v>8515.68</v>
      </c>
      <c r="LZ1219">
        <v>12500</v>
      </c>
      <c r="MA1219">
        <v>26760.53</v>
      </c>
      <c r="MB1219">
        <v>24780.01</v>
      </c>
      <c r="MC1219">
        <v>20950</v>
      </c>
      <c r="MD1219">
        <v>11917.5</v>
      </c>
      <c r="ME1219">
        <v>5821.42</v>
      </c>
      <c r="MF1219">
        <v>7491.88</v>
      </c>
      <c r="MG1219">
        <v>8727.52</v>
      </c>
      <c r="MH1219">
        <v>10450</v>
      </c>
      <c r="MI1219">
        <v>3600</v>
      </c>
      <c r="MJ1219">
        <v>7249.97</v>
      </c>
      <c r="MK1219">
        <v>12593.46</v>
      </c>
      <c r="ML1219">
        <v>19639.87</v>
      </c>
      <c r="MM1219">
        <v>13100</v>
      </c>
      <c r="MN1219">
        <v>13772.72</v>
      </c>
      <c r="MO1219">
        <v>12640.81</v>
      </c>
      <c r="MP1219">
        <v>12833.33</v>
      </c>
      <c r="MQ1219">
        <v>36884.559999999998</v>
      </c>
      <c r="MR1219">
        <v>14221.89</v>
      </c>
      <c r="MS1219">
        <v>79166.63</v>
      </c>
      <c r="MT1219">
        <v>35687.43</v>
      </c>
      <c r="MU1219">
        <v>33135.29</v>
      </c>
      <c r="MV1219">
        <v>12900</v>
      </c>
      <c r="MW1219">
        <v>38000</v>
      </c>
      <c r="MX1219">
        <v>55600</v>
      </c>
      <c r="MY1219">
        <v>45000</v>
      </c>
      <c r="MZ1219">
        <v>8644.48</v>
      </c>
      <c r="NA1219">
        <v>3936.93</v>
      </c>
      <c r="NB1219">
        <v>14000</v>
      </c>
      <c r="NC1219">
        <v>29585.75</v>
      </c>
      <c r="ND1219">
        <v>20812.98</v>
      </c>
      <c r="NE1219">
        <v>18541.66</v>
      </c>
      <c r="NF1219">
        <v>6465.59</v>
      </c>
      <c r="NG1219">
        <v>4612.09</v>
      </c>
      <c r="NH1219">
        <v>2596.2800000000002</v>
      </c>
      <c r="NI1219">
        <v>142000</v>
      </c>
      <c r="NJ1219">
        <v>10558.07</v>
      </c>
      <c r="NK1219">
        <v>18075.59</v>
      </c>
      <c r="NL1219">
        <v>25482.06</v>
      </c>
      <c r="NM1219">
        <v>9800</v>
      </c>
      <c r="NN1219">
        <v>23000</v>
      </c>
      <c r="NO1219">
        <v>13973.43</v>
      </c>
      <c r="NP1219">
        <v>31150</v>
      </c>
      <c r="NQ1219">
        <v>20354.77</v>
      </c>
      <c r="NR1219">
        <v>66433.38</v>
      </c>
      <c r="NS1219">
        <v>16782.689999999999</v>
      </c>
      <c r="NT1219">
        <v>31700</v>
      </c>
      <c r="NU1219">
        <v>30600</v>
      </c>
      <c r="NV1219">
        <v>9590.89</v>
      </c>
      <c r="NW1219">
        <v>6449.96</v>
      </c>
      <c r="NX1219">
        <v>24200</v>
      </c>
      <c r="NY1219">
        <v>41000</v>
      </c>
      <c r="NZ1219">
        <v>3353.57</v>
      </c>
      <c r="OA1219">
        <v>6592.13</v>
      </c>
      <c r="OB1219">
        <v>14000</v>
      </c>
      <c r="OC1219">
        <v>8431.34</v>
      </c>
      <c r="OD1219">
        <v>11200</v>
      </c>
      <c r="OE1219">
        <v>3809.52</v>
      </c>
      <c r="OF1219">
        <v>14500</v>
      </c>
      <c r="OG1219">
        <v>26400</v>
      </c>
      <c r="OH1219">
        <v>4200</v>
      </c>
      <c r="OI1219">
        <v>17400</v>
      </c>
      <c r="OJ1219">
        <v>18199.98</v>
      </c>
      <c r="OK1219">
        <v>14600</v>
      </c>
      <c r="OL1219">
        <v>9500</v>
      </c>
      <c r="OM1219">
        <v>16527.28</v>
      </c>
      <c r="ON1219">
        <v>8426.58</v>
      </c>
      <c r="OO1219" t="s">
        <v>1267</v>
      </c>
      <c r="OP1219">
        <v>11300</v>
      </c>
      <c r="OQ1219">
        <v>5454.54</v>
      </c>
      <c r="OR1219">
        <v>4500</v>
      </c>
      <c r="OS1219">
        <v>2500</v>
      </c>
      <c r="OT1219">
        <v>19835.48</v>
      </c>
      <c r="OU1219">
        <v>4000</v>
      </c>
      <c r="OV1219">
        <v>25400</v>
      </c>
      <c r="OW1219">
        <v>3719.03</v>
      </c>
      <c r="OX1219">
        <v>11300</v>
      </c>
      <c r="OY1219">
        <v>11400</v>
      </c>
      <c r="OZ1219">
        <v>7027.02</v>
      </c>
      <c r="PA1219">
        <v>7333.33</v>
      </c>
      <c r="PB1219">
        <v>6928.57</v>
      </c>
      <c r="PC1219">
        <v>12800</v>
      </c>
      <c r="PD1219">
        <v>145000</v>
      </c>
      <c r="PE1219">
        <v>24600</v>
      </c>
      <c r="PF1219">
        <v>1204.6099999999999</v>
      </c>
      <c r="PG1219">
        <v>25000</v>
      </c>
      <c r="PH1219">
        <v>6869.73</v>
      </c>
      <c r="PI1219">
        <v>4100</v>
      </c>
      <c r="PJ1219">
        <v>35900</v>
      </c>
      <c r="PK1219">
        <v>2562.14</v>
      </c>
      <c r="PL1219">
        <v>33916.660000000003</v>
      </c>
      <c r="PM1219">
        <v>4700</v>
      </c>
      <c r="PN1219">
        <v>3300</v>
      </c>
      <c r="PO1219">
        <v>6900</v>
      </c>
      <c r="PP1219">
        <v>18000</v>
      </c>
      <c r="PQ1219">
        <v>4000</v>
      </c>
      <c r="PR1219">
        <v>23246.81</v>
      </c>
      <c r="PS1219">
        <v>5900</v>
      </c>
      <c r="PT1219">
        <v>3100</v>
      </c>
      <c r="PU1219">
        <v>14230.77</v>
      </c>
      <c r="PV1219">
        <v>5402.98</v>
      </c>
      <c r="PW1219">
        <v>10000</v>
      </c>
      <c r="PX1219">
        <v>9750</v>
      </c>
      <c r="PY1219">
        <v>27900</v>
      </c>
      <c r="PZ1219">
        <v>14400</v>
      </c>
      <c r="QA1219">
        <v>8700</v>
      </c>
      <c r="QB1219">
        <v>5000</v>
      </c>
      <c r="QC1219">
        <v>14100</v>
      </c>
      <c r="QD1219">
        <v>8000</v>
      </c>
      <c r="QE1219">
        <v>10688.39</v>
      </c>
      <c r="QF1219">
        <v>15000</v>
      </c>
      <c r="QG1219">
        <v>12857.14</v>
      </c>
      <c r="QH1219">
        <v>19100</v>
      </c>
      <c r="QI1219">
        <v>11284.4</v>
      </c>
      <c r="QJ1219">
        <v>10876.89</v>
      </c>
      <c r="QK1219">
        <v>8000</v>
      </c>
      <c r="QL1219">
        <v>2000</v>
      </c>
      <c r="QM1219">
        <v>11000</v>
      </c>
      <c r="QN1219">
        <v>22717.62</v>
      </c>
      <c r="QO1219">
        <v>15588.22</v>
      </c>
      <c r="QP1219">
        <v>9800</v>
      </c>
      <c r="QQ1219">
        <v>25200</v>
      </c>
      <c r="QR1219">
        <v>12900</v>
      </c>
      <c r="QS1219">
        <v>8349.5</v>
      </c>
      <c r="QT1219" t="s">
        <v>1267</v>
      </c>
      <c r="QU1219">
        <v>9300</v>
      </c>
      <c r="QV1219">
        <v>2800</v>
      </c>
      <c r="QW1219">
        <v>2400</v>
      </c>
      <c r="QX1219">
        <v>67000</v>
      </c>
      <c r="QY1219">
        <v>9000</v>
      </c>
      <c r="QZ1219">
        <v>5238.09</v>
      </c>
      <c r="RA1219">
        <v>13100</v>
      </c>
      <c r="RB1219">
        <v>16900</v>
      </c>
      <c r="RC1219">
        <v>9999.9599999999991</v>
      </c>
      <c r="RD1219">
        <v>16521.73</v>
      </c>
      <c r="RE1219">
        <v>1400</v>
      </c>
      <c r="RF1219">
        <v>2200</v>
      </c>
      <c r="RG1219">
        <v>8200</v>
      </c>
      <c r="RH1219">
        <v>16400</v>
      </c>
      <c r="RI1219">
        <v>9100</v>
      </c>
      <c r="RJ1219">
        <v>2825.15</v>
      </c>
      <c r="RK1219">
        <v>700</v>
      </c>
      <c r="RL1219">
        <v>7870.34</v>
      </c>
      <c r="RM1219">
        <v>10000</v>
      </c>
      <c r="RN1219">
        <v>14069.95</v>
      </c>
      <c r="RO1219">
        <v>8164.55</v>
      </c>
      <c r="RP1219">
        <v>6000</v>
      </c>
      <c r="RQ1219">
        <v>11819.73</v>
      </c>
      <c r="RR1219">
        <v>8600</v>
      </c>
      <c r="RS1219">
        <v>2100</v>
      </c>
      <c r="RT1219">
        <v>2200</v>
      </c>
      <c r="RU1219">
        <v>9100</v>
      </c>
      <c r="RV1219">
        <v>65054.12</v>
      </c>
      <c r="RW1219">
        <v>10000</v>
      </c>
      <c r="RX1219">
        <v>8100</v>
      </c>
      <c r="RY1219">
        <v>9300</v>
      </c>
      <c r="RZ1219">
        <v>10000</v>
      </c>
      <c r="SA1219">
        <v>13636.36</v>
      </c>
      <c r="SB1219">
        <v>11565.84</v>
      </c>
      <c r="SC1219">
        <v>18000</v>
      </c>
      <c r="SD1219">
        <v>16500</v>
      </c>
      <c r="SE1219">
        <v>9300</v>
      </c>
      <c r="SF1219">
        <v>12500</v>
      </c>
      <c r="SG1219">
        <v>1795.42</v>
      </c>
      <c r="SH1219">
        <v>5200</v>
      </c>
      <c r="SI1219">
        <v>17636.34</v>
      </c>
      <c r="SJ1219">
        <v>11000</v>
      </c>
      <c r="SK1219">
        <v>14942.2</v>
      </c>
      <c r="SL1219">
        <v>9031.99</v>
      </c>
      <c r="SM1219">
        <v>2300</v>
      </c>
      <c r="SN1219">
        <v>47600</v>
      </c>
      <c r="SO1219">
        <v>17800</v>
      </c>
      <c r="SP1219">
        <v>15800</v>
      </c>
      <c r="SQ1219">
        <v>3373.82</v>
      </c>
      <c r="SR1219">
        <v>12083.33</v>
      </c>
      <c r="SS1219">
        <v>6666.67</v>
      </c>
      <c r="ST1219">
        <v>5181.8100000000004</v>
      </c>
      <c r="SU1219">
        <v>10000</v>
      </c>
      <c r="SV1219">
        <v>8900</v>
      </c>
      <c r="SW1219">
        <v>3680</v>
      </c>
      <c r="SX1219">
        <v>12000</v>
      </c>
      <c r="SY1219">
        <v>21000</v>
      </c>
      <c r="SZ1219">
        <v>6000.03</v>
      </c>
      <c r="TA1219">
        <v>2000</v>
      </c>
      <c r="TB1219">
        <v>24615.38</v>
      </c>
      <c r="TC1219">
        <v>20000</v>
      </c>
      <c r="TD1219">
        <v>4583.33</v>
      </c>
      <c r="TE1219">
        <v>61000</v>
      </c>
      <c r="TF1219">
        <v>11909.09</v>
      </c>
      <c r="TG1219">
        <v>8500</v>
      </c>
      <c r="TH1219">
        <v>6752.2</v>
      </c>
      <c r="TI1219">
        <v>11800</v>
      </c>
      <c r="TJ1219">
        <v>3600</v>
      </c>
      <c r="TK1219">
        <v>6918.55</v>
      </c>
      <c r="TL1219">
        <v>20700</v>
      </c>
      <c r="TM1219">
        <v>8700</v>
      </c>
      <c r="TN1219">
        <v>19909.09</v>
      </c>
      <c r="TO1219">
        <v>15349.35</v>
      </c>
      <c r="TP1219" t="s">
        <v>1267</v>
      </c>
      <c r="TQ1219" t="s">
        <v>1267</v>
      </c>
      <c r="TR1219" t="s">
        <v>1267</v>
      </c>
      <c r="TS1219" t="s">
        <v>1267</v>
      </c>
      <c r="TT1219" t="s">
        <v>1267</v>
      </c>
      <c r="TU1219" t="s">
        <v>1267</v>
      </c>
      <c r="TV1219" t="s">
        <v>1267</v>
      </c>
      <c r="TW1219" t="s">
        <v>1267</v>
      </c>
      <c r="TX1219" t="s">
        <v>1267</v>
      </c>
      <c r="TY1219" t="s">
        <v>1267</v>
      </c>
      <c r="TZ1219" t="s">
        <v>1267</v>
      </c>
      <c r="UA1219" t="s">
        <v>1267</v>
      </c>
      <c r="UB1219" t="s">
        <v>1267</v>
      </c>
      <c r="UC1219" t="s">
        <v>1267</v>
      </c>
      <c r="UD1219" t="s">
        <v>1267</v>
      </c>
      <c r="UE1219" t="s">
        <v>1267</v>
      </c>
      <c r="UF1219" t="s">
        <v>1267</v>
      </c>
      <c r="UG1219" t="s">
        <v>1267</v>
      </c>
      <c r="UH1219" t="s">
        <v>1267</v>
      </c>
      <c r="UI1219" t="s">
        <v>1267</v>
      </c>
      <c r="UJ1219" t="s">
        <v>1267</v>
      </c>
      <c r="UK1219" t="s">
        <v>1267</v>
      </c>
      <c r="UL1219" t="s">
        <v>1267</v>
      </c>
      <c r="UM1219" t="s">
        <v>1267</v>
      </c>
      <c r="UN1219" t="s">
        <v>1267</v>
      </c>
      <c r="UO1219" t="s">
        <v>1267</v>
      </c>
      <c r="UP1219">
        <v>26502.93</v>
      </c>
      <c r="UQ1219">
        <v>9400</v>
      </c>
      <c r="UR1219">
        <v>11415.93</v>
      </c>
      <c r="US1219">
        <v>67900</v>
      </c>
      <c r="UT1219">
        <v>29923.15</v>
      </c>
      <c r="UU1219">
        <v>6695.91</v>
      </c>
      <c r="UV1219">
        <v>7400</v>
      </c>
      <c r="UW1219">
        <v>19104.75</v>
      </c>
      <c r="UX1219">
        <v>5100</v>
      </c>
      <c r="UY1219">
        <v>8500</v>
      </c>
      <c r="UZ1219">
        <v>28800</v>
      </c>
      <c r="VA1219">
        <v>16600</v>
      </c>
      <c r="VB1219">
        <v>7300</v>
      </c>
      <c r="VC1219">
        <v>13000</v>
      </c>
      <c r="VD1219">
        <v>12314.81</v>
      </c>
      <c r="VE1219">
        <v>20347.82</v>
      </c>
      <c r="VF1219">
        <v>25249.99</v>
      </c>
      <c r="VG1219">
        <v>8456.64</v>
      </c>
      <c r="VH1219">
        <v>19500</v>
      </c>
      <c r="VI1219">
        <v>16500</v>
      </c>
      <c r="VJ1219">
        <v>27600</v>
      </c>
      <c r="VK1219">
        <v>38300</v>
      </c>
      <c r="VL1219">
        <v>16900</v>
      </c>
      <c r="VM1219">
        <v>49400</v>
      </c>
      <c r="VN1219">
        <v>9900</v>
      </c>
      <c r="VO1219">
        <v>13500</v>
      </c>
      <c r="VP1219">
        <v>33900</v>
      </c>
      <c r="VQ1219">
        <v>13700</v>
      </c>
      <c r="VR1219">
        <v>88000</v>
      </c>
      <c r="VS1219">
        <v>18100</v>
      </c>
      <c r="VT1219">
        <v>14407.23</v>
      </c>
      <c r="VU1219">
        <v>11800</v>
      </c>
      <c r="VV1219">
        <v>2800</v>
      </c>
      <c r="VW1219">
        <v>20200</v>
      </c>
      <c r="VX1219">
        <v>5600</v>
      </c>
      <c r="VY1219">
        <v>33000</v>
      </c>
      <c r="VZ1219">
        <v>19400</v>
      </c>
      <c r="WA1219">
        <v>5300</v>
      </c>
      <c r="WB1219">
        <v>31000</v>
      </c>
      <c r="WC1219">
        <v>6700</v>
      </c>
      <c r="WD1219">
        <v>11200</v>
      </c>
      <c r="WE1219">
        <v>99000</v>
      </c>
      <c r="WF1219">
        <v>7272.72</v>
      </c>
      <c r="WG1219">
        <v>8314.0499999999993</v>
      </c>
      <c r="WH1219">
        <v>7276.73</v>
      </c>
      <c r="WI1219">
        <v>4900</v>
      </c>
      <c r="WJ1219">
        <v>113885.9</v>
      </c>
      <c r="WK1219">
        <v>24700</v>
      </c>
      <c r="WL1219">
        <v>8250</v>
      </c>
      <c r="WM1219">
        <v>17900</v>
      </c>
      <c r="WN1219">
        <v>12092.19</v>
      </c>
      <c r="WO1219">
        <v>17476.64</v>
      </c>
      <c r="WP1219">
        <v>33800</v>
      </c>
      <c r="WQ1219">
        <v>2957.82</v>
      </c>
      <c r="WR1219">
        <v>13400</v>
      </c>
      <c r="WS1219">
        <v>6728.97</v>
      </c>
      <c r="WT1219">
        <v>1800</v>
      </c>
      <c r="WU1219">
        <v>14949.5</v>
      </c>
      <c r="WV1219">
        <v>7400</v>
      </c>
      <c r="WW1219">
        <v>6160.71</v>
      </c>
      <c r="WX1219">
        <v>4854.3599999999997</v>
      </c>
      <c r="WY1219">
        <v>37000</v>
      </c>
      <c r="WZ1219">
        <v>29166.55</v>
      </c>
      <c r="XA1219">
        <v>10000</v>
      </c>
      <c r="XB1219">
        <v>16500</v>
      </c>
      <c r="XC1219">
        <v>23000</v>
      </c>
      <c r="XD1219">
        <v>11101.69</v>
      </c>
      <c r="XE1219">
        <v>8900</v>
      </c>
      <c r="XF1219">
        <v>7000</v>
      </c>
      <c r="XG1219">
        <v>1600</v>
      </c>
      <c r="XH1219">
        <v>7400</v>
      </c>
      <c r="XI1219">
        <v>37534.480000000003</v>
      </c>
      <c r="XJ1219">
        <v>13500</v>
      </c>
      <c r="XK1219">
        <v>7800</v>
      </c>
      <c r="XL1219">
        <v>27000</v>
      </c>
      <c r="XM1219">
        <v>10800</v>
      </c>
      <c r="XN1219">
        <v>18900</v>
      </c>
      <c r="XO1219">
        <v>19000</v>
      </c>
      <c r="XP1219">
        <v>17991.900000000001</v>
      </c>
      <c r="XQ1219">
        <v>8100</v>
      </c>
      <c r="XR1219">
        <v>8666.6299999999992</v>
      </c>
      <c r="XS1219">
        <v>15800</v>
      </c>
      <c r="XT1219">
        <v>8500</v>
      </c>
      <c r="XU1219">
        <v>14200</v>
      </c>
      <c r="XV1219">
        <v>30169.78</v>
      </c>
      <c r="XW1219">
        <v>6100</v>
      </c>
      <c r="XX1219">
        <v>45000</v>
      </c>
      <c r="XY1219">
        <v>55571.02</v>
      </c>
      <c r="XZ1219">
        <v>5900</v>
      </c>
      <c r="YA1219">
        <v>16036.35</v>
      </c>
      <c r="YB1219">
        <v>4031.24</v>
      </c>
      <c r="YC1219">
        <v>2900</v>
      </c>
      <c r="YD1219">
        <v>5100</v>
      </c>
      <c r="YE1219">
        <v>9000</v>
      </c>
      <c r="YF1219">
        <v>4600</v>
      </c>
      <c r="YG1219">
        <v>3900</v>
      </c>
      <c r="YH1219">
        <v>14349.49</v>
      </c>
      <c r="YI1219">
        <v>16600</v>
      </c>
      <c r="YJ1219">
        <v>9814.67</v>
      </c>
      <c r="YK1219">
        <v>2700</v>
      </c>
      <c r="YL1219">
        <v>11008.95</v>
      </c>
      <c r="YM1219">
        <v>6400</v>
      </c>
      <c r="YN1219">
        <v>39999.949999999997</v>
      </c>
      <c r="YO1219">
        <v>15100</v>
      </c>
      <c r="YP1219">
        <v>9000</v>
      </c>
      <c r="YQ1219">
        <v>18500</v>
      </c>
      <c r="YR1219">
        <v>5600</v>
      </c>
      <c r="YS1219">
        <v>10700</v>
      </c>
      <c r="YT1219">
        <v>11800</v>
      </c>
      <c r="YU1219">
        <v>8695.68</v>
      </c>
      <c r="YV1219">
        <v>10200</v>
      </c>
      <c r="YW1219">
        <v>42257.120000000003</v>
      </c>
      <c r="YX1219">
        <v>8800</v>
      </c>
      <c r="YY1219">
        <v>19300</v>
      </c>
      <c r="YZ1219">
        <v>11200</v>
      </c>
      <c r="ZA1219">
        <v>29687.47</v>
      </c>
      <c r="ZB1219">
        <v>10816.67</v>
      </c>
      <c r="ZC1219">
        <v>47500</v>
      </c>
      <c r="ZD1219">
        <v>7100</v>
      </c>
      <c r="ZE1219">
        <v>6500</v>
      </c>
      <c r="ZF1219">
        <v>50000</v>
      </c>
      <c r="ZG1219">
        <v>14400</v>
      </c>
      <c r="ZH1219">
        <v>14000</v>
      </c>
      <c r="ZI1219">
        <v>2600</v>
      </c>
      <c r="ZJ1219">
        <v>5618.4</v>
      </c>
      <c r="ZK1219">
        <v>3557.69</v>
      </c>
      <c r="ZL1219">
        <v>4500</v>
      </c>
      <c r="ZM1219">
        <v>14200</v>
      </c>
      <c r="ZN1219">
        <v>13100</v>
      </c>
      <c r="ZO1219">
        <v>30200</v>
      </c>
      <c r="ZP1219">
        <v>8800</v>
      </c>
      <c r="ZQ1219">
        <v>18600</v>
      </c>
      <c r="ZR1219">
        <v>8800</v>
      </c>
      <c r="ZS1219">
        <v>17200</v>
      </c>
      <c r="ZT1219">
        <v>58100</v>
      </c>
      <c r="ZU1219">
        <v>10500</v>
      </c>
      <c r="ZV1219">
        <v>4622.34</v>
      </c>
      <c r="ZW1219">
        <v>55000</v>
      </c>
      <c r="ZX1219">
        <v>30200</v>
      </c>
      <c r="ZY1219">
        <v>47900</v>
      </c>
      <c r="ZZ1219">
        <v>11363.63</v>
      </c>
      <c r="AAA1219">
        <v>9867.15</v>
      </c>
      <c r="AAB1219">
        <v>9452.1</v>
      </c>
      <c r="AAC1219">
        <v>8000</v>
      </c>
      <c r="AAD1219">
        <v>10800</v>
      </c>
      <c r="AAE1219">
        <v>33739.129999999997</v>
      </c>
      <c r="AAF1219">
        <v>12500</v>
      </c>
      <c r="AAG1219">
        <v>5800</v>
      </c>
      <c r="AAH1219">
        <v>58090.89</v>
      </c>
      <c r="AAI1219">
        <v>20615.39</v>
      </c>
      <c r="AAJ1219">
        <v>2900</v>
      </c>
      <c r="AAK1219">
        <v>15507.68</v>
      </c>
      <c r="AAL1219">
        <v>8952.3700000000008</v>
      </c>
      <c r="AAM1219">
        <v>23123.4</v>
      </c>
      <c r="AAN1219">
        <v>38100</v>
      </c>
      <c r="AAO1219">
        <v>3400</v>
      </c>
      <c r="AAP1219">
        <v>2800</v>
      </c>
      <c r="AAQ1219">
        <v>7523.8</v>
      </c>
      <c r="AAR1219">
        <v>7313.83</v>
      </c>
      <c r="AAS1219">
        <v>12300</v>
      </c>
      <c r="AAT1219">
        <v>13449.98</v>
      </c>
      <c r="AAU1219">
        <v>37500</v>
      </c>
      <c r="AAV1219">
        <v>38129.25</v>
      </c>
      <c r="AAW1219">
        <v>4200</v>
      </c>
      <c r="AAX1219">
        <v>3258.62</v>
      </c>
      <c r="AAY1219">
        <v>15000</v>
      </c>
      <c r="AAZ1219">
        <v>24000</v>
      </c>
      <c r="ABA1219">
        <v>37428.559999999998</v>
      </c>
      <c r="ABB1219">
        <v>22000</v>
      </c>
      <c r="ABC1219">
        <v>13500</v>
      </c>
      <c r="ABD1219">
        <v>4400</v>
      </c>
      <c r="ABE1219">
        <v>2000</v>
      </c>
      <c r="ABF1219">
        <v>9454.5400000000009</v>
      </c>
    </row>
    <row r="1220" spans="1:734" x14ac:dyDescent="0.25">
      <c r="A1220" s="2">
        <v>43228</v>
      </c>
      <c r="B1220">
        <v>21397.919999999998</v>
      </c>
      <c r="C1220">
        <v>10735.78</v>
      </c>
      <c r="D1220">
        <v>9100</v>
      </c>
      <c r="E1220">
        <v>2140</v>
      </c>
      <c r="F1220">
        <v>4500</v>
      </c>
      <c r="G1220">
        <v>13600</v>
      </c>
      <c r="H1220">
        <v>2170</v>
      </c>
      <c r="I1220">
        <v>10250</v>
      </c>
      <c r="J1220">
        <v>15200</v>
      </c>
      <c r="K1220">
        <v>49300</v>
      </c>
      <c r="L1220">
        <v>50666.91</v>
      </c>
      <c r="M1220">
        <v>50900</v>
      </c>
      <c r="N1220">
        <v>2828.57</v>
      </c>
      <c r="O1220">
        <v>19019.22</v>
      </c>
      <c r="P1220">
        <v>6270</v>
      </c>
      <c r="Q1220">
        <v>2900</v>
      </c>
      <c r="R1220" t="s">
        <v>1267</v>
      </c>
      <c r="S1220">
        <v>6714.28</v>
      </c>
      <c r="T1220">
        <v>4181.32</v>
      </c>
      <c r="U1220">
        <v>16796.54</v>
      </c>
      <c r="V1220">
        <v>11874.94</v>
      </c>
      <c r="W1220">
        <v>18800</v>
      </c>
      <c r="X1220">
        <v>13089.1</v>
      </c>
      <c r="Y1220">
        <v>9480</v>
      </c>
      <c r="Z1220">
        <v>31500</v>
      </c>
      <c r="AA1220">
        <v>1830</v>
      </c>
      <c r="AB1220">
        <v>21018.52</v>
      </c>
      <c r="AC1220">
        <v>3430</v>
      </c>
      <c r="AD1220">
        <v>4450</v>
      </c>
      <c r="AE1220">
        <v>21800</v>
      </c>
      <c r="AF1220">
        <v>30727.27</v>
      </c>
      <c r="AG1220">
        <v>10850.66</v>
      </c>
      <c r="AH1220">
        <v>8786.33</v>
      </c>
      <c r="AI1220">
        <v>57800</v>
      </c>
      <c r="AJ1220">
        <v>2060</v>
      </c>
      <c r="AK1220">
        <v>22900</v>
      </c>
      <c r="AL1220">
        <v>8413.14</v>
      </c>
      <c r="AM1220">
        <v>2923.81</v>
      </c>
      <c r="AN1220">
        <v>24000</v>
      </c>
      <c r="AO1220">
        <v>17222.22</v>
      </c>
      <c r="AP1220">
        <v>16000</v>
      </c>
      <c r="AQ1220">
        <v>21050</v>
      </c>
      <c r="AR1220">
        <v>30350</v>
      </c>
      <c r="AS1220">
        <v>15850</v>
      </c>
      <c r="AT1220">
        <v>11900</v>
      </c>
      <c r="AU1220">
        <v>10565.48</v>
      </c>
      <c r="AV1220">
        <v>161900</v>
      </c>
      <c r="AW1220">
        <v>3437.5</v>
      </c>
      <c r="AX1220">
        <v>13100</v>
      </c>
      <c r="AY1220">
        <v>10237.15</v>
      </c>
      <c r="AZ1220">
        <v>11049.05</v>
      </c>
      <c r="BA1220">
        <v>3570</v>
      </c>
      <c r="BB1220">
        <v>44004.2</v>
      </c>
      <c r="BC1220">
        <v>2400</v>
      </c>
      <c r="BD1220">
        <v>12873.65</v>
      </c>
      <c r="BE1220">
        <v>24643.119999999999</v>
      </c>
      <c r="BF1220">
        <v>35700</v>
      </c>
      <c r="BG1220">
        <v>14840</v>
      </c>
      <c r="BH1220">
        <v>29000</v>
      </c>
      <c r="BI1220">
        <v>5132.87</v>
      </c>
      <c r="BJ1220">
        <v>13035.75</v>
      </c>
      <c r="BK1220">
        <v>28200</v>
      </c>
      <c r="BL1220">
        <v>9600</v>
      </c>
      <c r="BM1220">
        <v>4119.66</v>
      </c>
      <c r="BN1220">
        <v>9875.41</v>
      </c>
      <c r="BO1220">
        <v>54500</v>
      </c>
      <c r="BP1220">
        <v>103000</v>
      </c>
      <c r="BQ1220">
        <v>2700</v>
      </c>
      <c r="BR1220">
        <v>14037.33</v>
      </c>
      <c r="BS1220">
        <v>20650</v>
      </c>
      <c r="BT1220">
        <v>12878.55</v>
      </c>
      <c r="BU1220">
        <v>8900</v>
      </c>
      <c r="BV1220">
        <v>5800</v>
      </c>
      <c r="BW1220">
        <v>6167.8</v>
      </c>
      <c r="BX1220">
        <v>23553.82</v>
      </c>
      <c r="BY1220">
        <v>5218.18</v>
      </c>
      <c r="BZ1220">
        <v>5227.2700000000004</v>
      </c>
      <c r="CA1220">
        <v>28226.13</v>
      </c>
      <c r="CB1220">
        <v>30000</v>
      </c>
      <c r="CC1220">
        <v>18712.02</v>
      </c>
      <c r="CD1220">
        <v>26400</v>
      </c>
      <c r="CE1220">
        <v>9817.34</v>
      </c>
      <c r="CF1220">
        <v>30449.25</v>
      </c>
      <c r="CG1220">
        <v>5580</v>
      </c>
      <c r="CH1220">
        <v>3790</v>
      </c>
      <c r="CI1220">
        <v>12700</v>
      </c>
      <c r="CJ1220">
        <v>50000</v>
      </c>
      <c r="CK1220">
        <v>98000</v>
      </c>
      <c r="CL1220">
        <v>8270.74</v>
      </c>
      <c r="CM1220">
        <v>16776.86</v>
      </c>
      <c r="CN1220">
        <v>9857.14</v>
      </c>
      <c r="CO1220">
        <v>38400</v>
      </c>
      <c r="CP1220">
        <v>11950</v>
      </c>
      <c r="CQ1220">
        <v>17951.95</v>
      </c>
      <c r="CR1220">
        <v>10600</v>
      </c>
      <c r="CS1220">
        <v>11849.32</v>
      </c>
      <c r="CT1220">
        <v>8690</v>
      </c>
      <c r="CU1220">
        <v>4149.0600000000004</v>
      </c>
      <c r="CV1220">
        <v>7763.89</v>
      </c>
      <c r="CW1220">
        <v>14826.59</v>
      </c>
      <c r="CX1220">
        <v>16750</v>
      </c>
      <c r="CY1220">
        <v>31500</v>
      </c>
      <c r="CZ1220">
        <v>11824.46</v>
      </c>
      <c r="DA1220">
        <v>11067.18</v>
      </c>
      <c r="DB1220">
        <v>9711.7900000000009</v>
      </c>
      <c r="DC1220">
        <v>24300</v>
      </c>
      <c r="DD1220">
        <v>18925.38</v>
      </c>
      <c r="DE1220">
        <v>114286.3</v>
      </c>
      <c r="DF1220">
        <v>11000</v>
      </c>
      <c r="DG1220">
        <v>5094.42</v>
      </c>
      <c r="DH1220">
        <v>19229.39</v>
      </c>
      <c r="DI1220">
        <v>16900</v>
      </c>
      <c r="DJ1220">
        <v>13942.34</v>
      </c>
      <c r="DK1220">
        <v>12970.04</v>
      </c>
      <c r="DL1220">
        <v>26300</v>
      </c>
      <c r="DM1220">
        <v>6940.16</v>
      </c>
      <c r="DN1220">
        <v>10278.68</v>
      </c>
      <c r="DO1220">
        <v>2893.19</v>
      </c>
      <c r="DP1220">
        <v>5100</v>
      </c>
      <c r="DQ1220">
        <v>23558.080000000002</v>
      </c>
      <c r="DR1220">
        <v>24639.62</v>
      </c>
      <c r="DS1220">
        <v>112000</v>
      </c>
      <c r="DT1220">
        <v>14177.78</v>
      </c>
      <c r="DU1220">
        <v>234900</v>
      </c>
      <c r="DV1220">
        <v>31542.52</v>
      </c>
      <c r="DW1220">
        <v>9134.9699999999993</v>
      </c>
      <c r="DX1220">
        <v>24190.59</v>
      </c>
      <c r="DY1220">
        <v>8356.7999999999993</v>
      </c>
      <c r="DZ1220">
        <v>32867.129999999997</v>
      </c>
      <c r="EA1220">
        <v>156582.79999999999</v>
      </c>
      <c r="EB1220">
        <v>8765.59</v>
      </c>
      <c r="EC1220">
        <v>68200</v>
      </c>
      <c r="ED1220">
        <v>9454.2999999999993</v>
      </c>
      <c r="EE1220">
        <v>30150</v>
      </c>
      <c r="EF1220">
        <v>8297.52</v>
      </c>
      <c r="EG1220">
        <v>8168.55</v>
      </c>
      <c r="EH1220">
        <v>3604.84</v>
      </c>
      <c r="EI1220">
        <v>18200</v>
      </c>
      <c r="EJ1220">
        <v>38900</v>
      </c>
      <c r="EK1220">
        <v>10616.73</v>
      </c>
      <c r="EL1220">
        <v>12416.62</v>
      </c>
      <c r="EM1220">
        <v>28518.48</v>
      </c>
      <c r="EN1220">
        <v>20950</v>
      </c>
      <c r="EO1220">
        <v>90864.94</v>
      </c>
      <c r="EP1220">
        <v>22400</v>
      </c>
      <c r="EQ1220">
        <v>12474.18</v>
      </c>
      <c r="ER1220">
        <v>33500</v>
      </c>
      <c r="ES1220">
        <v>10635.2</v>
      </c>
      <c r="ET1220">
        <v>9214.16</v>
      </c>
      <c r="EU1220">
        <v>9785.01</v>
      </c>
      <c r="EV1220">
        <v>11753.14</v>
      </c>
      <c r="EW1220">
        <v>16846.97</v>
      </c>
      <c r="EX1220">
        <v>14400</v>
      </c>
      <c r="EY1220">
        <v>12857.14</v>
      </c>
      <c r="EZ1220">
        <v>24900</v>
      </c>
      <c r="FA1220" t="s">
        <v>1267</v>
      </c>
      <c r="FB1220">
        <v>10000</v>
      </c>
      <c r="FC1220" t="s">
        <v>1267</v>
      </c>
      <c r="FD1220" t="s">
        <v>1267</v>
      </c>
      <c r="FE1220" t="s">
        <v>1267</v>
      </c>
      <c r="FF1220" t="s">
        <v>1267</v>
      </c>
      <c r="FG1220" t="s">
        <v>1267</v>
      </c>
      <c r="FH1220" t="s">
        <v>1267</v>
      </c>
      <c r="FI1220" t="s">
        <v>1267</v>
      </c>
      <c r="FJ1220" t="s">
        <v>1267</v>
      </c>
      <c r="FK1220" t="s">
        <v>1267</v>
      </c>
      <c r="FL1220" t="s">
        <v>1267</v>
      </c>
      <c r="FM1220" t="s">
        <v>1267</v>
      </c>
      <c r="FN1220" t="s">
        <v>1267</v>
      </c>
      <c r="FO1220" t="s">
        <v>1267</v>
      </c>
      <c r="FP1220" t="s">
        <v>1267</v>
      </c>
      <c r="FQ1220" t="s">
        <v>1267</v>
      </c>
      <c r="FR1220" t="s">
        <v>1267</v>
      </c>
      <c r="FS1220" t="s">
        <v>1267</v>
      </c>
      <c r="FT1220" t="s">
        <v>1267</v>
      </c>
      <c r="FU1220" t="s">
        <v>1267</v>
      </c>
      <c r="FV1220" t="s">
        <v>1267</v>
      </c>
      <c r="FW1220" t="s">
        <v>1267</v>
      </c>
      <c r="FX1220" t="s">
        <v>1267</v>
      </c>
      <c r="FY1220" t="s">
        <v>1267</v>
      </c>
      <c r="FZ1220" t="s">
        <v>1267</v>
      </c>
      <c r="GA1220" t="s">
        <v>1267</v>
      </c>
      <c r="GB1220" t="s">
        <v>1267</v>
      </c>
      <c r="GC1220" t="s">
        <v>1267</v>
      </c>
      <c r="GD1220" t="s">
        <v>1267</v>
      </c>
      <c r="GE1220" t="s">
        <v>1267</v>
      </c>
      <c r="GF1220" t="s">
        <v>1267</v>
      </c>
      <c r="GG1220" t="s">
        <v>1267</v>
      </c>
      <c r="GH1220" t="s">
        <v>1267</v>
      </c>
      <c r="GI1220" t="s">
        <v>1267</v>
      </c>
      <c r="GJ1220" t="s">
        <v>1267</v>
      </c>
      <c r="GK1220" t="s">
        <v>1267</v>
      </c>
      <c r="GL1220" t="s">
        <v>1267</v>
      </c>
      <c r="GM1220" t="s">
        <v>1267</v>
      </c>
      <c r="GN1220" t="s">
        <v>1267</v>
      </c>
      <c r="GO1220">
        <v>51151.18</v>
      </c>
      <c r="GP1220">
        <v>14244.04</v>
      </c>
      <c r="GQ1220">
        <v>17555.099999999999</v>
      </c>
      <c r="GR1220">
        <v>5305.1</v>
      </c>
      <c r="GS1220">
        <v>18941.98</v>
      </c>
      <c r="GT1220">
        <v>60399.97</v>
      </c>
      <c r="GU1220">
        <v>11425.52</v>
      </c>
      <c r="GV1220">
        <v>28099.17</v>
      </c>
      <c r="GW1220">
        <v>37387.75</v>
      </c>
      <c r="GX1220">
        <v>6952.45</v>
      </c>
      <c r="GY1220">
        <v>19871.599999999999</v>
      </c>
      <c r="GZ1220">
        <v>15739.13</v>
      </c>
      <c r="HA1220">
        <v>23350</v>
      </c>
      <c r="HB1220">
        <v>10507.3</v>
      </c>
      <c r="HC1220">
        <v>6775.82</v>
      </c>
      <c r="HD1220">
        <v>12705.69</v>
      </c>
      <c r="HE1220">
        <v>38800</v>
      </c>
      <c r="HF1220">
        <v>17000</v>
      </c>
      <c r="HG1220">
        <v>13000</v>
      </c>
      <c r="HH1220">
        <v>53500</v>
      </c>
      <c r="HI1220">
        <v>60000</v>
      </c>
      <c r="HJ1220">
        <v>24700</v>
      </c>
      <c r="HK1220">
        <v>15707.36</v>
      </c>
      <c r="HL1220">
        <v>6791.87</v>
      </c>
      <c r="HM1220">
        <v>19000</v>
      </c>
      <c r="HN1220">
        <v>13650</v>
      </c>
      <c r="HO1220">
        <v>15734.23</v>
      </c>
      <c r="HP1220">
        <v>66500</v>
      </c>
      <c r="HQ1220">
        <v>79400</v>
      </c>
      <c r="HR1220">
        <v>27500</v>
      </c>
      <c r="HS1220">
        <v>17763.21</v>
      </c>
      <c r="HT1220">
        <v>15800</v>
      </c>
      <c r="HU1220">
        <v>8120</v>
      </c>
      <c r="HV1220">
        <v>4975.2</v>
      </c>
      <c r="HW1220">
        <v>3284.64</v>
      </c>
      <c r="HX1220">
        <v>30600</v>
      </c>
      <c r="HY1220">
        <v>32272.720000000001</v>
      </c>
      <c r="HZ1220">
        <v>8490</v>
      </c>
      <c r="IA1220">
        <v>19700</v>
      </c>
      <c r="IB1220">
        <v>31652.17</v>
      </c>
      <c r="IC1220">
        <v>6456.09</v>
      </c>
      <c r="ID1220">
        <v>25500</v>
      </c>
      <c r="IE1220">
        <v>6453.17</v>
      </c>
      <c r="IF1220">
        <v>66000</v>
      </c>
      <c r="IG1220">
        <v>8832.17</v>
      </c>
      <c r="IH1220">
        <v>15983.08</v>
      </c>
      <c r="II1220">
        <v>128541.2</v>
      </c>
      <c r="IJ1220">
        <v>14200</v>
      </c>
      <c r="IK1220">
        <v>33500</v>
      </c>
      <c r="IL1220">
        <v>28550</v>
      </c>
      <c r="IM1220">
        <v>14950.42</v>
      </c>
      <c r="IN1220">
        <v>13230.76</v>
      </c>
      <c r="IO1220">
        <v>41204.239999999998</v>
      </c>
      <c r="IP1220">
        <v>22333.42</v>
      </c>
      <c r="IQ1220">
        <v>92179.5</v>
      </c>
      <c r="IR1220">
        <v>11371.23</v>
      </c>
      <c r="IS1220">
        <v>26400</v>
      </c>
      <c r="IT1220">
        <v>12830.77</v>
      </c>
      <c r="IU1220">
        <v>98900</v>
      </c>
      <c r="IV1220">
        <v>23100</v>
      </c>
      <c r="IW1220">
        <v>4524.3599999999997</v>
      </c>
      <c r="IX1220">
        <v>16521.84</v>
      </c>
      <c r="IY1220">
        <v>19000</v>
      </c>
      <c r="IZ1220">
        <v>36000</v>
      </c>
      <c r="JA1220">
        <v>2330</v>
      </c>
      <c r="JB1220">
        <v>24916.65</v>
      </c>
      <c r="JC1220">
        <v>5750</v>
      </c>
      <c r="JD1220">
        <v>96087.44</v>
      </c>
      <c r="JE1220">
        <v>104000</v>
      </c>
      <c r="JF1220">
        <v>16749.990000000002</v>
      </c>
      <c r="JG1220">
        <v>10606.05</v>
      </c>
      <c r="JH1220">
        <v>7170</v>
      </c>
      <c r="JI1220">
        <v>41500</v>
      </c>
      <c r="JJ1220">
        <v>14100</v>
      </c>
      <c r="JK1220">
        <v>29389.34</v>
      </c>
      <c r="JL1220">
        <v>37000</v>
      </c>
      <c r="JM1220">
        <v>10500</v>
      </c>
      <c r="JN1220">
        <v>25000</v>
      </c>
      <c r="JO1220">
        <v>26000</v>
      </c>
      <c r="JP1220">
        <v>15700</v>
      </c>
      <c r="JQ1220">
        <v>4272.7299999999996</v>
      </c>
      <c r="JR1220">
        <v>23000.78</v>
      </c>
      <c r="JS1220">
        <v>1887.5</v>
      </c>
      <c r="JT1220">
        <v>24300</v>
      </c>
      <c r="JU1220">
        <v>29500</v>
      </c>
      <c r="JV1220">
        <v>7300</v>
      </c>
      <c r="JW1220">
        <v>9500</v>
      </c>
      <c r="JX1220">
        <v>13300</v>
      </c>
      <c r="JY1220">
        <v>12500</v>
      </c>
      <c r="JZ1220">
        <v>7791.35</v>
      </c>
      <c r="KA1220">
        <v>8850</v>
      </c>
      <c r="KB1220">
        <v>91019.75</v>
      </c>
      <c r="KC1220">
        <v>14200</v>
      </c>
      <c r="KD1220">
        <v>14871.25</v>
      </c>
      <c r="KE1220">
        <v>12142.86</v>
      </c>
      <c r="KF1220">
        <v>5240</v>
      </c>
      <c r="KG1220">
        <v>7400</v>
      </c>
      <c r="KH1220">
        <v>18500</v>
      </c>
      <c r="KI1220">
        <v>34000</v>
      </c>
      <c r="KJ1220">
        <v>5690</v>
      </c>
      <c r="KK1220">
        <v>4132.07</v>
      </c>
      <c r="KL1220">
        <v>10162.5</v>
      </c>
      <c r="KM1220">
        <v>15429.44</v>
      </c>
      <c r="KN1220">
        <v>4000</v>
      </c>
      <c r="KO1220">
        <v>9580</v>
      </c>
      <c r="KP1220">
        <v>17000</v>
      </c>
      <c r="KQ1220">
        <v>29149.99</v>
      </c>
      <c r="KR1220">
        <v>23900</v>
      </c>
      <c r="KS1220">
        <v>8387.27</v>
      </c>
      <c r="KT1220">
        <v>17482.759999999998</v>
      </c>
      <c r="KU1220">
        <v>3710</v>
      </c>
      <c r="KV1220">
        <v>16776.07</v>
      </c>
      <c r="KW1220">
        <v>31000</v>
      </c>
      <c r="KX1220">
        <v>2870</v>
      </c>
      <c r="KY1220">
        <v>18000</v>
      </c>
      <c r="KZ1220">
        <v>24400</v>
      </c>
      <c r="LA1220">
        <v>40959.980000000003</v>
      </c>
      <c r="LB1220">
        <v>6300</v>
      </c>
      <c r="LC1220">
        <v>3870</v>
      </c>
      <c r="LD1220">
        <v>14100</v>
      </c>
      <c r="LE1220">
        <v>15179.31</v>
      </c>
      <c r="LF1220">
        <v>35400</v>
      </c>
      <c r="LG1220">
        <v>17300</v>
      </c>
      <c r="LH1220">
        <v>21244.799999999999</v>
      </c>
      <c r="LI1220">
        <v>9266.6200000000008</v>
      </c>
      <c r="LJ1220">
        <v>7010.27</v>
      </c>
      <c r="LK1220">
        <v>82100</v>
      </c>
      <c r="LL1220">
        <v>8467.18</v>
      </c>
      <c r="LM1220">
        <v>5280</v>
      </c>
      <c r="LN1220">
        <v>45000</v>
      </c>
      <c r="LO1220">
        <v>14453.12</v>
      </c>
      <c r="LP1220">
        <v>68662.880000000005</v>
      </c>
      <c r="LQ1220">
        <v>5817.69</v>
      </c>
      <c r="LR1220">
        <v>23600.959999999999</v>
      </c>
      <c r="LS1220">
        <v>33000</v>
      </c>
      <c r="LT1220">
        <v>96500</v>
      </c>
      <c r="LU1220">
        <v>47805.63</v>
      </c>
      <c r="LV1220">
        <v>23553.200000000001</v>
      </c>
      <c r="LW1220">
        <v>8038.45</v>
      </c>
      <c r="LX1220">
        <v>20118.310000000001</v>
      </c>
      <c r="LY1220">
        <v>8650.85</v>
      </c>
      <c r="LZ1220">
        <v>12950</v>
      </c>
      <c r="MA1220">
        <v>27112.65</v>
      </c>
      <c r="MB1220">
        <v>24720.01</v>
      </c>
      <c r="MC1220">
        <v>19600</v>
      </c>
      <c r="MD1220">
        <v>12166.36</v>
      </c>
      <c r="ME1220">
        <v>5744.82</v>
      </c>
      <c r="MF1220">
        <v>7491.88</v>
      </c>
      <c r="MG1220">
        <v>8430.67</v>
      </c>
      <c r="MH1220">
        <v>9770</v>
      </c>
      <c r="MI1220">
        <v>3390</v>
      </c>
      <c r="MJ1220">
        <v>7249.97</v>
      </c>
      <c r="MK1220">
        <v>12593.46</v>
      </c>
      <c r="ML1220">
        <v>19952.439999999999</v>
      </c>
      <c r="MM1220">
        <v>13000</v>
      </c>
      <c r="MN1220">
        <v>12909.09</v>
      </c>
      <c r="MO1220">
        <v>12640.81</v>
      </c>
      <c r="MP1220">
        <v>12833.33</v>
      </c>
      <c r="MQ1220">
        <v>37307.629999999997</v>
      </c>
      <c r="MR1220">
        <v>14072.97</v>
      </c>
      <c r="MS1220">
        <v>80833.25</v>
      </c>
      <c r="MT1220">
        <v>35687.43</v>
      </c>
      <c r="MU1220">
        <v>30978.560000000001</v>
      </c>
      <c r="MV1220">
        <v>12700</v>
      </c>
      <c r="MW1220">
        <v>37250</v>
      </c>
      <c r="MX1220">
        <v>57000</v>
      </c>
      <c r="MY1220">
        <v>45000</v>
      </c>
      <c r="MZ1220">
        <v>8644.48</v>
      </c>
      <c r="NA1220">
        <v>3986.14</v>
      </c>
      <c r="NB1220">
        <v>14100</v>
      </c>
      <c r="NC1220">
        <v>28698.19</v>
      </c>
      <c r="ND1220">
        <v>20389.46</v>
      </c>
      <c r="NE1220">
        <v>18124.990000000002</v>
      </c>
      <c r="NF1220">
        <v>6465.59</v>
      </c>
      <c r="NG1220">
        <v>4599.32</v>
      </c>
      <c r="NH1220">
        <v>2396.56</v>
      </c>
      <c r="NI1220">
        <v>135700</v>
      </c>
      <c r="NJ1220">
        <v>10746.61</v>
      </c>
      <c r="NK1220">
        <v>17821</v>
      </c>
      <c r="NL1220">
        <v>25964.15</v>
      </c>
      <c r="NM1220">
        <v>9900</v>
      </c>
      <c r="NN1220">
        <v>23000</v>
      </c>
      <c r="NO1220">
        <v>13730.11</v>
      </c>
      <c r="NP1220">
        <v>30850</v>
      </c>
      <c r="NQ1220">
        <v>19432.189999999999</v>
      </c>
      <c r="NR1220">
        <v>66433.38</v>
      </c>
      <c r="NS1220">
        <v>16695.740000000002</v>
      </c>
      <c r="NT1220">
        <v>33000</v>
      </c>
      <c r="NU1220">
        <v>30800</v>
      </c>
      <c r="NV1220">
        <v>9545.44</v>
      </c>
      <c r="NW1220">
        <v>7186.38</v>
      </c>
      <c r="NX1220">
        <v>25000</v>
      </c>
      <c r="NY1220">
        <v>38600</v>
      </c>
      <c r="NZ1220">
        <v>3329.75</v>
      </c>
      <c r="OA1220">
        <v>6625.25</v>
      </c>
      <c r="OB1220">
        <v>14600</v>
      </c>
      <c r="OC1220">
        <v>8491.68</v>
      </c>
      <c r="OD1220">
        <v>11200</v>
      </c>
      <c r="OE1220">
        <v>3809.52</v>
      </c>
      <c r="OF1220">
        <v>14500</v>
      </c>
      <c r="OG1220">
        <v>26400</v>
      </c>
      <c r="OH1220">
        <v>4200</v>
      </c>
      <c r="OI1220">
        <v>17400</v>
      </c>
      <c r="OJ1220">
        <v>18199.98</v>
      </c>
      <c r="OK1220">
        <v>14600</v>
      </c>
      <c r="OL1220">
        <v>9500</v>
      </c>
      <c r="OM1220">
        <v>16424.939999999999</v>
      </c>
      <c r="ON1220">
        <v>8426.58</v>
      </c>
      <c r="OO1220" t="s">
        <v>1267</v>
      </c>
      <c r="OP1220">
        <v>11300</v>
      </c>
      <c r="OQ1220">
        <v>5454.54</v>
      </c>
      <c r="OR1220">
        <v>4200</v>
      </c>
      <c r="OS1220">
        <v>2400</v>
      </c>
      <c r="OT1220">
        <v>21867.8</v>
      </c>
      <c r="OU1220">
        <v>3800</v>
      </c>
      <c r="OV1220">
        <v>23900</v>
      </c>
      <c r="OW1220">
        <v>3719.03</v>
      </c>
      <c r="OX1220">
        <v>11300</v>
      </c>
      <c r="OY1220">
        <v>11400</v>
      </c>
      <c r="OZ1220">
        <v>7027.02</v>
      </c>
      <c r="PA1220">
        <v>7333.33</v>
      </c>
      <c r="PB1220">
        <v>6357.14</v>
      </c>
      <c r="PC1220">
        <v>12800</v>
      </c>
      <c r="PD1220">
        <v>148000</v>
      </c>
      <c r="PE1220">
        <v>22900</v>
      </c>
      <c r="PF1220">
        <v>1246.1500000000001</v>
      </c>
      <c r="PG1220">
        <v>25000</v>
      </c>
      <c r="PH1220">
        <v>7029.5</v>
      </c>
      <c r="PI1220">
        <v>4100</v>
      </c>
      <c r="PJ1220">
        <v>36200</v>
      </c>
      <c r="PK1220">
        <v>2499.65</v>
      </c>
      <c r="PL1220">
        <v>30833.33</v>
      </c>
      <c r="PM1220">
        <v>4700</v>
      </c>
      <c r="PN1220">
        <v>3300</v>
      </c>
      <c r="PO1220">
        <v>6900</v>
      </c>
      <c r="PP1220">
        <v>18000</v>
      </c>
      <c r="PQ1220">
        <v>4000</v>
      </c>
      <c r="PR1220">
        <v>23246.81</v>
      </c>
      <c r="PS1220">
        <v>5900</v>
      </c>
      <c r="PT1220">
        <v>2900</v>
      </c>
      <c r="PU1220">
        <v>14230.77</v>
      </c>
      <c r="PV1220">
        <v>5630.47</v>
      </c>
      <c r="PW1220">
        <v>10000</v>
      </c>
      <c r="PX1220">
        <v>9750</v>
      </c>
      <c r="PY1220">
        <v>27900</v>
      </c>
      <c r="PZ1220">
        <v>14400</v>
      </c>
      <c r="QA1220">
        <v>8700</v>
      </c>
      <c r="QB1220">
        <v>4900</v>
      </c>
      <c r="QC1220">
        <v>14100</v>
      </c>
      <c r="QD1220">
        <v>8000</v>
      </c>
      <c r="QE1220">
        <v>10836.85</v>
      </c>
      <c r="QF1220">
        <v>15000</v>
      </c>
      <c r="QG1220">
        <v>12500</v>
      </c>
      <c r="QH1220">
        <v>20300</v>
      </c>
      <c r="QI1220">
        <v>12385.32</v>
      </c>
      <c r="QJ1220">
        <v>10935.06</v>
      </c>
      <c r="QK1220">
        <v>8800</v>
      </c>
      <c r="QL1220">
        <v>1900</v>
      </c>
      <c r="QM1220">
        <v>10600</v>
      </c>
      <c r="QN1220">
        <v>22717.62</v>
      </c>
      <c r="QO1220">
        <v>15588.22</v>
      </c>
      <c r="QP1220">
        <v>9900</v>
      </c>
      <c r="QQ1220">
        <v>25100</v>
      </c>
      <c r="QR1220">
        <v>12900</v>
      </c>
      <c r="QS1220">
        <v>8850.4699999999993</v>
      </c>
      <c r="QT1220" t="s">
        <v>1267</v>
      </c>
      <c r="QU1220">
        <v>9300</v>
      </c>
      <c r="QV1220">
        <v>2900</v>
      </c>
      <c r="QW1220">
        <v>2200</v>
      </c>
      <c r="QX1220">
        <v>66000</v>
      </c>
      <c r="QY1220">
        <v>9000</v>
      </c>
      <c r="QZ1220">
        <v>5238.09</v>
      </c>
      <c r="RA1220">
        <v>14500</v>
      </c>
      <c r="RB1220">
        <v>16700</v>
      </c>
      <c r="RC1220">
        <v>10640.98</v>
      </c>
      <c r="RD1220">
        <v>16521.73</v>
      </c>
      <c r="RE1220">
        <v>1400</v>
      </c>
      <c r="RF1220">
        <v>2300</v>
      </c>
      <c r="RG1220">
        <v>8200</v>
      </c>
      <c r="RH1220">
        <v>16200</v>
      </c>
      <c r="RI1220">
        <v>9100</v>
      </c>
      <c r="RJ1220">
        <v>3122.53</v>
      </c>
      <c r="RK1220">
        <v>700</v>
      </c>
      <c r="RL1220">
        <v>7793.93</v>
      </c>
      <c r="RM1220">
        <v>9900</v>
      </c>
      <c r="RN1220">
        <v>14261.38</v>
      </c>
      <c r="RO1220">
        <v>8164.55</v>
      </c>
      <c r="RP1220">
        <v>6000</v>
      </c>
      <c r="RQ1220">
        <v>11819.73</v>
      </c>
      <c r="RR1220">
        <v>8500</v>
      </c>
      <c r="RS1220">
        <v>2100</v>
      </c>
      <c r="RT1220">
        <v>2200</v>
      </c>
      <c r="RU1220">
        <v>8600</v>
      </c>
      <c r="RV1220">
        <v>65054.12</v>
      </c>
      <c r="RW1220">
        <v>10000</v>
      </c>
      <c r="RX1220">
        <v>8100</v>
      </c>
      <c r="RY1220">
        <v>9300</v>
      </c>
      <c r="RZ1220">
        <v>10100</v>
      </c>
      <c r="SA1220">
        <v>13636.36</v>
      </c>
      <c r="SB1220">
        <v>11565.84</v>
      </c>
      <c r="SC1220">
        <v>18000</v>
      </c>
      <c r="SD1220">
        <v>15300</v>
      </c>
      <c r="SE1220">
        <v>9300</v>
      </c>
      <c r="SF1220">
        <v>12500</v>
      </c>
      <c r="SG1220">
        <v>1795.42</v>
      </c>
      <c r="SH1220">
        <v>5200</v>
      </c>
      <c r="SI1220">
        <v>17636.34</v>
      </c>
      <c r="SJ1220">
        <v>11000</v>
      </c>
      <c r="SK1220">
        <v>14942.2</v>
      </c>
      <c r="SL1220">
        <v>9081.89</v>
      </c>
      <c r="SM1220">
        <v>2300</v>
      </c>
      <c r="SN1220">
        <v>48000</v>
      </c>
      <c r="SO1220">
        <v>17800</v>
      </c>
      <c r="SP1220">
        <v>15800</v>
      </c>
      <c r="SQ1220">
        <v>3120.78</v>
      </c>
      <c r="SR1220">
        <v>12083.33</v>
      </c>
      <c r="SS1220">
        <v>6666.67</v>
      </c>
      <c r="ST1220">
        <v>5090.91</v>
      </c>
      <c r="SU1220">
        <v>10000</v>
      </c>
      <c r="SV1220">
        <v>10400</v>
      </c>
      <c r="SW1220">
        <v>3600</v>
      </c>
      <c r="SX1220">
        <v>12000</v>
      </c>
      <c r="SY1220">
        <v>18400</v>
      </c>
      <c r="SZ1220">
        <v>6000.03</v>
      </c>
      <c r="TA1220">
        <v>2000</v>
      </c>
      <c r="TB1220">
        <v>25538.46</v>
      </c>
      <c r="TC1220">
        <v>20000</v>
      </c>
      <c r="TD1220">
        <v>4416.66</v>
      </c>
      <c r="TE1220">
        <v>61000</v>
      </c>
      <c r="TF1220">
        <v>12727.27</v>
      </c>
      <c r="TG1220">
        <v>8500</v>
      </c>
      <c r="TH1220">
        <v>6752.2</v>
      </c>
      <c r="TI1220">
        <v>12300</v>
      </c>
      <c r="TJ1220">
        <v>3600</v>
      </c>
      <c r="TK1220">
        <v>6025.83</v>
      </c>
      <c r="TL1220">
        <v>21800</v>
      </c>
      <c r="TM1220">
        <v>8700</v>
      </c>
      <c r="TN1220">
        <v>18181.810000000001</v>
      </c>
      <c r="TO1220">
        <v>15281.73</v>
      </c>
      <c r="TP1220" t="s">
        <v>1267</v>
      </c>
      <c r="TQ1220" t="s">
        <v>1267</v>
      </c>
      <c r="TR1220" t="s">
        <v>1267</v>
      </c>
      <c r="TS1220" t="s">
        <v>1267</v>
      </c>
      <c r="TT1220" t="s">
        <v>1267</v>
      </c>
      <c r="TU1220" t="s">
        <v>1267</v>
      </c>
      <c r="TV1220" t="s">
        <v>1267</v>
      </c>
      <c r="TW1220" t="s">
        <v>1267</v>
      </c>
      <c r="TX1220" t="s">
        <v>1267</v>
      </c>
      <c r="TY1220" t="s">
        <v>1267</v>
      </c>
      <c r="TZ1220" t="s">
        <v>1267</v>
      </c>
      <c r="UA1220" t="s">
        <v>1267</v>
      </c>
      <c r="UB1220" t="s">
        <v>1267</v>
      </c>
      <c r="UC1220" t="s">
        <v>1267</v>
      </c>
      <c r="UD1220" t="s">
        <v>1267</v>
      </c>
      <c r="UE1220" t="s">
        <v>1267</v>
      </c>
      <c r="UF1220" t="s">
        <v>1267</v>
      </c>
      <c r="UG1220" t="s">
        <v>1267</v>
      </c>
      <c r="UH1220" t="s">
        <v>1267</v>
      </c>
      <c r="UI1220" t="s">
        <v>1267</v>
      </c>
      <c r="UJ1220" t="s">
        <v>1267</v>
      </c>
      <c r="UK1220" t="s">
        <v>1267</v>
      </c>
      <c r="UL1220" t="s">
        <v>1267</v>
      </c>
      <c r="UM1220" t="s">
        <v>1267</v>
      </c>
      <c r="UN1220" t="s">
        <v>1267</v>
      </c>
      <c r="UO1220" t="s">
        <v>1267</v>
      </c>
      <c r="UP1220">
        <v>26502.93</v>
      </c>
      <c r="UQ1220">
        <v>9400</v>
      </c>
      <c r="UR1220">
        <v>11415.93</v>
      </c>
      <c r="US1220">
        <v>67900</v>
      </c>
      <c r="UT1220">
        <v>29747.14</v>
      </c>
      <c r="UU1220">
        <v>6695.91</v>
      </c>
      <c r="UV1220">
        <v>7500</v>
      </c>
      <c r="UW1220">
        <v>18750.96</v>
      </c>
      <c r="UX1220">
        <v>5100</v>
      </c>
      <c r="UY1220">
        <v>9100</v>
      </c>
      <c r="UZ1220">
        <v>28000</v>
      </c>
      <c r="VA1220">
        <v>16600</v>
      </c>
      <c r="VB1220">
        <v>7200</v>
      </c>
      <c r="VC1220">
        <v>13000</v>
      </c>
      <c r="VD1220">
        <v>12407.41</v>
      </c>
      <c r="VE1220">
        <v>20434.78</v>
      </c>
      <c r="VF1220">
        <v>25249.99</v>
      </c>
      <c r="VG1220">
        <v>8245.2199999999993</v>
      </c>
      <c r="VH1220">
        <v>19500</v>
      </c>
      <c r="VI1220">
        <v>15000</v>
      </c>
      <c r="VJ1220">
        <v>27600</v>
      </c>
      <c r="VK1220">
        <v>38300</v>
      </c>
      <c r="VL1220">
        <v>16800</v>
      </c>
      <c r="VM1220">
        <v>48800</v>
      </c>
      <c r="VN1220">
        <v>9200</v>
      </c>
      <c r="VO1220">
        <v>13500</v>
      </c>
      <c r="VP1220">
        <v>33400</v>
      </c>
      <c r="VQ1220">
        <v>13700</v>
      </c>
      <c r="VR1220">
        <v>96000</v>
      </c>
      <c r="VS1220">
        <v>20000</v>
      </c>
      <c r="VT1220">
        <v>14637.13</v>
      </c>
      <c r="VU1220">
        <v>11800</v>
      </c>
      <c r="VV1220">
        <v>2800</v>
      </c>
      <c r="VW1220">
        <v>20200</v>
      </c>
      <c r="VX1220">
        <v>5600</v>
      </c>
      <c r="VY1220">
        <v>33000</v>
      </c>
      <c r="VZ1220">
        <v>19200</v>
      </c>
      <c r="WA1220">
        <v>4900</v>
      </c>
      <c r="WB1220">
        <v>31800</v>
      </c>
      <c r="WC1220">
        <v>6600</v>
      </c>
      <c r="WD1220">
        <v>11800</v>
      </c>
      <c r="WE1220">
        <v>99000</v>
      </c>
      <c r="WF1220">
        <v>7272.72</v>
      </c>
      <c r="WG1220">
        <v>8314.0499999999993</v>
      </c>
      <c r="WH1220">
        <v>7166.48</v>
      </c>
      <c r="WI1220">
        <v>4700</v>
      </c>
      <c r="WJ1220">
        <v>116927.9</v>
      </c>
      <c r="WK1220">
        <v>23500</v>
      </c>
      <c r="WL1220">
        <v>8250</v>
      </c>
      <c r="WM1220">
        <v>18500</v>
      </c>
      <c r="WN1220">
        <v>12237.01</v>
      </c>
      <c r="WO1220">
        <v>16822.43</v>
      </c>
      <c r="WP1220">
        <v>33500</v>
      </c>
      <c r="WQ1220">
        <v>2796.49</v>
      </c>
      <c r="WR1220">
        <v>12500</v>
      </c>
      <c r="WS1220">
        <v>6915.89</v>
      </c>
      <c r="WT1220">
        <v>2000</v>
      </c>
      <c r="WU1220">
        <v>14828.28</v>
      </c>
      <c r="WV1220">
        <v>7400</v>
      </c>
      <c r="WW1220">
        <v>5892.85</v>
      </c>
      <c r="WX1220">
        <v>4854.3599999999997</v>
      </c>
      <c r="WY1220">
        <v>37000</v>
      </c>
      <c r="WZ1220">
        <v>29166.55</v>
      </c>
      <c r="XA1220">
        <v>10000</v>
      </c>
      <c r="XB1220">
        <v>16500</v>
      </c>
      <c r="XC1220">
        <v>22300</v>
      </c>
      <c r="XD1220">
        <v>11101.69</v>
      </c>
      <c r="XE1220">
        <v>8900</v>
      </c>
      <c r="XF1220">
        <v>7000</v>
      </c>
      <c r="XG1220">
        <v>1500</v>
      </c>
      <c r="XH1220">
        <v>7400</v>
      </c>
      <c r="XI1220">
        <v>38498.68</v>
      </c>
      <c r="XJ1220">
        <v>14900</v>
      </c>
      <c r="XK1220">
        <v>7100</v>
      </c>
      <c r="XL1220">
        <v>27000</v>
      </c>
      <c r="XM1220">
        <v>10800</v>
      </c>
      <c r="XN1220">
        <v>19000</v>
      </c>
      <c r="XO1220">
        <v>19000</v>
      </c>
      <c r="XP1220">
        <v>18311.759999999998</v>
      </c>
      <c r="XQ1220">
        <v>8100</v>
      </c>
      <c r="XR1220">
        <v>8749.9599999999991</v>
      </c>
      <c r="XS1220">
        <v>15800</v>
      </c>
      <c r="XT1220">
        <v>8300</v>
      </c>
      <c r="XU1220">
        <v>13400</v>
      </c>
      <c r="XV1220">
        <v>29578.22</v>
      </c>
      <c r="XW1220">
        <v>6100</v>
      </c>
      <c r="XX1220">
        <v>45000</v>
      </c>
      <c r="XY1220">
        <v>55571.02</v>
      </c>
      <c r="XZ1220">
        <v>6200</v>
      </c>
      <c r="YA1220">
        <v>16036.35</v>
      </c>
      <c r="YB1220">
        <v>4115.22</v>
      </c>
      <c r="YC1220">
        <v>2900</v>
      </c>
      <c r="YD1220">
        <v>5300</v>
      </c>
      <c r="YE1220">
        <v>8700</v>
      </c>
      <c r="YF1220">
        <v>4600</v>
      </c>
      <c r="YG1220">
        <v>3900</v>
      </c>
      <c r="YH1220">
        <v>14269.77</v>
      </c>
      <c r="YI1220">
        <v>16300</v>
      </c>
      <c r="YJ1220">
        <v>8996.7900000000009</v>
      </c>
      <c r="YK1220">
        <v>2700</v>
      </c>
      <c r="YL1220">
        <v>11008.95</v>
      </c>
      <c r="YM1220">
        <v>6400</v>
      </c>
      <c r="YN1220">
        <v>39636.32</v>
      </c>
      <c r="YO1220">
        <v>15100</v>
      </c>
      <c r="YP1220">
        <v>9000</v>
      </c>
      <c r="YQ1220">
        <v>18500</v>
      </c>
      <c r="YR1220">
        <v>5600</v>
      </c>
      <c r="YS1220">
        <v>11800</v>
      </c>
      <c r="YT1220">
        <v>11800</v>
      </c>
      <c r="YU1220">
        <v>8618.0400000000009</v>
      </c>
      <c r="YV1220">
        <v>10200</v>
      </c>
      <c r="YW1220">
        <v>42257.120000000003</v>
      </c>
      <c r="YX1220">
        <v>8800</v>
      </c>
      <c r="YY1220">
        <v>19000</v>
      </c>
      <c r="YZ1220">
        <v>11500</v>
      </c>
      <c r="ZA1220">
        <v>29124.99</v>
      </c>
      <c r="ZB1220">
        <v>10816.67</v>
      </c>
      <c r="ZC1220">
        <v>47500</v>
      </c>
      <c r="ZD1220">
        <v>7100</v>
      </c>
      <c r="ZE1220">
        <v>6500</v>
      </c>
      <c r="ZF1220">
        <v>51500</v>
      </c>
      <c r="ZG1220">
        <v>14400</v>
      </c>
      <c r="ZH1220">
        <v>14000</v>
      </c>
      <c r="ZI1220">
        <v>2400</v>
      </c>
      <c r="ZJ1220">
        <v>5709.02</v>
      </c>
      <c r="ZK1220">
        <v>3653.85</v>
      </c>
      <c r="ZL1220">
        <v>4500</v>
      </c>
      <c r="ZM1220">
        <v>15000</v>
      </c>
      <c r="ZN1220">
        <v>13100</v>
      </c>
      <c r="ZO1220">
        <v>27500</v>
      </c>
      <c r="ZP1220">
        <v>8800</v>
      </c>
      <c r="ZQ1220">
        <v>18600</v>
      </c>
      <c r="ZR1220">
        <v>8800</v>
      </c>
      <c r="ZS1220">
        <v>17300</v>
      </c>
      <c r="ZT1220">
        <v>58000</v>
      </c>
      <c r="ZU1220">
        <v>9600</v>
      </c>
      <c r="ZV1220">
        <v>4762.41</v>
      </c>
      <c r="ZW1220">
        <v>54000</v>
      </c>
      <c r="ZX1220">
        <v>30200</v>
      </c>
      <c r="ZY1220">
        <v>48200</v>
      </c>
      <c r="ZZ1220">
        <v>11272.72</v>
      </c>
      <c r="AAA1220">
        <v>9626.49</v>
      </c>
      <c r="AAB1220">
        <v>9452.1</v>
      </c>
      <c r="AAC1220">
        <v>8000</v>
      </c>
      <c r="AAD1220">
        <v>10800</v>
      </c>
      <c r="AAE1220">
        <v>30695.64</v>
      </c>
      <c r="AAF1220">
        <v>12500</v>
      </c>
      <c r="AAG1220">
        <v>5400</v>
      </c>
      <c r="AAH1220">
        <v>58909.07</v>
      </c>
      <c r="AAI1220">
        <v>20769.23</v>
      </c>
      <c r="AAJ1220">
        <v>2800</v>
      </c>
      <c r="AAK1220">
        <v>15507.68</v>
      </c>
      <c r="AAL1220">
        <v>9523.7999999999993</v>
      </c>
      <c r="AAM1220">
        <v>23123.4</v>
      </c>
      <c r="AAN1220">
        <v>38100</v>
      </c>
      <c r="AAO1220">
        <v>3200</v>
      </c>
      <c r="AAP1220">
        <v>2800</v>
      </c>
      <c r="AAQ1220">
        <v>7238.09</v>
      </c>
      <c r="AAR1220">
        <v>7460.11</v>
      </c>
      <c r="AAS1220">
        <v>12800</v>
      </c>
      <c r="AAT1220">
        <v>13599.99</v>
      </c>
      <c r="AAU1220">
        <v>41500</v>
      </c>
      <c r="AAV1220">
        <v>38129.25</v>
      </c>
      <c r="AAW1220">
        <v>4200</v>
      </c>
      <c r="AAX1220">
        <v>2979.31</v>
      </c>
      <c r="AAY1220">
        <v>15000</v>
      </c>
      <c r="AAZ1220">
        <v>25000</v>
      </c>
      <c r="ABA1220">
        <v>37523.800000000003</v>
      </c>
      <c r="ABB1220">
        <v>22000</v>
      </c>
      <c r="ABC1220">
        <v>13600</v>
      </c>
      <c r="ABD1220">
        <v>4400</v>
      </c>
      <c r="ABE1220">
        <v>2000</v>
      </c>
      <c r="ABF1220">
        <v>9454.5400000000009</v>
      </c>
    </row>
    <row r="1221" spans="1:734" x14ac:dyDescent="0.25">
      <c r="A1221" s="2">
        <v>43227</v>
      </c>
      <c r="B1221">
        <v>21397.919999999998</v>
      </c>
      <c r="C1221">
        <v>10836.12</v>
      </c>
      <c r="D1221">
        <v>9010</v>
      </c>
      <c r="E1221">
        <v>2180</v>
      </c>
      <c r="F1221">
        <v>4300</v>
      </c>
      <c r="G1221">
        <v>13700</v>
      </c>
      <c r="H1221">
        <v>2090</v>
      </c>
      <c r="I1221">
        <v>10250</v>
      </c>
      <c r="J1221">
        <v>15200</v>
      </c>
      <c r="K1221">
        <v>49200</v>
      </c>
      <c r="L1221">
        <v>48733.56</v>
      </c>
      <c r="M1221">
        <v>50600</v>
      </c>
      <c r="N1221">
        <v>2857.14</v>
      </c>
      <c r="O1221">
        <v>19019.22</v>
      </c>
      <c r="P1221">
        <v>6270</v>
      </c>
      <c r="Q1221">
        <v>3030</v>
      </c>
      <c r="R1221" t="s">
        <v>1267</v>
      </c>
      <c r="S1221">
        <v>6666.66</v>
      </c>
      <c r="T1221">
        <v>4422.55</v>
      </c>
      <c r="U1221">
        <v>16406.93</v>
      </c>
      <c r="V1221">
        <v>12003.32</v>
      </c>
      <c r="W1221">
        <v>19200</v>
      </c>
      <c r="X1221">
        <v>13089.1</v>
      </c>
      <c r="Y1221">
        <v>9300</v>
      </c>
      <c r="Z1221">
        <v>31400</v>
      </c>
      <c r="AA1221">
        <v>1840</v>
      </c>
      <c r="AB1221">
        <v>21018.52</v>
      </c>
      <c r="AC1221">
        <v>3600</v>
      </c>
      <c r="AD1221">
        <v>4450</v>
      </c>
      <c r="AE1221">
        <v>21450</v>
      </c>
      <c r="AF1221">
        <v>31272.73</v>
      </c>
      <c r="AG1221">
        <v>10177.44</v>
      </c>
      <c r="AH1221">
        <v>8828.98</v>
      </c>
      <c r="AI1221">
        <v>57600</v>
      </c>
      <c r="AJ1221">
        <v>2060</v>
      </c>
      <c r="AK1221">
        <v>24600</v>
      </c>
      <c r="AL1221">
        <v>8813.77</v>
      </c>
      <c r="AM1221">
        <v>2923.81</v>
      </c>
      <c r="AN1221">
        <v>24300</v>
      </c>
      <c r="AO1221">
        <v>17592.59</v>
      </c>
      <c r="AP1221">
        <v>16100</v>
      </c>
      <c r="AQ1221">
        <v>21800</v>
      </c>
      <c r="AR1221">
        <v>28450</v>
      </c>
      <c r="AS1221">
        <v>15850</v>
      </c>
      <c r="AT1221">
        <v>12000</v>
      </c>
      <c r="AU1221">
        <v>10019.84</v>
      </c>
      <c r="AV1221">
        <v>160100</v>
      </c>
      <c r="AW1221">
        <v>3500</v>
      </c>
      <c r="AX1221">
        <v>13100</v>
      </c>
      <c r="AY1221">
        <v>10395.25</v>
      </c>
      <c r="AZ1221">
        <v>11607.48</v>
      </c>
      <c r="BA1221">
        <v>3340</v>
      </c>
      <c r="BB1221">
        <v>43778.53</v>
      </c>
      <c r="BC1221">
        <v>2400</v>
      </c>
      <c r="BD1221">
        <v>13094.09</v>
      </c>
      <c r="BE1221">
        <v>24643.119999999999</v>
      </c>
      <c r="BF1221">
        <v>33400</v>
      </c>
      <c r="BG1221">
        <v>14840</v>
      </c>
      <c r="BH1221">
        <v>29300</v>
      </c>
      <c r="BI1221">
        <v>5132.87</v>
      </c>
      <c r="BJ1221">
        <v>13325.43</v>
      </c>
      <c r="BK1221">
        <v>28700</v>
      </c>
      <c r="BL1221">
        <v>9000</v>
      </c>
      <c r="BM1221">
        <v>3974.36</v>
      </c>
      <c r="BN1221">
        <v>10296.459999999999</v>
      </c>
      <c r="BO1221">
        <v>54500</v>
      </c>
      <c r="BP1221">
        <v>103500</v>
      </c>
      <c r="BQ1221">
        <v>2730</v>
      </c>
      <c r="BR1221">
        <v>14339.67</v>
      </c>
      <c r="BS1221">
        <v>20650</v>
      </c>
      <c r="BT1221">
        <v>12878.55</v>
      </c>
      <c r="BU1221">
        <v>8900</v>
      </c>
      <c r="BV1221">
        <v>5720</v>
      </c>
      <c r="BW1221">
        <v>5994.64</v>
      </c>
      <c r="BX1221">
        <v>23999.52</v>
      </c>
      <c r="BY1221">
        <v>5318.18</v>
      </c>
      <c r="BZ1221">
        <v>5327.27</v>
      </c>
      <c r="CA1221">
        <v>27629.81</v>
      </c>
      <c r="CB1221">
        <v>29000</v>
      </c>
      <c r="CC1221">
        <v>18333.23</v>
      </c>
      <c r="CD1221">
        <v>27000</v>
      </c>
      <c r="CE1221">
        <v>9938.5499999999993</v>
      </c>
      <c r="CF1221">
        <v>30765.61</v>
      </c>
      <c r="CG1221">
        <v>5550</v>
      </c>
      <c r="CH1221">
        <v>3550</v>
      </c>
      <c r="CI1221">
        <v>12700</v>
      </c>
      <c r="CJ1221">
        <v>50400</v>
      </c>
      <c r="CK1221">
        <v>98300</v>
      </c>
      <c r="CL1221">
        <v>8300.93</v>
      </c>
      <c r="CM1221">
        <v>17272.73</v>
      </c>
      <c r="CN1221">
        <v>9857.14</v>
      </c>
      <c r="CO1221">
        <v>37900</v>
      </c>
      <c r="CP1221">
        <v>11800</v>
      </c>
      <c r="CQ1221">
        <v>17951.95</v>
      </c>
      <c r="CR1221">
        <v>10000</v>
      </c>
      <c r="CS1221">
        <v>10488.25</v>
      </c>
      <c r="CT1221">
        <v>8870</v>
      </c>
      <c r="CU1221">
        <v>4238.8</v>
      </c>
      <c r="CV1221">
        <v>7694.44</v>
      </c>
      <c r="CW1221">
        <v>15206.75</v>
      </c>
      <c r="CX1221">
        <v>16750</v>
      </c>
      <c r="CY1221">
        <v>31000</v>
      </c>
      <c r="CZ1221">
        <v>11668.87</v>
      </c>
      <c r="DA1221">
        <v>11067.18</v>
      </c>
      <c r="DB1221">
        <v>9085.2199999999993</v>
      </c>
      <c r="DC1221">
        <v>24400</v>
      </c>
      <c r="DD1221">
        <v>18978.39</v>
      </c>
      <c r="DE1221">
        <v>107143.4</v>
      </c>
      <c r="DF1221">
        <v>11000</v>
      </c>
      <c r="DG1221">
        <v>5209.3900000000003</v>
      </c>
      <c r="DH1221">
        <v>19357.16</v>
      </c>
      <c r="DI1221">
        <v>16900</v>
      </c>
      <c r="DJ1221">
        <v>13894.26</v>
      </c>
      <c r="DK1221">
        <v>12970.04</v>
      </c>
      <c r="DL1221">
        <v>26100</v>
      </c>
      <c r="DM1221">
        <v>6709.4</v>
      </c>
      <c r="DN1221">
        <v>10278.68</v>
      </c>
      <c r="DO1221">
        <v>2873.77</v>
      </c>
      <c r="DP1221">
        <v>5250</v>
      </c>
      <c r="DQ1221">
        <v>24000.3</v>
      </c>
      <c r="DR1221">
        <v>24774.75</v>
      </c>
      <c r="DS1221">
        <v>112000</v>
      </c>
      <c r="DT1221">
        <v>14221.54</v>
      </c>
      <c r="DU1221">
        <v>234300</v>
      </c>
      <c r="DV1221">
        <v>29984.84</v>
      </c>
      <c r="DW1221">
        <v>9083.65</v>
      </c>
      <c r="DX1221">
        <v>24095.35</v>
      </c>
      <c r="DY1221">
        <v>8410.7099999999991</v>
      </c>
      <c r="DZ1221">
        <v>32867.129999999997</v>
      </c>
      <c r="EA1221">
        <v>152499.4</v>
      </c>
      <c r="EB1221">
        <v>8572.23</v>
      </c>
      <c r="EC1221">
        <v>66500</v>
      </c>
      <c r="ED1221">
        <v>9522.81</v>
      </c>
      <c r="EE1221">
        <v>29550</v>
      </c>
      <c r="EF1221">
        <v>8548.9599999999991</v>
      </c>
      <c r="EG1221">
        <v>8255.4500000000007</v>
      </c>
      <c r="EH1221">
        <v>3550.12</v>
      </c>
      <c r="EI1221">
        <v>18200</v>
      </c>
      <c r="EJ1221">
        <v>39000</v>
      </c>
      <c r="EK1221">
        <v>9956.93</v>
      </c>
      <c r="EL1221">
        <v>12416.62</v>
      </c>
      <c r="EM1221">
        <v>27350.39</v>
      </c>
      <c r="EN1221">
        <v>20300</v>
      </c>
      <c r="EO1221">
        <v>89783.81</v>
      </c>
      <c r="EP1221">
        <v>22700</v>
      </c>
      <c r="EQ1221">
        <v>12794.61</v>
      </c>
      <c r="ER1221">
        <v>33500</v>
      </c>
      <c r="ES1221">
        <v>10635.2</v>
      </c>
      <c r="ET1221">
        <v>9404.7999999999993</v>
      </c>
      <c r="EU1221">
        <v>10036.98</v>
      </c>
      <c r="EV1221">
        <v>11851.91</v>
      </c>
      <c r="EW1221">
        <v>17138.7</v>
      </c>
      <c r="EX1221">
        <v>14400</v>
      </c>
      <c r="EY1221">
        <v>12285.71</v>
      </c>
      <c r="EZ1221">
        <v>23000</v>
      </c>
      <c r="FA1221" t="s">
        <v>1267</v>
      </c>
      <c r="FB1221">
        <v>10100</v>
      </c>
      <c r="FC1221" t="s">
        <v>1267</v>
      </c>
      <c r="FD1221" t="s">
        <v>1267</v>
      </c>
      <c r="FE1221" t="s">
        <v>1267</v>
      </c>
      <c r="FF1221" t="s">
        <v>1267</v>
      </c>
      <c r="FG1221" t="s">
        <v>1267</v>
      </c>
      <c r="FH1221" t="s">
        <v>1267</v>
      </c>
      <c r="FI1221" t="s">
        <v>1267</v>
      </c>
      <c r="FJ1221" t="s">
        <v>1267</v>
      </c>
      <c r="FK1221" t="s">
        <v>1267</v>
      </c>
      <c r="FL1221" t="s">
        <v>1267</v>
      </c>
      <c r="FM1221" t="s">
        <v>1267</v>
      </c>
      <c r="FN1221" t="s">
        <v>1267</v>
      </c>
      <c r="FO1221" t="s">
        <v>1267</v>
      </c>
      <c r="FP1221" t="s">
        <v>1267</v>
      </c>
      <c r="FQ1221" t="s">
        <v>1267</v>
      </c>
      <c r="FR1221" t="s">
        <v>1267</v>
      </c>
      <c r="FS1221" t="s">
        <v>1267</v>
      </c>
      <c r="FT1221" t="s">
        <v>1267</v>
      </c>
      <c r="FU1221" t="s">
        <v>1267</v>
      </c>
      <c r="FV1221" t="s">
        <v>1267</v>
      </c>
      <c r="FW1221" t="s">
        <v>1267</v>
      </c>
      <c r="FX1221" t="s">
        <v>1267</v>
      </c>
      <c r="FY1221" t="s">
        <v>1267</v>
      </c>
      <c r="FZ1221" t="s">
        <v>1267</v>
      </c>
      <c r="GA1221" t="s">
        <v>1267</v>
      </c>
      <c r="GB1221" t="s">
        <v>1267</v>
      </c>
      <c r="GC1221" t="s">
        <v>1267</v>
      </c>
      <c r="GD1221" t="s">
        <v>1267</v>
      </c>
      <c r="GE1221" t="s">
        <v>1267</v>
      </c>
      <c r="GF1221" t="s">
        <v>1267</v>
      </c>
      <c r="GG1221" t="s">
        <v>1267</v>
      </c>
      <c r="GH1221" t="s">
        <v>1267</v>
      </c>
      <c r="GI1221" t="s">
        <v>1267</v>
      </c>
      <c r="GJ1221" t="s">
        <v>1267</v>
      </c>
      <c r="GK1221" t="s">
        <v>1267</v>
      </c>
      <c r="GL1221" t="s">
        <v>1267</v>
      </c>
      <c r="GM1221" t="s">
        <v>1267</v>
      </c>
      <c r="GN1221" t="s">
        <v>1267</v>
      </c>
      <c r="GO1221">
        <v>51833.18</v>
      </c>
      <c r="GP1221">
        <v>14196.72</v>
      </c>
      <c r="GQ1221">
        <v>17626.32</v>
      </c>
      <c r="GR1221">
        <v>5334.73</v>
      </c>
      <c r="GS1221">
        <v>19073.52</v>
      </c>
      <c r="GT1221">
        <v>63599.96</v>
      </c>
      <c r="GU1221">
        <v>10740.84</v>
      </c>
      <c r="GV1221">
        <v>28099.17</v>
      </c>
      <c r="GW1221">
        <v>38204.080000000002</v>
      </c>
      <c r="GX1221">
        <v>6508.68</v>
      </c>
      <c r="GY1221">
        <v>20204.64</v>
      </c>
      <c r="GZ1221">
        <v>15739.13</v>
      </c>
      <c r="HA1221">
        <v>23600</v>
      </c>
      <c r="HB1221">
        <v>10616</v>
      </c>
      <c r="HC1221">
        <v>6775.82</v>
      </c>
      <c r="HD1221">
        <v>12894.39</v>
      </c>
      <c r="HE1221">
        <v>39000</v>
      </c>
      <c r="HF1221">
        <v>17550</v>
      </c>
      <c r="HG1221">
        <v>13250</v>
      </c>
      <c r="HH1221">
        <v>52500</v>
      </c>
      <c r="HI1221">
        <v>60000</v>
      </c>
      <c r="HJ1221">
        <v>24600</v>
      </c>
      <c r="HK1221">
        <v>15989.53</v>
      </c>
      <c r="HL1221">
        <v>6798.67</v>
      </c>
      <c r="HM1221">
        <v>18800</v>
      </c>
      <c r="HN1221">
        <v>13950</v>
      </c>
      <c r="HO1221">
        <v>15850.78</v>
      </c>
      <c r="HP1221">
        <v>66500</v>
      </c>
      <c r="HQ1221">
        <v>80000</v>
      </c>
      <c r="HR1221">
        <v>26700</v>
      </c>
      <c r="HS1221">
        <v>18041.43</v>
      </c>
      <c r="HT1221">
        <v>15600</v>
      </c>
      <c r="HU1221">
        <v>8130</v>
      </c>
      <c r="HV1221">
        <v>5148.75</v>
      </c>
      <c r="HW1221">
        <v>3284.64</v>
      </c>
      <c r="HX1221">
        <v>31300</v>
      </c>
      <c r="HY1221">
        <v>32999.99</v>
      </c>
      <c r="HZ1221">
        <v>7990</v>
      </c>
      <c r="IA1221">
        <v>18450</v>
      </c>
      <c r="IB1221">
        <v>31695.64</v>
      </c>
      <c r="IC1221">
        <v>6514.93</v>
      </c>
      <c r="ID1221">
        <v>25100</v>
      </c>
      <c r="IE1221">
        <v>6381.47</v>
      </c>
      <c r="IF1221">
        <v>66000</v>
      </c>
      <c r="IG1221">
        <v>9095.82</v>
      </c>
      <c r="IH1221">
        <v>15957.09</v>
      </c>
      <c r="II1221">
        <v>131944</v>
      </c>
      <c r="IJ1221">
        <v>15000</v>
      </c>
      <c r="IK1221">
        <v>34000</v>
      </c>
      <c r="IL1221">
        <v>28550</v>
      </c>
      <c r="IM1221">
        <v>15148</v>
      </c>
      <c r="IN1221">
        <v>14038.46</v>
      </c>
      <c r="IO1221">
        <v>41204.239999999998</v>
      </c>
      <c r="IP1221">
        <v>21376.27</v>
      </c>
      <c r="IQ1221">
        <v>93559.88</v>
      </c>
      <c r="IR1221">
        <v>11638.79</v>
      </c>
      <c r="IS1221">
        <v>26400</v>
      </c>
      <c r="IT1221">
        <v>12830.77</v>
      </c>
      <c r="IU1221">
        <v>99000</v>
      </c>
      <c r="IV1221">
        <v>23100</v>
      </c>
      <c r="IW1221">
        <v>4855.5600000000004</v>
      </c>
      <c r="IX1221">
        <v>16724.740000000002</v>
      </c>
      <c r="IY1221">
        <v>17850</v>
      </c>
      <c r="IZ1221">
        <v>36800</v>
      </c>
      <c r="JA1221">
        <v>2330</v>
      </c>
      <c r="JB1221">
        <v>24916.65</v>
      </c>
      <c r="JC1221">
        <v>5380</v>
      </c>
      <c r="JD1221">
        <v>96348.31</v>
      </c>
      <c r="JE1221">
        <v>102000</v>
      </c>
      <c r="JF1221">
        <v>17224.990000000002</v>
      </c>
      <c r="JG1221">
        <v>10640.48</v>
      </c>
      <c r="JH1221">
        <v>7310</v>
      </c>
      <c r="JI1221">
        <v>41200</v>
      </c>
      <c r="JJ1221">
        <v>14000</v>
      </c>
      <c r="JK1221">
        <v>29688.22</v>
      </c>
      <c r="JL1221">
        <v>35900</v>
      </c>
      <c r="JM1221">
        <v>10500</v>
      </c>
      <c r="JN1221">
        <v>25400</v>
      </c>
      <c r="JO1221">
        <v>26100</v>
      </c>
      <c r="JP1221">
        <v>15700</v>
      </c>
      <c r="JQ1221">
        <v>4272.7299999999996</v>
      </c>
      <c r="JR1221">
        <v>23057.29</v>
      </c>
      <c r="JS1221">
        <v>1797.62</v>
      </c>
      <c r="JT1221">
        <v>23000</v>
      </c>
      <c r="JU1221">
        <v>29000</v>
      </c>
      <c r="JV1221">
        <v>7380</v>
      </c>
      <c r="JW1221">
        <v>9545.4599999999991</v>
      </c>
      <c r="JX1221">
        <v>13500</v>
      </c>
      <c r="JY1221">
        <v>13300</v>
      </c>
      <c r="JZ1221">
        <v>8323.68</v>
      </c>
      <c r="KA1221">
        <v>9000</v>
      </c>
      <c r="KB1221">
        <v>91533.94</v>
      </c>
      <c r="KC1221">
        <v>14200</v>
      </c>
      <c r="KD1221">
        <v>14610.35</v>
      </c>
      <c r="KE1221">
        <v>12500</v>
      </c>
      <c r="KF1221">
        <v>4910</v>
      </c>
      <c r="KG1221">
        <v>7400</v>
      </c>
      <c r="KH1221">
        <v>18500</v>
      </c>
      <c r="KI1221">
        <v>34000</v>
      </c>
      <c r="KJ1221">
        <v>5500</v>
      </c>
      <c r="KK1221">
        <v>4235.38</v>
      </c>
      <c r="KL1221">
        <v>10312.5</v>
      </c>
      <c r="KM1221">
        <v>16002.53</v>
      </c>
      <c r="KN1221">
        <v>4000</v>
      </c>
      <c r="KO1221">
        <v>9610</v>
      </c>
      <c r="KP1221">
        <v>17900</v>
      </c>
      <c r="KQ1221">
        <v>27800</v>
      </c>
      <c r="KR1221">
        <v>24000</v>
      </c>
      <c r="KS1221">
        <v>8434.18</v>
      </c>
      <c r="KT1221">
        <v>17586.21</v>
      </c>
      <c r="KU1221">
        <v>3470</v>
      </c>
      <c r="KV1221">
        <v>16776.07</v>
      </c>
      <c r="KW1221">
        <v>29500</v>
      </c>
      <c r="KX1221">
        <v>2870</v>
      </c>
      <c r="KY1221">
        <v>18000</v>
      </c>
      <c r="KZ1221">
        <v>24400</v>
      </c>
      <c r="LA1221">
        <v>41343.980000000003</v>
      </c>
      <c r="LB1221">
        <v>6200</v>
      </c>
      <c r="LC1221">
        <v>3860</v>
      </c>
      <c r="LD1221">
        <v>14150</v>
      </c>
      <c r="LE1221">
        <v>15346.12</v>
      </c>
      <c r="LF1221">
        <v>35800</v>
      </c>
      <c r="LG1221">
        <v>17800</v>
      </c>
      <c r="LH1221">
        <v>21244.799999999999</v>
      </c>
      <c r="LI1221">
        <v>8559.84</v>
      </c>
      <c r="LJ1221">
        <v>7078.33</v>
      </c>
      <c r="LK1221">
        <v>81200</v>
      </c>
      <c r="LL1221">
        <v>8765.32</v>
      </c>
      <c r="LM1221">
        <v>5200</v>
      </c>
      <c r="LN1221">
        <v>44000</v>
      </c>
      <c r="LO1221">
        <v>15039.06</v>
      </c>
      <c r="LP1221">
        <v>68587.88</v>
      </c>
      <c r="LQ1221">
        <v>5976.36</v>
      </c>
      <c r="LR1221">
        <v>23959.040000000001</v>
      </c>
      <c r="LS1221">
        <v>33000</v>
      </c>
      <c r="LT1221">
        <v>92000</v>
      </c>
      <c r="LU1221">
        <v>48667.7</v>
      </c>
      <c r="LV1221">
        <v>23591.94</v>
      </c>
      <c r="LW1221">
        <v>8076.91</v>
      </c>
      <c r="LX1221">
        <v>20095.419999999998</v>
      </c>
      <c r="LY1221">
        <v>8853.61</v>
      </c>
      <c r="LZ1221">
        <v>13000</v>
      </c>
      <c r="MA1221">
        <v>27112.65</v>
      </c>
      <c r="MB1221">
        <v>24120.01</v>
      </c>
      <c r="MC1221">
        <v>18350</v>
      </c>
      <c r="MD1221">
        <v>12442.87</v>
      </c>
      <c r="ME1221">
        <v>5719.29</v>
      </c>
      <c r="MF1221">
        <v>7589.28</v>
      </c>
      <c r="MG1221">
        <v>8015.07</v>
      </c>
      <c r="MH1221">
        <v>9770</v>
      </c>
      <c r="MI1221">
        <v>3500</v>
      </c>
      <c r="MJ1221">
        <v>7249.97</v>
      </c>
      <c r="MK1221">
        <v>12593.46</v>
      </c>
      <c r="ML1221">
        <v>20056.63</v>
      </c>
      <c r="MM1221">
        <v>12900</v>
      </c>
      <c r="MN1221">
        <v>13818.18</v>
      </c>
      <c r="MO1221">
        <v>12467.65</v>
      </c>
      <c r="MP1221">
        <v>12833.33</v>
      </c>
      <c r="MQ1221">
        <v>37461.49</v>
      </c>
      <c r="MR1221">
        <v>14221.89</v>
      </c>
      <c r="MS1221">
        <v>80416.63</v>
      </c>
      <c r="MT1221">
        <v>35837.69</v>
      </c>
      <c r="MU1221">
        <v>30978.560000000001</v>
      </c>
      <c r="MV1221">
        <v>12850</v>
      </c>
      <c r="MW1221">
        <v>38700</v>
      </c>
      <c r="MX1221">
        <v>57700</v>
      </c>
      <c r="MY1221">
        <v>45900</v>
      </c>
      <c r="MZ1221">
        <v>8685.06</v>
      </c>
      <c r="NA1221">
        <v>3986.14</v>
      </c>
      <c r="NB1221">
        <v>14200</v>
      </c>
      <c r="NC1221">
        <v>28698.19</v>
      </c>
      <c r="ND1221">
        <v>20389.46</v>
      </c>
      <c r="NE1221">
        <v>18020.82</v>
      </c>
      <c r="NF1221">
        <v>6465.59</v>
      </c>
      <c r="NG1221">
        <v>4394.8999999999996</v>
      </c>
      <c r="NH1221">
        <v>2396.56</v>
      </c>
      <c r="NI1221">
        <v>137000</v>
      </c>
      <c r="NJ1221">
        <v>11349.93</v>
      </c>
      <c r="NK1221">
        <v>17966.48</v>
      </c>
      <c r="NL1221">
        <v>26308.5</v>
      </c>
      <c r="NM1221">
        <v>10000</v>
      </c>
      <c r="NN1221">
        <v>23600</v>
      </c>
      <c r="NO1221">
        <v>13799.63</v>
      </c>
      <c r="NP1221">
        <v>30600</v>
      </c>
      <c r="NQ1221">
        <v>19691.66</v>
      </c>
      <c r="NR1221">
        <v>66433.38</v>
      </c>
      <c r="NS1221">
        <v>16695.740000000002</v>
      </c>
      <c r="NT1221">
        <v>32500</v>
      </c>
      <c r="NU1221">
        <v>31600</v>
      </c>
      <c r="NV1221">
        <v>9272.7099999999991</v>
      </c>
      <c r="NW1221">
        <v>7224.47</v>
      </c>
      <c r="NX1221">
        <v>25350</v>
      </c>
      <c r="NY1221">
        <v>36100</v>
      </c>
      <c r="NZ1221">
        <v>3347.62</v>
      </c>
      <c r="OA1221">
        <v>6633.53</v>
      </c>
      <c r="OB1221">
        <v>14600</v>
      </c>
      <c r="OC1221">
        <v>8457.2000000000007</v>
      </c>
      <c r="OD1221">
        <v>11200</v>
      </c>
      <c r="OE1221">
        <v>3809.52</v>
      </c>
      <c r="OF1221">
        <v>14500</v>
      </c>
      <c r="OG1221">
        <v>26400</v>
      </c>
      <c r="OH1221">
        <v>4100</v>
      </c>
      <c r="OI1221">
        <v>17400</v>
      </c>
      <c r="OJ1221">
        <v>18199.98</v>
      </c>
      <c r="OK1221">
        <v>14600</v>
      </c>
      <c r="OL1221">
        <v>9500</v>
      </c>
      <c r="OM1221">
        <v>16476.11</v>
      </c>
      <c r="ON1221">
        <v>8426.58</v>
      </c>
      <c r="OO1221" t="s">
        <v>1267</v>
      </c>
      <c r="OP1221">
        <v>11200</v>
      </c>
      <c r="OQ1221">
        <v>5454.54</v>
      </c>
      <c r="OR1221">
        <v>4200</v>
      </c>
      <c r="OS1221">
        <v>2600</v>
      </c>
      <c r="OT1221">
        <v>21867.8</v>
      </c>
      <c r="OU1221">
        <v>3800</v>
      </c>
      <c r="OV1221">
        <v>22000</v>
      </c>
      <c r="OW1221">
        <v>3801.67</v>
      </c>
      <c r="OX1221">
        <v>11300</v>
      </c>
      <c r="OY1221">
        <v>11400</v>
      </c>
      <c r="OZ1221">
        <v>7027.02</v>
      </c>
      <c r="PA1221">
        <v>7333.33</v>
      </c>
      <c r="PB1221">
        <v>5785.71</v>
      </c>
      <c r="PC1221">
        <v>12800</v>
      </c>
      <c r="PD1221">
        <v>148000</v>
      </c>
      <c r="PE1221">
        <v>25000</v>
      </c>
      <c r="PF1221">
        <v>1370.76</v>
      </c>
      <c r="PG1221">
        <v>25000</v>
      </c>
      <c r="PH1221">
        <v>7189.26</v>
      </c>
      <c r="PI1221">
        <v>4100</v>
      </c>
      <c r="PJ1221">
        <v>34500</v>
      </c>
      <c r="PK1221">
        <v>2562.14</v>
      </c>
      <c r="PL1221">
        <v>28083.33</v>
      </c>
      <c r="PM1221">
        <v>5200</v>
      </c>
      <c r="PN1221">
        <v>3400</v>
      </c>
      <c r="PO1221">
        <v>6900</v>
      </c>
      <c r="PP1221">
        <v>18000</v>
      </c>
      <c r="PQ1221">
        <v>4000</v>
      </c>
      <c r="PR1221">
        <v>23246.81</v>
      </c>
      <c r="PS1221">
        <v>5800</v>
      </c>
      <c r="PT1221">
        <v>3000</v>
      </c>
      <c r="PU1221">
        <v>13692.3</v>
      </c>
      <c r="PV1221">
        <v>5516.72</v>
      </c>
      <c r="PW1221">
        <v>10500</v>
      </c>
      <c r="PX1221">
        <v>9750</v>
      </c>
      <c r="PY1221">
        <v>26900</v>
      </c>
      <c r="PZ1221">
        <v>14400</v>
      </c>
      <c r="QA1221">
        <v>8500</v>
      </c>
      <c r="QB1221">
        <v>5000</v>
      </c>
      <c r="QC1221">
        <v>14100</v>
      </c>
      <c r="QD1221">
        <v>8000</v>
      </c>
      <c r="QE1221">
        <v>10836.85</v>
      </c>
      <c r="QF1221">
        <v>15000</v>
      </c>
      <c r="QG1221">
        <v>12767.86</v>
      </c>
      <c r="QH1221">
        <v>20300</v>
      </c>
      <c r="QI1221">
        <v>12752.29</v>
      </c>
      <c r="QJ1221">
        <v>9946.25</v>
      </c>
      <c r="QK1221">
        <v>9700</v>
      </c>
      <c r="QL1221">
        <v>1900</v>
      </c>
      <c r="QM1221">
        <v>10800</v>
      </c>
      <c r="QN1221">
        <v>23212.55</v>
      </c>
      <c r="QO1221">
        <v>15588.22</v>
      </c>
      <c r="QP1221">
        <v>9900</v>
      </c>
      <c r="QQ1221">
        <v>25000</v>
      </c>
      <c r="QR1221">
        <v>12900</v>
      </c>
      <c r="QS1221">
        <v>8850.4699999999993</v>
      </c>
      <c r="QT1221" t="s">
        <v>1267</v>
      </c>
      <c r="QU1221">
        <v>9300</v>
      </c>
      <c r="QV1221">
        <v>2900</v>
      </c>
      <c r="QW1221">
        <v>2000</v>
      </c>
      <c r="QX1221">
        <v>66000</v>
      </c>
      <c r="QY1221">
        <v>9000</v>
      </c>
      <c r="QZ1221">
        <v>4952.38</v>
      </c>
      <c r="RA1221">
        <v>14500</v>
      </c>
      <c r="RB1221">
        <v>16600</v>
      </c>
      <c r="RC1221">
        <v>10640.98</v>
      </c>
      <c r="RD1221">
        <v>16173.91</v>
      </c>
      <c r="RE1221">
        <v>1300</v>
      </c>
      <c r="RF1221">
        <v>2100</v>
      </c>
      <c r="RG1221">
        <v>8200</v>
      </c>
      <c r="RH1221">
        <v>16600</v>
      </c>
      <c r="RI1221">
        <v>9100</v>
      </c>
      <c r="RJ1221">
        <v>3469.48</v>
      </c>
      <c r="RK1221">
        <v>700</v>
      </c>
      <c r="RL1221">
        <v>7870.34</v>
      </c>
      <c r="RM1221">
        <v>9900</v>
      </c>
      <c r="RN1221">
        <v>13591.38</v>
      </c>
      <c r="RO1221">
        <v>8164.55</v>
      </c>
      <c r="RP1221">
        <v>6000</v>
      </c>
      <c r="RQ1221">
        <v>11054.42</v>
      </c>
      <c r="RR1221">
        <v>8400</v>
      </c>
      <c r="RS1221">
        <v>2000</v>
      </c>
      <c r="RT1221">
        <v>2200</v>
      </c>
      <c r="RU1221">
        <v>8600</v>
      </c>
      <c r="RV1221">
        <v>62820.49</v>
      </c>
      <c r="RW1221">
        <v>10000</v>
      </c>
      <c r="RX1221">
        <v>8100</v>
      </c>
      <c r="RY1221">
        <v>9300</v>
      </c>
      <c r="RZ1221">
        <v>10000</v>
      </c>
      <c r="SA1221">
        <v>13636.36</v>
      </c>
      <c r="SB1221">
        <v>11565.84</v>
      </c>
      <c r="SC1221">
        <v>18000</v>
      </c>
      <c r="SD1221">
        <v>15300</v>
      </c>
      <c r="SE1221">
        <v>9300</v>
      </c>
      <c r="SF1221">
        <v>12500</v>
      </c>
      <c r="SG1221">
        <v>1709.92</v>
      </c>
      <c r="SH1221">
        <v>5300</v>
      </c>
      <c r="SI1221">
        <v>17636.34</v>
      </c>
      <c r="SJ1221">
        <v>11000</v>
      </c>
      <c r="SK1221">
        <v>14942.2</v>
      </c>
      <c r="SL1221">
        <v>9131.7900000000009</v>
      </c>
      <c r="SM1221">
        <v>2400</v>
      </c>
      <c r="SN1221">
        <v>48000</v>
      </c>
      <c r="SO1221">
        <v>17800</v>
      </c>
      <c r="SP1221">
        <v>15800</v>
      </c>
      <c r="SQ1221">
        <v>3036.44</v>
      </c>
      <c r="SR1221">
        <v>12083.33</v>
      </c>
      <c r="SS1221">
        <v>6666.67</v>
      </c>
      <c r="ST1221">
        <v>5181.8100000000004</v>
      </c>
      <c r="SU1221">
        <v>10000</v>
      </c>
      <c r="SV1221">
        <v>10400</v>
      </c>
      <c r="SW1221">
        <v>3600</v>
      </c>
      <c r="SX1221">
        <v>14000</v>
      </c>
      <c r="SY1221">
        <v>18400</v>
      </c>
      <c r="SZ1221">
        <v>6000.03</v>
      </c>
      <c r="TA1221">
        <v>1900</v>
      </c>
      <c r="TB1221">
        <v>25461.54</v>
      </c>
      <c r="TC1221">
        <v>20000</v>
      </c>
      <c r="TD1221">
        <v>4250</v>
      </c>
      <c r="TE1221">
        <v>61000</v>
      </c>
      <c r="TF1221">
        <v>12727.27</v>
      </c>
      <c r="TG1221">
        <v>8500</v>
      </c>
      <c r="TH1221">
        <v>6752.2</v>
      </c>
      <c r="TI1221">
        <v>12500</v>
      </c>
      <c r="TJ1221">
        <v>3600</v>
      </c>
      <c r="TK1221">
        <v>5877.05</v>
      </c>
      <c r="TL1221">
        <v>22000</v>
      </c>
      <c r="TM1221">
        <v>8700</v>
      </c>
      <c r="TN1221">
        <v>18181.810000000001</v>
      </c>
      <c r="TO1221">
        <v>15281.73</v>
      </c>
      <c r="TP1221" t="s">
        <v>1267</v>
      </c>
      <c r="TQ1221" t="s">
        <v>1267</v>
      </c>
      <c r="TR1221" t="s">
        <v>1267</v>
      </c>
      <c r="TS1221" t="s">
        <v>1267</v>
      </c>
      <c r="TT1221" t="s">
        <v>1267</v>
      </c>
      <c r="TU1221" t="s">
        <v>1267</v>
      </c>
      <c r="TV1221" t="s">
        <v>1267</v>
      </c>
      <c r="TW1221" t="s">
        <v>1267</v>
      </c>
      <c r="TX1221" t="s">
        <v>1267</v>
      </c>
      <c r="TY1221" t="s">
        <v>1267</v>
      </c>
      <c r="TZ1221" t="s">
        <v>1267</v>
      </c>
      <c r="UA1221" t="s">
        <v>1267</v>
      </c>
      <c r="UB1221" t="s">
        <v>1267</v>
      </c>
      <c r="UC1221" t="s">
        <v>1267</v>
      </c>
      <c r="UD1221" t="s">
        <v>1267</v>
      </c>
      <c r="UE1221" t="s">
        <v>1267</v>
      </c>
      <c r="UF1221" t="s">
        <v>1267</v>
      </c>
      <c r="UG1221" t="s">
        <v>1267</v>
      </c>
      <c r="UH1221" t="s">
        <v>1267</v>
      </c>
      <c r="UI1221" t="s">
        <v>1267</v>
      </c>
      <c r="UJ1221" t="s">
        <v>1267</v>
      </c>
      <c r="UK1221" t="s">
        <v>1267</v>
      </c>
      <c r="UL1221" t="s">
        <v>1267</v>
      </c>
      <c r="UM1221" t="s">
        <v>1267</v>
      </c>
      <c r="UN1221" t="s">
        <v>1267</v>
      </c>
      <c r="UO1221" t="s">
        <v>1267</v>
      </c>
      <c r="UP1221">
        <v>26658.84</v>
      </c>
      <c r="UQ1221">
        <v>9100</v>
      </c>
      <c r="UR1221">
        <v>11504.42</v>
      </c>
      <c r="US1221">
        <v>61800</v>
      </c>
      <c r="UT1221">
        <v>29835.14</v>
      </c>
      <c r="UU1221">
        <v>6695.91</v>
      </c>
      <c r="UV1221">
        <v>7100</v>
      </c>
      <c r="UW1221">
        <v>19104.75</v>
      </c>
      <c r="UX1221">
        <v>5100</v>
      </c>
      <c r="UY1221">
        <v>9100</v>
      </c>
      <c r="UZ1221">
        <v>28000</v>
      </c>
      <c r="VA1221">
        <v>16600</v>
      </c>
      <c r="VB1221">
        <v>7700</v>
      </c>
      <c r="VC1221">
        <v>12800</v>
      </c>
      <c r="VD1221">
        <v>12222.22</v>
      </c>
      <c r="VE1221">
        <v>20434.78</v>
      </c>
      <c r="VF1221">
        <v>25249.99</v>
      </c>
      <c r="VG1221">
        <v>9161.36</v>
      </c>
      <c r="VH1221">
        <v>19500</v>
      </c>
      <c r="VI1221">
        <v>15000</v>
      </c>
      <c r="VJ1221">
        <v>27600</v>
      </c>
      <c r="VK1221">
        <v>38300</v>
      </c>
      <c r="VL1221">
        <v>16800</v>
      </c>
      <c r="VM1221">
        <v>47300</v>
      </c>
      <c r="VN1221">
        <v>9200</v>
      </c>
      <c r="VO1221">
        <v>13500</v>
      </c>
      <c r="VP1221">
        <v>33400</v>
      </c>
      <c r="VQ1221">
        <v>13700</v>
      </c>
      <c r="VR1221">
        <v>96000</v>
      </c>
      <c r="VS1221">
        <v>20000</v>
      </c>
      <c r="VT1221">
        <v>14407.23</v>
      </c>
      <c r="VU1221">
        <v>11800</v>
      </c>
      <c r="VV1221">
        <v>2800</v>
      </c>
      <c r="VW1221">
        <v>20200</v>
      </c>
      <c r="VX1221">
        <v>5600</v>
      </c>
      <c r="VY1221">
        <v>33000</v>
      </c>
      <c r="VZ1221">
        <v>18900</v>
      </c>
      <c r="WA1221">
        <v>4500</v>
      </c>
      <c r="WB1221">
        <v>30000</v>
      </c>
      <c r="WC1221">
        <v>6600</v>
      </c>
      <c r="WD1221">
        <v>11800</v>
      </c>
      <c r="WE1221">
        <v>99000</v>
      </c>
      <c r="WF1221">
        <v>7272.72</v>
      </c>
      <c r="WG1221">
        <v>8444.6299999999992</v>
      </c>
      <c r="WH1221">
        <v>7221.61</v>
      </c>
      <c r="WI1221">
        <v>4800</v>
      </c>
      <c r="WJ1221">
        <v>119114.4</v>
      </c>
      <c r="WK1221">
        <v>23500</v>
      </c>
      <c r="WL1221">
        <v>8250</v>
      </c>
      <c r="WM1221">
        <v>18600</v>
      </c>
      <c r="WN1221">
        <v>12237.01</v>
      </c>
      <c r="WO1221">
        <v>17476.64</v>
      </c>
      <c r="WP1221">
        <v>33100</v>
      </c>
      <c r="WQ1221">
        <v>3092.27</v>
      </c>
      <c r="WR1221">
        <v>14600</v>
      </c>
      <c r="WS1221">
        <v>7009.35</v>
      </c>
      <c r="WT1221">
        <v>2000</v>
      </c>
      <c r="WU1221">
        <v>14707.07</v>
      </c>
      <c r="WV1221">
        <v>7400</v>
      </c>
      <c r="WW1221">
        <v>5892.85</v>
      </c>
      <c r="WX1221">
        <v>4854.3599999999997</v>
      </c>
      <c r="WY1221">
        <v>37000</v>
      </c>
      <c r="WZ1221">
        <v>26583.23</v>
      </c>
      <c r="XA1221">
        <v>10000</v>
      </c>
      <c r="XB1221">
        <v>16500</v>
      </c>
      <c r="XC1221">
        <v>24500</v>
      </c>
      <c r="XD1221">
        <v>11610.17</v>
      </c>
      <c r="XE1221">
        <v>8900</v>
      </c>
      <c r="XF1221">
        <v>7000</v>
      </c>
      <c r="XG1221">
        <v>1600</v>
      </c>
      <c r="XH1221">
        <v>7400</v>
      </c>
      <c r="XI1221">
        <v>39256.25</v>
      </c>
      <c r="XJ1221">
        <v>14500</v>
      </c>
      <c r="XK1221">
        <v>6500</v>
      </c>
      <c r="XL1221">
        <v>27000</v>
      </c>
      <c r="XM1221">
        <v>10000</v>
      </c>
      <c r="XN1221">
        <v>19500</v>
      </c>
      <c r="XO1221">
        <v>19000</v>
      </c>
      <c r="XP1221">
        <v>18311.759999999998</v>
      </c>
      <c r="XQ1221">
        <v>8100</v>
      </c>
      <c r="XR1221">
        <v>8749.9599999999991</v>
      </c>
      <c r="XS1221">
        <v>15800</v>
      </c>
      <c r="XT1221">
        <v>7900</v>
      </c>
      <c r="XU1221">
        <v>14200</v>
      </c>
      <c r="XV1221">
        <v>30169.78</v>
      </c>
      <c r="XW1221">
        <v>6000</v>
      </c>
      <c r="XX1221">
        <v>45000</v>
      </c>
      <c r="XY1221">
        <v>55571.02</v>
      </c>
      <c r="XZ1221">
        <v>5900</v>
      </c>
      <c r="YA1221">
        <v>15959.99</v>
      </c>
      <c r="YB1221">
        <v>4199.21</v>
      </c>
      <c r="YC1221">
        <v>2900</v>
      </c>
      <c r="YD1221">
        <v>5200</v>
      </c>
      <c r="YE1221">
        <v>8600</v>
      </c>
      <c r="YF1221">
        <v>4400</v>
      </c>
      <c r="YG1221">
        <v>3900</v>
      </c>
      <c r="YH1221">
        <v>14269.77</v>
      </c>
      <c r="YI1221">
        <v>16900</v>
      </c>
      <c r="YJ1221">
        <v>8996.7900000000009</v>
      </c>
      <c r="YK1221">
        <v>2900</v>
      </c>
      <c r="YL1221">
        <v>11099.18</v>
      </c>
      <c r="YM1221">
        <v>6400</v>
      </c>
      <c r="YN1221">
        <v>39636.32</v>
      </c>
      <c r="YO1221">
        <v>15100</v>
      </c>
      <c r="YP1221">
        <v>9000</v>
      </c>
      <c r="YQ1221">
        <v>18500</v>
      </c>
      <c r="YR1221">
        <v>5600</v>
      </c>
      <c r="YS1221">
        <v>13100</v>
      </c>
      <c r="YT1221">
        <v>11800</v>
      </c>
      <c r="YU1221">
        <v>8618.0400000000009</v>
      </c>
      <c r="YV1221">
        <v>10200</v>
      </c>
      <c r="YW1221">
        <v>42257.120000000003</v>
      </c>
      <c r="YX1221">
        <v>8800</v>
      </c>
      <c r="YY1221">
        <v>19000</v>
      </c>
      <c r="YZ1221">
        <v>11500</v>
      </c>
      <c r="ZA1221">
        <v>28937.5</v>
      </c>
      <c r="ZB1221">
        <v>10816.67</v>
      </c>
      <c r="ZC1221">
        <v>48600</v>
      </c>
      <c r="ZD1221">
        <v>7100</v>
      </c>
      <c r="ZE1221">
        <v>6400</v>
      </c>
      <c r="ZF1221">
        <v>49000</v>
      </c>
      <c r="ZG1221">
        <v>14400</v>
      </c>
      <c r="ZH1221">
        <v>14000</v>
      </c>
      <c r="ZI1221">
        <v>2400</v>
      </c>
      <c r="ZJ1221">
        <v>5829.85</v>
      </c>
      <c r="ZK1221">
        <v>3942.31</v>
      </c>
      <c r="ZL1221">
        <v>4500</v>
      </c>
      <c r="ZM1221">
        <v>15000</v>
      </c>
      <c r="ZN1221">
        <v>12400</v>
      </c>
      <c r="ZO1221">
        <v>25000</v>
      </c>
      <c r="ZP1221">
        <v>8800</v>
      </c>
      <c r="ZQ1221">
        <v>18500</v>
      </c>
      <c r="ZR1221">
        <v>8800</v>
      </c>
      <c r="ZS1221">
        <v>17100</v>
      </c>
      <c r="ZT1221">
        <v>58000</v>
      </c>
      <c r="ZU1221">
        <v>10500</v>
      </c>
      <c r="ZV1221">
        <v>4762.41</v>
      </c>
      <c r="ZW1221">
        <v>54000</v>
      </c>
      <c r="ZX1221">
        <v>30200</v>
      </c>
      <c r="ZY1221">
        <v>48400</v>
      </c>
      <c r="ZZ1221">
        <v>12227.27</v>
      </c>
      <c r="AAA1221">
        <v>10107.81</v>
      </c>
      <c r="AAB1221">
        <v>9660.6</v>
      </c>
      <c r="AAC1221">
        <v>7400</v>
      </c>
      <c r="AAD1221">
        <v>11200</v>
      </c>
      <c r="AAE1221">
        <v>34086.949999999997</v>
      </c>
      <c r="AAF1221">
        <v>12500</v>
      </c>
      <c r="AAG1221">
        <v>5600</v>
      </c>
      <c r="AAH1221">
        <v>57090.879999999997</v>
      </c>
      <c r="AAI1221">
        <v>20769.23</v>
      </c>
      <c r="AAJ1221">
        <v>2900</v>
      </c>
      <c r="AAK1221">
        <v>17230.75</v>
      </c>
      <c r="AAL1221">
        <v>9619.0400000000009</v>
      </c>
      <c r="AAM1221">
        <v>23123.4</v>
      </c>
      <c r="AAN1221">
        <v>38100</v>
      </c>
      <c r="AAO1221">
        <v>3500</v>
      </c>
      <c r="AAP1221">
        <v>2800</v>
      </c>
      <c r="AAQ1221">
        <v>7428.56</v>
      </c>
      <c r="AAR1221">
        <v>7655.14</v>
      </c>
      <c r="AAS1221">
        <v>11700</v>
      </c>
      <c r="AAT1221">
        <v>13499.99</v>
      </c>
      <c r="AAU1221">
        <v>41500</v>
      </c>
      <c r="AAV1221">
        <v>36816.61</v>
      </c>
      <c r="AAW1221">
        <v>4200</v>
      </c>
      <c r="AAX1221">
        <v>3072.42</v>
      </c>
      <c r="AAY1221">
        <v>15000</v>
      </c>
      <c r="AAZ1221">
        <v>25000</v>
      </c>
      <c r="ABA1221">
        <v>37619.040000000001</v>
      </c>
      <c r="ABB1221">
        <v>22000</v>
      </c>
      <c r="ABC1221">
        <v>13400</v>
      </c>
      <c r="ABD1221">
        <v>4400</v>
      </c>
      <c r="ABE1221">
        <v>2000</v>
      </c>
      <c r="ABF1221">
        <v>9454.5400000000009</v>
      </c>
    </row>
    <row r="1222" spans="1:734" x14ac:dyDescent="0.25">
      <c r="A1222" s="2">
        <v>43224</v>
      </c>
      <c r="B1222">
        <v>21397.919999999998</v>
      </c>
      <c r="C1222">
        <v>10635.45</v>
      </c>
      <c r="D1222">
        <v>9110</v>
      </c>
      <c r="E1222">
        <v>2170</v>
      </c>
      <c r="F1222">
        <v>4270</v>
      </c>
      <c r="G1222">
        <v>13800</v>
      </c>
      <c r="H1222">
        <v>2060</v>
      </c>
      <c r="I1222">
        <v>10250</v>
      </c>
      <c r="J1222">
        <v>15100</v>
      </c>
      <c r="K1222">
        <v>49200</v>
      </c>
      <c r="L1222">
        <v>48733.56</v>
      </c>
      <c r="M1222">
        <v>51000</v>
      </c>
      <c r="N1222">
        <v>2800</v>
      </c>
      <c r="O1222">
        <v>19019.22</v>
      </c>
      <c r="P1222">
        <v>6370</v>
      </c>
      <c r="Q1222">
        <v>3070</v>
      </c>
      <c r="R1222" t="s">
        <v>1267</v>
      </c>
      <c r="S1222">
        <v>6619.04</v>
      </c>
      <c r="T1222">
        <v>4342.1400000000003</v>
      </c>
      <c r="U1222">
        <v>16839.830000000002</v>
      </c>
      <c r="V1222">
        <v>12003.32</v>
      </c>
      <c r="W1222">
        <v>18600</v>
      </c>
      <c r="X1222">
        <v>12848.2</v>
      </c>
      <c r="Y1222">
        <v>9300</v>
      </c>
      <c r="Z1222">
        <v>31500</v>
      </c>
      <c r="AA1222">
        <v>1810</v>
      </c>
      <c r="AB1222">
        <v>21018.52</v>
      </c>
      <c r="AC1222">
        <v>3600</v>
      </c>
      <c r="AD1222">
        <v>4200</v>
      </c>
      <c r="AE1222">
        <v>21000</v>
      </c>
      <c r="AF1222">
        <v>31181.82</v>
      </c>
      <c r="AG1222">
        <v>9543.82</v>
      </c>
      <c r="AH1222">
        <v>8368.34</v>
      </c>
      <c r="AI1222">
        <v>57800</v>
      </c>
      <c r="AJ1222">
        <v>2030</v>
      </c>
      <c r="AK1222">
        <v>23000</v>
      </c>
      <c r="AL1222">
        <v>8373.07</v>
      </c>
      <c r="AM1222">
        <v>2941.67</v>
      </c>
      <c r="AN1222">
        <v>22800</v>
      </c>
      <c r="AO1222">
        <v>17685.18</v>
      </c>
      <c r="AP1222">
        <v>16000</v>
      </c>
      <c r="AQ1222">
        <v>20600</v>
      </c>
      <c r="AR1222">
        <v>26600</v>
      </c>
      <c r="AS1222">
        <v>15850</v>
      </c>
      <c r="AT1222">
        <v>11800</v>
      </c>
      <c r="AU1222">
        <v>10019.84</v>
      </c>
      <c r="AV1222">
        <v>160500</v>
      </c>
      <c r="AW1222">
        <v>3482.14</v>
      </c>
      <c r="AX1222">
        <v>13200</v>
      </c>
      <c r="AY1222">
        <v>10395.25</v>
      </c>
      <c r="AZ1222">
        <v>11567.59</v>
      </c>
      <c r="BA1222">
        <v>3580</v>
      </c>
      <c r="BB1222">
        <v>42785.63</v>
      </c>
      <c r="BC1222">
        <v>2400</v>
      </c>
      <c r="BD1222">
        <v>12961.82</v>
      </c>
      <c r="BE1222">
        <v>24342.59</v>
      </c>
      <c r="BF1222">
        <v>31250</v>
      </c>
      <c r="BG1222">
        <v>14800</v>
      </c>
      <c r="BH1222">
        <v>30800</v>
      </c>
      <c r="BI1222">
        <v>5517.48</v>
      </c>
      <c r="BJ1222">
        <v>12704.68</v>
      </c>
      <c r="BK1222">
        <v>29000</v>
      </c>
      <c r="BL1222">
        <v>9000</v>
      </c>
      <c r="BM1222">
        <v>3794.87</v>
      </c>
      <c r="BN1222">
        <v>10334.73</v>
      </c>
      <c r="BO1222">
        <v>54500</v>
      </c>
      <c r="BP1222">
        <v>98000</v>
      </c>
      <c r="BQ1222">
        <v>2670</v>
      </c>
      <c r="BR1222">
        <v>14166.91</v>
      </c>
      <c r="BS1222">
        <v>22200</v>
      </c>
      <c r="BT1222">
        <v>13018.04</v>
      </c>
      <c r="BU1222">
        <v>9000</v>
      </c>
      <c r="BV1222">
        <v>5720</v>
      </c>
      <c r="BW1222">
        <v>6002.89</v>
      </c>
      <c r="BX1222">
        <v>23999.52</v>
      </c>
      <c r="BY1222">
        <v>5200</v>
      </c>
      <c r="BZ1222">
        <v>5272.72</v>
      </c>
      <c r="CA1222">
        <v>25840.83</v>
      </c>
      <c r="CB1222">
        <v>30000</v>
      </c>
      <c r="CC1222">
        <v>18333.23</v>
      </c>
      <c r="CD1222">
        <v>25375</v>
      </c>
      <c r="CE1222">
        <v>9938.5499999999993</v>
      </c>
      <c r="CF1222">
        <v>29262.92</v>
      </c>
      <c r="CG1222">
        <v>5400</v>
      </c>
      <c r="CH1222">
        <v>3550</v>
      </c>
      <c r="CI1222">
        <v>12700</v>
      </c>
      <c r="CJ1222">
        <v>50300</v>
      </c>
      <c r="CK1222">
        <v>98400</v>
      </c>
      <c r="CL1222">
        <v>8331.11</v>
      </c>
      <c r="CM1222">
        <v>15702.48</v>
      </c>
      <c r="CN1222">
        <v>10035.709999999999</v>
      </c>
      <c r="CO1222">
        <v>37800</v>
      </c>
      <c r="CP1222">
        <v>11800</v>
      </c>
      <c r="CQ1222">
        <v>17159.96</v>
      </c>
      <c r="CR1222">
        <v>10000</v>
      </c>
      <c r="CS1222">
        <v>10448.209999999999</v>
      </c>
      <c r="CT1222">
        <v>8600</v>
      </c>
      <c r="CU1222">
        <v>4225</v>
      </c>
      <c r="CV1222">
        <v>7472.22</v>
      </c>
      <c r="CW1222">
        <v>14573.14</v>
      </c>
      <c r="CX1222">
        <v>16750</v>
      </c>
      <c r="CY1222">
        <v>32000</v>
      </c>
      <c r="CZ1222">
        <v>10929.84</v>
      </c>
      <c r="DA1222">
        <v>10909.08</v>
      </c>
      <c r="DB1222">
        <v>9085.2199999999993</v>
      </c>
      <c r="DC1222">
        <v>24000</v>
      </c>
      <c r="DD1222">
        <v>18660.32</v>
      </c>
      <c r="DE1222">
        <v>107143.4</v>
      </c>
      <c r="DF1222">
        <v>11000</v>
      </c>
      <c r="DG1222">
        <v>4871.68</v>
      </c>
      <c r="DH1222">
        <v>19357.16</v>
      </c>
      <c r="DI1222">
        <v>16900</v>
      </c>
      <c r="DJ1222">
        <v>13798.11</v>
      </c>
      <c r="DK1222">
        <v>12925.93</v>
      </c>
      <c r="DL1222">
        <v>26500</v>
      </c>
      <c r="DM1222">
        <v>6341.88</v>
      </c>
      <c r="DN1222">
        <v>10278.68</v>
      </c>
      <c r="DO1222">
        <v>2854.36</v>
      </c>
      <c r="DP1222">
        <v>4980</v>
      </c>
      <c r="DQ1222">
        <v>24281.71</v>
      </c>
      <c r="DR1222">
        <v>24594.57</v>
      </c>
      <c r="DS1222">
        <v>108000</v>
      </c>
      <c r="DT1222">
        <v>14090.26</v>
      </c>
      <c r="DU1222">
        <v>219000</v>
      </c>
      <c r="DV1222">
        <v>28927.89</v>
      </c>
      <c r="DW1222">
        <v>9006.67</v>
      </c>
      <c r="DX1222">
        <v>23714.400000000001</v>
      </c>
      <c r="DY1222">
        <v>8302.89</v>
      </c>
      <c r="DZ1222">
        <v>32867.129999999997</v>
      </c>
      <c r="EA1222">
        <v>147499.4</v>
      </c>
      <c r="EB1222">
        <v>8765.59</v>
      </c>
      <c r="EC1222">
        <v>65400</v>
      </c>
      <c r="ED1222">
        <v>9111.75</v>
      </c>
      <c r="EE1222">
        <v>30250</v>
      </c>
      <c r="EF1222">
        <v>8724.9699999999993</v>
      </c>
      <c r="EG1222">
        <v>8168.55</v>
      </c>
      <c r="EH1222">
        <v>3543.28</v>
      </c>
      <c r="EI1222">
        <v>18200</v>
      </c>
      <c r="EJ1222">
        <v>37550</v>
      </c>
      <c r="EK1222">
        <v>10496.76</v>
      </c>
      <c r="EL1222">
        <v>12374.96</v>
      </c>
      <c r="EM1222">
        <v>26609.64</v>
      </c>
      <c r="EN1222">
        <v>21200</v>
      </c>
      <c r="EO1222">
        <v>92918.94</v>
      </c>
      <c r="EP1222">
        <v>22100</v>
      </c>
      <c r="EQ1222">
        <v>11993.52</v>
      </c>
      <c r="ER1222">
        <v>33500</v>
      </c>
      <c r="ES1222">
        <v>12450.23</v>
      </c>
      <c r="ET1222">
        <v>9087.07</v>
      </c>
      <c r="EU1222">
        <v>10120.98</v>
      </c>
      <c r="EV1222">
        <v>10963.02</v>
      </c>
      <c r="EW1222">
        <v>17649.21</v>
      </c>
      <c r="EX1222">
        <v>13400</v>
      </c>
      <c r="EY1222">
        <v>12095.23</v>
      </c>
      <c r="EZ1222">
        <v>25700</v>
      </c>
      <c r="FA1222" t="s">
        <v>1267</v>
      </c>
      <c r="FB1222">
        <v>10300</v>
      </c>
      <c r="FC1222" t="s">
        <v>1267</v>
      </c>
      <c r="FD1222" t="s">
        <v>1267</v>
      </c>
      <c r="FE1222" t="s">
        <v>1267</v>
      </c>
      <c r="FF1222" t="s">
        <v>1267</v>
      </c>
      <c r="FG1222" t="s">
        <v>1267</v>
      </c>
      <c r="FH1222" t="s">
        <v>1267</v>
      </c>
      <c r="FI1222" t="s">
        <v>1267</v>
      </c>
      <c r="FJ1222" t="s">
        <v>1267</v>
      </c>
      <c r="FK1222" t="s">
        <v>1267</v>
      </c>
      <c r="FL1222" t="s">
        <v>1267</v>
      </c>
      <c r="FM1222" t="s">
        <v>1267</v>
      </c>
      <c r="FN1222" t="s">
        <v>1267</v>
      </c>
      <c r="FO1222" t="s">
        <v>1267</v>
      </c>
      <c r="FP1222" t="s">
        <v>1267</v>
      </c>
      <c r="FQ1222" t="s">
        <v>1267</v>
      </c>
      <c r="FR1222" t="s">
        <v>1267</v>
      </c>
      <c r="FS1222" t="s">
        <v>1267</v>
      </c>
      <c r="FT1222" t="s">
        <v>1267</v>
      </c>
      <c r="FU1222" t="s">
        <v>1267</v>
      </c>
      <c r="FV1222" t="s">
        <v>1267</v>
      </c>
      <c r="FW1222" t="s">
        <v>1267</v>
      </c>
      <c r="FX1222" t="s">
        <v>1267</v>
      </c>
      <c r="FY1222" t="s">
        <v>1267</v>
      </c>
      <c r="FZ1222" t="s">
        <v>1267</v>
      </c>
      <c r="GA1222" t="s">
        <v>1267</v>
      </c>
      <c r="GB1222" t="s">
        <v>1267</v>
      </c>
      <c r="GC1222" t="s">
        <v>1267</v>
      </c>
      <c r="GD1222" t="s">
        <v>1267</v>
      </c>
      <c r="GE1222" t="s">
        <v>1267</v>
      </c>
      <c r="GF1222" t="s">
        <v>1267</v>
      </c>
      <c r="GG1222" t="s">
        <v>1267</v>
      </c>
      <c r="GH1222" t="s">
        <v>1267</v>
      </c>
      <c r="GI1222" t="s">
        <v>1267</v>
      </c>
      <c r="GJ1222" t="s">
        <v>1267</v>
      </c>
      <c r="GK1222" t="s">
        <v>1267</v>
      </c>
      <c r="GL1222" t="s">
        <v>1267</v>
      </c>
      <c r="GM1222" t="s">
        <v>1267</v>
      </c>
      <c r="GN1222" t="s">
        <v>1267</v>
      </c>
      <c r="GO1222">
        <v>50810.17</v>
      </c>
      <c r="GP1222">
        <v>14102.07</v>
      </c>
      <c r="GQ1222">
        <v>17163.41</v>
      </c>
      <c r="GR1222">
        <v>5334.73</v>
      </c>
      <c r="GS1222">
        <v>18854.28</v>
      </c>
      <c r="GT1222">
        <v>65119.98</v>
      </c>
      <c r="GU1222">
        <v>10056.16</v>
      </c>
      <c r="GV1222">
        <v>27900.82</v>
      </c>
      <c r="GW1222">
        <v>38163.26</v>
      </c>
      <c r="GX1222">
        <v>6262.14</v>
      </c>
      <c r="GY1222">
        <v>19011.23</v>
      </c>
      <c r="GZ1222">
        <v>15652.16</v>
      </c>
      <c r="HA1222">
        <v>22600</v>
      </c>
      <c r="HB1222">
        <v>10362.379999999999</v>
      </c>
      <c r="HC1222">
        <v>6707.38</v>
      </c>
      <c r="HD1222">
        <v>12391.2</v>
      </c>
      <c r="HE1222">
        <v>39200</v>
      </c>
      <c r="HF1222">
        <v>18000</v>
      </c>
      <c r="HG1222">
        <v>12500</v>
      </c>
      <c r="HH1222">
        <v>52000</v>
      </c>
      <c r="HI1222">
        <v>60000</v>
      </c>
      <c r="HJ1222">
        <v>25200</v>
      </c>
      <c r="HK1222">
        <v>15989.53</v>
      </c>
      <c r="HL1222">
        <v>6866.66</v>
      </c>
      <c r="HM1222">
        <v>18250</v>
      </c>
      <c r="HN1222">
        <v>13450</v>
      </c>
      <c r="HO1222">
        <v>15938.18</v>
      </c>
      <c r="HP1222">
        <v>64000</v>
      </c>
      <c r="HQ1222">
        <v>80900</v>
      </c>
      <c r="HR1222">
        <v>26650</v>
      </c>
      <c r="HS1222">
        <v>18105.64</v>
      </c>
      <c r="HT1222">
        <v>15600</v>
      </c>
      <c r="HU1222">
        <v>8150</v>
      </c>
      <c r="HV1222">
        <v>5181.8</v>
      </c>
      <c r="HW1222">
        <v>3284.64</v>
      </c>
      <c r="HX1222">
        <v>31300</v>
      </c>
      <c r="HY1222">
        <v>32636.36</v>
      </c>
      <c r="HZ1222">
        <v>7890</v>
      </c>
      <c r="IA1222">
        <v>18450</v>
      </c>
      <c r="IB1222">
        <v>30956.52</v>
      </c>
      <c r="IC1222">
        <v>6388.84</v>
      </c>
      <c r="ID1222">
        <v>23500</v>
      </c>
      <c r="IE1222">
        <v>6453.17</v>
      </c>
      <c r="IF1222">
        <v>69000</v>
      </c>
      <c r="IG1222">
        <v>9069.4500000000007</v>
      </c>
      <c r="IH1222">
        <v>16346.92</v>
      </c>
      <c r="II1222">
        <v>127777.3</v>
      </c>
      <c r="IJ1222">
        <v>14900</v>
      </c>
      <c r="IK1222">
        <v>32500</v>
      </c>
      <c r="IL1222">
        <v>28700</v>
      </c>
      <c r="IM1222">
        <v>14357.67</v>
      </c>
      <c r="IN1222">
        <v>14076.92</v>
      </c>
      <c r="IO1222">
        <v>41204.239999999998</v>
      </c>
      <c r="IP1222">
        <v>20692.59</v>
      </c>
      <c r="IQ1222">
        <v>96627.44</v>
      </c>
      <c r="IR1222">
        <v>10969.9</v>
      </c>
      <c r="IS1222">
        <v>27000</v>
      </c>
      <c r="IT1222">
        <v>12646.15</v>
      </c>
      <c r="IU1222">
        <v>99000</v>
      </c>
      <c r="IV1222">
        <v>23100</v>
      </c>
      <c r="IW1222">
        <v>4861.8100000000004</v>
      </c>
      <c r="IX1222">
        <v>16434.89</v>
      </c>
      <c r="IY1222">
        <v>17850</v>
      </c>
      <c r="IZ1222">
        <v>35400</v>
      </c>
      <c r="JA1222">
        <v>2260</v>
      </c>
      <c r="JB1222">
        <v>24958.32</v>
      </c>
      <c r="JC1222">
        <v>5380</v>
      </c>
      <c r="JD1222">
        <v>96348.31</v>
      </c>
      <c r="JE1222">
        <v>98700</v>
      </c>
      <c r="JF1222">
        <v>16999.990000000002</v>
      </c>
      <c r="JG1222">
        <v>10158.39</v>
      </c>
      <c r="JH1222">
        <v>7280</v>
      </c>
      <c r="JI1222">
        <v>40850</v>
      </c>
      <c r="JJ1222">
        <v>14550</v>
      </c>
      <c r="JK1222">
        <v>29289.72</v>
      </c>
      <c r="JL1222">
        <v>35950</v>
      </c>
      <c r="JM1222">
        <v>10950</v>
      </c>
      <c r="JN1222">
        <v>25400</v>
      </c>
      <c r="JO1222">
        <v>26000</v>
      </c>
      <c r="JP1222">
        <v>15700</v>
      </c>
      <c r="JQ1222">
        <v>4250</v>
      </c>
      <c r="JR1222">
        <v>22887.759999999998</v>
      </c>
      <c r="JS1222">
        <v>1779.64</v>
      </c>
      <c r="JT1222">
        <v>23000</v>
      </c>
      <c r="JU1222">
        <v>29000</v>
      </c>
      <c r="JV1222">
        <v>7260</v>
      </c>
      <c r="JW1222">
        <v>9227.27</v>
      </c>
      <c r="JX1222">
        <v>12950</v>
      </c>
      <c r="JY1222">
        <v>12650</v>
      </c>
      <c r="JZ1222">
        <v>8347.8799999999992</v>
      </c>
      <c r="KA1222">
        <v>9180</v>
      </c>
      <c r="KB1222">
        <v>91460.5</v>
      </c>
      <c r="KC1222">
        <v>14150</v>
      </c>
      <c r="KD1222">
        <v>14088.55</v>
      </c>
      <c r="KE1222">
        <v>12285.71</v>
      </c>
      <c r="KF1222">
        <v>4590</v>
      </c>
      <c r="KG1222">
        <v>7400</v>
      </c>
      <c r="KH1222">
        <v>18300</v>
      </c>
      <c r="KI1222">
        <v>34000</v>
      </c>
      <c r="KJ1222">
        <v>5700</v>
      </c>
      <c r="KK1222">
        <v>3959.9</v>
      </c>
      <c r="KL1222">
        <v>10237.5</v>
      </c>
      <c r="KM1222">
        <v>16090.7</v>
      </c>
      <c r="KN1222">
        <v>3840</v>
      </c>
      <c r="KO1222">
        <v>9550</v>
      </c>
      <c r="KP1222">
        <v>17700</v>
      </c>
      <c r="KQ1222">
        <v>27599.98</v>
      </c>
      <c r="KR1222">
        <v>22800</v>
      </c>
      <c r="KS1222">
        <v>8481.09</v>
      </c>
      <c r="KT1222">
        <v>17534.490000000002</v>
      </c>
      <c r="KU1222">
        <v>3390</v>
      </c>
      <c r="KV1222">
        <v>16776.07</v>
      </c>
      <c r="KW1222">
        <v>30200</v>
      </c>
      <c r="KX1222">
        <v>2900</v>
      </c>
      <c r="KY1222">
        <v>18000</v>
      </c>
      <c r="KZ1222">
        <v>24400</v>
      </c>
      <c r="LA1222">
        <v>41279.97</v>
      </c>
      <c r="LB1222">
        <v>6200</v>
      </c>
      <c r="LC1222">
        <v>3890</v>
      </c>
      <c r="LD1222">
        <v>14400</v>
      </c>
      <c r="LE1222">
        <v>14595.49</v>
      </c>
      <c r="LF1222">
        <v>35900</v>
      </c>
      <c r="LG1222">
        <v>17800</v>
      </c>
      <c r="LH1222">
        <v>21535.26</v>
      </c>
      <c r="LI1222">
        <v>9031.0300000000007</v>
      </c>
      <c r="LJ1222">
        <v>6683.57</v>
      </c>
      <c r="LK1222">
        <v>82600</v>
      </c>
      <c r="LL1222">
        <v>8526.81</v>
      </c>
      <c r="LM1222">
        <v>5150</v>
      </c>
      <c r="LN1222">
        <v>44000</v>
      </c>
      <c r="LO1222">
        <v>15078.12</v>
      </c>
      <c r="LP1222">
        <v>64125.35</v>
      </c>
      <c r="LQ1222">
        <v>5764.8</v>
      </c>
      <c r="LR1222">
        <v>23145.22</v>
      </c>
      <c r="LS1222">
        <v>33500</v>
      </c>
      <c r="LT1222">
        <v>87100</v>
      </c>
      <c r="LU1222">
        <v>46238.239999999998</v>
      </c>
      <c r="LV1222">
        <v>22081.13</v>
      </c>
      <c r="LW1222">
        <v>8153.84</v>
      </c>
      <c r="LX1222">
        <v>20049.64</v>
      </c>
      <c r="LY1222">
        <v>8583.27</v>
      </c>
      <c r="LZ1222">
        <v>12700</v>
      </c>
      <c r="MA1222">
        <v>27605.62</v>
      </c>
      <c r="MB1222">
        <v>24120.01</v>
      </c>
      <c r="MC1222">
        <v>17150</v>
      </c>
      <c r="MD1222">
        <v>12083.41</v>
      </c>
      <c r="ME1222">
        <v>5693.76</v>
      </c>
      <c r="MF1222">
        <v>7589.28</v>
      </c>
      <c r="MG1222">
        <v>8015.07</v>
      </c>
      <c r="MH1222">
        <v>10500</v>
      </c>
      <c r="MI1222">
        <v>3680</v>
      </c>
      <c r="MJ1222">
        <v>7333.3</v>
      </c>
      <c r="MK1222">
        <v>12593.46</v>
      </c>
      <c r="ML1222">
        <v>19448.86</v>
      </c>
      <c r="MM1222">
        <v>13500</v>
      </c>
      <c r="MN1222">
        <v>13636.36</v>
      </c>
      <c r="MO1222">
        <v>12813.98</v>
      </c>
      <c r="MP1222">
        <v>12500</v>
      </c>
      <c r="MQ1222">
        <v>37153.79</v>
      </c>
      <c r="MR1222">
        <v>14072.97</v>
      </c>
      <c r="MS1222">
        <v>76249.94</v>
      </c>
      <c r="MT1222">
        <v>35837.69</v>
      </c>
      <c r="MU1222">
        <v>30978.560000000001</v>
      </c>
      <c r="MV1222">
        <v>13200</v>
      </c>
      <c r="MW1222">
        <v>41500</v>
      </c>
      <c r="MX1222">
        <v>56900</v>
      </c>
      <c r="MY1222">
        <v>45900</v>
      </c>
      <c r="MZ1222">
        <v>8685.06</v>
      </c>
      <c r="NA1222">
        <v>3976.3</v>
      </c>
      <c r="NB1222">
        <v>13900</v>
      </c>
      <c r="NC1222">
        <v>28402.33</v>
      </c>
      <c r="ND1222">
        <v>19058.39</v>
      </c>
      <c r="NE1222">
        <v>16874.990000000002</v>
      </c>
      <c r="NF1222">
        <v>6465.59</v>
      </c>
      <c r="NG1222">
        <v>4286.3100000000004</v>
      </c>
      <c r="NH1222">
        <v>2329.9899999999998</v>
      </c>
      <c r="NI1222">
        <v>134500</v>
      </c>
      <c r="NJ1222">
        <v>11425.35</v>
      </c>
      <c r="NK1222">
        <v>17457.310000000001</v>
      </c>
      <c r="NL1222">
        <v>26033.02</v>
      </c>
      <c r="NM1222">
        <v>10000</v>
      </c>
      <c r="NN1222">
        <v>22100</v>
      </c>
      <c r="NO1222">
        <v>13591.07</v>
      </c>
      <c r="NP1222">
        <v>30450</v>
      </c>
      <c r="NQ1222">
        <v>19461.02</v>
      </c>
      <c r="NR1222">
        <v>67832</v>
      </c>
      <c r="NS1222">
        <v>16434.86</v>
      </c>
      <c r="NT1222">
        <v>32000</v>
      </c>
      <c r="NU1222">
        <v>31000</v>
      </c>
      <c r="NV1222">
        <v>9272.7099999999991</v>
      </c>
      <c r="NW1222">
        <v>6805.48</v>
      </c>
      <c r="NX1222">
        <v>24850</v>
      </c>
      <c r="NY1222">
        <v>36100</v>
      </c>
      <c r="NZ1222">
        <v>3335.7</v>
      </c>
      <c r="OA1222">
        <v>6641.81</v>
      </c>
      <c r="OB1222">
        <v>14600</v>
      </c>
      <c r="OC1222">
        <v>8491.68</v>
      </c>
      <c r="OD1222">
        <v>11400</v>
      </c>
      <c r="OE1222">
        <v>3809.52</v>
      </c>
      <c r="OF1222">
        <v>14500</v>
      </c>
      <c r="OG1222">
        <v>26400</v>
      </c>
      <c r="OH1222">
        <v>4100</v>
      </c>
      <c r="OI1222">
        <v>17400</v>
      </c>
      <c r="OJ1222">
        <v>18066.66</v>
      </c>
      <c r="OK1222">
        <v>14600</v>
      </c>
      <c r="OL1222">
        <v>9500</v>
      </c>
      <c r="OM1222">
        <v>16476.11</v>
      </c>
      <c r="ON1222">
        <v>8426.58</v>
      </c>
      <c r="OO1222" t="s">
        <v>1267</v>
      </c>
      <c r="OP1222">
        <v>11200</v>
      </c>
      <c r="OQ1222">
        <v>4958.68</v>
      </c>
      <c r="OR1222">
        <v>4100</v>
      </c>
      <c r="OS1222">
        <v>2600</v>
      </c>
      <c r="OT1222">
        <v>21867.8</v>
      </c>
      <c r="OU1222">
        <v>4000</v>
      </c>
      <c r="OV1222">
        <v>23100</v>
      </c>
      <c r="OW1222">
        <v>3801.67</v>
      </c>
      <c r="OX1222">
        <v>11300</v>
      </c>
      <c r="OY1222">
        <v>11200</v>
      </c>
      <c r="OZ1222">
        <v>7027.02</v>
      </c>
      <c r="PA1222">
        <v>7333.33</v>
      </c>
      <c r="PB1222">
        <v>5285.71</v>
      </c>
      <c r="PC1222">
        <v>12800</v>
      </c>
      <c r="PD1222">
        <v>148000</v>
      </c>
      <c r="PE1222">
        <v>25000</v>
      </c>
      <c r="PF1222">
        <v>1287.69</v>
      </c>
      <c r="PG1222">
        <v>25000</v>
      </c>
      <c r="PH1222">
        <v>7269.14</v>
      </c>
      <c r="PI1222">
        <v>4100</v>
      </c>
      <c r="PJ1222">
        <v>36600</v>
      </c>
      <c r="PK1222">
        <v>2624.64</v>
      </c>
      <c r="PL1222">
        <v>28083.33</v>
      </c>
      <c r="PM1222">
        <v>4800</v>
      </c>
      <c r="PN1222">
        <v>3400</v>
      </c>
      <c r="PO1222">
        <v>6900</v>
      </c>
      <c r="PP1222">
        <v>18000</v>
      </c>
      <c r="PQ1222">
        <v>4000</v>
      </c>
      <c r="PR1222">
        <v>23246.81</v>
      </c>
      <c r="PS1222">
        <v>5600</v>
      </c>
      <c r="PT1222">
        <v>3100</v>
      </c>
      <c r="PU1222">
        <v>12461.54</v>
      </c>
      <c r="PV1222">
        <v>5402.98</v>
      </c>
      <c r="PW1222">
        <v>10500</v>
      </c>
      <c r="PX1222">
        <v>9750</v>
      </c>
      <c r="PY1222">
        <v>25300</v>
      </c>
      <c r="PZ1222">
        <v>14400</v>
      </c>
      <c r="QA1222">
        <v>8700</v>
      </c>
      <c r="QB1222">
        <v>5300</v>
      </c>
      <c r="QC1222">
        <v>14100</v>
      </c>
      <c r="QD1222">
        <v>8000</v>
      </c>
      <c r="QE1222">
        <v>10836.85</v>
      </c>
      <c r="QF1222">
        <v>14666.66</v>
      </c>
      <c r="QG1222">
        <v>12767.86</v>
      </c>
      <c r="QH1222">
        <v>20300</v>
      </c>
      <c r="QI1222">
        <v>12568.8</v>
      </c>
      <c r="QJ1222">
        <v>9073.77</v>
      </c>
      <c r="QK1222">
        <v>10700</v>
      </c>
      <c r="QL1222">
        <v>1900</v>
      </c>
      <c r="QM1222">
        <v>9900</v>
      </c>
      <c r="QN1222">
        <v>22767.11</v>
      </c>
      <c r="QO1222">
        <v>14705.87</v>
      </c>
      <c r="QP1222">
        <v>10000</v>
      </c>
      <c r="QQ1222">
        <v>24500</v>
      </c>
      <c r="QR1222">
        <v>12900</v>
      </c>
      <c r="QS1222">
        <v>8850.4699999999993</v>
      </c>
      <c r="QT1222" t="s">
        <v>1267</v>
      </c>
      <c r="QU1222">
        <v>9300</v>
      </c>
      <c r="QV1222">
        <v>2800</v>
      </c>
      <c r="QW1222">
        <v>1900</v>
      </c>
      <c r="QX1222">
        <v>66000</v>
      </c>
      <c r="QY1222">
        <v>9000</v>
      </c>
      <c r="QZ1222">
        <v>5333.33</v>
      </c>
      <c r="RA1222">
        <v>14500</v>
      </c>
      <c r="RB1222">
        <v>17000</v>
      </c>
      <c r="RC1222">
        <v>9871.75</v>
      </c>
      <c r="RD1222">
        <v>16086.95</v>
      </c>
      <c r="RE1222">
        <v>1300</v>
      </c>
      <c r="RF1222">
        <v>2100</v>
      </c>
      <c r="RG1222">
        <v>8200</v>
      </c>
      <c r="RH1222">
        <v>15200</v>
      </c>
      <c r="RI1222">
        <v>9100</v>
      </c>
      <c r="RJ1222">
        <v>3816.43</v>
      </c>
      <c r="RK1222">
        <v>700</v>
      </c>
      <c r="RL1222">
        <v>7793.93</v>
      </c>
      <c r="RM1222">
        <v>9000</v>
      </c>
      <c r="RN1222">
        <v>13687.09</v>
      </c>
      <c r="RO1222">
        <v>8227.85</v>
      </c>
      <c r="RP1222">
        <v>6000</v>
      </c>
      <c r="RQ1222">
        <v>10629.25</v>
      </c>
      <c r="RR1222">
        <v>8400</v>
      </c>
      <c r="RS1222">
        <v>2000</v>
      </c>
      <c r="RT1222">
        <v>2200</v>
      </c>
      <c r="RU1222">
        <v>8600</v>
      </c>
      <c r="RV1222">
        <v>62355.19</v>
      </c>
      <c r="RW1222">
        <v>10000</v>
      </c>
      <c r="RX1222">
        <v>8100</v>
      </c>
      <c r="RY1222">
        <v>9300</v>
      </c>
      <c r="RZ1222">
        <v>10000</v>
      </c>
      <c r="SA1222">
        <v>13636.36</v>
      </c>
      <c r="SB1222">
        <v>11565.84</v>
      </c>
      <c r="SC1222">
        <v>18000</v>
      </c>
      <c r="SD1222">
        <v>15300</v>
      </c>
      <c r="SE1222">
        <v>9300</v>
      </c>
      <c r="SF1222">
        <v>12500</v>
      </c>
      <c r="SG1222">
        <v>1795.42</v>
      </c>
      <c r="SH1222">
        <v>5200</v>
      </c>
      <c r="SI1222">
        <v>17636.34</v>
      </c>
      <c r="SJ1222">
        <v>11000</v>
      </c>
      <c r="SK1222">
        <v>14942.2</v>
      </c>
      <c r="SL1222">
        <v>8483.08</v>
      </c>
      <c r="SM1222">
        <v>2400</v>
      </c>
      <c r="SN1222">
        <v>47400</v>
      </c>
      <c r="SO1222">
        <v>17800</v>
      </c>
      <c r="SP1222">
        <v>15800</v>
      </c>
      <c r="SQ1222">
        <v>2952.09</v>
      </c>
      <c r="SR1222">
        <v>13250</v>
      </c>
      <c r="SS1222">
        <v>6666.67</v>
      </c>
      <c r="ST1222">
        <v>5272.72</v>
      </c>
      <c r="SU1222">
        <v>10000</v>
      </c>
      <c r="SV1222">
        <v>10400</v>
      </c>
      <c r="SW1222">
        <v>3600</v>
      </c>
      <c r="SX1222">
        <v>14000</v>
      </c>
      <c r="SY1222">
        <v>18400</v>
      </c>
      <c r="SZ1222">
        <v>6000.03</v>
      </c>
      <c r="TA1222">
        <v>2100</v>
      </c>
      <c r="TB1222">
        <v>25615.38</v>
      </c>
      <c r="TC1222">
        <v>22000</v>
      </c>
      <c r="TD1222">
        <v>4500</v>
      </c>
      <c r="TE1222">
        <v>59100</v>
      </c>
      <c r="TF1222">
        <v>12727.27</v>
      </c>
      <c r="TG1222">
        <v>8500</v>
      </c>
      <c r="TH1222">
        <v>6752.2</v>
      </c>
      <c r="TI1222">
        <v>12000</v>
      </c>
      <c r="TJ1222">
        <v>3600</v>
      </c>
      <c r="TK1222">
        <v>5802.65</v>
      </c>
      <c r="TL1222">
        <v>21600</v>
      </c>
      <c r="TM1222">
        <v>8700</v>
      </c>
      <c r="TN1222">
        <v>19090.91</v>
      </c>
      <c r="TO1222">
        <v>15281.73</v>
      </c>
      <c r="TP1222" t="s">
        <v>1267</v>
      </c>
      <c r="TQ1222" t="s">
        <v>1267</v>
      </c>
      <c r="TR1222" t="s">
        <v>1267</v>
      </c>
      <c r="TS1222" t="s">
        <v>1267</v>
      </c>
      <c r="TT1222" t="s">
        <v>1267</v>
      </c>
      <c r="TU1222" t="s">
        <v>1267</v>
      </c>
      <c r="TV1222" t="s">
        <v>1267</v>
      </c>
      <c r="TW1222" t="s">
        <v>1267</v>
      </c>
      <c r="TX1222" t="s">
        <v>1267</v>
      </c>
      <c r="TY1222" t="s">
        <v>1267</v>
      </c>
      <c r="TZ1222" t="s">
        <v>1267</v>
      </c>
      <c r="UA1222" t="s">
        <v>1267</v>
      </c>
      <c r="UB1222" t="s">
        <v>1267</v>
      </c>
      <c r="UC1222" t="s">
        <v>1267</v>
      </c>
      <c r="UD1222" t="s">
        <v>1267</v>
      </c>
      <c r="UE1222" t="s">
        <v>1267</v>
      </c>
      <c r="UF1222" t="s">
        <v>1267</v>
      </c>
      <c r="UG1222" t="s">
        <v>1267</v>
      </c>
      <c r="UH1222" t="s">
        <v>1267</v>
      </c>
      <c r="UI1222" t="s">
        <v>1267</v>
      </c>
      <c r="UJ1222" t="s">
        <v>1267</v>
      </c>
      <c r="UK1222" t="s">
        <v>1267</v>
      </c>
      <c r="UL1222" t="s">
        <v>1267</v>
      </c>
      <c r="UM1222" t="s">
        <v>1267</v>
      </c>
      <c r="UN1222" t="s">
        <v>1267</v>
      </c>
      <c r="UO1222" t="s">
        <v>1267</v>
      </c>
      <c r="UP1222">
        <v>26502.93</v>
      </c>
      <c r="UQ1222">
        <v>9100</v>
      </c>
      <c r="UR1222">
        <v>11504.42</v>
      </c>
      <c r="US1222">
        <v>61800</v>
      </c>
      <c r="UT1222">
        <v>29923.15</v>
      </c>
      <c r="UU1222">
        <v>6963.75</v>
      </c>
      <c r="UV1222">
        <v>7500</v>
      </c>
      <c r="UW1222">
        <v>19104.75</v>
      </c>
      <c r="UX1222">
        <v>5100</v>
      </c>
      <c r="UY1222">
        <v>9100</v>
      </c>
      <c r="UZ1222">
        <v>26000</v>
      </c>
      <c r="VA1222">
        <v>16600</v>
      </c>
      <c r="VB1222">
        <v>7700</v>
      </c>
      <c r="VC1222">
        <v>12700</v>
      </c>
      <c r="VD1222">
        <v>12500</v>
      </c>
      <c r="VE1222">
        <v>19826.09</v>
      </c>
      <c r="VF1222">
        <v>25249.99</v>
      </c>
      <c r="VG1222">
        <v>9161.36</v>
      </c>
      <c r="VH1222">
        <v>19500</v>
      </c>
      <c r="VI1222">
        <v>15000</v>
      </c>
      <c r="VJ1222">
        <v>27600</v>
      </c>
      <c r="VK1222">
        <v>35500</v>
      </c>
      <c r="VL1222">
        <v>16800</v>
      </c>
      <c r="VM1222">
        <v>43800</v>
      </c>
      <c r="VN1222">
        <v>9100</v>
      </c>
      <c r="VO1222">
        <v>13500</v>
      </c>
      <c r="VP1222">
        <v>33000</v>
      </c>
      <c r="VQ1222">
        <v>13700</v>
      </c>
      <c r="VR1222">
        <v>96000</v>
      </c>
      <c r="VS1222">
        <v>22100</v>
      </c>
      <c r="VT1222">
        <v>14100.69</v>
      </c>
      <c r="VU1222">
        <v>11100</v>
      </c>
      <c r="VV1222">
        <v>2800</v>
      </c>
      <c r="VW1222">
        <v>20100</v>
      </c>
      <c r="VX1222">
        <v>5600</v>
      </c>
      <c r="VY1222">
        <v>33000</v>
      </c>
      <c r="VZ1222">
        <v>18900</v>
      </c>
      <c r="WA1222">
        <v>4100</v>
      </c>
      <c r="WB1222">
        <v>31000</v>
      </c>
      <c r="WC1222">
        <v>6000</v>
      </c>
      <c r="WD1222">
        <v>11800</v>
      </c>
      <c r="WE1222">
        <v>99000</v>
      </c>
      <c r="WF1222">
        <v>7000</v>
      </c>
      <c r="WG1222">
        <v>8139.93</v>
      </c>
      <c r="WH1222">
        <v>7111.35</v>
      </c>
      <c r="WI1222">
        <v>4800</v>
      </c>
      <c r="WJ1222">
        <v>113410.6</v>
      </c>
      <c r="WK1222">
        <v>22000</v>
      </c>
      <c r="WL1222">
        <v>8250</v>
      </c>
      <c r="WM1222">
        <v>18000</v>
      </c>
      <c r="WN1222">
        <v>12237.01</v>
      </c>
      <c r="WO1222">
        <v>16074.77</v>
      </c>
      <c r="WP1222">
        <v>33000</v>
      </c>
      <c r="WQ1222">
        <v>3119.16</v>
      </c>
      <c r="WR1222">
        <v>14600</v>
      </c>
      <c r="WS1222">
        <v>6822.43</v>
      </c>
      <c r="WT1222">
        <v>1900</v>
      </c>
      <c r="WU1222">
        <v>14383.84</v>
      </c>
      <c r="WV1222">
        <v>7400</v>
      </c>
      <c r="WW1222">
        <v>5892.85</v>
      </c>
      <c r="WX1222">
        <v>4854.3599999999997</v>
      </c>
      <c r="WY1222">
        <v>37000</v>
      </c>
      <c r="WZ1222">
        <v>26583.23</v>
      </c>
      <c r="XA1222">
        <v>10000</v>
      </c>
      <c r="XB1222">
        <v>17000</v>
      </c>
      <c r="XC1222">
        <v>23000</v>
      </c>
      <c r="XD1222">
        <v>11610.17</v>
      </c>
      <c r="XE1222">
        <v>8800</v>
      </c>
      <c r="XF1222">
        <v>7000</v>
      </c>
      <c r="XG1222">
        <v>1600</v>
      </c>
      <c r="XH1222">
        <v>7500</v>
      </c>
      <c r="XI1222">
        <v>39049.64</v>
      </c>
      <c r="XJ1222">
        <v>15000</v>
      </c>
      <c r="XK1222">
        <v>7200</v>
      </c>
      <c r="XL1222">
        <v>27000</v>
      </c>
      <c r="XM1222">
        <v>10000</v>
      </c>
      <c r="XN1222">
        <v>20300</v>
      </c>
      <c r="XO1222">
        <v>19000</v>
      </c>
      <c r="XP1222">
        <v>18551.650000000001</v>
      </c>
      <c r="XQ1222">
        <v>8100</v>
      </c>
      <c r="XR1222">
        <v>8499.9599999999991</v>
      </c>
      <c r="XS1222">
        <v>15800</v>
      </c>
      <c r="XT1222">
        <v>8000</v>
      </c>
      <c r="XU1222">
        <v>13500</v>
      </c>
      <c r="XV1222">
        <v>30643.02</v>
      </c>
      <c r="XW1222">
        <v>6000</v>
      </c>
      <c r="XX1222">
        <v>45000</v>
      </c>
      <c r="XY1222">
        <v>55571.02</v>
      </c>
      <c r="XZ1222">
        <v>6000</v>
      </c>
      <c r="YA1222">
        <v>17487.27</v>
      </c>
      <c r="YB1222">
        <v>4367.18</v>
      </c>
      <c r="YC1222">
        <v>2900</v>
      </c>
      <c r="YD1222">
        <v>5000</v>
      </c>
      <c r="YE1222">
        <v>8700</v>
      </c>
      <c r="YF1222">
        <v>4500</v>
      </c>
      <c r="YG1222">
        <v>3900</v>
      </c>
      <c r="YH1222">
        <v>14668.37</v>
      </c>
      <c r="YI1222">
        <v>17200</v>
      </c>
      <c r="YJ1222">
        <v>8996.7900000000009</v>
      </c>
      <c r="YK1222">
        <v>2900</v>
      </c>
      <c r="YL1222">
        <v>10828.47</v>
      </c>
      <c r="YM1222">
        <v>6600</v>
      </c>
      <c r="YN1222">
        <v>39545.410000000003</v>
      </c>
      <c r="YO1222">
        <v>15100</v>
      </c>
      <c r="YP1222">
        <v>9000</v>
      </c>
      <c r="YQ1222">
        <v>18500</v>
      </c>
      <c r="YR1222">
        <v>5600</v>
      </c>
      <c r="YS1222">
        <v>14500</v>
      </c>
      <c r="YT1222">
        <v>11800</v>
      </c>
      <c r="YU1222">
        <v>8618.0400000000009</v>
      </c>
      <c r="YV1222">
        <v>10200</v>
      </c>
      <c r="YW1222">
        <v>42257.120000000003</v>
      </c>
      <c r="YX1222">
        <v>8600</v>
      </c>
      <c r="YY1222">
        <v>19000</v>
      </c>
      <c r="YZ1222">
        <v>11500</v>
      </c>
      <c r="ZA1222">
        <v>31562.49</v>
      </c>
      <c r="ZB1222">
        <v>10816.67</v>
      </c>
      <c r="ZC1222">
        <v>47000</v>
      </c>
      <c r="ZD1222">
        <v>7100</v>
      </c>
      <c r="ZE1222">
        <v>6400</v>
      </c>
      <c r="ZF1222">
        <v>49000</v>
      </c>
      <c r="ZG1222">
        <v>14400</v>
      </c>
      <c r="ZH1222">
        <v>14000</v>
      </c>
      <c r="ZI1222">
        <v>2500</v>
      </c>
      <c r="ZJ1222">
        <v>5618.4</v>
      </c>
      <c r="ZK1222">
        <v>3942.31</v>
      </c>
      <c r="ZL1222">
        <v>4700</v>
      </c>
      <c r="ZM1222">
        <v>15000</v>
      </c>
      <c r="ZN1222">
        <v>12800</v>
      </c>
      <c r="ZO1222">
        <v>25000</v>
      </c>
      <c r="ZP1222">
        <v>8800</v>
      </c>
      <c r="ZQ1222">
        <v>18500</v>
      </c>
      <c r="ZR1222">
        <v>8800</v>
      </c>
      <c r="ZS1222">
        <v>17100</v>
      </c>
      <c r="ZT1222">
        <v>58000</v>
      </c>
      <c r="ZU1222">
        <v>10800</v>
      </c>
      <c r="ZV1222">
        <v>4692.38</v>
      </c>
      <c r="ZW1222">
        <v>54000</v>
      </c>
      <c r="ZX1222">
        <v>30200</v>
      </c>
      <c r="ZY1222">
        <v>46500</v>
      </c>
      <c r="ZZ1222">
        <v>12227.27</v>
      </c>
      <c r="AAA1222">
        <v>10468.799999999999</v>
      </c>
      <c r="AAB1222">
        <v>9243.6</v>
      </c>
      <c r="AAC1222">
        <v>7400</v>
      </c>
      <c r="AAD1222">
        <v>10200</v>
      </c>
      <c r="AAE1222">
        <v>31043.47</v>
      </c>
      <c r="AAF1222">
        <v>12500</v>
      </c>
      <c r="AAG1222">
        <v>6200</v>
      </c>
      <c r="AAH1222">
        <v>57090.879999999997</v>
      </c>
      <c r="AAI1222">
        <v>20769.23</v>
      </c>
      <c r="AAJ1222">
        <v>2800</v>
      </c>
      <c r="AAK1222">
        <v>17230.75</v>
      </c>
      <c r="AAL1222">
        <v>9619.0400000000009</v>
      </c>
      <c r="AAM1222">
        <v>23123.4</v>
      </c>
      <c r="AAN1222">
        <v>38200</v>
      </c>
      <c r="AAO1222">
        <v>3400</v>
      </c>
      <c r="AAP1222">
        <v>2800</v>
      </c>
      <c r="AAQ1222">
        <v>7523.8</v>
      </c>
      <c r="AAR1222">
        <v>7508.86</v>
      </c>
      <c r="AAS1222">
        <v>10700</v>
      </c>
      <c r="AAT1222">
        <v>13224.99</v>
      </c>
      <c r="AAU1222">
        <v>41500</v>
      </c>
      <c r="AAV1222">
        <v>38691.800000000003</v>
      </c>
      <c r="AAW1222">
        <v>4200</v>
      </c>
      <c r="AAX1222">
        <v>3072.42</v>
      </c>
      <c r="AAY1222">
        <v>15000</v>
      </c>
      <c r="AAZ1222">
        <v>25000</v>
      </c>
      <c r="ABA1222">
        <v>37619.040000000001</v>
      </c>
      <c r="ABB1222">
        <v>22000</v>
      </c>
      <c r="ABC1222">
        <v>13400</v>
      </c>
      <c r="ABD1222">
        <v>4400</v>
      </c>
      <c r="ABE1222">
        <v>1900</v>
      </c>
      <c r="ABF1222">
        <v>8636.35</v>
      </c>
    </row>
    <row r="1223" spans="1:734" x14ac:dyDescent="0.25">
      <c r="A1223" s="2">
        <v>43223</v>
      </c>
      <c r="B1223">
        <v>21440.799999999999</v>
      </c>
      <c r="C1223">
        <v>10668.89</v>
      </c>
      <c r="D1223">
        <v>9200</v>
      </c>
      <c r="E1223">
        <v>2080</v>
      </c>
      <c r="F1223">
        <v>4110</v>
      </c>
      <c r="G1223">
        <v>13900</v>
      </c>
      <c r="H1223">
        <v>2130</v>
      </c>
      <c r="I1223">
        <v>9600</v>
      </c>
      <c r="J1223">
        <v>15250</v>
      </c>
      <c r="K1223">
        <v>49000</v>
      </c>
      <c r="L1223">
        <v>48733.56</v>
      </c>
      <c r="M1223">
        <v>50500</v>
      </c>
      <c r="N1223">
        <v>2800</v>
      </c>
      <c r="O1223">
        <v>19019.22</v>
      </c>
      <c r="P1223">
        <v>6390</v>
      </c>
      <c r="Q1223">
        <v>3300</v>
      </c>
      <c r="R1223" t="s">
        <v>1267</v>
      </c>
      <c r="S1223">
        <v>6457.13</v>
      </c>
      <c r="T1223">
        <v>4221.53</v>
      </c>
      <c r="U1223">
        <v>16796.54</v>
      </c>
      <c r="V1223">
        <v>11489.81</v>
      </c>
      <c r="W1223">
        <v>18800</v>
      </c>
      <c r="X1223">
        <v>12727.74</v>
      </c>
      <c r="Y1223">
        <v>9580</v>
      </c>
      <c r="Z1223">
        <v>31700</v>
      </c>
      <c r="AA1223">
        <v>1820</v>
      </c>
      <c r="AB1223">
        <v>20833.330000000002</v>
      </c>
      <c r="AC1223">
        <v>3500</v>
      </c>
      <c r="AD1223">
        <v>4200</v>
      </c>
      <c r="AE1223">
        <v>20500</v>
      </c>
      <c r="AF1223">
        <v>30363.63</v>
      </c>
      <c r="AG1223">
        <v>8949.81</v>
      </c>
      <c r="AH1223">
        <v>8914.2800000000007</v>
      </c>
      <c r="AI1223">
        <v>57400</v>
      </c>
      <c r="AJ1223">
        <v>2020</v>
      </c>
      <c r="AK1223">
        <v>23000</v>
      </c>
      <c r="AL1223">
        <v>8413.14</v>
      </c>
      <c r="AM1223">
        <v>2768.98</v>
      </c>
      <c r="AN1223">
        <v>23500</v>
      </c>
      <c r="AO1223">
        <v>17546.29</v>
      </c>
      <c r="AP1223">
        <v>16000</v>
      </c>
      <c r="AQ1223">
        <v>21400</v>
      </c>
      <c r="AR1223">
        <v>26600</v>
      </c>
      <c r="AS1223">
        <v>15850</v>
      </c>
      <c r="AT1223">
        <v>11800</v>
      </c>
      <c r="AU1223">
        <v>10218.25</v>
      </c>
      <c r="AV1223">
        <v>160100</v>
      </c>
      <c r="AW1223">
        <v>3508.93</v>
      </c>
      <c r="AX1223">
        <v>13600</v>
      </c>
      <c r="AY1223">
        <v>10395.25</v>
      </c>
      <c r="AZ1223">
        <v>11208.6</v>
      </c>
      <c r="BA1223">
        <v>3810</v>
      </c>
      <c r="BB1223">
        <v>42650.23</v>
      </c>
      <c r="BC1223">
        <v>2400</v>
      </c>
      <c r="BD1223">
        <v>12961.82</v>
      </c>
      <c r="BE1223">
        <v>24162.28</v>
      </c>
      <c r="BF1223">
        <v>29250</v>
      </c>
      <c r="BG1223">
        <v>14800</v>
      </c>
      <c r="BH1223">
        <v>31000</v>
      </c>
      <c r="BI1223">
        <v>5517.48</v>
      </c>
      <c r="BJ1223">
        <v>12518.46</v>
      </c>
      <c r="BK1223">
        <v>28600</v>
      </c>
      <c r="BL1223">
        <v>9500</v>
      </c>
      <c r="BM1223">
        <v>3752.14</v>
      </c>
      <c r="BN1223">
        <v>10411.290000000001</v>
      </c>
      <c r="BO1223">
        <v>54000</v>
      </c>
      <c r="BP1223">
        <v>96500</v>
      </c>
      <c r="BQ1223">
        <v>2670</v>
      </c>
      <c r="BR1223">
        <v>14469.25</v>
      </c>
      <c r="BS1223">
        <v>23800</v>
      </c>
      <c r="BT1223">
        <v>13018.04</v>
      </c>
      <c r="BU1223">
        <v>8900</v>
      </c>
      <c r="BV1223">
        <v>5700</v>
      </c>
      <c r="BW1223">
        <v>6002.89</v>
      </c>
      <c r="BX1223">
        <v>23656.67</v>
      </c>
      <c r="BY1223">
        <v>5090.91</v>
      </c>
      <c r="BZ1223">
        <v>5345.45</v>
      </c>
      <c r="CA1223">
        <v>26794.95</v>
      </c>
      <c r="CB1223">
        <v>30400</v>
      </c>
      <c r="CC1223">
        <v>18712.02</v>
      </c>
      <c r="CD1223">
        <v>25400</v>
      </c>
      <c r="CE1223">
        <v>9877.9500000000007</v>
      </c>
      <c r="CF1223">
        <v>29025.65</v>
      </c>
      <c r="CG1223">
        <v>5360</v>
      </c>
      <c r="CH1223">
        <v>3500</v>
      </c>
      <c r="CI1223">
        <v>12800</v>
      </c>
      <c r="CJ1223">
        <v>49800</v>
      </c>
      <c r="CK1223">
        <v>98500</v>
      </c>
      <c r="CL1223">
        <v>8331.11</v>
      </c>
      <c r="CM1223">
        <v>14297.52</v>
      </c>
      <c r="CN1223">
        <v>10000</v>
      </c>
      <c r="CO1223">
        <v>37750</v>
      </c>
      <c r="CP1223">
        <v>11700</v>
      </c>
      <c r="CQ1223">
        <v>17225.96</v>
      </c>
      <c r="CR1223">
        <v>10500</v>
      </c>
      <c r="CS1223">
        <v>10408.18</v>
      </c>
      <c r="CT1223">
        <v>8340</v>
      </c>
      <c r="CU1223">
        <v>4225</v>
      </c>
      <c r="CV1223">
        <v>7444.44</v>
      </c>
      <c r="CW1223">
        <v>14699.86</v>
      </c>
      <c r="CX1223">
        <v>16750</v>
      </c>
      <c r="CY1223">
        <v>32000</v>
      </c>
      <c r="CZ1223">
        <v>11707.77</v>
      </c>
      <c r="DA1223">
        <v>10909.08</v>
      </c>
      <c r="DB1223">
        <v>9746.6</v>
      </c>
      <c r="DC1223">
        <v>23800</v>
      </c>
      <c r="DD1223">
        <v>19455.5</v>
      </c>
      <c r="DE1223">
        <v>100714.8</v>
      </c>
      <c r="DF1223">
        <v>11000</v>
      </c>
      <c r="DG1223">
        <v>5223.76</v>
      </c>
      <c r="DH1223">
        <v>19357.16</v>
      </c>
      <c r="DI1223">
        <v>16900</v>
      </c>
      <c r="DJ1223">
        <v>13750.03</v>
      </c>
      <c r="DK1223">
        <v>13411.2</v>
      </c>
      <c r="DL1223">
        <v>26200</v>
      </c>
      <c r="DM1223">
        <v>6794.87</v>
      </c>
      <c r="DN1223">
        <v>10278.68</v>
      </c>
      <c r="DO1223">
        <v>2864.06</v>
      </c>
      <c r="DP1223">
        <v>4920</v>
      </c>
      <c r="DQ1223">
        <v>23196.27</v>
      </c>
      <c r="DR1223">
        <v>24639.62</v>
      </c>
      <c r="DS1223">
        <v>103000</v>
      </c>
      <c r="DT1223">
        <v>14134.02</v>
      </c>
      <c r="DU1223">
        <v>217300</v>
      </c>
      <c r="DV1223">
        <v>30151.74</v>
      </c>
      <c r="DW1223">
        <v>9186.2900000000009</v>
      </c>
      <c r="DX1223">
        <v>23095.35</v>
      </c>
      <c r="DY1223">
        <v>8141.14</v>
      </c>
      <c r="DZ1223">
        <v>33006.99</v>
      </c>
      <c r="EA1223">
        <v>144166.1</v>
      </c>
      <c r="EB1223">
        <v>8572.23</v>
      </c>
      <c r="EC1223">
        <v>66200</v>
      </c>
      <c r="ED1223">
        <v>9043.24</v>
      </c>
      <c r="EE1223">
        <v>30250</v>
      </c>
      <c r="EF1223">
        <v>8347.81</v>
      </c>
      <c r="EG1223">
        <v>8125.11</v>
      </c>
      <c r="EH1223">
        <v>3488.56</v>
      </c>
      <c r="EI1223">
        <v>18400</v>
      </c>
      <c r="EJ1223">
        <v>39300</v>
      </c>
      <c r="EK1223">
        <v>10586.73</v>
      </c>
      <c r="EL1223">
        <v>12374.96</v>
      </c>
      <c r="EM1223">
        <v>26210.79</v>
      </c>
      <c r="EN1223">
        <v>20600</v>
      </c>
      <c r="EO1223">
        <v>93513.56</v>
      </c>
      <c r="EP1223">
        <v>22200</v>
      </c>
      <c r="EQ1223">
        <v>11833.3</v>
      </c>
      <c r="ER1223">
        <v>35000</v>
      </c>
      <c r="ES1223">
        <v>12450.23</v>
      </c>
      <c r="ET1223">
        <v>9087.07</v>
      </c>
      <c r="EU1223">
        <v>9994.99</v>
      </c>
      <c r="EV1223">
        <v>10938.32</v>
      </c>
      <c r="EW1223">
        <v>17357.48</v>
      </c>
      <c r="EX1223">
        <v>13300</v>
      </c>
      <c r="EY1223">
        <v>11904.76</v>
      </c>
      <c r="EZ1223">
        <v>25500</v>
      </c>
      <c r="FA1223" t="s">
        <v>1267</v>
      </c>
      <c r="FB1223">
        <v>10500</v>
      </c>
      <c r="FC1223" t="s">
        <v>1267</v>
      </c>
      <c r="FD1223" t="s">
        <v>1267</v>
      </c>
      <c r="FE1223" t="s">
        <v>1267</v>
      </c>
      <c r="FF1223" t="s">
        <v>1267</v>
      </c>
      <c r="FG1223" t="s">
        <v>1267</v>
      </c>
      <c r="FH1223" t="s">
        <v>1267</v>
      </c>
      <c r="FI1223" t="s">
        <v>1267</v>
      </c>
      <c r="FJ1223" t="s">
        <v>1267</v>
      </c>
      <c r="FK1223" t="s">
        <v>1267</v>
      </c>
      <c r="FL1223" t="s">
        <v>1267</v>
      </c>
      <c r="FM1223" t="s">
        <v>1267</v>
      </c>
      <c r="FN1223" t="s">
        <v>1267</v>
      </c>
      <c r="FO1223" t="s">
        <v>1267</v>
      </c>
      <c r="FP1223" t="s">
        <v>1267</v>
      </c>
      <c r="FQ1223" t="s">
        <v>1267</v>
      </c>
      <c r="FR1223" t="s">
        <v>1267</v>
      </c>
      <c r="FS1223" t="s">
        <v>1267</v>
      </c>
      <c r="FT1223" t="s">
        <v>1267</v>
      </c>
      <c r="FU1223" t="s">
        <v>1267</v>
      </c>
      <c r="FV1223" t="s">
        <v>1267</v>
      </c>
      <c r="FW1223" t="s">
        <v>1267</v>
      </c>
      <c r="FX1223" t="s">
        <v>1267</v>
      </c>
      <c r="FY1223" t="s">
        <v>1267</v>
      </c>
      <c r="FZ1223" t="s">
        <v>1267</v>
      </c>
      <c r="GA1223" t="s">
        <v>1267</v>
      </c>
      <c r="GB1223" t="s">
        <v>1267</v>
      </c>
      <c r="GC1223" t="s">
        <v>1267</v>
      </c>
      <c r="GD1223" t="s">
        <v>1267</v>
      </c>
      <c r="GE1223" t="s">
        <v>1267</v>
      </c>
      <c r="GF1223" t="s">
        <v>1267</v>
      </c>
      <c r="GG1223" t="s">
        <v>1267</v>
      </c>
      <c r="GH1223" t="s">
        <v>1267</v>
      </c>
      <c r="GI1223" t="s">
        <v>1267</v>
      </c>
      <c r="GJ1223" t="s">
        <v>1267</v>
      </c>
      <c r="GK1223" t="s">
        <v>1267</v>
      </c>
      <c r="GL1223" t="s">
        <v>1267</v>
      </c>
      <c r="GM1223" t="s">
        <v>1267</v>
      </c>
      <c r="GN1223" t="s">
        <v>1267</v>
      </c>
      <c r="GO1223">
        <v>53538.23</v>
      </c>
      <c r="GP1223">
        <v>14102.07</v>
      </c>
      <c r="GQ1223">
        <v>16878.54</v>
      </c>
      <c r="GR1223">
        <v>5334.73</v>
      </c>
      <c r="GS1223">
        <v>19073.52</v>
      </c>
      <c r="GT1223">
        <v>65199.98</v>
      </c>
      <c r="GU1223">
        <v>9414.2800000000007</v>
      </c>
      <c r="GV1223">
        <v>27768.59</v>
      </c>
      <c r="GW1223">
        <v>37795.910000000003</v>
      </c>
      <c r="GX1223">
        <v>6582.64</v>
      </c>
      <c r="GY1223">
        <v>19427.54</v>
      </c>
      <c r="GZ1223">
        <v>16434.77</v>
      </c>
      <c r="HA1223">
        <v>23100</v>
      </c>
      <c r="HB1223">
        <v>10289.91</v>
      </c>
      <c r="HC1223">
        <v>6844.26</v>
      </c>
      <c r="HD1223">
        <v>12359.75</v>
      </c>
      <c r="HE1223">
        <v>39000</v>
      </c>
      <c r="HF1223">
        <v>18000</v>
      </c>
      <c r="HG1223">
        <v>12500</v>
      </c>
      <c r="HH1223">
        <v>53800</v>
      </c>
      <c r="HI1223">
        <v>59700</v>
      </c>
      <c r="HJ1223">
        <v>25250</v>
      </c>
      <c r="HK1223">
        <v>15989.53</v>
      </c>
      <c r="HL1223">
        <v>6594.71</v>
      </c>
      <c r="HM1223">
        <v>18350</v>
      </c>
      <c r="HN1223">
        <v>13700</v>
      </c>
      <c r="HO1223">
        <v>15734.23</v>
      </c>
      <c r="HP1223">
        <v>60400</v>
      </c>
      <c r="HQ1223">
        <v>79000</v>
      </c>
      <c r="HR1223">
        <v>26800</v>
      </c>
      <c r="HS1223">
        <v>18833.29</v>
      </c>
      <c r="HT1223">
        <v>15700</v>
      </c>
      <c r="HU1223">
        <v>8200</v>
      </c>
      <c r="HV1223">
        <v>5115.6899999999996</v>
      </c>
      <c r="HW1223">
        <v>3221.29</v>
      </c>
      <c r="HX1223">
        <v>31300</v>
      </c>
      <c r="HY1223">
        <v>32727.26</v>
      </c>
      <c r="HZ1223">
        <v>8000</v>
      </c>
      <c r="IA1223">
        <v>17250</v>
      </c>
      <c r="IB1223">
        <v>31217.37</v>
      </c>
      <c r="IC1223">
        <v>6220.71</v>
      </c>
      <c r="ID1223">
        <v>24200</v>
      </c>
      <c r="IE1223">
        <v>6555.6</v>
      </c>
      <c r="IF1223">
        <v>69000</v>
      </c>
      <c r="IG1223">
        <v>8990.36</v>
      </c>
      <c r="IH1223">
        <v>15593.24</v>
      </c>
      <c r="II1223">
        <v>128471.8</v>
      </c>
      <c r="IJ1223">
        <v>14950</v>
      </c>
      <c r="IK1223">
        <v>32600</v>
      </c>
      <c r="IL1223">
        <v>28450</v>
      </c>
      <c r="IM1223">
        <v>14324.75</v>
      </c>
      <c r="IN1223">
        <v>14461.53</v>
      </c>
      <c r="IO1223">
        <v>40936.67</v>
      </c>
      <c r="IP1223">
        <v>20692.59</v>
      </c>
      <c r="IQ1223">
        <v>96627.44</v>
      </c>
      <c r="IR1223">
        <v>10702.34</v>
      </c>
      <c r="IS1223">
        <v>26500</v>
      </c>
      <c r="IT1223">
        <v>12000</v>
      </c>
      <c r="IU1223">
        <v>94000</v>
      </c>
      <c r="IV1223">
        <v>23050</v>
      </c>
      <c r="IW1223">
        <v>4799.32</v>
      </c>
      <c r="IX1223">
        <v>16289.95</v>
      </c>
      <c r="IY1223">
        <v>17000</v>
      </c>
      <c r="IZ1223">
        <v>36850</v>
      </c>
      <c r="JA1223">
        <v>2210</v>
      </c>
      <c r="JB1223">
        <v>23499.98</v>
      </c>
      <c r="JC1223">
        <v>5030</v>
      </c>
      <c r="JD1223">
        <v>96957</v>
      </c>
      <c r="JE1223">
        <v>97600</v>
      </c>
      <c r="JF1223">
        <v>16999.990000000002</v>
      </c>
      <c r="JG1223">
        <v>10192.82</v>
      </c>
      <c r="JH1223">
        <v>7200</v>
      </c>
      <c r="JI1223">
        <v>39500</v>
      </c>
      <c r="JJ1223">
        <v>14500</v>
      </c>
      <c r="JK1223">
        <v>28891.22</v>
      </c>
      <c r="JL1223">
        <v>35950</v>
      </c>
      <c r="JM1223">
        <v>10950</v>
      </c>
      <c r="JN1223">
        <v>25000</v>
      </c>
      <c r="JO1223">
        <v>25500</v>
      </c>
      <c r="JP1223">
        <v>15200</v>
      </c>
      <c r="JQ1223">
        <v>4272.7299999999996</v>
      </c>
      <c r="JR1223">
        <v>23170.32</v>
      </c>
      <c r="JS1223">
        <v>1779.64</v>
      </c>
      <c r="JT1223">
        <v>21500</v>
      </c>
      <c r="JU1223">
        <v>29500</v>
      </c>
      <c r="JV1223">
        <v>7600</v>
      </c>
      <c r="JW1223">
        <v>9318.18</v>
      </c>
      <c r="JX1223">
        <v>12700</v>
      </c>
      <c r="JY1223">
        <v>13000</v>
      </c>
      <c r="JZ1223">
        <v>8226.89</v>
      </c>
      <c r="KA1223">
        <v>9200</v>
      </c>
      <c r="KB1223">
        <v>90358.56</v>
      </c>
      <c r="KC1223">
        <v>14350</v>
      </c>
      <c r="KD1223">
        <v>14166.82</v>
      </c>
      <c r="KE1223">
        <v>11571.43</v>
      </c>
      <c r="KF1223">
        <v>4550</v>
      </c>
      <c r="KG1223">
        <v>7450</v>
      </c>
      <c r="KH1223">
        <v>18150</v>
      </c>
      <c r="KI1223">
        <v>34300</v>
      </c>
      <c r="KJ1223">
        <v>5700</v>
      </c>
      <c r="KK1223">
        <v>4194.05</v>
      </c>
      <c r="KL1223">
        <v>10200</v>
      </c>
      <c r="KM1223">
        <v>16267.04</v>
      </c>
      <c r="KN1223">
        <v>3960</v>
      </c>
      <c r="KO1223">
        <v>9600</v>
      </c>
      <c r="KP1223">
        <v>17000</v>
      </c>
      <c r="KQ1223">
        <v>27599.98</v>
      </c>
      <c r="KR1223">
        <v>22900</v>
      </c>
      <c r="KS1223">
        <v>8481.09</v>
      </c>
      <c r="KT1223">
        <v>17172.419999999998</v>
      </c>
      <c r="KU1223">
        <v>3360</v>
      </c>
      <c r="KV1223">
        <v>16776.07</v>
      </c>
      <c r="KW1223">
        <v>29150</v>
      </c>
      <c r="KX1223">
        <v>2900</v>
      </c>
      <c r="KY1223">
        <v>17625</v>
      </c>
      <c r="KZ1223">
        <v>24000</v>
      </c>
      <c r="LA1223">
        <v>41471.97</v>
      </c>
      <c r="LB1223">
        <v>6190</v>
      </c>
      <c r="LC1223">
        <v>3930</v>
      </c>
      <c r="LD1223">
        <v>13700</v>
      </c>
      <c r="LE1223">
        <v>14095.07</v>
      </c>
      <c r="LF1223">
        <v>35450</v>
      </c>
      <c r="LG1223">
        <v>17700</v>
      </c>
      <c r="LH1223">
        <v>21452.27</v>
      </c>
      <c r="LI1223">
        <v>8324.25</v>
      </c>
      <c r="LJ1223">
        <v>6669.96</v>
      </c>
      <c r="LK1223">
        <v>83900</v>
      </c>
      <c r="LL1223">
        <v>8675.8799999999992</v>
      </c>
      <c r="LM1223">
        <v>4820</v>
      </c>
      <c r="LN1223">
        <v>44000</v>
      </c>
      <c r="LO1223">
        <v>15156.25</v>
      </c>
      <c r="LP1223">
        <v>63750.35</v>
      </c>
      <c r="LQ1223">
        <v>5817.69</v>
      </c>
      <c r="LR1223">
        <v>23503.3</v>
      </c>
      <c r="LS1223">
        <v>33600</v>
      </c>
      <c r="LT1223">
        <v>89800</v>
      </c>
      <c r="LU1223">
        <v>46708.44</v>
      </c>
      <c r="LV1223">
        <v>22468.52</v>
      </c>
      <c r="LW1223">
        <v>8115.38</v>
      </c>
      <c r="LX1223">
        <v>20141.189999999999</v>
      </c>
      <c r="LY1223">
        <v>8921.19</v>
      </c>
      <c r="LZ1223">
        <v>13000</v>
      </c>
      <c r="MA1223">
        <v>26760.53</v>
      </c>
      <c r="MB1223">
        <v>24600.01</v>
      </c>
      <c r="MC1223">
        <v>18000</v>
      </c>
      <c r="MD1223">
        <v>12276.96</v>
      </c>
      <c r="ME1223">
        <v>5693.76</v>
      </c>
      <c r="MF1223">
        <v>7467.52</v>
      </c>
      <c r="MG1223">
        <v>8074.45</v>
      </c>
      <c r="MH1223">
        <v>11750</v>
      </c>
      <c r="MI1223">
        <v>3680</v>
      </c>
      <c r="MJ1223">
        <v>7074.97</v>
      </c>
      <c r="MK1223">
        <v>13223.14</v>
      </c>
      <c r="ML1223">
        <v>19761.419999999998</v>
      </c>
      <c r="MM1223">
        <v>13200</v>
      </c>
      <c r="MN1223">
        <v>13727.27</v>
      </c>
      <c r="MO1223">
        <v>12813.98</v>
      </c>
      <c r="MP1223">
        <v>12500</v>
      </c>
      <c r="MQ1223">
        <v>36923.019999999997</v>
      </c>
      <c r="MR1223">
        <v>13849.59</v>
      </c>
      <c r="MS1223">
        <v>76666.63</v>
      </c>
      <c r="MT1223">
        <v>35912.82</v>
      </c>
      <c r="MU1223">
        <v>32743.16</v>
      </c>
      <c r="MV1223">
        <v>13450</v>
      </c>
      <c r="MW1223">
        <v>39500</v>
      </c>
      <c r="MX1223">
        <v>56900</v>
      </c>
      <c r="MY1223">
        <v>45500</v>
      </c>
      <c r="MZ1223">
        <v>8319.7999999999993</v>
      </c>
      <c r="NA1223">
        <v>3927.09</v>
      </c>
      <c r="NB1223">
        <v>13800</v>
      </c>
      <c r="NC1223">
        <v>28283.98</v>
      </c>
      <c r="ND1223">
        <v>18634.87</v>
      </c>
      <c r="NE1223">
        <v>18055.55</v>
      </c>
      <c r="NF1223">
        <v>6724.21</v>
      </c>
      <c r="NG1223">
        <v>4388.5200000000004</v>
      </c>
      <c r="NH1223">
        <v>2396.56</v>
      </c>
      <c r="NI1223">
        <v>129900</v>
      </c>
      <c r="NJ1223">
        <v>10708.91</v>
      </c>
      <c r="NK1223">
        <v>17530.05</v>
      </c>
      <c r="NL1223">
        <v>25482.06</v>
      </c>
      <c r="NM1223">
        <v>10250</v>
      </c>
      <c r="NN1223">
        <v>23750</v>
      </c>
      <c r="NO1223">
        <v>13799.63</v>
      </c>
      <c r="NP1223">
        <v>31050</v>
      </c>
      <c r="NQ1223">
        <v>19576.32</v>
      </c>
      <c r="NR1223">
        <v>67832</v>
      </c>
      <c r="NS1223">
        <v>16521.82</v>
      </c>
      <c r="NT1223">
        <v>31000</v>
      </c>
      <c r="NU1223">
        <v>31000</v>
      </c>
      <c r="NV1223">
        <v>9272.7099999999991</v>
      </c>
      <c r="NW1223">
        <v>6881.66</v>
      </c>
      <c r="NX1223">
        <v>24750</v>
      </c>
      <c r="NY1223">
        <v>36100</v>
      </c>
      <c r="NZ1223">
        <v>3329.75</v>
      </c>
      <c r="OA1223">
        <v>6641.81</v>
      </c>
      <c r="OB1223">
        <v>13700</v>
      </c>
      <c r="OC1223">
        <v>8552.0300000000007</v>
      </c>
      <c r="OD1223">
        <v>11400</v>
      </c>
      <c r="OE1223">
        <v>3809.52</v>
      </c>
      <c r="OF1223">
        <v>14500</v>
      </c>
      <c r="OG1223">
        <v>26400</v>
      </c>
      <c r="OH1223">
        <v>4100</v>
      </c>
      <c r="OI1223">
        <v>17400</v>
      </c>
      <c r="OJ1223">
        <v>18066.66</v>
      </c>
      <c r="OK1223">
        <v>14600</v>
      </c>
      <c r="OL1223">
        <v>9500</v>
      </c>
      <c r="OM1223">
        <v>16578.45</v>
      </c>
      <c r="ON1223">
        <v>8426.58</v>
      </c>
      <c r="OO1223" t="s">
        <v>1267</v>
      </c>
      <c r="OP1223">
        <v>11200</v>
      </c>
      <c r="OQ1223">
        <v>4958.68</v>
      </c>
      <c r="OR1223">
        <v>4000</v>
      </c>
      <c r="OS1223">
        <v>2500</v>
      </c>
      <c r="OT1223">
        <v>21867.8</v>
      </c>
      <c r="OU1223">
        <v>4000</v>
      </c>
      <c r="OV1223">
        <v>24000</v>
      </c>
      <c r="OW1223">
        <v>3884.31</v>
      </c>
      <c r="OX1223">
        <v>11300</v>
      </c>
      <c r="OY1223">
        <v>10900</v>
      </c>
      <c r="OZ1223">
        <v>7027.02</v>
      </c>
      <c r="PA1223">
        <v>7333.33</v>
      </c>
      <c r="PB1223">
        <v>5285.71</v>
      </c>
      <c r="PC1223">
        <v>12800</v>
      </c>
      <c r="PD1223">
        <v>147000</v>
      </c>
      <c r="PE1223">
        <v>26100</v>
      </c>
      <c r="PF1223">
        <v>1246.1500000000001</v>
      </c>
      <c r="PG1223">
        <v>25000</v>
      </c>
      <c r="PH1223">
        <v>7508.78</v>
      </c>
      <c r="PI1223">
        <v>4100</v>
      </c>
      <c r="PJ1223">
        <v>36900</v>
      </c>
      <c r="PK1223">
        <v>2562.14</v>
      </c>
      <c r="PL1223">
        <v>28083.33</v>
      </c>
      <c r="PM1223">
        <v>4600</v>
      </c>
      <c r="PN1223">
        <v>3100</v>
      </c>
      <c r="PO1223">
        <v>6900</v>
      </c>
      <c r="PP1223">
        <v>18000</v>
      </c>
      <c r="PQ1223">
        <v>4000</v>
      </c>
      <c r="PR1223">
        <v>23246.81</v>
      </c>
      <c r="PS1223">
        <v>5600</v>
      </c>
      <c r="PT1223">
        <v>3000</v>
      </c>
      <c r="PU1223">
        <v>12461.54</v>
      </c>
      <c r="PV1223">
        <v>5289.23</v>
      </c>
      <c r="PW1223">
        <v>10500</v>
      </c>
      <c r="PX1223">
        <v>9750</v>
      </c>
      <c r="PY1223">
        <v>23200</v>
      </c>
      <c r="PZ1223">
        <v>14400</v>
      </c>
      <c r="QA1223">
        <v>8700</v>
      </c>
      <c r="QB1223">
        <v>5300</v>
      </c>
      <c r="QC1223">
        <v>14400</v>
      </c>
      <c r="QD1223">
        <v>8000</v>
      </c>
      <c r="QE1223">
        <v>10836.85</v>
      </c>
      <c r="QF1223">
        <v>14666.66</v>
      </c>
      <c r="QG1223">
        <v>12767.86</v>
      </c>
      <c r="QH1223">
        <v>20300</v>
      </c>
      <c r="QI1223">
        <v>11467.89</v>
      </c>
      <c r="QJ1223">
        <v>9597.26</v>
      </c>
      <c r="QK1223">
        <v>11800</v>
      </c>
      <c r="QL1223">
        <v>1900</v>
      </c>
      <c r="QM1223">
        <v>9900</v>
      </c>
      <c r="QN1223">
        <v>22717.62</v>
      </c>
      <c r="QO1223">
        <v>14705.87</v>
      </c>
      <c r="QP1223">
        <v>10000</v>
      </c>
      <c r="QQ1223">
        <v>24500</v>
      </c>
      <c r="QR1223">
        <v>12700</v>
      </c>
      <c r="QS1223">
        <v>8850.4699999999993</v>
      </c>
      <c r="QT1223" t="s">
        <v>1267</v>
      </c>
      <c r="QU1223">
        <v>9300</v>
      </c>
      <c r="QV1223">
        <v>2900</v>
      </c>
      <c r="QW1223">
        <v>2000</v>
      </c>
      <c r="QX1223">
        <v>66200</v>
      </c>
      <c r="QY1223">
        <v>9000</v>
      </c>
      <c r="QZ1223">
        <v>5333.33</v>
      </c>
      <c r="RA1223">
        <v>14500</v>
      </c>
      <c r="RB1223">
        <v>16800</v>
      </c>
      <c r="RC1223">
        <v>9871.75</v>
      </c>
      <c r="RD1223">
        <v>16695.650000000001</v>
      </c>
      <c r="RE1223">
        <v>1300</v>
      </c>
      <c r="RF1223">
        <v>2100</v>
      </c>
      <c r="RG1223">
        <v>8200</v>
      </c>
      <c r="RH1223">
        <v>15400</v>
      </c>
      <c r="RI1223">
        <v>9000</v>
      </c>
      <c r="RJ1223">
        <v>4212.93</v>
      </c>
      <c r="RK1223">
        <v>800</v>
      </c>
      <c r="RL1223">
        <v>7793.93</v>
      </c>
      <c r="RM1223">
        <v>8400</v>
      </c>
      <c r="RN1223">
        <v>13208.52</v>
      </c>
      <c r="RO1223">
        <v>8227.85</v>
      </c>
      <c r="RP1223">
        <v>5600</v>
      </c>
      <c r="RQ1223">
        <v>10629.25</v>
      </c>
      <c r="RR1223">
        <v>8400</v>
      </c>
      <c r="RS1223">
        <v>2000</v>
      </c>
      <c r="RT1223">
        <v>2400</v>
      </c>
      <c r="RU1223">
        <v>8600</v>
      </c>
      <c r="RV1223">
        <v>62448.26</v>
      </c>
      <c r="RW1223">
        <v>10000</v>
      </c>
      <c r="RX1223">
        <v>8100</v>
      </c>
      <c r="RY1223">
        <v>9300</v>
      </c>
      <c r="RZ1223">
        <v>10000</v>
      </c>
      <c r="SA1223">
        <v>13636.36</v>
      </c>
      <c r="SB1223">
        <v>11565.84</v>
      </c>
      <c r="SC1223">
        <v>18000</v>
      </c>
      <c r="SD1223">
        <v>15300</v>
      </c>
      <c r="SE1223">
        <v>9200</v>
      </c>
      <c r="SF1223">
        <v>12500</v>
      </c>
      <c r="SG1223">
        <v>1795.42</v>
      </c>
      <c r="SH1223">
        <v>5300</v>
      </c>
      <c r="SI1223">
        <v>17636.34</v>
      </c>
      <c r="SJ1223">
        <v>11000</v>
      </c>
      <c r="SK1223">
        <v>14942.2</v>
      </c>
      <c r="SL1223">
        <v>8383.2800000000007</v>
      </c>
      <c r="SM1223">
        <v>2400</v>
      </c>
      <c r="SN1223">
        <v>47500</v>
      </c>
      <c r="SO1223">
        <v>18900</v>
      </c>
      <c r="SP1223">
        <v>15800</v>
      </c>
      <c r="SQ1223">
        <v>2952.09</v>
      </c>
      <c r="SR1223">
        <v>12083.33</v>
      </c>
      <c r="SS1223">
        <v>6666.67</v>
      </c>
      <c r="ST1223">
        <v>5090.91</v>
      </c>
      <c r="SU1223">
        <v>10000</v>
      </c>
      <c r="SV1223">
        <v>10400</v>
      </c>
      <c r="SW1223">
        <v>3600</v>
      </c>
      <c r="SX1223">
        <v>14000</v>
      </c>
      <c r="SY1223">
        <v>18400</v>
      </c>
      <c r="SZ1223">
        <v>6000.03</v>
      </c>
      <c r="TA1223">
        <v>2200</v>
      </c>
      <c r="TB1223">
        <v>25615.38</v>
      </c>
      <c r="TC1223">
        <v>22000</v>
      </c>
      <c r="TD1223">
        <v>4500</v>
      </c>
      <c r="TE1223">
        <v>59100</v>
      </c>
      <c r="TF1223">
        <v>12727.27</v>
      </c>
      <c r="TG1223">
        <v>7500</v>
      </c>
      <c r="TH1223">
        <v>6690.82</v>
      </c>
      <c r="TI1223">
        <v>12400</v>
      </c>
      <c r="TJ1223">
        <v>3500</v>
      </c>
      <c r="TK1223">
        <v>5877.05</v>
      </c>
      <c r="TL1223">
        <v>22500</v>
      </c>
      <c r="TM1223">
        <v>8700</v>
      </c>
      <c r="TN1223">
        <v>21363.63</v>
      </c>
      <c r="TO1223">
        <v>15281.73</v>
      </c>
      <c r="TP1223" t="s">
        <v>1267</v>
      </c>
      <c r="TQ1223" t="s">
        <v>1267</v>
      </c>
      <c r="TR1223" t="s">
        <v>1267</v>
      </c>
      <c r="TS1223" t="s">
        <v>1267</v>
      </c>
      <c r="TT1223" t="s">
        <v>1267</v>
      </c>
      <c r="TU1223" t="s">
        <v>1267</v>
      </c>
      <c r="TV1223" t="s">
        <v>1267</v>
      </c>
      <c r="TW1223" t="s">
        <v>1267</v>
      </c>
      <c r="TX1223" t="s">
        <v>1267</v>
      </c>
      <c r="TY1223" t="s">
        <v>1267</v>
      </c>
      <c r="TZ1223" t="s">
        <v>1267</v>
      </c>
      <c r="UA1223" t="s">
        <v>1267</v>
      </c>
      <c r="UB1223" t="s">
        <v>1267</v>
      </c>
      <c r="UC1223" t="s">
        <v>1267</v>
      </c>
      <c r="UD1223" t="s">
        <v>1267</v>
      </c>
      <c r="UE1223" t="s">
        <v>1267</v>
      </c>
      <c r="UF1223" t="s">
        <v>1267</v>
      </c>
      <c r="UG1223" t="s">
        <v>1267</v>
      </c>
      <c r="UH1223" t="s">
        <v>1267</v>
      </c>
      <c r="UI1223" t="s">
        <v>1267</v>
      </c>
      <c r="UJ1223" t="s">
        <v>1267</v>
      </c>
      <c r="UK1223" t="s">
        <v>1267</v>
      </c>
      <c r="UL1223" t="s">
        <v>1267</v>
      </c>
      <c r="UM1223" t="s">
        <v>1267</v>
      </c>
      <c r="UN1223" t="s">
        <v>1267</v>
      </c>
      <c r="UO1223" t="s">
        <v>1267</v>
      </c>
      <c r="UP1223">
        <v>25411.64</v>
      </c>
      <c r="UQ1223">
        <v>9100</v>
      </c>
      <c r="UR1223">
        <v>11504.42</v>
      </c>
      <c r="US1223">
        <v>56200</v>
      </c>
      <c r="UT1223">
        <v>29923.15</v>
      </c>
      <c r="UU1223">
        <v>6963.75</v>
      </c>
      <c r="UV1223">
        <v>7000</v>
      </c>
      <c r="UW1223">
        <v>19104.75</v>
      </c>
      <c r="UX1223">
        <v>5100</v>
      </c>
      <c r="UY1223">
        <v>9100</v>
      </c>
      <c r="UZ1223">
        <v>26000</v>
      </c>
      <c r="VA1223">
        <v>16600</v>
      </c>
      <c r="VB1223">
        <v>7300</v>
      </c>
      <c r="VC1223">
        <v>12800</v>
      </c>
      <c r="VD1223">
        <v>12685.18</v>
      </c>
      <c r="VE1223">
        <v>19739.13</v>
      </c>
      <c r="VF1223">
        <v>25249.99</v>
      </c>
      <c r="VG1223">
        <v>9161.36</v>
      </c>
      <c r="VH1223">
        <v>19500</v>
      </c>
      <c r="VI1223">
        <v>16500</v>
      </c>
      <c r="VJ1223">
        <v>25100</v>
      </c>
      <c r="VK1223">
        <v>32600</v>
      </c>
      <c r="VL1223">
        <v>16800</v>
      </c>
      <c r="VM1223">
        <v>40000</v>
      </c>
      <c r="VN1223">
        <v>9100</v>
      </c>
      <c r="VO1223">
        <v>13500</v>
      </c>
      <c r="VP1223">
        <v>33000</v>
      </c>
      <c r="VQ1223">
        <v>13700</v>
      </c>
      <c r="VR1223">
        <v>96000</v>
      </c>
      <c r="VS1223">
        <v>22100</v>
      </c>
      <c r="VT1223">
        <v>14177.32</v>
      </c>
      <c r="VU1223">
        <v>11100</v>
      </c>
      <c r="VV1223">
        <v>2800</v>
      </c>
      <c r="VW1223">
        <v>20000</v>
      </c>
      <c r="VX1223">
        <v>5600</v>
      </c>
      <c r="VY1223">
        <v>33000</v>
      </c>
      <c r="VZ1223">
        <v>19000</v>
      </c>
      <c r="WA1223">
        <v>4500</v>
      </c>
      <c r="WB1223">
        <v>31000</v>
      </c>
      <c r="WC1223">
        <v>5700</v>
      </c>
      <c r="WD1223">
        <v>11800</v>
      </c>
      <c r="WE1223">
        <v>99000</v>
      </c>
      <c r="WF1223">
        <v>7000</v>
      </c>
      <c r="WG1223">
        <v>8096.4</v>
      </c>
      <c r="WH1223">
        <v>7111.35</v>
      </c>
      <c r="WI1223">
        <v>4900</v>
      </c>
      <c r="WJ1223">
        <v>113030.39999999999</v>
      </c>
      <c r="WK1223">
        <v>22000</v>
      </c>
      <c r="WL1223">
        <v>8250</v>
      </c>
      <c r="WM1223">
        <v>18000</v>
      </c>
      <c r="WN1223">
        <v>11368.11</v>
      </c>
      <c r="WO1223">
        <v>15794.39</v>
      </c>
      <c r="WP1223">
        <v>32600</v>
      </c>
      <c r="WQ1223">
        <v>3119.16</v>
      </c>
      <c r="WR1223">
        <v>14900</v>
      </c>
      <c r="WS1223">
        <v>6728.97</v>
      </c>
      <c r="WT1223">
        <v>1900</v>
      </c>
      <c r="WU1223">
        <v>14141.41</v>
      </c>
      <c r="WV1223">
        <v>7400</v>
      </c>
      <c r="WW1223">
        <v>5892.85</v>
      </c>
      <c r="WX1223">
        <v>4854.3599999999997</v>
      </c>
      <c r="WY1223">
        <v>37000</v>
      </c>
      <c r="WZ1223">
        <v>26666.560000000001</v>
      </c>
      <c r="XA1223">
        <v>10000</v>
      </c>
      <c r="XB1223">
        <v>17000</v>
      </c>
      <c r="XC1223">
        <v>23000</v>
      </c>
      <c r="XD1223">
        <v>10593.22</v>
      </c>
      <c r="XE1223">
        <v>8800</v>
      </c>
      <c r="XF1223">
        <v>7000</v>
      </c>
      <c r="XG1223">
        <v>1500</v>
      </c>
      <c r="XH1223">
        <v>7300</v>
      </c>
      <c r="XI1223">
        <v>38636.410000000003</v>
      </c>
      <c r="XJ1223">
        <v>14400</v>
      </c>
      <c r="XK1223">
        <v>7200</v>
      </c>
      <c r="XL1223">
        <v>27000</v>
      </c>
      <c r="XM1223">
        <v>10000</v>
      </c>
      <c r="XN1223">
        <v>20400</v>
      </c>
      <c r="XO1223">
        <v>19000</v>
      </c>
      <c r="XP1223">
        <v>17592.080000000002</v>
      </c>
      <c r="XQ1223">
        <v>8100</v>
      </c>
      <c r="XR1223">
        <v>8749.9599999999991</v>
      </c>
      <c r="XS1223">
        <v>15800</v>
      </c>
      <c r="XT1223">
        <v>8000</v>
      </c>
      <c r="XU1223">
        <v>13500</v>
      </c>
      <c r="XV1223">
        <v>30643.02</v>
      </c>
      <c r="XW1223">
        <v>6100</v>
      </c>
      <c r="XX1223">
        <v>45000</v>
      </c>
      <c r="XY1223">
        <v>55571.02</v>
      </c>
      <c r="XZ1223">
        <v>5900</v>
      </c>
      <c r="YA1223">
        <v>17487.27</v>
      </c>
      <c r="YB1223">
        <v>4535.1400000000003</v>
      </c>
      <c r="YC1223">
        <v>2900</v>
      </c>
      <c r="YD1223">
        <v>5300</v>
      </c>
      <c r="YE1223">
        <v>8800</v>
      </c>
      <c r="YF1223">
        <v>4500</v>
      </c>
      <c r="YG1223">
        <v>3900</v>
      </c>
      <c r="YH1223">
        <v>14668.37</v>
      </c>
      <c r="YI1223">
        <v>17100</v>
      </c>
      <c r="YJ1223">
        <v>8996.7900000000009</v>
      </c>
      <c r="YK1223">
        <v>2900</v>
      </c>
      <c r="YL1223">
        <v>10738.24</v>
      </c>
      <c r="YM1223">
        <v>6700</v>
      </c>
      <c r="YN1223">
        <v>42727.22</v>
      </c>
      <c r="YO1223">
        <v>15100</v>
      </c>
      <c r="YP1223">
        <v>9000</v>
      </c>
      <c r="YQ1223">
        <v>18500</v>
      </c>
      <c r="YR1223">
        <v>5600</v>
      </c>
      <c r="YS1223">
        <v>14500</v>
      </c>
      <c r="YT1223">
        <v>11800</v>
      </c>
      <c r="YU1223">
        <v>8618.0400000000009</v>
      </c>
      <c r="YV1223">
        <v>10200</v>
      </c>
      <c r="YW1223">
        <v>42257.120000000003</v>
      </c>
      <c r="YX1223">
        <v>9000</v>
      </c>
      <c r="YY1223">
        <v>19000</v>
      </c>
      <c r="YZ1223">
        <v>11500</v>
      </c>
      <c r="ZA1223">
        <v>31874.99</v>
      </c>
      <c r="ZB1223">
        <v>10816.67</v>
      </c>
      <c r="ZC1223">
        <v>49900</v>
      </c>
      <c r="ZD1223">
        <v>7100</v>
      </c>
      <c r="ZE1223">
        <v>6200</v>
      </c>
      <c r="ZF1223">
        <v>49000</v>
      </c>
      <c r="ZG1223">
        <v>14400</v>
      </c>
      <c r="ZH1223">
        <v>14000</v>
      </c>
      <c r="ZI1223">
        <v>2300</v>
      </c>
      <c r="ZJ1223">
        <v>5739.23</v>
      </c>
      <c r="ZK1223">
        <v>3750</v>
      </c>
      <c r="ZL1223">
        <v>4700</v>
      </c>
      <c r="ZM1223">
        <v>15000</v>
      </c>
      <c r="ZN1223">
        <v>12800</v>
      </c>
      <c r="ZO1223">
        <v>25000</v>
      </c>
      <c r="ZP1223">
        <v>8800</v>
      </c>
      <c r="ZQ1223">
        <v>18300</v>
      </c>
      <c r="ZR1223">
        <v>8800</v>
      </c>
      <c r="ZS1223">
        <v>16500</v>
      </c>
      <c r="ZT1223">
        <v>58400</v>
      </c>
      <c r="ZU1223">
        <v>10800</v>
      </c>
      <c r="ZV1223">
        <v>4692.38</v>
      </c>
      <c r="ZW1223">
        <v>55000</v>
      </c>
      <c r="ZX1223">
        <v>30200</v>
      </c>
      <c r="ZY1223">
        <v>46500</v>
      </c>
      <c r="ZZ1223">
        <v>11363.63</v>
      </c>
      <c r="AAA1223">
        <v>10549.03</v>
      </c>
      <c r="AAB1223">
        <v>9243.6</v>
      </c>
      <c r="AAC1223">
        <v>8100</v>
      </c>
      <c r="AAD1223">
        <v>10200</v>
      </c>
      <c r="AAE1223">
        <v>28260.86</v>
      </c>
      <c r="AAF1223">
        <v>12500</v>
      </c>
      <c r="AAG1223">
        <v>6800</v>
      </c>
      <c r="AAH1223">
        <v>57090.879999999997</v>
      </c>
      <c r="AAI1223">
        <v>20769.23</v>
      </c>
      <c r="AAJ1223">
        <v>2800</v>
      </c>
      <c r="AAK1223">
        <v>17230.75</v>
      </c>
      <c r="AAL1223">
        <v>9904.75</v>
      </c>
      <c r="AAM1223">
        <v>23123.4</v>
      </c>
      <c r="AAN1223">
        <v>42000</v>
      </c>
      <c r="AAO1223">
        <v>3400</v>
      </c>
      <c r="AAP1223">
        <v>2900</v>
      </c>
      <c r="AAQ1223">
        <v>7523.8</v>
      </c>
      <c r="AAR1223">
        <v>7557.63</v>
      </c>
      <c r="AAS1223">
        <v>11200</v>
      </c>
      <c r="AAT1223">
        <v>13224.99</v>
      </c>
      <c r="AAU1223">
        <v>41500</v>
      </c>
      <c r="AAV1223">
        <v>38691.800000000003</v>
      </c>
      <c r="AAW1223">
        <v>4200</v>
      </c>
      <c r="AAX1223">
        <v>2979.31</v>
      </c>
      <c r="AAY1223">
        <v>15000</v>
      </c>
      <c r="AAZ1223">
        <v>25000</v>
      </c>
      <c r="ABA1223">
        <v>37619.040000000001</v>
      </c>
      <c r="ABB1223">
        <v>22000</v>
      </c>
      <c r="ABC1223">
        <v>13000</v>
      </c>
      <c r="ABD1223">
        <v>4400</v>
      </c>
      <c r="ABE1223">
        <v>2000</v>
      </c>
      <c r="ABF1223">
        <v>9545.4500000000007</v>
      </c>
    </row>
    <row r="1224" spans="1:734" x14ac:dyDescent="0.25">
      <c r="A1224" s="2">
        <v>43222</v>
      </c>
      <c r="B1224">
        <v>21269.27</v>
      </c>
      <c r="C1224">
        <v>10635.45</v>
      </c>
      <c r="D1224">
        <v>9290</v>
      </c>
      <c r="E1224">
        <v>2080</v>
      </c>
      <c r="F1224">
        <v>4070</v>
      </c>
      <c r="G1224">
        <v>13850</v>
      </c>
      <c r="H1224">
        <v>2200</v>
      </c>
      <c r="I1224">
        <v>9600</v>
      </c>
      <c r="J1224">
        <v>15200</v>
      </c>
      <c r="K1224">
        <v>49000</v>
      </c>
      <c r="L1224">
        <v>50000.25</v>
      </c>
      <c r="M1224">
        <v>51100</v>
      </c>
      <c r="N1224">
        <v>2838.09</v>
      </c>
      <c r="O1224">
        <v>19019.22</v>
      </c>
      <c r="P1224">
        <v>6350</v>
      </c>
      <c r="Q1224">
        <v>3410</v>
      </c>
      <c r="R1224" t="s">
        <v>1267</v>
      </c>
      <c r="S1224">
        <v>6933.33</v>
      </c>
      <c r="T1224">
        <v>4422.55</v>
      </c>
      <c r="U1224">
        <v>17229.439999999999</v>
      </c>
      <c r="V1224">
        <v>10783.73</v>
      </c>
      <c r="W1224">
        <v>18000</v>
      </c>
      <c r="X1224">
        <v>12767.89</v>
      </c>
      <c r="Y1224">
        <v>9500</v>
      </c>
      <c r="Z1224">
        <v>33000</v>
      </c>
      <c r="AA1224">
        <v>1880</v>
      </c>
      <c r="AB1224">
        <v>21111.11</v>
      </c>
      <c r="AC1224">
        <v>3280</v>
      </c>
      <c r="AD1224">
        <v>4300</v>
      </c>
      <c r="AE1224">
        <v>20500</v>
      </c>
      <c r="AF1224">
        <v>30318.18</v>
      </c>
      <c r="AG1224">
        <v>9425.02</v>
      </c>
      <c r="AH1224">
        <v>9042.24</v>
      </c>
      <c r="AI1224">
        <v>57500</v>
      </c>
      <c r="AJ1224">
        <v>2020</v>
      </c>
      <c r="AK1224">
        <v>23000</v>
      </c>
      <c r="AL1224">
        <v>8212.82</v>
      </c>
      <c r="AM1224">
        <v>2977.4</v>
      </c>
      <c r="AN1224">
        <v>23650</v>
      </c>
      <c r="AO1224">
        <v>16435.18</v>
      </c>
      <c r="AP1224">
        <v>16000</v>
      </c>
      <c r="AQ1224">
        <v>20700</v>
      </c>
      <c r="AR1224">
        <v>26600</v>
      </c>
      <c r="AS1224">
        <v>17000</v>
      </c>
      <c r="AT1224">
        <v>11900</v>
      </c>
      <c r="AU1224">
        <v>10615.08</v>
      </c>
      <c r="AV1224">
        <v>160200</v>
      </c>
      <c r="AW1224">
        <v>3437.5</v>
      </c>
      <c r="AX1224">
        <v>13600</v>
      </c>
      <c r="AY1224">
        <v>10039.52</v>
      </c>
      <c r="AZ1224">
        <v>10490.61</v>
      </c>
      <c r="BA1224">
        <v>4090</v>
      </c>
      <c r="BB1224">
        <v>41205.980000000003</v>
      </c>
      <c r="BC1224">
        <v>2400</v>
      </c>
      <c r="BD1224">
        <v>12873.65</v>
      </c>
      <c r="BE1224">
        <v>24042.07</v>
      </c>
      <c r="BF1224">
        <v>31400</v>
      </c>
      <c r="BG1224">
        <v>14800</v>
      </c>
      <c r="BH1224">
        <v>31000</v>
      </c>
      <c r="BI1224">
        <v>5517.48</v>
      </c>
      <c r="BJ1224">
        <v>12125.32</v>
      </c>
      <c r="BK1224">
        <v>28700</v>
      </c>
      <c r="BL1224">
        <v>10000</v>
      </c>
      <c r="BM1224">
        <v>3905.98</v>
      </c>
      <c r="BN1224">
        <v>10373.01</v>
      </c>
      <c r="BO1224">
        <v>54000</v>
      </c>
      <c r="BP1224">
        <v>103700</v>
      </c>
      <c r="BQ1224">
        <v>2650</v>
      </c>
      <c r="BR1224">
        <v>14296.48</v>
      </c>
      <c r="BS1224">
        <v>23800</v>
      </c>
      <c r="BT1224">
        <v>13018.04</v>
      </c>
      <c r="BU1224">
        <v>8800</v>
      </c>
      <c r="BV1224">
        <v>5750</v>
      </c>
      <c r="BW1224">
        <v>6002.89</v>
      </c>
      <c r="BX1224">
        <v>24342.37</v>
      </c>
      <c r="BY1224">
        <v>5054.54</v>
      </c>
      <c r="BZ1224">
        <v>5181.82</v>
      </c>
      <c r="CA1224">
        <v>26715.439999999999</v>
      </c>
      <c r="CB1224">
        <v>30000</v>
      </c>
      <c r="CC1224">
        <v>18825.66</v>
      </c>
      <c r="CD1224">
        <v>25375</v>
      </c>
      <c r="CE1224">
        <v>9968.85</v>
      </c>
      <c r="CF1224">
        <v>29421.09</v>
      </c>
      <c r="CG1224">
        <v>5750</v>
      </c>
      <c r="CH1224">
        <v>3560</v>
      </c>
      <c r="CI1224">
        <v>12700</v>
      </c>
      <c r="CJ1224">
        <v>48800</v>
      </c>
      <c r="CK1224">
        <v>97000</v>
      </c>
      <c r="CL1224">
        <v>8331.11</v>
      </c>
      <c r="CM1224">
        <v>14214.88</v>
      </c>
      <c r="CN1224">
        <v>10000</v>
      </c>
      <c r="CO1224">
        <v>37900</v>
      </c>
      <c r="CP1224">
        <v>11850</v>
      </c>
      <c r="CQ1224">
        <v>18314.95</v>
      </c>
      <c r="CR1224">
        <v>10000</v>
      </c>
      <c r="CS1224">
        <v>10288.09</v>
      </c>
      <c r="CT1224">
        <v>8300</v>
      </c>
      <c r="CU1224">
        <v>4190.4799999999996</v>
      </c>
      <c r="CV1224">
        <v>7444.44</v>
      </c>
      <c r="CW1224">
        <v>14573.14</v>
      </c>
      <c r="CX1224">
        <v>16750</v>
      </c>
      <c r="CY1224">
        <v>30700</v>
      </c>
      <c r="CZ1224">
        <v>11980.04</v>
      </c>
      <c r="DA1224">
        <v>10909.08</v>
      </c>
      <c r="DB1224">
        <v>10199.120000000001</v>
      </c>
      <c r="DC1224">
        <v>23300</v>
      </c>
      <c r="DD1224">
        <v>19508.509999999998</v>
      </c>
      <c r="DE1224">
        <v>100714.8</v>
      </c>
      <c r="DF1224">
        <v>11000</v>
      </c>
      <c r="DG1224">
        <v>5611.77</v>
      </c>
      <c r="DH1224">
        <v>19357.16</v>
      </c>
      <c r="DI1224">
        <v>16900</v>
      </c>
      <c r="DJ1224">
        <v>13894.26</v>
      </c>
      <c r="DK1224">
        <v>12793.58</v>
      </c>
      <c r="DL1224">
        <v>26200</v>
      </c>
      <c r="DM1224">
        <v>6752.13</v>
      </c>
      <c r="DN1224">
        <v>10310.5</v>
      </c>
      <c r="DO1224">
        <v>2902.9</v>
      </c>
      <c r="DP1224">
        <v>4920</v>
      </c>
      <c r="DQ1224">
        <v>23035.46</v>
      </c>
      <c r="DR1224">
        <v>24864.84</v>
      </c>
      <c r="DS1224">
        <v>105000</v>
      </c>
      <c r="DT1224">
        <v>14440.33</v>
      </c>
      <c r="DU1224">
        <v>213100</v>
      </c>
      <c r="DV1224">
        <v>32376.959999999999</v>
      </c>
      <c r="DW1224">
        <v>8724.41</v>
      </c>
      <c r="DX1224">
        <v>23809.64</v>
      </c>
      <c r="DY1224">
        <v>8141.14</v>
      </c>
      <c r="DZ1224">
        <v>33076.92</v>
      </c>
      <c r="EA1224">
        <v>149666.1</v>
      </c>
      <c r="EB1224">
        <v>8572.23</v>
      </c>
      <c r="EC1224">
        <v>66000</v>
      </c>
      <c r="ED1224">
        <v>9248.77</v>
      </c>
      <c r="EE1224">
        <v>30200</v>
      </c>
      <c r="EF1224">
        <v>8951.27</v>
      </c>
      <c r="EG1224">
        <v>8125.11</v>
      </c>
      <c r="EH1224">
        <v>3625.36</v>
      </c>
      <c r="EI1224">
        <v>18500</v>
      </c>
      <c r="EJ1224">
        <v>38000</v>
      </c>
      <c r="EK1224">
        <v>11381.49</v>
      </c>
      <c r="EL1224">
        <v>12374.96</v>
      </c>
      <c r="EM1224">
        <v>25925.89</v>
      </c>
      <c r="EN1224">
        <v>21600</v>
      </c>
      <c r="EO1224">
        <v>91351.44</v>
      </c>
      <c r="EP1224">
        <v>22300</v>
      </c>
      <c r="EQ1224">
        <v>11741.75</v>
      </c>
      <c r="ER1224">
        <v>33600</v>
      </c>
      <c r="ES1224">
        <v>12150.23</v>
      </c>
      <c r="ET1224">
        <v>9277.7000000000007</v>
      </c>
      <c r="EU1224">
        <v>9911</v>
      </c>
      <c r="EV1224">
        <v>10963.02</v>
      </c>
      <c r="EW1224">
        <v>17722.14</v>
      </c>
      <c r="EX1224">
        <v>13500</v>
      </c>
      <c r="EY1224">
        <v>13333.33</v>
      </c>
      <c r="EZ1224">
        <v>25600</v>
      </c>
      <c r="FA1224" t="s">
        <v>1267</v>
      </c>
      <c r="FB1224">
        <v>10000</v>
      </c>
      <c r="FC1224" t="s">
        <v>1267</v>
      </c>
      <c r="FD1224" t="s">
        <v>1267</v>
      </c>
      <c r="FE1224" t="s">
        <v>1267</v>
      </c>
      <c r="FF1224" t="s">
        <v>1267</v>
      </c>
      <c r="FG1224" t="s">
        <v>1267</v>
      </c>
      <c r="FH1224" t="s">
        <v>1267</v>
      </c>
      <c r="FI1224" t="s">
        <v>1267</v>
      </c>
      <c r="FJ1224" t="s">
        <v>1267</v>
      </c>
      <c r="FK1224" t="s">
        <v>1267</v>
      </c>
      <c r="FL1224" t="s">
        <v>1267</v>
      </c>
      <c r="FM1224" t="s">
        <v>1267</v>
      </c>
      <c r="FN1224" t="s">
        <v>1267</v>
      </c>
      <c r="FO1224" t="s">
        <v>1267</v>
      </c>
      <c r="FP1224" t="s">
        <v>1267</v>
      </c>
      <c r="FQ1224" t="s">
        <v>1267</v>
      </c>
      <c r="FR1224" t="s">
        <v>1267</v>
      </c>
      <c r="FS1224" t="s">
        <v>1267</v>
      </c>
      <c r="FT1224" t="s">
        <v>1267</v>
      </c>
      <c r="FU1224" t="s">
        <v>1267</v>
      </c>
      <c r="FV1224" t="s">
        <v>1267</v>
      </c>
      <c r="FW1224" t="s">
        <v>1267</v>
      </c>
      <c r="FX1224" t="s">
        <v>1267</v>
      </c>
      <c r="FY1224" t="s">
        <v>1267</v>
      </c>
      <c r="FZ1224" t="s">
        <v>1267</v>
      </c>
      <c r="GA1224" t="s">
        <v>1267</v>
      </c>
      <c r="GB1224" t="s">
        <v>1267</v>
      </c>
      <c r="GC1224" t="s">
        <v>1267</v>
      </c>
      <c r="GD1224" t="s">
        <v>1267</v>
      </c>
      <c r="GE1224" t="s">
        <v>1267</v>
      </c>
      <c r="GF1224" t="s">
        <v>1267</v>
      </c>
      <c r="GG1224" t="s">
        <v>1267</v>
      </c>
      <c r="GH1224" t="s">
        <v>1267</v>
      </c>
      <c r="GI1224" t="s">
        <v>1267</v>
      </c>
      <c r="GJ1224" t="s">
        <v>1267</v>
      </c>
      <c r="GK1224" t="s">
        <v>1267</v>
      </c>
      <c r="GL1224" t="s">
        <v>1267</v>
      </c>
      <c r="GM1224" t="s">
        <v>1267</v>
      </c>
      <c r="GN1224" t="s">
        <v>1267</v>
      </c>
      <c r="GO1224">
        <v>57289.32</v>
      </c>
      <c r="GP1224">
        <v>14102.07</v>
      </c>
      <c r="GQ1224">
        <v>16629.27</v>
      </c>
      <c r="GR1224">
        <v>5438.46</v>
      </c>
      <c r="GS1224">
        <v>18415.810000000001</v>
      </c>
      <c r="GT1224">
        <v>65199.98</v>
      </c>
      <c r="GU1224">
        <v>9328.7000000000007</v>
      </c>
      <c r="GV1224">
        <v>27768.59</v>
      </c>
      <c r="GW1224">
        <v>37795.910000000003</v>
      </c>
      <c r="GX1224">
        <v>7075.72</v>
      </c>
      <c r="GY1224">
        <v>19316.53</v>
      </c>
      <c r="GZ1224">
        <v>16782.599999999999</v>
      </c>
      <c r="HA1224">
        <v>22750</v>
      </c>
      <c r="HB1224">
        <v>10434.84</v>
      </c>
      <c r="HC1224">
        <v>7049.59</v>
      </c>
      <c r="HD1224">
        <v>12296.85</v>
      </c>
      <c r="HE1224">
        <v>39100</v>
      </c>
      <c r="HF1224">
        <v>17950</v>
      </c>
      <c r="HG1224">
        <v>12500</v>
      </c>
      <c r="HH1224">
        <v>53500</v>
      </c>
      <c r="HI1224">
        <v>59700</v>
      </c>
      <c r="HJ1224">
        <v>25450</v>
      </c>
      <c r="HK1224">
        <v>15989.53</v>
      </c>
      <c r="HL1224">
        <v>6798.67</v>
      </c>
      <c r="HM1224">
        <v>18050</v>
      </c>
      <c r="HN1224">
        <v>13300</v>
      </c>
      <c r="HO1224">
        <v>15734.23</v>
      </c>
      <c r="HP1224">
        <v>64200</v>
      </c>
      <c r="HQ1224">
        <v>80500</v>
      </c>
      <c r="HR1224">
        <v>26900</v>
      </c>
      <c r="HS1224">
        <v>18833.29</v>
      </c>
      <c r="HT1224">
        <v>15700</v>
      </c>
      <c r="HU1224">
        <v>8380</v>
      </c>
      <c r="HV1224">
        <v>5157.01</v>
      </c>
      <c r="HW1224">
        <v>3338.93</v>
      </c>
      <c r="HX1224">
        <v>31300</v>
      </c>
      <c r="HY1224">
        <v>32727.26</v>
      </c>
      <c r="HZ1224">
        <v>8000</v>
      </c>
      <c r="IA1224">
        <v>18500</v>
      </c>
      <c r="IB1224">
        <v>31130.43</v>
      </c>
      <c r="IC1224">
        <v>6212.3</v>
      </c>
      <c r="ID1224">
        <v>24000</v>
      </c>
      <c r="IE1224">
        <v>6617.06</v>
      </c>
      <c r="IF1224">
        <v>69000</v>
      </c>
      <c r="IG1224">
        <v>8963.99</v>
      </c>
      <c r="IH1224">
        <v>16632.8</v>
      </c>
      <c r="II1224">
        <v>128124.6</v>
      </c>
      <c r="IJ1224">
        <v>15150</v>
      </c>
      <c r="IK1224">
        <v>32450</v>
      </c>
      <c r="IL1224">
        <v>28300</v>
      </c>
      <c r="IM1224">
        <v>13830.79</v>
      </c>
      <c r="IN1224">
        <v>13692.3</v>
      </c>
      <c r="IO1224">
        <v>41471.79</v>
      </c>
      <c r="IP1224">
        <v>20419.13</v>
      </c>
      <c r="IQ1224">
        <v>96627.44</v>
      </c>
      <c r="IR1224">
        <v>11036.79</v>
      </c>
      <c r="IS1224">
        <v>26500</v>
      </c>
      <c r="IT1224">
        <v>12738.46</v>
      </c>
      <c r="IU1224">
        <v>98000</v>
      </c>
      <c r="IV1224">
        <v>23000</v>
      </c>
      <c r="IW1224">
        <v>4811.82</v>
      </c>
      <c r="IX1224">
        <v>16521.84</v>
      </c>
      <c r="IY1224">
        <v>18000</v>
      </c>
      <c r="IZ1224">
        <v>34500</v>
      </c>
      <c r="JA1224">
        <v>2310</v>
      </c>
      <c r="JB1224">
        <v>24833.32</v>
      </c>
      <c r="JC1224">
        <v>5030</v>
      </c>
      <c r="JD1224">
        <v>96957</v>
      </c>
      <c r="JE1224">
        <v>99000</v>
      </c>
      <c r="JF1224">
        <v>16724.990000000002</v>
      </c>
      <c r="JG1224">
        <v>10915.96</v>
      </c>
      <c r="JH1224">
        <v>7200</v>
      </c>
      <c r="JI1224">
        <v>39950</v>
      </c>
      <c r="JJ1224">
        <v>14100</v>
      </c>
      <c r="JK1224">
        <v>28393.09</v>
      </c>
      <c r="JL1224">
        <v>34050</v>
      </c>
      <c r="JM1224">
        <v>10950</v>
      </c>
      <c r="JN1224">
        <v>25000</v>
      </c>
      <c r="JO1224">
        <v>26000</v>
      </c>
      <c r="JP1224">
        <v>16300</v>
      </c>
      <c r="JQ1224">
        <v>4454.54</v>
      </c>
      <c r="JR1224">
        <v>23170.32</v>
      </c>
      <c r="JS1224">
        <v>1752.68</v>
      </c>
      <c r="JT1224">
        <v>23000</v>
      </c>
      <c r="JU1224">
        <v>29400</v>
      </c>
      <c r="JV1224">
        <v>7800</v>
      </c>
      <c r="JW1224">
        <v>9318.18</v>
      </c>
      <c r="JX1224">
        <v>12900</v>
      </c>
      <c r="JY1224">
        <v>13000</v>
      </c>
      <c r="JZ1224">
        <v>8372.08</v>
      </c>
      <c r="KA1224">
        <v>9230</v>
      </c>
      <c r="KB1224">
        <v>91827.81</v>
      </c>
      <c r="KC1224">
        <v>14300</v>
      </c>
      <c r="KD1224">
        <v>14192.91</v>
      </c>
      <c r="KE1224">
        <v>12000</v>
      </c>
      <c r="KF1224">
        <v>4800</v>
      </c>
      <c r="KG1224">
        <v>7300</v>
      </c>
      <c r="KH1224">
        <v>18600</v>
      </c>
      <c r="KI1224">
        <v>33800</v>
      </c>
      <c r="KJ1224">
        <v>5700</v>
      </c>
      <c r="KK1224">
        <v>4503.96</v>
      </c>
      <c r="KL1224">
        <v>10125</v>
      </c>
      <c r="KM1224">
        <v>16222.95</v>
      </c>
      <c r="KN1224">
        <v>4250</v>
      </c>
      <c r="KO1224">
        <v>9500</v>
      </c>
      <c r="KP1224">
        <v>16700</v>
      </c>
      <c r="KQ1224">
        <v>29000</v>
      </c>
      <c r="KR1224">
        <v>23800</v>
      </c>
      <c r="KS1224">
        <v>8603.0499999999993</v>
      </c>
      <c r="KT1224">
        <v>17534.490000000002</v>
      </c>
      <c r="KU1224">
        <v>3400</v>
      </c>
      <c r="KV1224">
        <v>16776.07</v>
      </c>
      <c r="KW1224">
        <v>28900</v>
      </c>
      <c r="KX1224">
        <v>2900</v>
      </c>
      <c r="KY1224">
        <v>17812.5</v>
      </c>
      <c r="KZ1224">
        <v>23000</v>
      </c>
      <c r="LA1224">
        <v>41919.980000000003</v>
      </c>
      <c r="LB1224">
        <v>6190</v>
      </c>
      <c r="LC1224">
        <v>3990</v>
      </c>
      <c r="LD1224">
        <v>13700</v>
      </c>
      <c r="LE1224">
        <v>14678.89</v>
      </c>
      <c r="LF1224">
        <v>35900</v>
      </c>
      <c r="LG1224">
        <v>17600</v>
      </c>
      <c r="LH1224">
        <v>20124.47</v>
      </c>
      <c r="LI1224">
        <v>8402.7800000000007</v>
      </c>
      <c r="LJ1224">
        <v>6676.77</v>
      </c>
      <c r="LK1224">
        <v>87000</v>
      </c>
      <c r="LL1224">
        <v>9301.9699999999993</v>
      </c>
      <c r="LM1224">
        <v>4930</v>
      </c>
      <c r="LN1224">
        <v>44000</v>
      </c>
      <c r="LO1224">
        <v>15156.25</v>
      </c>
      <c r="LP1224">
        <v>64125.35</v>
      </c>
      <c r="LQ1224">
        <v>5764.8</v>
      </c>
      <c r="LR1224">
        <v>23112.66</v>
      </c>
      <c r="LS1224">
        <v>33500</v>
      </c>
      <c r="LT1224">
        <v>87000</v>
      </c>
      <c r="LU1224">
        <v>45611.27</v>
      </c>
      <c r="LV1224">
        <v>21112.66</v>
      </c>
      <c r="LW1224">
        <v>8115.38</v>
      </c>
      <c r="LX1224">
        <v>19500.34</v>
      </c>
      <c r="LY1224">
        <v>8786.02</v>
      </c>
      <c r="LZ1224">
        <v>13100</v>
      </c>
      <c r="MA1224">
        <v>27781.67</v>
      </c>
      <c r="MB1224">
        <v>24480.01</v>
      </c>
      <c r="MC1224">
        <v>18000</v>
      </c>
      <c r="MD1224">
        <v>12442.87</v>
      </c>
      <c r="ME1224">
        <v>5668.23</v>
      </c>
      <c r="MF1224">
        <v>7443.17</v>
      </c>
      <c r="MG1224">
        <v>8282.24</v>
      </c>
      <c r="MH1224">
        <v>11000</v>
      </c>
      <c r="MI1224">
        <v>3700</v>
      </c>
      <c r="MJ1224">
        <v>7083.3</v>
      </c>
      <c r="MK1224">
        <v>13380.55</v>
      </c>
      <c r="ML1224">
        <v>19587.77</v>
      </c>
      <c r="MM1224">
        <v>13500</v>
      </c>
      <c r="MN1224">
        <v>14000</v>
      </c>
      <c r="MO1224">
        <v>12813.98</v>
      </c>
      <c r="MP1224">
        <v>12375</v>
      </c>
      <c r="MQ1224">
        <v>36461.480000000003</v>
      </c>
      <c r="MR1224">
        <v>14296.35</v>
      </c>
      <c r="MS1224">
        <v>77833.31</v>
      </c>
      <c r="MT1224">
        <v>36739.269999999997</v>
      </c>
      <c r="MU1224">
        <v>32743.16</v>
      </c>
      <c r="MV1224">
        <v>12850</v>
      </c>
      <c r="MW1224">
        <v>37000</v>
      </c>
      <c r="MX1224">
        <v>56900</v>
      </c>
      <c r="MY1224">
        <v>46000</v>
      </c>
      <c r="MZ1224">
        <v>8279.2199999999993</v>
      </c>
      <c r="NA1224">
        <v>4222.3599999999997</v>
      </c>
      <c r="NB1224">
        <v>13600</v>
      </c>
      <c r="NC1224">
        <v>28698.19</v>
      </c>
      <c r="ND1224">
        <v>18513.87</v>
      </c>
      <c r="NE1224">
        <v>17777.77</v>
      </c>
      <c r="NF1224">
        <v>7047.49</v>
      </c>
      <c r="NG1224">
        <v>4394.8999999999996</v>
      </c>
      <c r="NH1224">
        <v>2363.2800000000002</v>
      </c>
      <c r="NI1224">
        <v>132100</v>
      </c>
      <c r="NJ1224">
        <v>10407.25</v>
      </c>
      <c r="NK1224">
        <v>18839.34</v>
      </c>
      <c r="NL1224">
        <v>25137.71</v>
      </c>
      <c r="NM1224">
        <v>10200</v>
      </c>
      <c r="NN1224">
        <v>25500</v>
      </c>
      <c r="NO1224">
        <v>13834.39</v>
      </c>
      <c r="NP1224">
        <v>31050</v>
      </c>
      <c r="NQ1224">
        <v>19922.32</v>
      </c>
      <c r="NR1224">
        <v>66433.38</v>
      </c>
      <c r="NS1224">
        <v>17391.39</v>
      </c>
      <c r="NT1224">
        <v>31600</v>
      </c>
      <c r="NU1224">
        <v>31100</v>
      </c>
      <c r="NV1224">
        <v>9272.7099999999991</v>
      </c>
      <c r="NW1224">
        <v>6653.11</v>
      </c>
      <c r="NX1224">
        <v>24000</v>
      </c>
      <c r="NY1224">
        <v>36100</v>
      </c>
      <c r="NZ1224">
        <v>3323.79</v>
      </c>
      <c r="OA1224">
        <v>6782.6</v>
      </c>
      <c r="OB1224">
        <v>14000</v>
      </c>
      <c r="OC1224">
        <v>8500.2999999999993</v>
      </c>
      <c r="OD1224">
        <v>11400</v>
      </c>
      <c r="OE1224">
        <v>3809.52</v>
      </c>
      <c r="OF1224">
        <v>14500</v>
      </c>
      <c r="OG1224">
        <v>26400</v>
      </c>
      <c r="OH1224">
        <v>4100</v>
      </c>
      <c r="OI1224">
        <v>19200</v>
      </c>
      <c r="OJ1224">
        <v>18399.990000000002</v>
      </c>
      <c r="OK1224">
        <v>14600</v>
      </c>
      <c r="OL1224">
        <v>9500</v>
      </c>
      <c r="OM1224">
        <v>16476.11</v>
      </c>
      <c r="ON1224">
        <v>8426.58</v>
      </c>
      <c r="OO1224" t="s">
        <v>1267</v>
      </c>
      <c r="OP1224">
        <v>11200</v>
      </c>
      <c r="OQ1224">
        <v>4958.68</v>
      </c>
      <c r="OR1224">
        <v>3900</v>
      </c>
      <c r="OS1224">
        <v>2300</v>
      </c>
      <c r="OT1224">
        <v>19998.060000000001</v>
      </c>
      <c r="OU1224">
        <v>4000</v>
      </c>
      <c r="OV1224">
        <v>25900</v>
      </c>
      <c r="OW1224">
        <v>4049.61</v>
      </c>
      <c r="OX1224">
        <v>11400</v>
      </c>
      <c r="OY1224">
        <v>10600</v>
      </c>
      <c r="OZ1224">
        <v>7027.02</v>
      </c>
      <c r="PA1224">
        <v>7333.33</v>
      </c>
      <c r="PB1224">
        <v>5285.71</v>
      </c>
      <c r="PC1224">
        <v>12800</v>
      </c>
      <c r="PD1224">
        <v>148000</v>
      </c>
      <c r="PE1224">
        <v>27000</v>
      </c>
      <c r="PF1224">
        <v>1246.1500000000001</v>
      </c>
      <c r="PG1224">
        <v>25000</v>
      </c>
      <c r="PH1224">
        <v>7588.66</v>
      </c>
      <c r="PI1224">
        <v>4100</v>
      </c>
      <c r="PJ1224">
        <v>36600</v>
      </c>
      <c r="PK1224">
        <v>2687.13</v>
      </c>
      <c r="PL1224">
        <v>25583.33</v>
      </c>
      <c r="PM1224">
        <v>4900</v>
      </c>
      <c r="PN1224">
        <v>3300</v>
      </c>
      <c r="PO1224">
        <v>6900</v>
      </c>
      <c r="PP1224">
        <v>18000</v>
      </c>
      <c r="PQ1224">
        <v>4000</v>
      </c>
      <c r="PR1224">
        <v>23246.81</v>
      </c>
      <c r="PS1224">
        <v>5600</v>
      </c>
      <c r="PT1224">
        <v>3000</v>
      </c>
      <c r="PU1224">
        <v>12461.54</v>
      </c>
      <c r="PV1224">
        <v>5289.23</v>
      </c>
      <c r="PW1224">
        <v>10500</v>
      </c>
      <c r="PX1224">
        <v>9750</v>
      </c>
      <c r="PY1224">
        <v>22200</v>
      </c>
      <c r="PZ1224">
        <v>14400</v>
      </c>
      <c r="QA1224">
        <v>8700</v>
      </c>
      <c r="QB1224">
        <v>5000</v>
      </c>
      <c r="QC1224">
        <v>14400</v>
      </c>
      <c r="QD1224">
        <v>8000</v>
      </c>
      <c r="QE1224">
        <v>10836.85</v>
      </c>
      <c r="QF1224">
        <v>14666.66</v>
      </c>
      <c r="QG1224">
        <v>13839.28</v>
      </c>
      <c r="QH1224">
        <v>21600</v>
      </c>
      <c r="QI1224">
        <v>11467.89</v>
      </c>
      <c r="QJ1224">
        <v>9597.26</v>
      </c>
      <c r="QK1224">
        <v>11800</v>
      </c>
      <c r="QL1224">
        <v>1900</v>
      </c>
      <c r="QM1224">
        <v>9800</v>
      </c>
      <c r="QN1224">
        <v>22272.18</v>
      </c>
      <c r="QO1224">
        <v>14705.87</v>
      </c>
      <c r="QP1224">
        <v>10000</v>
      </c>
      <c r="QQ1224">
        <v>24500</v>
      </c>
      <c r="QR1224">
        <v>12900</v>
      </c>
      <c r="QS1224">
        <v>8850.4699999999993</v>
      </c>
      <c r="QT1224" t="s">
        <v>1267</v>
      </c>
      <c r="QU1224">
        <v>9300</v>
      </c>
      <c r="QV1224">
        <v>2800</v>
      </c>
      <c r="QW1224">
        <v>2000</v>
      </c>
      <c r="QX1224">
        <v>66900</v>
      </c>
      <c r="QY1224">
        <v>10000</v>
      </c>
      <c r="QZ1224">
        <v>5333.33</v>
      </c>
      <c r="RA1224">
        <v>14500</v>
      </c>
      <c r="RB1224">
        <v>16700</v>
      </c>
      <c r="RC1224">
        <v>9871.75</v>
      </c>
      <c r="RD1224">
        <v>16260.86</v>
      </c>
      <c r="RE1224">
        <v>1400</v>
      </c>
      <c r="RF1224">
        <v>2100</v>
      </c>
      <c r="RG1224">
        <v>8200</v>
      </c>
      <c r="RH1224">
        <v>15600</v>
      </c>
      <c r="RI1224">
        <v>9000</v>
      </c>
      <c r="RJ1224">
        <v>4212.93</v>
      </c>
      <c r="RK1224">
        <v>800</v>
      </c>
      <c r="RL1224">
        <v>7641.11</v>
      </c>
      <c r="RM1224">
        <v>8400</v>
      </c>
      <c r="RN1224">
        <v>14452.8</v>
      </c>
      <c r="RO1224">
        <v>8227.85</v>
      </c>
      <c r="RP1224">
        <v>5600</v>
      </c>
      <c r="RQ1224">
        <v>10629.25</v>
      </c>
      <c r="RR1224">
        <v>9100</v>
      </c>
      <c r="RS1224">
        <v>2200</v>
      </c>
      <c r="RT1224">
        <v>2400</v>
      </c>
      <c r="RU1224">
        <v>9400</v>
      </c>
      <c r="RV1224">
        <v>62448.26</v>
      </c>
      <c r="RW1224">
        <v>10100</v>
      </c>
      <c r="RX1224">
        <v>8100</v>
      </c>
      <c r="RY1224">
        <v>10200</v>
      </c>
      <c r="RZ1224">
        <v>9900</v>
      </c>
      <c r="SA1224">
        <v>14545.45</v>
      </c>
      <c r="SB1224">
        <v>12188.61</v>
      </c>
      <c r="SC1224">
        <v>18000</v>
      </c>
      <c r="SD1224">
        <v>15300</v>
      </c>
      <c r="SE1224">
        <v>9900</v>
      </c>
      <c r="SF1224">
        <v>12500</v>
      </c>
      <c r="SG1224">
        <v>1880.92</v>
      </c>
      <c r="SH1224">
        <v>5300</v>
      </c>
      <c r="SI1224">
        <v>17636.34</v>
      </c>
      <c r="SJ1224">
        <v>11000</v>
      </c>
      <c r="SK1224">
        <v>14942.2</v>
      </c>
      <c r="SL1224">
        <v>8283.48</v>
      </c>
      <c r="SM1224">
        <v>2400</v>
      </c>
      <c r="SN1224">
        <v>47600</v>
      </c>
      <c r="SO1224">
        <v>18900</v>
      </c>
      <c r="SP1224">
        <v>15800</v>
      </c>
      <c r="SQ1224">
        <v>2867.75</v>
      </c>
      <c r="SR1224">
        <v>13250</v>
      </c>
      <c r="SS1224">
        <v>6666.67</v>
      </c>
      <c r="ST1224">
        <v>5454.54</v>
      </c>
      <c r="SU1224">
        <v>10000</v>
      </c>
      <c r="SV1224">
        <v>10400</v>
      </c>
      <c r="SW1224">
        <v>3600</v>
      </c>
      <c r="SX1224">
        <v>14000</v>
      </c>
      <c r="SY1224">
        <v>18400</v>
      </c>
      <c r="SZ1224">
        <v>6000.03</v>
      </c>
      <c r="TA1224">
        <v>2200</v>
      </c>
      <c r="TB1224">
        <v>25615.38</v>
      </c>
      <c r="TC1224">
        <v>20500</v>
      </c>
      <c r="TD1224">
        <v>4583.33</v>
      </c>
      <c r="TE1224">
        <v>59000</v>
      </c>
      <c r="TF1224">
        <v>11636.36</v>
      </c>
      <c r="TG1224">
        <v>7500</v>
      </c>
      <c r="TH1224">
        <v>6629.44</v>
      </c>
      <c r="TI1224">
        <v>12300</v>
      </c>
      <c r="TJ1224">
        <v>3700</v>
      </c>
      <c r="TK1224">
        <v>5951.44</v>
      </c>
      <c r="TL1224">
        <v>22200</v>
      </c>
      <c r="TM1224">
        <v>8700</v>
      </c>
      <c r="TN1224">
        <v>22363.63</v>
      </c>
      <c r="TO1224">
        <v>15349.35</v>
      </c>
      <c r="TP1224" t="s">
        <v>1267</v>
      </c>
      <c r="TQ1224" t="s">
        <v>1267</v>
      </c>
      <c r="TR1224" t="s">
        <v>1267</v>
      </c>
      <c r="TS1224" t="s">
        <v>1267</v>
      </c>
      <c r="TT1224" t="s">
        <v>1267</v>
      </c>
      <c r="TU1224" t="s">
        <v>1267</v>
      </c>
      <c r="TV1224" t="s">
        <v>1267</v>
      </c>
      <c r="TW1224" t="s">
        <v>1267</v>
      </c>
      <c r="TX1224" t="s">
        <v>1267</v>
      </c>
      <c r="TY1224" t="s">
        <v>1267</v>
      </c>
      <c r="TZ1224" t="s">
        <v>1267</v>
      </c>
      <c r="UA1224" t="s">
        <v>1267</v>
      </c>
      <c r="UB1224" t="s">
        <v>1267</v>
      </c>
      <c r="UC1224" t="s">
        <v>1267</v>
      </c>
      <c r="UD1224" t="s">
        <v>1267</v>
      </c>
      <c r="UE1224" t="s">
        <v>1267</v>
      </c>
      <c r="UF1224" t="s">
        <v>1267</v>
      </c>
      <c r="UG1224" t="s">
        <v>1267</v>
      </c>
      <c r="UH1224" t="s">
        <v>1267</v>
      </c>
      <c r="UI1224" t="s">
        <v>1267</v>
      </c>
      <c r="UJ1224" t="s">
        <v>1267</v>
      </c>
      <c r="UK1224" t="s">
        <v>1267</v>
      </c>
      <c r="UL1224" t="s">
        <v>1267</v>
      </c>
      <c r="UM1224" t="s">
        <v>1267</v>
      </c>
      <c r="UN1224" t="s">
        <v>1267</v>
      </c>
      <c r="UO1224" t="s">
        <v>1267</v>
      </c>
      <c r="UP1224">
        <v>24424.27</v>
      </c>
      <c r="UQ1224">
        <v>8300</v>
      </c>
      <c r="UR1224">
        <v>11238.93</v>
      </c>
      <c r="US1224">
        <v>51200</v>
      </c>
      <c r="UT1224">
        <v>29747.14</v>
      </c>
      <c r="UU1224">
        <v>7124.45</v>
      </c>
      <c r="UV1224">
        <v>7600</v>
      </c>
      <c r="UW1224">
        <v>19104.75</v>
      </c>
      <c r="UX1224">
        <v>5100</v>
      </c>
      <c r="UY1224">
        <v>9100</v>
      </c>
      <c r="UZ1224">
        <v>26000</v>
      </c>
      <c r="VA1224">
        <v>16600</v>
      </c>
      <c r="VB1224">
        <v>7300</v>
      </c>
      <c r="VC1224">
        <v>13300</v>
      </c>
      <c r="VD1224">
        <v>12777.78</v>
      </c>
      <c r="VE1224">
        <v>19565.21</v>
      </c>
      <c r="VF1224">
        <v>25249.99</v>
      </c>
      <c r="VG1224">
        <v>8809</v>
      </c>
      <c r="VH1224">
        <v>19500</v>
      </c>
      <c r="VI1224">
        <v>15000</v>
      </c>
      <c r="VJ1224">
        <v>25100</v>
      </c>
      <c r="VK1224">
        <v>36200</v>
      </c>
      <c r="VL1224">
        <v>16800</v>
      </c>
      <c r="VM1224">
        <v>40000</v>
      </c>
      <c r="VN1224">
        <v>9900</v>
      </c>
      <c r="VO1224">
        <v>13700</v>
      </c>
      <c r="VP1224">
        <v>33000</v>
      </c>
      <c r="VQ1224">
        <v>13700</v>
      </c>
      <c r="VR1224">
        <v>96000</v>
      </c>
      <c r="VS1224">
        <v>22100</v>
      </c>
      <c r="VT1224">
        <v>14790.39</v>
      </c>
      <c r="VU1224">
        <v>11100</v>
      </c>
      <c r="VV1224">
        <v>2800</v>
      </c>
      <c r="VW1224">
        <v>20100</v>
      </c>
      <c r="VX1224">
        <v>5600</v>
      </c>
      <c r="VY1224">
        <v>33000</v>
      </c>
      <c r="VZ1224">
        <v>19000</v>
      </c>
      <c r="WA1224">
        <v>4500</v>
      </c>
      <c r="WB1224">
        <v>30300</v>
      </c>
      <c r="WC1224">
        <v>5700</v>
      </c>
      <c r="WD1224">
        <v>11800</v>
      </c>
      <c r="WE1224">
        <v>99000</v>
      </c>
      <c r="WF1224">
        <v>7000</v>
      </c>
      <c r="WG1224">
        <v>8096.4</v>
      </c>
      <c r="WH1224">
        <v>7166.48</v>
      </c>
      <c r="WI1224">
        <v>4800</v>
      </c>
      <c r="WJ1224">
        <v>114076.1</v>
      </c>
      <c r="WK1224">
        <v>22000</v>
      </c>
      <c r="WL1224">
        <v>8250</v>
      </c>
      <c r="WM1224">
        <v>18400</v>
      </c>
      <c r="WN1224">
        <v>11512.92</v>
      </c>
      <c r="WO1224">
        <v>15327.11</v>
      </c>
      <c r="WP1224">
        <v>32500</v>
      </c>
      <c r="WQ1224">
        <v>3334.27</v>
      </c>
      <c r="WR1224">
        <v>14800</v>
      </c>
      <c r="WS1224">
        <v>6728.97</v>
      </c>
      <c r="WT1224">
        <v>1900</v>
      </c>
      <c r="WU1224">
        <v>14343.43</v>
      </c>
      <c r="WV1224">
        <v>7400</v>
      </c>
      <c r="WW1224">
        <v>5892.85</v>
      </c>
      <c r="WX1224">
        <v>4854.3599999999997</v>
      </c>
      <c r="WY1224">
        <v>37000</v>
      </c>
      <c r="WZ1224">
        <v>28249.89</v>
      </c>
      <c r="XA1224">
        <v>10000</v>
      </c>
      <c r="XB1224">
        <v>17000</v>
      </c>
      <c r="XC1224">
        <v>23000</v>
      </c>
      <c r="XD1224">
        <v>10593.22</v>
      </c>
      <c r="XE1224">
        <v>8800</v>
      </c>
      <c r="XF1224">
        <v>7000</v>
      </c>
      <c r="XG1224">
        <v>1500</v>
      </c>
      <c r="XH1224">
        <v>7400</v>
      </c>
      <c r="XI1224">
        <v>38980.769999999997</v>
      </c>
      <c r="XJ1224">
        <v>14400</v>
      </c>
      <c r="XK1224">
        <v>6600</v>
      </c>
      <c r="XL1224">
        <v>26100</v>
      </c>
      <c r="XM1224">
        <v>10000</v>
      </c>
      <c r="XN1224">
        <v>20900</v>
      </c>
      <c r="XO1224">
        <v>19000</v>
      </c>
      <c r="XP1224">
        <v>16952.38</v>
      </c>
      <c r="XQ1224">
        <v>8000</v>
      </c>
      <c r="XR1224">
        <v>8666.6299999999992</v>
      </c>
      <c r="XS1224">
        <v>15800</v>
      </c>
      <c r="XT1224">
        <v>8400</v>
      </c>
      <c r="XU1224">
        <v>14500</v>
      </c>
      <c r="XV1224">
        <v>30643.02</v>
      </c>
      <c r="XW1224">
        <v>5800</v>
      </c>
      <c r="XX1224">
        <v>45000</v>
      </c>
      <c r="XY1224">
        <v>55571.02</v>
      </c>
      <c r="XZ1224">
        <v>5900</v>
      </c>
      <c r="YA1224">
        <v>17487.27</v>
      </c>
      <c r="YB1224">
        <v>4619.13</v>
      </c>
      <c r="YC1224">
        <v>2900</v>
      </c>
      <c r="YD1224">
        <v>5800</v>
      </c>
      <c r="YE1224">
        <v>9400</v>
      </c>
      <c r="YF1224">
        <v>4500</v>
      </c>
      <c r="YG1224">
        <v>3900</v>
      </c>
      <c r="YH1224">
        <v>14748.09</v>
      </c>
      <c r="YI1224">
        <v>18000</v>
      </c>
      <c r="YJ1224">
        <v>8587.84</v>
      </c>
      <c r="YK1224">
        <v>2900</v>
      </c>
      <c r="YL1224">
        <v>10557.76</v>
      </c>
      <c r="YM1224">
        <v>6700</v>
      </c>
      <c r="YN1224">
        <v>43909.04</v>
      </c>
      <c r="YO1224">
        <v>15100</v>
      </c>
      <c r="YP1224">
        <v>9000</v>
      </c>
      <c r="YQ1224">
        <v>18500</v>
      </c>
      <c r="YR1224">
        <v>5600</v>
      </c>
      <c r="YS1224">
        <v>15000</v>
      </c>
      <c r="YT1224">
        <v>11800</v>
      </c>
      <c r="YU1224">
        <v>8462.76</v>
      </c>
      <c r="YV1224">
        <v>10200</v>
      </c>
      <c r="YW1224">
        <v>42257.120000000003</v>
      </c>
      <c r="YX1224">
        <v>9300</v>
      </c>
      <c r="YY1224">
        <v>19500</v>
      </c>
      <c r="YZ1224">
        <v>11500</v>
      </c>
      <c r="ZA1224">
        <v>31874.99</v>
      </c>
      <c r="ZB1224">
        <v>10816.67</v>
      </c>
      <c r="ZC1224">
        <v>47000</v>
      </c>
      <c r="ZD1224">
        <v>7100</v>
      </c>
      <c r="ZE1224">
        <v>6200</v>
      </c>
      <c r="ZF1224">
        <v>49600</v>
      </c>
      <c r="ZG1224">
        <v>14400</v>
      </c>
      <c r="ZH1224">
        <v>14000</v>
      </c>
      <c r="ZI1224">
        <v>2400</v>
      </c>
      <c r="ZJ1224">
        <v>5618.4</v>
      </c>
      <c r="ZK1224">
        <v>3750</v>
      </c>
      <c r="ZL1224">
        <v>4700</v>
      </c>
      <c r="ZM1224">
        <v>15000</v>
      </c>
      <c r="ZN1224">
        <v>13000</v>
      </c>
      <c r="ZO1224">
        <v>25000</v>
      </c>
      <c r="ZP1224">
        <v>8800</v>
      </c>
      <c r="ZQ1224">
        <v>18100</v>
      </c>
      <c r="ZR1224">
        <v>8800</v>
      </c>
      <c r="ZS1224">
        <v>17200</v>
      </c>
      <c r="ZT1224">
        <v>64800</v>
      </c>
      <c r="ZU1224">
        <v>10800</v>
      </c>
      <c r="ZV1224">
        <v>4692.38</v>
      </c>
      <c r="ZW1224">
        <v>55000</v>
      </c>
      <c r="ZX1224">
        <v>30200</v>
      </c>
      <c r="ZY1224">
        <v>50800</v>
      </c>
      <c r="ZZ1224">
        <v>11363.63</v>
      </c>
      <c r="AAA1224">
        <v>10027.59</v>
      </c>
      <c r="AAB1224">
        <v>9243.6</v>
      </c>
      <c r="AAC1224">
        <v>8100</v>
      </c>
      <c r="AAD1224">
        <v>10200</v>
      </c>
      <c r="AAE1224">
        <v>25739.13</v>
      </c>
      <c r="AAF1224">
        <v>12500</v>
      </c>
      <c r="AAG1224">
        <v>6800</v>
      </c>
      <c r="AAH1224">
        <v>57636.36</v>
      </c>
      <c r="AAI1224">
        <v>20384.62</v>
      </c>
      <c r="AAJ1224">
        <v>2800</v>
      </c>
      <c r="AAK1224">
        <v>17230.75</v>
      </c>
      <c r="AAL1224">
        <v>9904.75</v>
      </c>
      <c r="AAM1224">
        <v>23123.4</v>
      </c>
      <c r="AAN1224">
        <v>42000</v>
      </c>
      <c r="AAO1224">
        <v>3500</v>
      </c>
      <c r="AAP1224">
        <v>2900</v>
      </c>
      <c r="AAQ1224">
        <v>7523.8</v>
      </c>
      <c r="AAR1224">
        <v>7460.11</v>
      </c>
      <c r="AAS1224">
        <v>10200</v>
      </c>
      <c r="AAT1224">
        <v>13274.99</v>
      </c>
      <c r="AAU1224">
        <v>41500</v>
      </c>
      <c r="AAV1224">
        <v>36754.089999999997</v>
      </c>
      <c r="AAW1224">
        <v>4200</v>
      </c>
      <c r="AAX1224">
        <v>2886.21</v>
      </c>
      <c r="AAY1224">
        <v>15000</v>
      </c>
      <c r="AAZ1224">
        <v>25000</v>
      </c>
      <c r="ABA1224">
        <v>37619.040000000001</v>
      </c>
      <c r="ABB1224">
        <v>22000</v>
      </c>
      <c r="ABC1224">
        <v>13100</v>
      </c>
      <c r="ABD1224">
        <v>4600</v>
      </c>
      <c r="ABE1224">
        <v>2000</v>
      </c>
      <c r="ABF1224">
        <v>9545.4500000000007</v>
      </c>
    </row>
    <row r="1225" spans="1:734" x14ac:dyDescent="0.25">
      <c r="A1225" s="2">
        <v>43221</v>
      </c>
      <c r="B1225">
        <v>20969.11</v>
      </c>
      <c r="C1225">
        <v>10535.11</v>
      </c>
      <c r="D1225">
        <v>9000</v>
      </c>
      <c r="E1225">
        <v>2090</v>
      </c>
      <c r="F1225">
        <v>4230</v>
      </c>
      <c r="G1225">
        <v>13850</v>
      </c>
      <c r="H1225">
        <v>2210</v>
      </c>
      <c r="I1225">
        <v>9600</v>
      </c>
      <c r="J1225">
        <v>15200</v>
      </c>
      <c r="K1225">
        <v>49000</v>
      </c>
      <c r="L1225">
        <v>49133.56</v>
      </c>
      <c r="M1225">
        <v>50500</v>
      </c>
      <c r="N1225">
        <v>2885.71</v>
      </c>
      <c r="O1225">
        <v>19019.22</v>
      </c>
      <c r="P1225">
        <v>6350</v>
      </c>
      <c r="Q1225">
        <v>3580</v>
      </c>
      <c r="R1225" t="s">
        <v>1267</v>
      </c>
      <c r="S1225">
        <v>6571.42</v>
      </c>
      <c r="T1225">
        <v>4462.76</v>
      </c>
      <c r="U1225">
        <v>17316.02</v>
      </c>
      <c r="V1225">
        <v>10815.82</v>
      </c>
      <c r="W1225">
        <v>18000</v>
      </c>
      <c r="X1225">
        <v>13330</v>
      </c>
      <c r="Y1225">
        <v>9600</v>
      </c>
      <c r="Z1225">
        <v>31400</v>
      </c>
      <c r="AA1225">
        <v>2020</v>
      </c>
      <c r="AB1225">
        <v>21111.11</v>
      </c>
      <c r="AC1225">
        <v>3290</v>
      </c>
      <c r="AD1225">
        <v>4300</v>
      </c>
      <c r="AE1225">
        <v>21400</v>
      </c>
      <c r="AF1225">
        <v>30363.63</v>
      </c>
      <c r="AG1225">
        <v>8870.61</v>
      </c>
      <c r="AH1225">
        <v>9084.89</v>
      </c>
      <c r="AI1225">
        <v>57000</v>
      </c>
      <c r="AJ1225">
        <v>2050</v>
      </c>
      <c r="AK1225">
        <v>21800</v>
      </c>
      <c r="AL1225">
        <v>8493.26</v>
      </c>
      <c r="AM1225">
        <v>2977.4</v>
      </c>
      <c r="AN1225">
        <v>24000</v>
      </c>
      <c r="AO1225">
        <v>16388.89</v>
      </c>
      <c r="AP1225">
        <v>16000</v>
      </c>
      <c r="AQ1225">
        <v>19500</v>
      </c>
      <c r="AR1225">
        <v>28500</v>
      </c>
      <c r="AS1225">
        <v>16500</v>
      </c>
      <c r="AT1225">
        <v>11900</v>
      </c>
      <c r="AU1225">
        <v>11408.73</v>
      </c>
      <c r="AV1225">
        <v>159100</v>
      </c>
      <c r="AW1225">
        <v>3500</v>
      </c>
      <c r="AX1225">
        <v>13600</v>
      </c>
      <c r="AY1225">
        <v>9407.11</v>
      </c>
      <c r="AZ1225">
        <v>11208.6</v>
      </c>
      <c r="BA1225">
        <v>4130</v>
      </c>
      <c r="BB1225">
        <v>40709.519999999997</v>
      </c>
      <c r="BC1225">
        <v>2450</v>
      </c>
      <c r="BD1225">
        <v>12697.3</v>
      </c>
      <c r="BE1225">
        <v>23380.91</v>
      </c>
      <c r="BF1225">
        <v>33750</v>
      </c>
      <c r="BG1225">
        <v>14800</v>
      </c>
      <c r="BH1225">
        <v>31000</v>
      </c>
      <c r="BI1225">
        <v>5517.48</v>
      </c>
      <c r="BJ1225">
        <v>12373.62</v>
      </c>
      <c r="BK1225">
        <v>28150</v>
      </c>
      <c r="BL1225">
        <v>10000</v>
      </c>
      <c r="BM1225">
        <v>3735.04</v>
      </c>
      <c r="BN1225">
        <v>10334.73</v>
      </c>
      <c r="BO1225">
        <v>53700</v>
      </c>
      <c r="BP1225">
        <v>111500</v>
      </c>
      <c r="BQ1225">
        <v>2720</v>
      </c>
      <c r="BR1225">
        <v>14253.29</v>
      </c>
      <c r="BS1225">
        <v>22400</v>
      </c>
      <c r="BT1225">
        <v>12460.12</v>
      </c>
      <c r="BU1225">
        <v>8380</v>
      </c>
      <c r="BV1225">
        <v>5750</v>
      </c>
      <c r="BW1225">
        <v>6035.87</v>
      </c>
      <c r="BX1225">
        <v>24685.22</v>
      </c>
      <c r="BY1225">
        <v>5090.91</v>
      </c>
      <c r="BZ1225">
        <v>5181.82</v>
      </c>
      <c r="CA1225">
        <v>28703.200000000001</v>
      </c>
      <c r="CB1225">
        <v>28100</v>
      </c>
      <c r="CC1225">
        <v>18636.27</v>
      </c>
      <c r="CD1225">
        <v>25500</v>
      </c>
      <c r="CE1225">
        <v>9968.85</v>
      </c>
      <c r="CF1225">
        <v>29737.45</v>
      </c>
      <c r="CG1225">
        <v>5700</v>
      </c>
      <c r="CH1225">
        <v>3600</v>
      </c>
      <c r="CI1225">
        <v>12700</v>
      </c>
      <c r="CJ1225">
        <v>48800</v>
      </c>
      <c r="CK1225">
        <v>99000</v>
      </c>
      <c r="CL1225">
        <v>8210.3700000000008</v>
      </c>
      <c r="CM1225">
        <v>14380.17</v>
      </c>
      <c r="CN1225">
        <v>10809.57</v>
      </c>
      <c r="CO1225">
        <v>38000</v>
      </c>
      <c r="CP1225">
        <v>12000</v>
      </c>
      <c r="CQ1225">
        <v>18809.95</v>
      </c>
      <c r="CR1225">
        <v>10000</v>
      </c>
      <c r="CS1225">
        <v>10288.09</v>
      </c>
      <c r="CT1225">
        <v>8700</v>
      </c>
      <c r="CU1225">
        <v>4314.75</v>
      </c>
      <c r="CV1225">
        <v>7555.55</v>
      </c>
      <c r="CW1225">
        <v>15016.67</v>
      </c>
      <c r="CX1225">
        <v>16750</v>
      </c>
      <c r="CY1225">
        <v>31500</v>
      </c>
      <c r="CZ1225">
        <v>12330.11</v>
      </c>
      <c r="DA1225">
        <v>11027.66</v>
      </c>
      <c r="DB1225">
        <v>10964.92</v>
      </c>
      <c r="DC1225">
        <v>23400</v>
      </c>
      <c r="DD1225">
        <v>19508.509999999998</v>
      </c>
      <c r="DE1225">
        <v>101429.1</v>
      </c>
      <c r="DF1225">
        <v>11000</v>
      </c>
      <c r="DG1225">
        <v>5281.24</v>
      </c>
      <c r="DH1225">
        <v>19421.05</v>
      </c>
      <c r="DI1225">
        <v>16900</v>
      </c>
      <c r="DJ1225">
        <v>13894.26</v>
      </c>
      <c r="DK1225">
        <v>13190.62</v>
      </c>
      <c r="DL1225">
        <v>26200</v>
      </c>
      <c r="DM1225">
        <v>7128.2</v>
      </c>
      <c r="DN1225">
        <v>10278.68</v>
      </c>
      <c r="DO1225">
        <v>2912.61</v>
      </c>
      <c r="DP1225">
        <v>5100</v>
      </c>
      <c r="DQ1225">
        <v>21548</v>
      </c>
      <c r="DR1225">
        <v>25090.07</v>
      </c>
      <c r="DS1225">
        <v>104500</v>
      </c>
      <c r="DT1225">
        <v>14134.02</v>
      </c>
      <c r="DU1225">
        <v>213000</v>
      </c>
      <c r="DV1225">
        <v>34212.78</v>
      </c>
      <c r="DW1225">
        <v>8955.35</v>
      </c>
      <c r="DX1225">
        <v>24619.17</v>
      </c>
      <c r="DY1225">
        <v>8356.7999999999993</v>
      </c>
      <c r="DZ1225">
        <v>32867.129999999997</v>
      </c>
      <c r="EA1225">
        <v>155832.70000000001</v>
      </c>
      <c r="EB1225">
        <v>8572.23</v>
      </c>
      <c r="EC1225">
        <v>61700</v>
      </c>
      <c r="ED1225">
        <v>9454.2999999999993</v>
      </c>
      <c r="EE1225">
        <v>30400</v>
      </c>
      <c r="EF1225">
        <v>8951.27</v>
      </c>
      <c r="EG1225">
        <v>8081.66</v>
      </c>
      <c r="EH1225">
        <v>3714.29</v>
      </c>
      <c r="EI1225">
        <v>19250</v>
      </c>
      <c r="EJ1225">
        <v>39000</v>
      </c>
      <c r="EK1225">
        <v>12213.13</v>
      </c>
      <c r="EL1225">
        <v>12416.62</v>
      </c>
      <c r="EM1225">
        <v>26495.7</v>
      </c>
      <c r="EN1225">
        <v>21600</v>
      </c>
      <c r="EO1225">
        <v>91891.94</v>
      </c>
      <c r="EP1225">
        <v>22900</v>
      </c>
      <c r="EQ1225">
        <v>12245.29</v>
      </c>
      <c r="ER1225">
        <v>34200</v>
      </c>
      <c r="ES1225">
        <v>12150.23</v>
      </c>
      <c r="ET1225">
        <v>9531.89</v>
      </c>
      <c r="EU1225">
        <v>10288.959999999999</v>
      </c>
      <c r="EV1225">
        <v>10963.02</v>
      </c>
      <c r="EW1225">
        <v>18232.650000000001</v>
      </c>
      <c r="EX1225">
        <v>13600</v>
      </c>
      <c r="EY1225">
        <v>13904.76</v>
      </c>
      <c r="EZ1225">
        <v>25000</v>
      </c>
      <c r="FA1225" t="s">
        <v>1267</v>
      </c>
      <c r="FB1225">
        <v>10100</v>
      </c>
      <c r="FC1225" t="s">
        <v>1267</v>
      </c>
      <c r="FD1225" t="s">
        <v>1267</v>
      </c>
      <c r="FE1225" t="s">
        <v>1267</v>
      </c>
      <c r="FF1225" t="s">
        <v>1267</v>
      </c>
      <c r="FG1225" t="s">
        <v>1267</v>
      </c>
      <c r="FH1225" t="s">
        <v>1267</v>
      </c>
      <c r="FI1225" t="s">
        <v>1267</v>
      </c>
      <c r="FJ1225" t="s">
        <v>1267</v>
      </c>
      <c r="FK1225" t="s">
        <v>1267</v>
      </c>
      <c r="FL1225" t="s">
        <v>1267</v>
      </c>
      <c r="FM1225" t="s">
        <v>1267</v>
      </c>
      <c r="FN1225" t="s">
        <v>1267</v>
      </c>
      <c r="FO1225" t="s">
        <v>1267</v>
      </c>
      <c r="FP1225" t="s">
        <v>1267</v>
      </c>
      <c r="FQ1225" t="s">
        <v>1267</v>
      </c>
      <c r="FR1225" t="s">
        <v>1267</v>
      </c>
      <c r="FS1225" t="s">
        <v>1267</v>
      </c>
      <c r="FT1225" t="s">
        <v>1267</v>
      </c>
      <c r="FU1225" t="s">
        <v>1267</v>
      </c>
      <c r="FV1225" t="s">
        <v>1267</v>
      </c>
      <c r="FW1225" t="s">
        <v>1267</v>
      </c>
      <c r="FX1225" t="s">
        <v>1267</v>
      </c>
      <c r="FY1225" t="s">
        <v>1267</v>
      </c>
      <c r="FZ1225" t="s">
        <v>1267</v>
      </c>
      <c r="GA1225" t="s">
        <v>1267</v>
      </c>
      <c r="GB1225" t="s">
        <v>1267</v>
      </c>
      <c r="GC1225" t="s">
        <v>1267</v>
      </c>
      <c r="GD1225" t="s">
        <v>1267</v>
      </c>
      <c r="GE1225" t="s">
        <v>1267</v>
      </c>
      <c r="GF1225" t="s">
        <v>1267</v>
      </c>
      <c r="GG1225" t="s">
        <v>1267</v>
      </c>
      <c r="GH1225" t="s">
        <v>1267</v>
      </c>
      <c r="GI1225" t="s">
        <v>1267</v>
      </c>
      <c r="GJ1225" t="s">
        <v>1267</v>
      </c>
      <c r="GK1225" t="s">
        <v>1267</v>
      </c>
      <c r="GL1225" t="s">
        <v>1267</v>
      </c>
      <c r="GM1225" t="s">
        <v>1267</v>
      </c>
      <c r="GN1225" t="s">
        <v>1267</v>
      </c>
      <c r="GO1225">
        <v>54731.76</v>
      </c>
      <c r="GP1225">
        <v>14291.36</v>
      </c>
      <c r="GQ1225">
        <v>16522.45</v>
      </c>
      <c r="GR1225">
        <v>5438.46</v>
      </c>
      <c r="GS1225">
        <v>18766.59</v>
      </c>
      <c r="GT1225">
        <v>65599.94</v>
      </c>
      <c r="GU1225">
        <v>8943.57</v>
      </c>
      <c r="GV1225">
        <v>28165.29</v>
      </c>
      <c r="GW1225">
        <v>37795.910000000003</v>
      </c>
      <c r="GX1225">
        <v>7593.46</v>
      </c>
      <c r="GY1225">
        <v>19982.61</v>
      </c>
      <c r="GZ1225">
        <v>17391.3</v>
      </c>
      <c r="HA1225">
        <v>24400</v>
      </c>
      <c r="HB1225">
        <v>10289.91</v>
      </c>
      <c r="HC1225">
        <v>7083.81</v>
      </c>
      <c r="HD1225">
        <v>12328.3</v>
      </c>
      <c r="HE1225">
        <v>39000</v>
      </c>
      <c r="HF1225">
        <v>17950</v>
      </c>
      <c r="HG1225">
        <v>11850</v>
      </c>
      <c r="HH1225">
        <v>53300</v>
      </c>
      <c r="HI1225">
        <v>59700</v>
      </c>
      <c r="HJ1225">
        <v>25300</v>
      </c>
      <c r="HK1225">
        <v>15895.47</v>
      </c>
      <c r="HL1225">
        <v>7002.63</v>
      </c>
      <c r="HM1225">
        <v>18400</v>
      </c>
      <c r="HN1225">
        <v>13850</v>
      </c>
      <c r="HO1225">
        <v>16025.6</v>
      </c>
      <c r="HP1225">
        <v>66400</v>
      </c>
      <c r="HQ1225">
        <v>78900</v>
      </c>
      <c r="HR1225">
        <v>26500</v>
      </c>
      <c r="HS1225">
        <v>18319.650000000001</v>
      </c>
      <c r="HT1225">
        <v>16000</v>
      </c>
      <c r="HU1225">
        <v>9010</v>
      </c>
      <c r="HV1225">
        <v>4958.66</v>
      </c>
      <c r="HW1225">
        <v>3302.73</v>
      </c>
      <c r="HX1225">
        <v>31500</v>
      </c>
      <c r="HY1225">
        <v>33181.800000000003</v>
      </c>
      <c r="HZ1225">
        <v>8600</v>
      </c>
      <c r="IA1225">
        <v>18650</v>
      </c>
      <c r="IB1225">
        <v>31217.37</v>
      </c>
      <c r="IC1225">
        <v>6128.24</v>
      </c>
      <c r="ID1225">
        <v>24000</v>
      </c>
      <c r="IE1225">
        <v>6371.22</v>
      </c>
      <c r="IF1225">
        <v>69000</v>
      </c>
      <c r="IG1225">
        <v>8963.99</v>
      </c>
      <c r="IH1225">
        <v>16528.84</v>
      </c>
      <c r="II1225">
        <v>128471.8</v>
      </c>
      <c r="IJ1225">
        <v>14900</v>
      </c>
      <c r="IK1225">
        <v>31900</v>
      </c>
      <c r="IL1225">
        <v>29500</v>
      </c>
      <c r="IM1225">
        <v>13962.51</v>
      </c>
      <c r="IN1225">
        <v>12961.53</v>
      </c>
      <c r="IO1225">
        <v>42073.81</v>
      </c>
      <c r="IP1225">
        <v>21604.16</v>
      </c>
      <c r="IQ1225">
        <v>97394.31</v>
      </c>
      <c r="IR1225">
        <v>11404.68</v>
      </c>
      <c r="IS1225">
        <v>26500</v>
      </c>
      <c r="IT1225">
        <v>12461.54</v>
      </c>
      <c r="IU1225">
        <v>98400</v>
      </c>
      <c r="IV1225">
        <v>23000</v>
      </c>
      <c r="IW1225">
        <v>4930.55</v>
      </c>
      <c r="IX1225">
        <v>16724.740000000002</v>
      </c>
      <c r="IY1225">
        <v>18000</v>
      </c>
      <c r="IZ1225">
        <v>33800</v>
      </c>
      <c r="JA1225">
        <v>2480</v>
      </c>
      <c r="JB1225">
        <v>23624.98</v>
      </c>
      <c r="JC1225">
        <v>5030</v>
      </c>
      <c r="JD1225">
        <v>95652.63</v>
      </c>
      <c r="JE1225">
        <v>100000</v>
      </c>
      <c r="JF1225">
        <v>17249.990000000002</v>
      </c>
      <c r="JG1225">
        <v>11707.98</v>
      </c>
      <c r="JH1225">
        <v>7060</v>
      </c>
      <c r="JI1225">
        <v>41000</v>
      </c>
      <c r="JJ1225">
        <v>14100</v>
      </c>
      <c r="JK1225">
        <v>28393.09</v>
      </c>
      <c r="JL1225">
        <v>36250</v>
      </c>
      <c r="JM1225">
        <v>10950</v>
      </c>
      <c r="JN1225">
        <v>25900</v>
      </c>
      <c r="JO1225">
        <v>26100</v>
      </c>
      <c r="JP1225">
        <v>15800</v>
      </c>
      <c r="JQ1225">
        <v>4272.7299999999996</v>
      </c>
      <c r="JR1225">
        <v>22605.19</v>
      </c>
      <c r="JS1225">
        <v>1752.68</v>
      </c>
      <c r="JT1225">
        <v>23000</v>
      </c>
      <c r="JU1225">
        <v>29500</v>
      </c>
      <c r="JV1225">
        <v>8100</v>
      </c>
      <c r="JW1225">
        <v>9454.5499999999993</v>
      </c>
      <c r="JX1225">
        <v>13200</v>
      </c>
      <c r="JY1225">
        <v>13000</v>
      </c>
      <c r="JZ1225">
        <v>8420.4699999999993</v>
      </c>
      <c r="KA1225">
        <v>8700</v>
      </c>
      <c r="KB1225">
        <v>92562.44</v>
      </c>
      <c r="KC1225">
        <v>13900</v>
      </c>
      <c r="KD1225">
        <v>14036.37</v>
      </c>
      <c r="KE1225">
        <v>12142.86</v>
      </c>
      <c r="KF1225">
        <v>5120</v>
      </c>
      <c r="KG1225">
        <v>7790</v>
      </c>
      <c r="KH1225">
        <v>19100</v>
      </c>
      <c r="KI1225">
        <v>34000</v>
      </c>
      <c r="KJ1225">
        <v>5700</v>
      </c>
      <c r="KK1225">
        <v>4393.7700000000004</v>
      </c>
      <c r="KL1225">
        <v>9975</v>
      </c>
      <c r="KM1225">
        <v>15958.45</v>
      </c>
      <c r="KN1225">
        <v>3990</v>
      </c>
      <c r="KO1225">
        <v>9600</v>
      </c>
      <c r="KP1225">
        <v>16700</v>
      </c>
      <c r="KQ1225">
        <v>29699.99</v>
      </c>
      <c r="KR1225">
        <v>23900</v>
      </c>
      <c r="KS1225">
        <v>8452.9500000000007</v>
      </c>
      <c r="KT1225">
        <v>18000</v>
      </c>
      <c r="KU1225">
        <v>3520</v>
      </c>
      <c r="KV1225">
        <v>16839.62</v>
      </c>
      <c r="KW1225">
        <v>28900</v>
      </c>
      <c r="KX1225">
        <v>2900</v>
      </c>
      <c r="KY1225">
        <v>17475</v>
      </c>
      <c r="KZ1225">
        <v>23000</v>
      </c>
      <c r="LA1225">
        <v>41919.980000000003</v>
      </c>
      <c r="LB1225">
        <v>6400</v>
      </c>
      <c r="LC1225">
        <v>3980</v>
      </c>
      <c r="LD1225">
        <v>13800</v>
      </c>
      <c r="LE1225">
        <v>15262.71</v>
      </c>
      <c r="LF1225">
        <v>35900</v>
      </c>
      <c r="LG1225">
        <v>17950</v>
      </c>
      <c r="LH1225">
        <v>20290.439999999999</v>
      </c>
      <c r="LI1225">
        <v>8402.7800000000007</v>
      </c>
      <c r="LJ1225">
        <v>6874.14</v>
      </c>
      <c r="LK1225">
        <v>88100</v>
      </c>
      <c r="LL1225">
        <v>9987.69</v>
      </c>
      <c r="LM1225">
        <v>5300</v>
      </c>
      <c r="LN1225">
        <v>43400</v>
      </c>
      <c r="LO1225">
        <v>15156.25</v>
      </c>
      <c r="LP1225">
        <v>64125.35</v>
      </c>
      <c r="LQ1225">
        <v>6029.24</v>
      </c>
      <c r="LR1225">
        <v>23275.43</v>
      </c>
      <c r="LS1225">
        <v>33500</v>
      </c>
      <c r="LT1225">
        <v>92000</v>
      </c>
      <c r="LU1225">
        <v>47021.93</v>
      </c>
      <c r="LV1225">
        <v>22700.95</v>
      </c>
      <c r="LW1225">
        <v>8115.38</v>
      </c>
      <c r="LX1225">
        <v>20118.310000000001</v>
      </c>
      <c r="LY1225">
        <v>9123.9500000000007</v>
      </c>
      <c r="LZ1225">
        <v>13350</v>
      </c>
      <c r="MA1225">
        <v>27007.03</v>
      </c>
      <c r="MB1225">
        <v>24480.01</v>
      </c>
      <c r="MC1225">
        <v>18000</v>
      </c>
      <c r="MD1225">
        <v>12442.87</v>
      </c>
      <c r="ME1225">
        <v>5693.76</v>
      </c>
      <c r="MF1225">
        <v>7678.56</v>
      </c>
      <c r="MG1225">
        <v>8905.64</v>
      </c>
      <c r="MH1225">
        <v>11800</v>
      </c>
      <c r="MI1225">
        <v>3720</v>
      </c>
      <c r="MJ1225">
        <v>7074.97</v>
      </c>
      <c r="MK1225">
        <v>13380.55</v>
      </c>
      <c r="ML1225">
        <v>19796.150000000001</v>
      </c>
      <c r="MM1225">
        <v>13900</v>
      </c>
      <c r="MN1225">
        <v>14000</v>
      </c>
      <c r="MO1225">
        <v>12640.81</v>
      </c>
      <c r="MP1225">
        <v>12583.33</v>
      </c>
      <c r="MQ1225">
        <v>35769.18</v>
      </c>
      <c r="MR1225">
        <v>14892.04</v>
      </c>
      <c r="MS1225">
        <v>76499.94</v>
      </c>
      <c r="MT1225">
        <v>37490.58</v>
      </c>
      <c r="MU1225">
        <v>32743.16</v>
      </c>
      <c r="MV1225">
        <v>12050</v>
      </c>
      <c r="MW1225">
        <v>38900</v>
      </c>
      <c r="MX1225">
        <v>57200</v>
      </c>
      <c r="MY1225">
        <v>45000</v>
      </c>
      <c r="MZ1225">
        <v>8400.9699999999993</v>
      </c>
      <c r="NA1225">
        <v>4291.25</v>
      </c>
      <c r="NB1225">
        <v>13850</v>
      </c>
      <c r="NC1225">
        <v>28698.19</v>
      </c>
      <c r="ND1225">
        <v>19905.439999999999</v>
      </c>
      <c r="NE1225">
        <v>18298.599999999999</v>
      </c>
      <c r="NF1225">
        <v>6594.9</v>
      </c>
      <c r="NG1225">
        <v>4465.17</v>
      </c>
      <c r="NH1225">
        <v>2329.9899999999998</v>
      </c>
      <c r="NI1225">
        <v>135000</v>
      </c>
      <c r="NJ1225">
        <v>11161.39</v>
      </c>
      <c r="NK1225">
        <v>20221.38</v>
      </c>
      <c r="NL1225">
        <v>25137.71</v>
      </c>
      <c r="NM1225">
        <v>9700</v>
      </c>
      <c r="NN1225">
        <v>25500</v>
      </c>
      <c r="NO1225">
        <v>14842.43</v>
      </c>
      <c r="NP1225">
        <v>31500</v>
      </c>
      <c r="NQ1225">
        <v>21046.71</v>
      </c>
      <c r="NR1225">
        <v>69929.88</v>
      </c>
      <c r="NS1225">
        <v>17565.3</v>
      </c>
      <c r="NT1225">
        <v>31800</v>
      </c>
      <c r="NU1225">
        <v>31100</v>
      </c>
      <c r="NV1225">
        <v>9318.17</v>
      </c>
      <c r="NW1225">
        <v>6907.05</v>
      </c>
      <c r="NX1225">
        <v>24700</v>
      </c>
      <c r="NY1225">
        <v>37500</v>
      </c>
      <c r="NZ1225">
        <v>3323.79</v>
      </c>
      <c r="OA1225">
        <v>6583.84</v>
      </c>
      <c r="OB1225">
        <v>14000</v>
      </c>
      <c r="OC1225">
        <v>8198.57</v>
      </c>
      <c r="OD1225">
        <v>11400</v>
      </c>
      <c r="OE1225">
        <v>3904.76</v>
      </c>
      <c r="OF1225">
        <v>14500</v>
      </c>
      <c r="OG1225">
        <v>26400</v>
      </c>
      <c r="OH1225">
        <v>4100</v>
      </c>
      <c r="OI1225">
        <v>19200</v>
      </c>
      <c r="OJ1225">
        <v>18399.990000000002</v>
      </c>
      <c r="OK1225">
        <v>14600</v>
      </c>
      <c r="OL1225">
        <v>10500</v>
      </c>
      <c r="OM1225">
        <v>16578.45</v>
      </c>
      <c r="ON1225">
        <v>8426.58</v>
      </c>
      <c r="OO1225" t="s">
        <v>1267</v>
      </c>
      <c r="OP1225">
        <v>10200</v>
      </c>
      <c r="OQ1225">
        <v>4958.68</v>
      </c>
      <c r="OR1225">
        <v>3800</v>
      </c>
      <c r="OS1225">
        <v>2500</v>
      </c>
      <c r="OT1225">
        <v>19998.060000000001</v>
      </c>
      <c r="OU1225">
        <v>4100</v>
      </c>
      <c r="OV1225">
        <v>27900</v>
      </c>
      <c r="OW1225">
        <v>4049.61</v>
      </c>
      <c r="OX1225">
        <v>11400</v>
      </c>
      <c r="OY1225">
        <v>10500</v>
      </c>
      <c r="OZ1225">
        <v>6918.92</v>
      </c>
      <c r="PA1225">
        <v>7333.33</v>
      </c>
      <c r="PB1225">
        <v>5285.71</v>
      </c>
      <c r="PC1225">
        <v>12800</v>
      </c>
      <c r="PD1225">
        <v>140400</v>
      </c>
      <c r="PE1225">
        <v>25100</v>
      </c>
      <c r="PF1225">
        <v>1204.6099999999999</v>
      </c>
      <c r="PG1225">
        <v>25000</v>
      </c>
      <c r="PH1225">
        <v>7588.66</v>
      </c>
      <c r="PI1225">
        <v>4400</v>
      </c>
      <c r="PJ1225">
        <v>36600</v>
      </c>
      <c r="PK1225">
        <v>2499.65</v>
      </c>
      <c r="PL1225">
        <v>25583.33</v>
      </c>
      <c r="PM1225">
        <v>4900</v>
      </c>
      <c r="PN1225">
        <v>3500</v>
      </c>
      <c r="PO1225">
        <v>6900</v>
      </c>
      <c r="PP1225">
        <v>18000</v>
      </c>
      <c r="PQ1225">
        <v>4000</v>
      </c>
      <c r="PR1225">
        <v>23246.81</v>
      </c>
      <c r="PS1225">
        <v>5700</v>
      </c>
      <c r="PT1225">
        <v>3000</v>
      </c>
      <c r="PU1225">
        <v>13846.15</v>
      </c>
      <c r="PV1225">
        <v>5402.98</v>
      </c>
      <c r="PW1225">
        <v>11100</v>
      </c>
      <c r="PX1225">
        <v>8900</v>
      </c>
      <c r="PY1225">
        <v>20200</v>
      </c>
      <c r="PZ1225">
        <v>14400</v>
      </c>
      <c r="QA1225">
        <v>8400</v>
      </c>
      <c r="QB1225">
        <v>5200</v>
      </c>
      <c r="QC1225">
        <v>13500</v>
      </c>
      <c r="QD1225">
        <v>8000</v>
      </c>
      <c r="QE1225">
        <v>10836.85</v>
      </c>
      <c r="QF1225">
        <v>14666.66</v>
      </c>
      <c r="QG1225">
        <v>13839.28</v>
      </c>
      <c r="QH1225">
        <v>23600</v>
      </c>
      <c r="QI1225">
        <v>11467.89</v>
      </c>
      <c r="QJ1225">
        <v>10004.41</v>
      </c>
      <c r="QK1225">
        <v>11800</v>
      </c>
      <c r="QL1225">
        <v>2000</v>
      </c>
      <c r="QM1225">
        <v>9800</v>
      </c>
      <c r="QN1225">
        <v>24251.93</v>
      </c>
      <c r="QO1225">
        <v>14705.87</v>
      </c>
      <c r="QP1225">
        <v>10300</v>
      </c>
      <c r="QQ1225">
        <v>24500</v>
      </c>
      <c r="QR1225">
        <v>12900</v>
      </c>
      <c r="QS1225">
        <v>8850.4699999999993</v>
      </c>
      <c r="QT1225" t="s">
        <v>1267</v>
      </c>
      <c r="QU1225">
        <v>9300</v>
      </c>
      <c r="QV1225">
        <v>2800</v>
      </c>
      <c r="QW1225">
        <v>1900</v>
      </c>
      <c r="QX1225">
        <v>65500</v>
      </c>
      <c r="QY1225">
        <v>10000</v>
      </c>
      <c r="QZ1225">
        <v>5333.33</v>
      </c>
      <c r="RA1225">
        <v>13800</v>
      </c>
      <c r="RB1225">
        <v>17000</v>
      </c>
      <c r="RC1225">
        <v>9871.75</v>
      </c>
      <c r="RD1225">
        <v>14869.56</v>
      </c>
      <c r="RE1225">
        <v>1500</v>
      </c>
      <c r="RF1225">
        <v>2100</v>
      </c>
      <c r="RG1225">
        <v>8200</v>
      </c>
      <c r="RH1225">
        <v>16000</v>
      </c>
      <c r="RI1225">
        <v>9000</v>
      </c>
      <c r="RJ1225">
        <v>4212.93</v>
      </c>
      <c r="RK1225">
        <v>800</v>
      </c>
      <c r="RL1225">
        <v>7564.69</v>
      </c>
      <c r="RM1225">
        <v>7700</v>
      </c>
      <c r="RN1225">
        <v>15984.23</v>
      </c>
      <c r="RO1225">
        <v>8227.85</v>
      </c>
      <c r="RP1225">
        <v>5600</v>
      </c>
      <c r="RQ1225">
        <v>11054.42</v>
      </c>
      <c r="RR1225">
        <v>9000</v>
      </c>
      <c r="RS1225">
        <v>2200</v>
      </c>
      <c r="RT1225">
        <v>2400</v>
      </c>
      <c r="RU1225">
        <v>8900</v>
      </c>
      <c r="RV1225">
        <v>62355.19</v>
      </c>
      <c r="RW1225">
        <v>10100</v>
      </c>
      <c r="RX1225">
        <v>8100</v>
      </c>
      <c r="RY1225">
        <v>10200</v>
      </c>
      <c r="RZ1225">
        <v>10300</v>
      </c>
      <c r="SA1225">
        <v>13636.36</v>
      </c>
      <c r="SB1225">
        <v>12010.68</v>
      </c>
      <c r="SC1225">
        <v>18000</v>
      </c>
      <c r="SD1225">
        <v>15300</v>
      </c>
      <c r="SE1225">
        <v>10800</v>
      </c>
      <c r="SF1225">
        <v>12600</v>
      </c>
      <c r="SG1225">
        <v>1880.92</v>
      </c>
      <c r="SH1225">
        <v>5300</v>
      </c>
      <c r="SI1225">
        <v>17636.34</v>
      </c>
      <c r="SJ1225">
        <v>11000</v>
      </c>
      <c r="SK1225">
        <v>14942.2</v>
      </c>
      <c r="SL1225">
        <v>8732.58</v>
      </c>
      <c r="SM1225">
        <v>2500</v>
      </c>
      <c r="SN1225">
        <v>47600</v>
      </c>
      <c r="SO1225">
        <v>18900</v>
      </c>
      <c r="SP1225">
        <v>15800</v>
      </c>
      <c r="SQ1225">
        <v>2614.71</v>
      </c>
      <c r="SR1225">
        <v>12083.33</v>
      </c>
      <c r="SS1225">
        <v>6666.67</v>
      </c>
      <c r="ST1225">
        <v>6000</v>
      </c>
      <c r="SU1225">
        <v>10000</v>
      </c>
      <c r="SV1225">
        <v>9300</v>
      </c>
      <c r="SW1225">
        <v>3600</v>
      </c>
      <c r="SX1225">
        <v>14000</v>
      </c>
      <c r="SY1225">
        <v>16100</v>
      </c>
      <c r="SZ1225">
        <v>6000.03</v>
      </c>
      <c r="TA1225">
        <v>2300</v>
      </c>
      <c r="TB1225">
        <v>24615.38</v>
      </c>
      <c r="TC1225">
        <v>22500</v>
      </c>
      <c r="TD1225">
        <v>4583.33</v>
      </c>
      <c r="TE1225">
        <v>58000</v>
      </c>
      <c r="TF1225">
        <v>12545.45</v>
      </c>
      <c r="TG1225">
        <v>7500</v>
      </c>
      <c r="TH1225">
        <v>6506.67</v>
      </c>
      <c r="TI1225">
        <v>12100</v>
      </c>
      <c r="TJ1225">
        <v>3700</v>
      </c>
      <c r="TK1225">
        <v>6100.22</v>
      </c>
      <c r="TL1225">
        <v>22000</v>
      </c>
      <c r="TM1225">
        <v>8700</v>
      </c>
      <c r="TN1225">
        <v>20000</v>
      </c>
      <c r="TO1225">
        <v>15281.73</v>
      </c>
      <c r="TP1225" t="s">
        <v>1267</v>
      </c>
      <c r="TQ1225" t="s">
        <v>1267</v>
      </c>
      <c r="TR1225" t="s">
        <v>1267</v>
      </c>
      <c r="TS1225" t="s">
        <v>1267</v>
      </c>
      <c r="TT1225" t="s">
        <v>1267</v>
      </c>
      <c r="TU1225" t="s">
        <v>1267</v>
      </c>
      <c r="TV1225" t="s">
        <v>1267</v>
      </c>
      <c r="TW1225" t="s">
        <v>1267</v>
      </c>
      <c r="TX1225" t="s">
        <v>1267</v>
      </c>
      <c r="TY1225" t="s">
        <v>1267</v>
      </c>
      <c r="TZ1225" t="s">
        <v>1267</v>
      </c>
      <c r="UA1225" t="s">
        <v>1267</v>
      </c>
      <c r="UB1225" t="s">
        <v>1267</v>
      </c>
      <c r="UC1225" t="s">
        <v>1267</v>
      </c>
      <c r="UD1225" t="s">
        <v>1267</v>
      </c>
      <c r="UE1225" t="s">
        <v>1267</v>
      </c>
      <c r="UF1225" t="s">
        <v>1267</v>
      </c>
      <c r="UG1225" t="s">
        <v>1267</v>
      </c>
      <c r="UH1225" t="s">
        <v>1267</v>
      </c>
      <c r="UI1225" t="s">
        <v>1267</v>
      </c>
      <c r="UJ1225" t="s">
        <v>1267</v>
      </c>
      <c r="UK1225" t="s">
        <v>1267</v>
      </c>
      <c r="UL1225" t="s">
        <v>1267</v>
      </c>
      <c r="UM1225" t="s">
        <v>1267</v>
      </c>
      <c r="UN1225" t="s">
        <v>1267</v>
      </c>
      <c r="UO1225" t="s">
        <v>1267</v>
      </c>
      <c r="UP1225">
        <v>23332.98</v>
      </c>
      <c r="UQ1225">
        <v>8500</v>
      </c>
      <c r="UR1225">
        <v>11238.93</v>
      </c>
      <c r="US1225">
        <v>51200</v>
      </c>
      <c r="UT1225">
        <v>29571.119999999999</v>
      </c>
      <c r="UU1225">
        <v>7124.45</v>
      </c>
      <c r="UV1225">
        <v>7700</v>
      </c>
      <c r="UW1225">
        <v>19812.330000000002</v>
      </c>
      <c r="UX1225">
        <v>5100</v>
      </c>
      <c r="UY1225">
        <v>9100</v>
      </c>
      <c r="UZ1225">
        <v>26000</v>
      </c>
      <c r="VA1225">
        <v>15100</v>
      </c>
      <c r="VB1225">
        <v>7200</v>
      </c>
      <c r="VC1225">
        <v>13300</v>
      </c>
      <c r="VD1225">
        <v>12777.78</v>
      </c>
      <c r="VE1225">
        <v>21739.13</v>
      </c>
      <c r="VF1225">
        <v>25249.99</v>
      </c>
      <c r="VG1225">
        <v>8809</v>
      </c>
      <c r="VH1225">
        <v>19500</v>
      </c>
      <c r="VI1225">
        <v>16100</v>
      </c>
      <c r="VJ1225">
        <v>27800</v>
      </c>
      <c r="VK1225">
        <v>33000</v>
      </c>
      <c r="VL1225">
        <v>16800</v>
      </c>
      <c r="VM1225">
        <v>36600</v>
      </c>
      <c r="VN1225">
        <v>9400</v>
      </c>
      <c r="VO1225">
        <v>13500</v>
      </c>
      <c r="VP1225">
        <v>33100</v>
      </c>
      <c r="VQ1225">
        <v>13700</v>
      </c>
      <c r="VR1225">
        <v>87400</v>
      </c>
      <c r="VS1225">
        <v>20200</v>
      </c>
      <c r="VT1225">
        <v>13870.79</v>
      </c>
      <c r="VU1225">
        <v>10300</v>
      </c>
      <c r="VV1225">
        <v>2800</v>
      </c>
      <c r="VW1225">
        <v>20100</v>
      </c>
      <c r="VX1225">
        <v>5600</v>
      </c>
      <c r="VY1225">
        <v>33000</v>
      </c>
      <c r="VZ1225">
        <v>19100</v>
      </c>
      <c r="WA1225">
        <v>4900</v>
      </c>
      <c r="WB1225">
        <v>30000</v>
      </c>
      <c r="WC1225">
        <v>6200</v>
      </c>
      <c r="WD1225">
        <v>11800</v>
      </c>
      <c r="WE1225">
        <v>99000</v>
      </c>
      <c r="WF1225">
        <v>7272.72</v>
      </c>
      <c r="WG1225">
        <v>8183.46</v>
      </c>
      <c r="WH1225">
        <v>7221.61</v>
      </c>
      <c r="WI1225">
        <v>5000</v>
      </c>
      <c r="WJ1225">
        <v>104569.7</v>
      </c>
      <c r="WK1225">
        <v>22000</v>
      </c>
      <c r="WL1225">
        <v>8250</v>
      </c>
      <c r="WM1225">
        <v>18400</v>
      </c>
      <c r="WN1225">
        <v>11585.33</v>
      </c>
      <c r="WO1225">
        <v>17009.349999999999</v>
      </c>
      <c r="WP1225">
        <v>33000</v>
      </c>
      <c r="WQ1225">
        <v>3414.94</v>
      </c>
      <c r="WR1225">
        <v>14800</v>
      </c>
      <c r="WS1225">
        <v>7289.72</v>
      </c>
      <c r="WT1225">
        <v>1800</v>
      </c>
      <c r="WU1225">
        <v>13616.16</v>
      </c>
      <c r="WV1225">
        <v>7400</v>
      </c>
      <c r="WW1225">
        <v>5892.85</v>
      </c>
      <c r="WX1225">
        <v>4854.3599999999997</v>
      </c>
      <c r="WY1225">
        <v>37000</v>
      </c>
      <c r="WZ1225">
        <v>25833.23</v>
      </c>
      <c r="XA1225">
        <v>10000</v>
      </c>
      <c r="XB1225">
        <v>17800</v>
      </c>
      <c r="XC1225">
        <v>22100</v>
      </c>
      <c r="XD1225">
        <v>11101.69</v>
      </c>
      <c r="XE1225">
        <v>9000</v>
      </c>
      <c r="XF1225">
        <v>7000</v>
      </c>
      <c r="XG1225">
        <v>1500</v>
      </c>
      <c r="XH1225">
        <v>7400</v>
      </c>
      <c r="XI1225">
        <v>39256.25</v>
      </c>
      <c r="XJ1225">
        <v>16000</v>
      </c>
      <c r="XK1225">
        <v>6600</v>
      </c>
      <c r="XL1225">
        <v>28800</v>
      </c>
      <c r="XM1225">
        <v>10000</v>
      </c>
      <c r="XN1225">
        <v>21000</v>
      </c>
      <c r="XO1225">
        <v>19000</v>
      </c>
      <c r="XP1225">
        <v>17512.13</v>
      </c>
      <c r="XQ1225">
        <v>8200</v>
      </c>
      <c r="XR1225">
        <v>8666.6299999999992</v>
      </c>
      <c r="XS1225">
        <v>15800</v>
      </c>
      <c r="XT1225">
        <v>8500</v>
      </c>
      <c r="XU1225">
        <v>14500</v>
      </c>
      <c r="XV1225">
        <v>30110.63</v>
      </c>
      <c r="XW1225">
        <v>5800</v>
      </c>
      <c r="XX1225">
        <v>45000</v>
      </c>
      <c r="XY1225">
        <v>55571.02</v>
      </c>
      <c r="XZ1225">
        <v>6400</v>
      </c>
      <c r="YA1225">
        <v>17487.27</v>
      </c>
      <c r="YB1225">
        <v>4619.13</v>
      </c>
      <c r="YC1225">
        <v>2900</v>
      </c>
      <c r="YD1225">
        <v>5400</v>
      </c>
      <c r="YE1225">
        <v>9300</v>
      </c>
      <c r="YF1225">
        <v>4600</v>
      </c>
      <c r="YG1225">
        <v>3900</v>
      </c>
      <c r="YH1225">
        <v>14748.09</v>
      </c>
      <c r="YI1225">
        <v>17800</v>
      </c>
      <c r="YJ1225">
        <v>8996.7900000000009</v>
      </c>
      <c r="YK1225">
        <v>2900</v>
      </c>
      <c r="YL1225">
        <v>10738.24</v>
      </c>
      <c r="YM1225">
        <v>6700</v>
      </c>
      <c r="YN1225">
        <v>43939.360000000001</v>
      </c>
      <c r="YO1225">
        <v>15100</v>
      </c>
      <c r="YP1225">
        <v>9000</v>
      </c>
      <c r="YQ1225">
        <v>18500</v>
      </c>
      <c r="YR1225">
        <v>5400</v>
      </c>
      <c r="YS1225">
        <v>15000</v>
      </c>
      <c r="YT1225">
        <v>11800</v>
      </c>
      <c r="YU1225">
        <v>8618.0400000000009</v>
      </c>
      <c r="YV1225">
        <v>10200</v>
      </c>
      <c r="YW1225">
        <v>42257.120000000003</v>
      </c>
      <c r="YX1225">
        <v>9600</v>
      </c>
      <c r="YY1225">
        <v>19500</v>
      </c>
      <c r="YZ1225">
        <v>11500</v>
      </c>
      <c r="ZA1225">
        <v>29374.97</v>
      </c>
      <c r="ZB1225">
        <v>10816.67</v>
      </c>
      <c r="ZC1225">
        <v>47000</v>
      </c>
      <c r="ZD1225">
        <v>7100</v>
      </c>
      <c r="ZE1225">
        <v>6200</v>
      </c>
      <c r="ZF1225">
        <v>49600</v>
      </c>
      <c r="ZG1225">
        <v>14400</v>
      </c>
      <c r="ZH1225">
        <v>14000</v>
      </c>
      <c r="ZI1225">
        <v>2500</v>
      </c>
      <c r="ZJ1225">
        <v>5890.26</v>
      </c>
      <c r="ZK1225">
        <v>3942.31</v>
      </c>
      <c r="ZL1225">
        <v>4700</v>
      </c>
      <c r="ZM1225">
        <v>15000</v>
      </c>
      <c r="ZN1225">
        <v>12700</v>
      </c>
      <c r="ZO1225">
        <v>25000</v>
      </c>
      <c r="ZP1225">
        <v>8800</v>
      </c>
      <c r="ZQ1225">
        <v>18800</v>
      </c>
      <c r="ZR1225">
        <v>8800</v>
      </c>
      <c r="ZS1225">
        <v>17400</v>
      </c>
      <c r="ZT1225">
        <v>72000</v>
      </c>
      <c r="ZU1225">
        <v>10800</v>
      </c>
      <c r="ZV1225">
        <v>4692.38</v>
      </c>
      <c r="ZW1225">
        <v>60000</v>
      </c>
      <c r="ZX1225">
        <v>30200</v>
      </c>
      <c r="ZY1225">
        <v>52900</v>
      </c>
      <c r="ZZ1225">
        <v>12363.63</v>
      </c>
      <c r="AAA1225">
        <v>9145.16</v>
      </c>
      <c r="AAB1225">
        <v>9382.6</v>
      </c>
      <c r="AAC1225">
        <v>8100</v>
      </c>
      <c r="AAD1225">
        <v>10200</v>
      </c>
      <c r="AAE1225">
        <v>27478.25</v>
      </c>
      <c r="AAF1225">
        <v>12500</v>
      </c>
      <c r="AAG1225">
        <v>6200</v>
      </c>
      <c r="AAH1225">
        <v>57636.36</v>
      </c>
      <c r="AAI1225">
        <v>20923.080000000002</v>
      </c>
      <c r="AAJ1225">
        <v>2800</v>
      </c>
      <c r="AAK1225">
        <v>17230.75</v>
      </c>
      <c r="AAL1225">
        <v>9809.51</v>
      </c>
      <c r="AAM1225">
        <v>23123.4</v>
      </c>
      <c r="AAN1225">
        <v>38200</v>
      </c>
      <c r="AAO1225">
        <v>3500</v>
      </c>
      <c r="AAP1225">
        <v>2900</v>
      </c>
      <c r="AAQ1225">
        <v>7523.8</v>
      </c>
      <c r="AAR1225">
        <v>7460.11</v>
      </c>
      <c r="AAS1225">
        <v>9300</v>
      </c>
      <c r="AAT1225">
        <v>13124.99</v>
      </c>
      <c r="AAU1225">
        <v>41500</v>
      </c>
      <c r="AAV1225">
        <v>36879.089999999997</v>
      </c>
      <c r="AAW1225">
        <v>4200</v>
      </c>
      <c r="AAX1225">
        <v>2886.21</v>
      </c>
      <c r="AAY1225">
        <v>15000</v>
      </c>
      <c r="AAZ1225">
        <v>23000</v>
      </c>
      <c r="ABA1225">
        <v>38095.230000000003</v>
      </c>
      <c r="ABB1225">
        <v>22000</v>
      </c>
      <c r="ABC1225">
        <v>14100</v>
      </c>
      <c r="ABD1225">
        <v>4600</v>
      </c>
      <c r="ABE1225">
        <v>2000</v>
      </c>
      <c r="ABF1225">
        <v>9545.4500000000007</v>
      </c>
    </row>
    <row r="1226" spans="1:734" x14ac:dyDescent="0.25">
      <c r="A1226" s="2">
        <v>43220</v>
      </c>
      <c r="B1226">
        <v>20969.11</v>
      </c>
      <c r="C1226">
        <v>10535.11</v>
      </c>
      <c r="D1226">
        <v>9000</v>
      </c>
      <c r="E1226">
        <v>2090</v>
      </c>
      <c r="F1226">
        <v>4230</v>
      </c>
      <c r="G1226">
        <v>13850</v>
      </c>
      <c r="H1226">
        <v>2210</v>
      </c>
      <c r="I1226">
        <v>9600</v>
      </c>
      <c r="J1226">
        <v>15200</v>
      </c>
      <c r="K1226">
        <v>49000</v>
      </c>
      <c r="L1226">
        <v>49133.56</v>
      </c>
      <c r="M1226">
        <v>50500</v>
      </c>
      <c r="N1226">
        <v>2885.71</v>
      </c>
      <c r="O1226">
        <v>19019.22</v>
      </c>
      <c r="P1226">
        <v>6350</v>
      </c>
      <c r="Q1226">
        <v>3580</v>
      </c>
      <c r="R1226" t="s">
        <v>1267</v>
      </c>
      <c r="S1226">
        <v>6571.42</v>
      </c>
      <c r="T1226">
        <v>4462.76</v>
      </c>
      <c r="U1226">
        <v>17316.02</v>
      </c>
      <c r="V1226">
        <v>10815.82</v>
      </c>
      <c r="W1226">
        <v>18000</v>
      </c>
      <c r="X1226">
        <v>13330</v>
      </c>
      <c r="Y1226">
        <v>9600</v>
      </c>
      <c r="Z1226">
        <v>31400</v>
      </c>
      <c r="AA1226">
        <v>2020</v>
      </c>
      <c r="AB1226">
        <v>21111.11</v>
      </c>
      <c r="AC1226">
        <v>3290</v>
      </c>
      <c r="AD1226">
        <v>4300</v>
      </c>
      <c r="AE1226">
        <v>21400</v>
      </c>
      <c r="AF1226">
        <v>30363.63</v>
      </c>
      <c r="AG1226">
        <v>8870.61</v>
      </c>
      <c r="AH1226">
        <v>9084.89</v>
      </c>
      <c r="AI1226">
        <v>57000</v>
      </c>
      <c r="AJ1226">
        <v>2050</v>
      </c>
      <c r="AK1226">
        <v>21800</v>
      </c>
      <c r="AL1226">
        <v>8493.26</v>
      </c>
      <c r="AM1226">
        <v>2977.4</v>
      </c>
      <c r="AN1226">
        <v>24000</v>
      </c>
      <c r="AO1226">
        <v>16388.89</v>
      </c>
      <c r="AP1226">
        <v>16000</v>
      </c>
      <c r="AQ1226">
        <v>19500</v>
      </c>
      <c r="AR1226">
        <v>28500</v>
      </c>
      <c r="AS1226">
        <v>16500</v>
      </c>
      <c r="AT1226">
        <v>11900</v>
      </c>
      <c r="AU1226">
        <v>11408.73</v>
      </c>
      <c r="AV1226">
        <v>159100</v>
      </c>
      <c r="AW1226">
        <v>3500</v>
      </c>
      <c r="AX1226">
        <v>13600</v>
      </c>
      <c r="AY1226">
        <v>9407.11</v>
      </c>
      <c r="AZ1226">
        <v>11208.6</v>
      </c>
      <c r="BA1226">
        <v>4130</v>
      </c>
      <c r="BB1226">
        <v>40709.519999999997</v>
      </c>
      <c r="BC1226">
        <v>2450</v>
      </c>
      <c r="BD1226">
        <v>12697.3</v>
      </c>
      <c r="BE1226">
        <v>23380.91</v>
      </c>
      <c r="BF1226">
        <v>33750</v>
      </c>
      <c r="BG1226">
        <v>14800</v>
      </c>
      <c r="BH1226">
        <v>31000</v>
      </c>
      <c r="BI1226">
        <v>5517.48</v>
      </c>
      <c r="BJ1226">
        <v>12373.62</v>
      </c>
      <c r="BK1226">
        <v>28150</v>
      </c>
      <c r="BL1226">
        <v>10000</v>
      </c>
      <c r="BM1226">
        <v>3735.04</v>
      </c>
      <c r="BN1226">
        <v>10334.73</v>
      </c>
      <c r="BO1226">
        <v>53700</v>
      </c>
      <c r="BP1226">
        <v>111500</v>
      </c>
      <c r="BQ1226">
        <v>2720</v>
      </c>
      <c r="BR1226">
        <v>14253.29</v>
      </c>
      <c r="BS1226">
        <v>22400</v>
      </c>
      <c r="BT1226">
        <v>12460.12</v>
      </c>
      <c r="BU1226">
        <v>8380</v>
      </c>
      <c r="BV1226">
        <v>5750</v>
      </c>
      <c r="BW1226">
        <v>6035.87</v>
      </c>
      <c r="BX1226">
        <v>24685.22</v>
      </c>
      <c r="BY1226">
        <v>5090.91</v>
      </c>
      <c r="BZ1226">
        <v>5181.82</v>
      </c>
      <c r="CA1226">
        <v>28703.200000000001</v>
      </c>
      <c r="CB1226">
        <v>28100</v>
      </c>
      <c r="CC1226">
        <v>18636.27</v>
      </c>
      <c r="CD1226">
        <v>25500</v>
      </c>
      <c r="CE1226">
        <v>9968.85</v>
      </c>
      <c r="CF1226">
        <v>29737.45</v>
      </c>
      <c r="CG1226">
        <v>5700</v>
      </c>
      <c r="CH1226">
        <v>3600</v>
      </c>
      <c r="CI1226">
        <v>12700</v>
      </c>
      <c r="CJ1226">
        <v>48800</v>
      </c>
      <c r="CK1226">
        <v>99000</v>
      </c>
      <c r="CL1226">
        <v>8210.3700000000008</v>
      </c>
      <c r="CM1226">
        <v>14380.17</v>
      </c>
      <c r="CN1226">
        <v>10809.57</v>
      </c>
      <c r="CO1226">
        <v>38000</v>
      </c>
      <c r="CP1226">
        <v>12000</v>
      </c>
      <c r="CQ1226">
        <v>18809.95</v>
      </c>
      <c r="CR1226">
        <v>10000</v>
      </c>
      <c r="CS1226">
        <v>10288.09</v>
      </c>
      <c r="CT1226">
        <v>8700</v>
      </c>
      <c r="CU1226">
        <v>4314.75</v>
      </c>
      <c r="CV1226">
        <v>7555.55</v>
      </c>
      <c r="CW1226">
        <v>15016.67</v>
      </c>
      <c r="CX1226">
        <v>16750</v>
      </c>
      <c r="CY1226">
        <v>31500</v>
      </c>
      <c r="CZ1226">
        <v>12330.11</v>
      </c>
      <c r="DA1226">
        <v>11027.66</v>
      </c>
      <c r="DB1226">
        <v>10964.92</v>
      </c>
      <c r="DC1226">
        <v>23400</v>
      </c>
      <c r="DD1226">
        <v>19508.509999999998</v>
      </c>
      <c r="DE1226">
        <v>101429.1</v>
      </c>
      <c r="DF1226">
        <v>11000</v>
      </c>
      <c r="DG1226">
        <v>5281.24</v>
      </c>
      <c r="DH1226">
        <v>19421.05</v>
      </c>
      <c r="DI1226">
        <v>16900</v>
      </c>
      <c r="DJ1226">
        <v>13894.26</v>
      </c>
      <c r="DK1226">
        <v>13190.62</v>
      </c>
      <c r="DL1226">
        <v>26200</v>
      </c>
      <c r="DM1226">
        <v>7128.2</v>
      </c>
      <c r="DN1226">
        <v>10278.68</v>
      </c>
      <c r="DO1226">
        <v>2912.61</v>
      </c>
      <c r="DP1226">
        <v>5100</v>
      </c>
      <c r="DQ1226">
        <v>21548</v>
      </c>
      <c r="DR1226">
        <v>25090.07</v>
      </c>
      <c r="DS1226">
        <v>104500</v>
      </c>
      <c r="DT1226">
        <v>14134.02</v>
      </c>
      <c r="DU1226">
        <v>213000</v>
      </c>
      <c r="DV1226">
        <v>34212.78</v>
      </c>
      <c r="DW1226">
        <v>8955.35</v>
      </c>
      <c r="DX1226">
        <v>24619.17</v>
      </c>
      <c r="DY1226">
        <v>8356.7999999999993</v>
      </c>
      <c r="DZ1226">
        <v>32867.129999999997</v>
      </c>
      <c r="EA1226">
        <v>155832.70000000001</v>
      </c>
      <c r="EB1226">
        <v>8572.23</v>
      </c>
      <c r="EC1226">
        <v>61700</v>
      </c>
      <c r="ED1226">
        <v>9454.2999999999993</v>
      </c>
      <c r="EE1226">
        <v>30400</v>
      </c>
      <c r="EF1226">
        <v>8951.27</v>
      </c>
      <c r="EG1226">
        <v>8081.66</v>
      </c>
      <c r="EH1226">
        <v>3714.29</v>
      </c>
      <c r="EI1226">
        <v>19250</v>
      </c>
      <c r="EJ1226">
        <v>39000</v>
      </c>
      <c r="EK1226">
        <v>12213.13</v>
      </c>
      <c r="EL1226">
        <v>12416.62</v>
      </c>
      <c r="EM1226">
        <v>26495.7</v>
      </c>
      <c r="EN1226">
        <v>21600</v>
      </c>
      <c r="EO1226">
        <v>91891.94</v>
      </c>
      <c r="EP1226">
        <v>22900</v>
      </c>
      <c r="EQ1226">
        <v>12245.29</v>
      </c>
      <c r="ER1226">
        <v>34200</v>
      </c>
      <c r="ES1226">
        <v>12150.23</v>
      </c>
      <c r="ET1226">
        <v>9531.89</v>
      </c>
      <c r="EU1226">
        <v>10288.959999999999</v>
      </c>
      <c r="EV1226">
        <v>10963.02</v>
      </c>
      <c r="EW1226">
        <v>18232.650000000001</v>
      </c>
      <c r="EX1226">
        <v>13600</v>
      </c>
      <c r="EY1226">
        <v>13904.76</v>
      </c>
      <c r="EZ1226">
        <v>25000</v>
      </c>
      <c r="FA1226" t="s">
        <v>1267</v>
      </c>
      <c r="FB1226">
        <v>10100</v>
      </c>
      <c r="FC1226" t="s">
        <v>1267</v>
      </c>
      <c r="FD1226" t="s">
        <v>1267</v>
      </c>
      <c r="FE1226" t="s">
        <v>1267</v>
      </c>
      <c r="FF1226" t="s">
        <v>1267</v>
      </c>
      <c r="FG1226" t="s">
        <v>1267</v>
      </c>
      <c r="FH1226" t="s">
        <v>1267</v>
      </c>
      <c r="FI1226" t="s">
        <v>1267</v>
      </c>
      <c r="FJ1226" t="s">
        <v>1267</v>
      </c>
      <c r="FK1226" t="s">
        <v>1267</v>
      </c>
      <c r="FL1226" t="s">
        <v>1267</v>
      </c>
      <c r="FM1226" t="s">
        <v>1267</v>
      </c>
      <c r="FN1226" t="s">
        <v>1267</v>
      </c>
      <c r="FO1226" t="s">
        <v>1267</v>
      </c>
      <c r="FP1226" t="s">
        <v>1267</v>
      </c>
      <c r="FQ1226" t="s">
        <v>1267</v>
      </c>
      <c r="FR1226" t="s">
        <v>1267</v>
      </c>
      <c r="FS1226" t="s">
        <v>1267</v>
      </c>
      <c r="FT1226" t="s">
        <v>1267</v>
      </c>
      <c r="FU1226" t="s">
        <v>1267</v>
      </c>
      <c r="FV1226" t="s">
        <v>1267</v>
      </c>
      <c r="FW1226" t="s">
        <v>1267</v>
      </c>
      <c r="FX1226" t="s">
        <v>1267</v>
      </c>
      <c r="FY1226" t="s">
        <v>1267</v>
      </c>
      <c r="FZ1226" t="s">
        <v>1267</v>
      </c>
      <c r="GA1226" t="s">
        <v>1267</v>
      </c>
      <c r="GB1226" t="s">
        <v>1267</v>
      </c>
      <c r="GC1226" t="s">
        <v>1267</v>
      </c>
      <c r="GD1226" t="s">
        <v>1267</v>
      </c>
      <c r="GE1226" t="s">
        <v>1267</v>
      </c>
      <c r="GF1226" t="s">
        <v>1267</v>
      </c>
      <c r="GG1226" t="s">
        <v>1267</v>
      </c>
      <c r="GH1226" t="s">
        <v>1267</v>
      </c>
      <c r="GI1226" t="s">
        <v>1267</v>
      </c>
      <c r="GJ1226" t="s">
        <v>1267</v>
      </c>
      <c r="GK1226" t="s">
        <v>1267</v>
      </c>
      <c r="GL1226" t="s">
        <v>1267</v>
      </c>
      <c r="GM1226" t="s">
        <v>1267</v>
      </c>
      <c r="GN1226" t="s">
        <v>1267</v>
      </c>
      <c r="GO1226">
        <v>54731.76</v>
      </c>
      <c r="GP1226">
        <v>14291.36</v>
      </c>
      <c r="GQ1226">
        <v>16522.45</v>
      </c>
      <c r="GR1226">
        <v>5438.46</v>
      </c>
      <c r="GS1226">
        <v>18766.59</v>
      </c>
      <c r="GT1226">
        <v>65599.94</v>
      </c>
      <c r="GU1226">
        <v>8943.57</v>
      </c>
      <c r="GV1226">
        <v>28165.29</v>
      </c>
      <c r="GW1226">
        <v>37795.910000000003</v>
      </c>
      <c r="GX1226">
        <v>7593.46</v>
      </c>
      <c r="GY1226">
        <v>19982.61</v>
      </c>
      <c r="GZ1226">
        <v>17391.3</v>
      </c>
      <c r="HA1226">
        <v>24400</v>
      </c>
      <c r="HB1226">
        <v>10289.91</v>
      </c>
      <c r="HC1226">
        <v>7083.81</v>
      </c>
      <c r="HD1226">
        <v>12328.3</v>
      </c>
      <c r="HE1226">
        <v>39000</v>
      </c>
      <c r="HF1226">
        <v>17950</v>
      </c>
      <c r="HG1226">
        <v>11850</v>
      </c>
      <c r="HH1226">
        <v>53300</v>
      </c>
      <c r="HI1226">
        <v>59700</v>
      </c>
      <c r="HJ1226">
        <v>25300</v>
      </c>
      <c r="HK1226">
        <v>15895.47</v>
      </c>
      <c r="HL1226">
        <v>7002.63</v>
      </c>
      <c r="HM1226">
        <v>18400</v>
      </c>
      <c r="HN1226">
        <v>13850</v>
      </c>
      <c r="HO1226">
        <v>16025.6</v>
      </c>
      <c r="HP1226">
        <v>66400</v>
      </c>
      <c r="HQ1226">
        <v>78900</v>
      </c>
      <c r="HR1226">
        <v>26500</v>
      </c>
      <c r="HS1226">
        <v>18319.650000000001</v>
      </c>
      <c r="HT1226">
        <v>16000</v>
      </c>
      <c r="HU1226">
        <v>9010</v>
      </c>
      <c r="HV1226">
        <v>4958.66</v>
      </c>
      <c r="HW1226">
        <v>3302.73</v>
      </c>
      <c r="HX1226">
        <v>31500</v>
      </c>
      <c r="HY1226">
        <v>33181.800000000003</v>
      </c>
      <c r="HZ1226">
        <v>8600</v>
      </c>
      <c r="IA1226">
        <v>18650</v>
      </c>
      <c r="IB1226">
        <v>31217.37</v>
      </c>
      <c r="IC1226">
        <v>6128.24</v>
      </c>
      <c r="ID1226">
        <v>24000</v>
      </c>
      <c r="IE1226">
        <v>6371.22</v>
      </c>
      <c r="IF1226">
        <v>69000</v>
      </c>
      <c r="IG1226">
        <v>8963.99</v>
      </c>
      <c r="IH1226">
        <v>16528.84</v>
      </c>
      <c r="II1226">
        <v>128471.8</v>
      </c>
      <c r="IJ1226">
        <v>14900</v>
      </c>
      <c r="IK1226">
        <v>31900</v>
      </c>
      <c r="IL1226">
        <v>29500</v>
      </c>
      <c r="IM1226">
        <v>13962.51</v>
      </c>
      <c r="IN1226">
        <v>12961.53</v>
      </c>
      <c r="IO1226">
        <v>42073.81</v>
      </c>
      <c r="IP1226">
        <v>21604.16</v>
      </c>
      <c r="IQ1226">
        <v>97394.31</v>
      </c>
      <c r="IR1226">
        <v>11404.68</v>
      </c>
      <c r="IS1226">
        <v>26500</v>
      </c>
      <c r="IT1226">
        <v>12461.54</v>
      </c>
      <c r="IU1226">
        <v>98400</v>
      </c>
      <c r="IV1226">
        <v>23000</v>
      </c>
      <c r="IW1226">
        <v>4930.55</v>
      </c>
      <c r="IX1226">
        <v>16724.740000000002</v>
      </c>
      <c r="IY1226">
        <v>18000</v>
      </c>
      <c r="IZ1226">
        <v>33800</v>
      </c>
      <c r="JA1226">
        <v>2480</v>
      </c>
      <c r="JB1226">
        <v>23624.98</v>
      </c>
      <c r="JC1226">
        <v>5030</v>
      </c>
      <c r="JD1226">
        <v>95652.63</v>
      </c>
      <c r="JE1226">
        <v>100000</v>
      </c>
      <c r="JF1226">
        <v>17249.990000000002</v>
      </c>
      <c r="JG1226">
        <v>11707.98</v>
      </c>
      <c r="JH1226">
        <v>7060</v>
      </c>
      <c r="JI1226">
        <v>41000</v>
      </c>
      <c r="JJ1226">
        <v>14100</v>
      </c>
      <c r="JK1226">
        <v>28393.09</v>
      </c>
      <c r="JL1226">
        <v>36250</v>
      </c>
      <c r="JM1226">
        <v>10950</v>
      </c>
      <c r="JN1226">
        <v>25900</v>
      </c>
      <c r="JO1226">
        <v>26100</v>
      </c>
      <c r="JP1226">
        <v>15800</v>
      </c>
      <c r="JQ1226">
        <v>4272.7299999999996</v>
      </c>
      <c r="JR1226">
        <v>22605.19</v>
      </c>
      <c r="JS1226">
        <v>1752.68</v>
      </c>
      <c r="JT1226">
        <v>23000</v>
      </c>
      <c r="JU1226">
        <v>29500</v>
      </c>
      <c r="JV1226">
        <v>8100</v>
      </c>
      <c r="JW1226">
        <v>9454.5499999999993</v>
      </c>
      <c r="JX1226">
        <v>13200</v>
      </c>
      <c r="JY1226">
        <v>13000</v>
      </c>
      <c r="JZ1226">
        <v>8420.4699999999993</v>
      </c>
      <c r="KA1226">
        <v>8700</v>
      </c>
      <c r="KB1226">
        <v>92562.44</v>
      </c>
      <c r="KC1226">
        <v>13900</v>
      </c>
      <c r="KD1226">
        <v>14036.37</v>
      </c>
      <c r="KE1226">
        <v>12142.86</v>
      </c>
      <c r="KF1226">
        <v>5120</v>
      </c>
      <c r="KG1226">
        <v>7790</v>
      </c>
      <c r="KH1226">
        <v>19100</v>
      </c>
      <c r="KI1226">
        <v>34000</v>
      </c>
      <c r="KJ1226">
        <v>5700</v>
      </c>
      <c r="KK1226">
        <v>4393.7700000000004</v>
      </c>
      <c r="KL1226">
        <v>9975</v>
      </c>
      <c r="KM1226">
        <v>15958.45</v>
      </c>
      <c r="KN1226">
        <v>3990</v>
      </c>
      <c r="KO1226">
        <v>9600</v>
      </c>
      <c r="KP1226">
        <v>16700</v>
      </c>
      <c r="KQ1226">
        <v>29699.99</v>
      </c>
      <c r="KR1226">
        <v>23900</v>
      </c>
      <c r="KS1226">
        <v>8452.9500000000007</v>
      </c>
      <c r="KT1226">
        <v>18000</v>
      </c>
      <c r="KU1226">
        <v>3520</v>
      </c>
      <c r="KV1226">
        <v>16839.62</v>
      </c>
      <c r="KW1226">
        <v>28900</v>
      </c>
      <c r="KX1226">
        <v>2900</v>
      </c>
      <c r="KY1226">
        <v>17475</v>
      </c>
      <c r="KZ1226">
        <v>23000</v>
      </c>
      <c r="LA1226">
        <v>41919.980000000003</v>
      </c>
      <c r="LB1226">
        <v>6400</v>
      </c>
      <c r="LC1226">
        <v>3980</v>
      </c>
      <c r="LD1226">
        <v>13800</v>
      </c>
      <c r="LE1226">
        <v>15262.71</v>
      </c>
      <c r="LF1226">
        <v>35900</v>
      </c>
      <c r="LG1226">
        <v>17950</v>
      </c>
      <c r="LH1226">
        <v>20290.439999999999</v>
      </c>
      <c r="LI1226">
        <v>8402.7800000000007</v>
      </c>
      <c r="LJ1226">
        <v>6874.14</v>
      </c>
      <c r="LK1226">
        <v>88100</v>
      </c>
      <c r="LL1226">
        <v>9987.69</v>
      </c>
      <c r="LM1226">
        <v>5300</v>
      </c>
      <c r="LN1226">
        <v>43400</v>
      </c>
      <c r="LO1226">
        <v>15156.25</v>
      </c>
      <c r="LP1226">
        <v>64125.35</v>
      </c>
      <c r="LQ1226">
        <v>6029.24</v>
      </c>
      <c r="LR1226">
        <v>23275.43</v>
      </c>
      <c r="LS1226">
        <v>33500</v>
      </c>
      <c r="LT1226">
        <v>92000</v>
      </c>
      <c r="LU1226">
        <v>47021.93</v>
      </c>
      <c r="LV1226">
        <v>22700.95</v>
      </c>
      <c r="LW1226">
        <v>8115.38</v>
      </c>
      <c r="LX1226">
        <v>20118.310000000001</v>
      </c>
      <c r="LY1226">
        <v>9123.9500000000007</v>
      </c>
      <c r="LZ1226">
        <v>13350</v>
      </c>
      <c r="MA1226">
        <v>27007.03</v>
      </c>
      <c r="MB1226">
        <v>24480.01</v>
      </c>
      <c r="MC1226">
        <v>18000</v>
      </c>
      <c r="MD1226">
        <v>12442.87</v>
      </c>
      <c r="ME1226">
        <v>5693.76</v>
      </c>
      <c r="MF1226">
        <v>7678.56</v>
      </c>
      <c r="MG1226">
        <v>8905.64</v>
      </c>
      <c r="MH1226">
        <v>11800</v>
      </c>
      <c r="MI1226">
        <v>3720</v>
      </c>
      <c r="MJ1226">
        <v>7074.97</v>
      </c>
      <c r="MK1226">
        <v>13380.55</v>
      </c>
      <c r="ML1226">
        <v>19796.150000000001</v>
      </c>
      <c r="MM1226">
        <v>13900</v>
      </c>
      <c r="MN1226">
        <v>14000</v>
      </c>
      <c r="MO1226">
        <v>12640.81</v>
      </c>
      <c r="MP1226">
        <v>12583.33</v>
      </c>
      <c r="MQ1226">
        <v>35769.18</v>
      </c>
      <c r="MR1226">
        <v>14892.04</v>
      </c>
      <c r="MS1226">
        <v>76499.94</v>
      </c>
      <c r="MT1226">
        <v>37490.58</v>
      </c>
      <c r="MU1226">
        <v>32743.16</v>
      </c>
      <c r="MV1226">
        <v>12050</v>
      </c>
      <c r="MW1226">
        <v>38900</v>
      </c>
      <c r="MX1226">
        <v>57200</v>
      </c>
      <c r="MY1226">
        <v>45000</v>
      </c>
      <c r="MZ1226">
        <v>8400.9699999999993</v>
      </c>
      <c r="NA1226">
        <v>4291.25</v>
      </c>
      <c r="NB1226">
        <v>13850</v>
      </c>
      <c r="NC1226">
        <v>28698.19</v>
      </c>
      <c r="ND1226">
        <v>19905.439999999999</v>
      </c>
      <c r="NE1226">
        <v>18298.599999999999</v>
      </c>
      <c r="NF1226">
        <v>6594.9</v>
      </c>
      <c r="NG1226">
        <v>4465.17</v>
      </c>
      <c r="NH1226">
        <v>2329.9899999999998</v>
      </c>
      <c r="NI1226">
        <v>135000</v>
      </c>
      <c r="NJ1226">
        <v>11161.39</v>
      </c>
      <c r="NK1226">
        <v>20221.38</v>
      </c>
      <c r="NL1226">
        <v>25137.71</v>
      </c>
      <c r="NM1226">
        <v>9700</v>
      </c>
      <c r="NN1226">
        <v>25500</v>
      </c>
      <c r="NO1226">
        <v>14842.43</v>
      </c>
      <c r="NP1226">
        <v>31500</v>
      </c>
      <c r="NQ1226">
        <v>21046.71</v>
      </c>
      <c r="NR1226">
        <v>69929.88</v>
      </c>
      <c r="NS1226">
        <v>17565.3</v>
      </c>
      <c r="NT1226">
        <v>31800</v>
      </c>
      <c r="NU1226">
        <v>31100</v>
      </c>
      <c r="NV1226">
        <v>9318.17</v>
      </c>
      <c r="NW1226">
        <v>6907.05</v>
      </c>
      <c r="NX1226">
        <v>24700</v>
      </c>
      <c r="NY1226">
        <v>37500</v>
      </c>
      <c r="NZ1226">
        <v>3323.79</v>
      </c>
      <c r="OA1226">
        <v>6583.84</v>
      </c>
      <c r="OB1226">
        <v>14000</v>
      </c>
      <c r="OC1226">
        <v>8198.57</v>
      </c>
      <c r="OD1226">
        <v>11400</v>
      </c>
      <c r="OE1226">
        <v>3904.76</v>
      </c>
      <c r="OF1226">
        <v>14500</v>
      </c>
      <c r="OG1226">
        <v>26400</v>
      </c>
      <c r="OH1226">
        <v>4100</v>
      </c>
      <c r="OI1226">
        <v>19200</v>
      </c>
      <c r="OJ1226">
        <v>18399.990000000002</v>
      </c>
      <c r="OK1226">
        <v>14600</v>
      </c>
      <c r="OL1226">
        <v>10500</v>
      </c>
      <c r="OM1226">
        <v>16578.45</v>
      </c>
      <c r="ON1226">
        <v>8426.58</v>
      </c>
      <c r="OO1226" t="s">
        <v>1267</v>
      </c>
      <c r="OP1226">
        <v>10200</v>
      </c>
      <c r="OQ1226">
        <v>4958.68</v>
      </c>
      <c r="OR1226">
        <v>3800</v>
      </c>
      <c r="OS1226">
        <v>2500</v>
      </c>
      <c r="OT1226">
        <v>19998.060000000001</v>
      </c>
      <c r="OU1226">
        <v>4100</v>
      </c>
      <c r="OV1226">
        <v>27900</v>
      </c>
      <c r="OW1226">
        <v>4049.61</v>
      </c>
      <c r="OX1226">
        <v>11400</v>
      </c>
      <c r="OY1226">
        <v>10500</v>
      </c>
      <c r="OZ1226">
        <v>6918.92</v>
      </c>
      <c r="PA1226">
        <v>7333.33</v>
      </c>
      <c r="PB1226">
        <v>5285.71</v>
      </c>
      <c r="PC1226">
        <v>12800</v>
      </c>
      <c r="PD1226">
        <v>140400</v>
      </c>
      <c r="PE1226">
        <v>25100</v>
      </c>
      <c r="PF1226">
        <v>1204.6099999999999</v>
      </c>
      <c r="PG1226">
        <v>25000</v>
      </c>
      <c r="PH1226">
        <v>7588.66</v>
      </c>
      <c r="PI1226">
        <v>4400</v>
      </c>
      <c r="PJ1226">
        <v>36600</v>
      </c>
      <c r="PK1226">
        <v>2499.65</v>
      </c>
      <c r="PL1226">
        <v>25583.33</v>
      </c>
      <c r="PM1226">
        <v>4900</v>
      </c>
      <c r="PN1226">
        <v>3500</v>
      </c>
      <c r="PO1226">
        <v>6900</v>
      </c>
      <c r="PP1226">
        <v>18000</v>
      </c>
      <c r="PQ1226">
        <v>4000</v>
      </c>
      <c r="PR1226">
        <v>23246.81</v>
      </c>
      <c r="PS1226">
        <v>5700</v>
      </c>
      <c r="PT1226">
        <v>3000</v>
      </c>
      <c r="PU1226">
        <v>13846.15</v>
      </c>
      <c r="PV1226">
        <v>5402.98</v>
      </c>
      <c r="PW1226">
        <v>11100</v>
      </c>
      <c r="PX1226">
        <v>8900</v>
      </c>
      <c r="PY1226">
        <v>20200</v>
      </c>
      <c r="PZ1226">
        <v>14400</v>
      </c>
      <c r="QA1226">
        <v>8400</v>
      </c>
      <c r="QB1226">
        <v>5200</v>
      </c>
      <c r="QC1226">
        <v>13500</v>
      </c>
      <c r="QD1226">
        <v>8000</v>
      </c>
      <c r="QE1226">
        <v>10836.85</v>
      </c>
      <c r="QF1226">
        <v>14666.66</v>
      </c>
      <c r="QG1226">
        <v>13839.28</v>
      </c>
      <c r="QH1226">
        <v>23600</v>
      </c>
      <c r="QI1226">
        <v>11467.89</v>
      </c>
      <c r="QJ1226">
        <v>10004.41</v>
      </c>
      <c r="QK1226">
        <v>11800</v>
      </c>
      <c r="QL1226">
        <v>2000</v>
      </c>
      <c r="QM1226">
        <v>9800</v>
      </c>
      <c r="QN1226">
        <v>24251.93</v>
      </c>
      <c r="QO1226">
        <v>14705.87</v>
      </c>
      <c r="QP1226">
        <v>10300</v>
      </c>
      <c r="QQ1226">
        <v>24500</v>
      </c>
      <c r="QR1226">
        <v>12900</v>
      </c>
      <c r="QS1226">
        <v>8850.4699999999993</v>
      </c>
      <c r="QT1226" t="s">
        <v>1267</v>
      </c>
      <c r="QU1226">
        <v>9300</v>
      </c>
      <c r="QV1226">
        <v>2800</v>
      </c>
      <c r="QW1226">
        <v>1900</v>
      </c>
      <c r="QX1226">
        <v>65500</v>
      </c>
      <c r="QY1226">
        <v>10000</v>
      </c>
      <c r="QZ1226">
        <v>5333.33</v>
      </c>
      <c r="RA1226">
        <v>13800</v>
      </c>
      <c r="RB1226">
        <v>17000</v>
      </c>
      <c r="RC1226">
        <v>9871.75</v>
      </c>
      <c r="RD1226">
        <v>14869.56</v>
      </c>
      <c r="RE1226">
        <v>1500</v>
      </c>
      <c r="RF1226">
        <v>2100</v>
      </c>
      <c r="RG1226">
        <v>8200</v>
      </c>
      <c r="RH1226">
        <v>16000</v>
      </c>
      <c r="RI1226">
        <v>9000</v>
      </c>
      <c r="RJ1226">
        <v>4212.93</v>
      </c>
      <c r="RK1226">
        <v>800</v>
      </c>
      <c r="RL1226">
        <v>7564.69</v>
      </c>
      <c r="RM1226">
        <v>7700</v>
      </c>
      <c r="RN1226">
        <v>15984.23</v>
      </c>
      <c r="RO1226">
        <v>8227.85</v>
      </c>
      <c r="RP1226">
        <v>5600</v>
      </c>
      <c r="RQ1226">
        <v>11054.42</v>
      </c>
      <c r="RR1226">
        <v>9000</v>
      </c>
      <c r="RS1226">
        <v>2200</v>
      </c>
      <c r="RT1226">
        <v>2400</v>
      </c>
      <c r="RU1226">
        <v>8900</v>
      </c>
      <c r="RV1226">
        <v>62355.19</v>
      </c>
      <c r="RW1226">
        <v>10100</v>
      </c>
      <c r="RX1226">
        <v>8100</v>
      </c>
      <c r="RY1226">
        <v>10200</v>
      </c>
      <c r="RZ1226">
        <v>10300</v>
      </c>
      <c r="SA1226">
        <v>13636.36</v>
      </c>
      <c r="SB1226">
        <v>12010.68</v>
      </c>
      <c r="SC1226">
        <v>18000</v>
      </c>
      <c r="SD1226">
        <v>15300</v>
      </c>
      <c r="SE1226">
        <v>10800</v>
      </c>
      <c r="SF1226">
        <v>12600</v>
      </c>
      <c r="SG1226">
        <v>1880.92</v>
      </c>
      <c r="SH1226">
        <v>5300</v>
      </c>
      <c r="SI1226">
        <v>17636.34</v>
      </c>
      <c r="SJ1226">
        <v>11000</v>
      </c>
      <c r="SK1226">
        <v>14942.2</v>
      </c>
      <c r="SL1226">
        <v>8732.58</v>
      </c>
      <c r="SM1226">
        <v>2500</v>
      </c>
      <c r="SN1226">
        <v>47600</v>
      </c>
      <c r="SO1226">
        <v>18900</v>
      </c>
      <c r="SP1226">
        <v>15800</v>
      </c>
      <c r="SQ1226">
        <v>2614.71</v>
      </c>
      <c r="SR1226">
        <v>12083.33</v>
      </c>
      <c r="SS1226">
        <v>6666.67</v>
      </c>
      <c r="ST1226">
        <v>6000</v>
      </c>
      <c r="SU1226">
        <v>10000</v>
      </c>
      <c r="SV1226">
        <v>9300</v>
      </c>
      <c r="SW1226">
        <v>3600</v>
      </c>
      <c r="SX1226">
        <v>14000</v>
      </c>
      <c r="SY1226">
        <v>16100</v>
      </c>
      <c r="SZ1226">
        <v>6000.03</v>
      </c>
      <c r="TA1226">
        <v>2300</v>
      </c>
      <c r="TB1226">
        <v>24615.38</v>
      </c>
      <c r="TC1226">
        <v>22500</v>
      </c>
      <c r="TD1226">
        <v>4583.33</v>
      </c>
      <c r="TE1226">
        <v>58000</v>
      </c>
      <c r="TF1226">
        <v>12545.45</v>
      </c>
      <c r="TG1226">
        <v>7500</v>
      </c>
      <c r="TH1226">
        <v>6506.67</v>
      </c>
      <c r="TI1226">
        <v>12100</v>
      </c>
      <c r="TJ1226">
        <v>3700</v>
      </c>
      <c r="TK1226">
        <v>6100.22</v>
      </c>
      <c r="TL1226">
        <v>22000</v>
      </c>
      <c r="TM1226">
        <v>8700</v>
      </c>
      <c r="TN1226">
        <v>20000</v>
      </c>
      <c r="TO1226">
        <v>15281.73</v>
      </c>
      <c r="TP1226" t="s">
        <v>1267</v>
      </c>
      <c r="TQ1226" t="s">
        <v>1267</v>
      </c>
      <c r="TR1226" t="s">
        <v>1267</v>
      </c>
      <c r="TS1226" t="s">
        <v>1267</v>
      </c>
      <c r="TT1226" t="s">
        <v>1267</v>
      </c>
      <c r="TU1226" t="s">
        <v>1267</v>
      </c>
      <c r="TV1226" t="s">
        <v>1267</v>
      </c>
      <c r="TW1226" t="s">
        <v>1267</v>
      </c>
      <c r="TX1226" t="s">
        <v>1267</v>
      </c>
      <c r="TY1226" t="s">
        <v>1267</v>
      </c>
      <c r="TZ1226" t="s">
        <v>1267</v>
      </c>
      <c r="UA1226" t="s">
        <v>1267</v>
      </c>
      <c r="UB1226" t="s">
        <v>1267</v>
      </c>
      <c r="UC1226" t="s">
        <v>1267</v>
      </c>
      <c r="UD1226" t="s">
        <v>1267</v>
      </c>
      <c r="UE1226" t="s">
        <v>1267</v>
      </c>
      <c r="UF1226" t="s">
        <v>1267</v>
      </c>
      <c r="UG1226" t="s">
        <v>1267</v>
      </c>
      <c r="UH1226" t="s">
        <v>1267</v>
      </c>
      <c r="UI1226" t="s">
        <v>1267</v>
      </c>
      <c r="UJ1226" t="s">
        <v>1267</v>
      </c>
      <c r="UK1226" t="s">
        <v>1267</v>
      </c>
      <c r="UL1226" t="s">
        <v>1267</v>
      </c>
      <c r="UM1226" t="s">
        <v>1267</v>
      </c>
      <c r="UN1226" t="s">
        <v>1267</v>
      </c>
      <c r="UO1226" t="s">
        <v>1267</v>
      </c>
      <c r="UP1226">
        <v>23332.98</v>
      </c>
      <c r="UQ1226">
        <v>8500</v>
      </c>
      <c r="UR1226">
        <v>11238.93</v>
      </c>
      <c r="US1226">
        <v>51200</v>
      </c>
      <c r="UT1226">
        <v>29571.119999999999</v>
      </c>
      <c r="UU1226">
        <v>7124.45</v>
      </c>
      <c r="UV1226">
        <v>7700</v>
      </c>
      <c r="UW1226">
        <v>19812.330000000002</v>
      </c>
      <c r="UX1226">
        <v>5100</v>
      </c>
      <c r="UY1226">
        <v>9100</v>
      </c>
      <c r="UZ1226">
        <v>26000</v>
      </c>
      <c r="VA1226">
        <v>15100</v>
      </c>
      <c r="VB1226">
        <v>7200</v>
      </c>
      <c r="VC1226">
        <v>13300</v>
      </c>
      <c r="VD1226">
        <v>12777.78</v>
      </c>
      <c r="VE1226">
        <v>21739.13</v>
      </c>
      <c r="VF1226">
        <v>25249.99</v>
      </c>
      <c r="VG1226">
        <v>8809</v>
      </c>
      <c r="VH1226">
        <v>19500</v>
      </c>
      <c r="VI1226">
        <v>16100</v>
      </c>
      <c r="VJ1226">
        <v>27800</v>
      </c>
      <c r="VK1226">
        <v>33000</v>
      </c>
      <c r="VL1226">
        <v>16800</v>
      </c>
      <c r="VM1226">
        <v>36600</v>
      </c>
      <c r="VN1226">
        <v>9400</v>
      </c>
      <c r="VO1226">
        <v>13500</v>
      </c>
      <c r="VP1226">
        <v>33100</v>
      </c>
      <c r="VQ1226">
        <v>13700</v>
      </c>
      <c r="VR1226">
        <v>87400</v>
      </c>
      <c r="VS1226">
        <v>20200</v>
      </c>
      <c r="VT1226">
        <v>13870.79</v>
      </c>
      <c r="VU1226">
        <v>10300</v>
      </c>
      <c r="VV1226">
        <v>2800</v>
      </c>
      <c r="VW1226">
        <v>20100</v>
      </c>
      <c r="VX1226">
        <v>5600</v>
      </c>
      <c r="VY1226">
        <v>33000</v>
      </c>
      <c r="VZ1226">
        <v>19100</v>
      </c>
      <c r="WA1226">
        <v>4900</v>
      </c>
      <c r="WB1226">
        <v>30000</v>
      </c>
      <c r="WC1226">
        <v>6200</v>
      </c>
      <c r="WD1226">
        <v>11800</v>
      </c>
      <c r="WE1226">
        <v>99000</v>
      </c>
      <c r="WF1226">
        <v>7272.72</v>
      </c>
      <c r="WG1226">
        <v>8183.46</v>
      </c>
      <c r="WH1226">
        <v>7221.61</v>
      </c>
      <c r="WI1226">
        <v>5000</v>
      </c>
      <c r="WJ1226">
        <v>104569.7</v>
      </c>
      <c r="WK1226">
        <v>22000</v>
      </c>
      <c r="WL1226">
        <v>8250</v>
      </c>
      <c r="WM1226">
        <v>18400</v>
      </c>
      <c r="WN1226">
        <v>11585.33</v>
      </c>
      <c r="WO1226">
        <v>17009.349999999999</v>
      </c>
      <c r="WP1226">
        <v>33000</v>
      </c>
      <c r="WQ1226">
        <v>3414.94</v>
      </c>
      <c r="WR1226">
        <v>14800</v>
      </c>
      <c r="WS1226">
        <v>7289.72</v>
      </c>
      <c r="WT1226">
        <v>1800</v>
      </c>
      <c r="WU1226">
        <v>13616.16</v>
      </c>
      <c r="WV1226">
        <v>7400</v>
      </c>
      <c r="WW1226">
        <v>5892.85</v>
      </c>
      <c r="WX1226">
        <v>4854.3599999999997</v>
      </c>
      <c r="WY1226">
        <v>37000</v>
      </c>
      <c r="WZ1226">
        <v>25833.23</v>
      </c>
      <c r="XA1226">
        <v>10000</v>
      </c>
      <c r="XB1226">
        <v>17800</v>
      </c>
      <c r="XC1226">
        <v>22100</v>
      </c>
      <c r="XD1226">
        <v>11101.69</v>
      </c>
      <c r="XE1226">
        <v>9000</v>
      </c>
      <c r="XF1226">
        <v>7000</v>
      </c>
      <c r="XG1226">
        <v>1500</v>
      </c>
      <c r="XH1226">
        <v>7400</v>
      </c>
      <c r="XI1226">
        <v>39256.25</v>
      </c>
      <c r="XJ1226">
        <v>16000</v>
      </c>
      <c r="XK1226">
        <v>6600</v>
      </c>
      <c r="XL1226">
        <v>28800</v>
      </c>
      <c r="XM1226">
        <v>10000</v>
      </c>
      <c r="XN1226">
        <v>21000</v>
      </c>
      <c r="XO1226">
        <v>19000</v>
      </c>
      <c r="XP1226">
        <v>17512.13</v>
      </c>
      <c r="XQ1226">
        <v>8200</v>
      </c>
      <c r="XR1226">
        <v>8666.6299999999992</v>
      </c>
      <c r="XS1226">
        <v>15800</v>
      </c>
      <c r="XT1226">
        <v>8500</v>
      </c>
      <c r="XU1226">
        <v>14500</v>
      </c>
      <c r="XV1226">
        <v>30110.63</v>
      </c>
      <c r="XW1226">
        <v>5800</v>
      </c>
      <c r="XX1226">
        <v>45000</v>
      </c>
      <c r="XY1226">
        <v>55571.02</v>
      </c>
      <c r="XZ1226">
        <v>6400</v>
      </c>
      <c r="YA1226">
        <v>17487.27</v>
      </c>
      <c r="YB1226">
        <v>4619.13</v>
      </c>
      <c r="YC1226">
        <v>2900</v>
      </c>
      <c r="YD1226">
        <v>5400</v>
      </c>
      <c r="YE1226">
        <v>9300</v>
      </c>
      <c r="YF1226">
        <v>4600</v>
      </c>
      <c r="YG1226">
        <v>3900</v>
      </c>
      <c r="YH1226">
        <v>14748.09</v>
      </c>
      <c r="YI1226">
        <v>17800</v>
      </c>
      <c r="YJ1226">
        <v>8996.7900000000009</v>
      </c>
      <c r="YK1226">
        <v>2900</v>
      </c>
      <c r="YL1226">
        <v>10738.24</v>
      </c>
      <c r="YM1226">
        <v>6700</v>
      </c>
      <c r="YN1226">
        <v>43939.360000000001</v>
      </c>
      <c r="YO1226">
        <v>15100</v>
      </c>
      <c r="YP1226">
        <v>9000</v>
      </c>
      <c r="YQ1226">
        <v>18500</v>
      </c>
      <c r="YR1226">
        <v>5400</v>
      </c>
      <c r="YS1226">
        <v>15000</v>
      </c>
      <c r="YT1226">
        <v>11800</v>
      </c>
      <c r="YU1226">
        <v>8618.0400000000009</v>
      </c>
      <c r="YV1226">
        <v>10200</v>
      </c>
      <c r="YW1226">
        <v>42257.120000000003</v>
      </c>
      <c r="YX1226">
        <v>9600</v>
      </c>
      <c r="YY1226">
        <v>19500</v>
      </c>
      <c r="YZ1226">
        <v>11500</v>
      </c>
      <c r="ZA1226">
        <v>29374.97</v>
      </c>
      <c r="ZB1226">
        <v>10816.67</v>
      </c>
      <c r="ZC1226">
        <v>47000</v>
      </c>
      <c r="ZD1226">
        <v>7100</v>
      </c>
      <c r="ZE1226">
        <v>6200</v>
      </c>
      <c r="ZF1226">
        <v>49600</v>
      </c>
      <c r="ZG1226">
        <v>14400</v>
      </c>
      <c r="ZH1226">
        <v>14000</v>
      </c>
      <c r="ZI1226">
        <v>2500</v>
      </c>
      <c r="ZJ1226">
        <v>5890.26</v>
      </c>
      <c r="ZK1226">
        <v>3942.31</v>
      </c>
      <c r="ZL1226">
        <v>4700</v>
      </c>
      <c r="ZM1226">
        <v>15000</v>
      </c>
      <c r="ZN1226">
        <v>12700</v>
      </c>
      <c r="ZO1226">
        <v>25000</v>
      </c>
      <c r="ZP1226">
        <v>8800</v>
      </c>
      <c r="ZQ1226">
        <v>18800</v>
      </c>
      <c r="ZR1226">
        <v>8800</v>
      </c>
      <c r="ZS1226">
        <v>17400</v>
      </c>
      <c r="ZT1226">
        <v>72000</v>
      </c>
      <c r="ZU1226">
        <v>10800</v>
      </c>
      <c r="ZV1226">
        <v>4692.38</v>
      </c>
      <c r="ZW1226">
        <v>60000</v>
      </c>
      <c r="ZX1226">
        <v>30200</v>
      </c>
      <c r="ZY1226">
        <v>52900</v>
      </c>
      <c r="ZZ1226">
        <v>12363.63</v>
      </c>
      <c r="AAA1226">
        <v>9145.16</v>
      </c>
      <c r="AAB1226">
        <v>9382.6</v>
      </c>
      <c r="AAC1226">
        <v>8100</v>
      </c>
      <c r="AAD1226">
        <v>10200</v>
      </c>
      <c r="AAE1226">
        <v>27478.25</v>
      </c>
      <c r="AAF1226">
        <v>12500</v>
      </c>
      <c r="AAG1226">
        <v>6200</v>
      </c>
      <c r="AAH1226">
        <v>57636.36</v>
      </c>
      <c r="AAI1226">
        <v>20923.080000000002</v>
      </c>
      <c r="AAJ1226">
        <v>2800</v>
      </c>
      <c r="AAK1226">
        <v>17230.75</v>
      </c>
      <c r="AAL1226">
        <v>9809.51</v>
      </c>
      <c r="AAM1226">
        <v>23123.4</v>
      </c>
      <c r="AAN1226">
        <v>38200</v>
      </c>
      <c r="AAO1226">
        <v>3500</v>
      </c>
      <c r="AAP1226">
        <v>2900</v>
      </c>
      <c r="AAQ1226">
        <v>7523.8</v>
      </c>
      <c r="AAR1226">
        <v>7460.11</v>
      </c>
      <c r="AAS1226">
        <v>9300</v>
      </c>
      <c r="AAT1226">
        <v>13124.99</v>
      </c>
      <c r="AAU1226">
        <v>41500</v>
      </c>
      <c r="AAV1226">
        <v>36879.089999999997</v>
      </c>
      <c r="AAW1226">
        <v>4200</v>
      </c>
      <c r="AAX1226">
        <v>2886.21</v>
      </c>
      <c r="AAY1226">
        <v>15000</v>
      </c>
      <c r="AAZ1226">
        <v>23000</v>
      </c>
      <c r="ABA1226">
        <v>38095.230000000003</v>
      </c>
      <c r="ABB1226">
        <v>22000</v>
      </c>
      <c r="ABC1226">
        <v>14100</v>
      </c>
      <c r="ABD1226">
        <v>4600</v>
      </c>
      <c r="ABE1226">
        <v>2000</v>
      </c>
      <c r="ABF1226">
        <v>9545.4500000000007</v>
      </c>
    </row>
    <row r="1227" spans="1:734" x14ac:dyDescent="0.25">
      <c r="A1227" s="2">
        <v>43217</v>
      </c>
      <c r="B1227">
        <v>20969.11</v>
      </c>
      <c r="C1227">
        <v>10535.11</v>
      </c>
      <c r="D1227">
        <v>9000</v>
      </c>
      <c r="E1227">
        <v>2090</v>
      </c>
      <c r="F1227">
        <v>4230</v>
      </c>
      <c r="G1227">
        <v>13850</v>
      </c>
      <c r="H1227">
        <v>2210</v>
      </c>
      <c r="I1227">
        <v>9600</v>
      </c>
      <c r="J1227">
        <v>15200</v>
      </c>
      <c r="K1227">
        <v>49000</v>
      </c>
      <c r="L1227">
        <v>49133.56</v>
      </c>
      <c r="M1227">
        <v>50500</v>
      </c>
      <c r="N1227">
        <v>2885.71</v>
      </c>
      <c r="O1227">
        <v>19019.22</v>
      </c>
      <c r="P1227">
        <v>6350</v>
      </c>
      <c r="Q1227">
        <v>3580</v>
      </c>
      <c r="R1227" t="s">
        <v>1267</v>
      </c>
      <c r="S1227">
        <v>6571.42</v>
      </c>
      <c r="T1227">
        <v>4462.76</v>
      </c>
      <c r="U1227">
        <v>17316.02</v>
      </c>
      <c r="V1227">
        <v>10815.82</v>
      </c>
      <c r="W1227">
        <v>18000</v>
      </c>
      <c r="X1227">
        <v>13330</v>
      </c>
      <c r="Y1227">
        <v>9600</v>
      </c>
      <c r="Z1227">
        <v>31400</v>
      </c>
      <c r="AA1227">
        <v>2020</v>
      </c>
      <c r="AB1227">
        <v>21111.11</v>
      </c>
      <c r="AC1227">
        <v>3290</v>
      </c>
      <c r="AD1227">
        <v>4300</v>
      </c>
      <c r="AE1227">
        <v>21400</v>
      </c>
      <c r="AF1227">
        <v>30363.63</v>
      </c>
      <c r="AG1227">
        <v>8870.61</v>
      </c>
      <c r="AH1227">
        <v>9084.89</v>
      </c>
      <c r="AI1227">
        <v>57000</v>
      </c>
      <c r="AJ1227">
        <v>2050</v>
      </c>
      <c r="AK1227">
        <v>21800</v>
      </c>
      <c r="AL1227">
        <v>8493.26</v>
      </c>
      <c r="AM1227">
        <v>2977.4</v>
      </c>
      <c r="AN1227">
        <v>24000</v>
      </c>
      <c r="AO1227">
        <v>16388.89</v>
      </c>
      <c r="AP1227">
        <v>16000</v>
      </c>
      <c r="AQ1227">
        <v>19500</v>
      </c>
      <c r="AR1227">
        <v>28500</v>
      </c>
      <c r="AS1227">
        <v>16500</v>
      </c>
      <c r="AT1227">
        <v>11900</v>
      </c>
      <c r="AU1227">
        <v>11408.73</v>
      </c>
      <c r="AV1227">
        <v>159100</v>
      </c>
      <c r="AW1227">
        <v>3500</v>
      </c>
      <c r="AX1227">
        <v>13600</v>
      </c>
      <c r="AY1227">
        <v>9407.11</v>
      </c>
      <c r="AZ1227">
        <v>11208.6</v>
      </c>
      <c r="BA1227">
        <v>4130</v>
      </c>
      <c r="BB1227">
        <v>40709.519999999997</v>
      </c>
      <c r="BC1227">
        <v>2450</v>
      </c>
      <c r="BD1227">
        <v>12697.3</v>
      </c>
      <c r="BE1227">
        <v>23380.91</v>
      </c>
      <c r="BF1227">
        <v>33750</v>
      </c>
      <c r="BG1227">
        <v>14800</v>
      </c>
      <c r="BH1227">
        <v>31000</v>
      </c>
      <c r="BI1227">
        <v>5517.48</v>
      </c>
      <c r="BJ1227">
        <v>12373.62</v>
      </c>
      <c r="BK1227">
        <v>28150</v>
      </c>
      <c r="BL1227">
        <v>10000</v>
      </c>
      <c r="BM1227">
        <v>3735.04</v>
      </c>
      <c r="BN1227">
        <v>10334.73</v>
      </c>
      <c r="BO1227">
        <v>53700</v>
      </c>
      <c r="BP1227">
        <v>111500</v>
      </c>
      <c r="BQ1227">
        <v>2720</v>
      </c>
      <c r="BR1227">
        <v>14253.29</v>
      </c>
      <c r="BS1227">
        <v>22400</v>
      </c>
      <c r="BT1227">
        <v>12460.12</v>
      </c>
      <c r="BU1227">
        <v>8380</v>
      </c>
      <c r="BV1227">
        <v>5750</v>
      </c>
      <c r="BW1227">
        <v>6035.87</v>
      </c>
      <c r="BX1227">
        <v>24685.22</v>
      </c>
      <c r="BY1227">
        <v>5090.91</v>
      </c>
      <c r="BZ1227">
        <v>5181.82</v>
      </c>
      <c r="CA1227">
        <v>28703.200000000001</v>
      </c>
      <c r="CB1227">
        <v>28100</v>
      </c>
      <c r="CC1227">
        <v>18636.27</v>
      </c>
      <c r="CD1227">
        <v>25500</v>
      </c>
      <c r="CE1227">
        <v>9968.85</v>
      </c>
      <c r="CF1227">
        <v>29737.45</v>
      </c>
      <c r="CG1227">
        <v>5700</v>
      </c>
      <c r="CH1227">
        <v>3600</v>
      </c>
      <c r="CI1227">
        <v>12700</v>
      </c>
      <c r="CJ1227">
        <v>48800</v>
      </c>
      <c r="CK1227">
        <v>99000</v>
      </c>
      <c r="CL1227">
        <v>8210.3700000000008</v>
      </c>
      <c r="CM1227">
        <v>14380.17</v>
      </c>
      <c r="CN1227">
        <v>10809.57</v>
      </c>
      <c r="CO1227">
        <v>38000</v>
      </c>
      <c r="CP1227">
        <v>12000</v>
      </c>
      <c r="CQ1227">
        <v>18809.95</v>
      </c>
      <c r="CR1227">
        <v>10000</v>
      </c>
      <c r="CS1227">
        <v>10288.09</v>
      </c>
      <c r="CT1227">
        <v>8700</v>
      </c>
      <c r="CU1227">
        <v>4314.75</v>
      </c>
      <c r="CV1227">
        <v>7555.55</v>
      </c>
      <c r="CW1227">
        <v>15016.67</v>
      </c>
      <c r="CX1227">
        <v>16750</v>
      </c>
      <c r="CY1227">
        <v>31500</v>
      </c>
      <c r="CZ1227">
        <v>12330.11</v>
      </c>
      <c r="DA1227">
        <v>11027.66</v>
      </c>
      <c r="DB1227">
        <v>10964.92</v>
      </c>
      <c r="DC1227">
        <v>23400</v>
      </c>
      <c r="DD1227">
        <v>19508.509999999998</v>
      </c>
      <c r="DE1227">
        <v>101429.1</v>
      </c>
      <c r="DF1227">
        <v>11000</v>
      </c>
      <c r="DG1227">
        <v>5281.24</v>
      </c>
      <c r="DH1227">
        <v>19421.05</v>
      </c>
      <c r="DI1227">
        <v>16900</v>
      </c>
      <c r="DJ1227">
        <v>13894.26</v>
      </c>
      <c r="DK1227">
        <v>13190.62</v>
      </c>
      <c r="DL1227">
        <v>26200</v>
      </c>
      <c r="DM1227">
        <v>7128.2</v>
      </c>
      <c r="DN1227">
        <v>10278.68</v>
      </c>
      <c r="DO1227">
        <v>2912.61</v>
      </c>
      <c r="DP1227">
        <v>5100</v>
      </c>
      <c r="DQ1227">
        <v>21548</v>
      </c>
      <c r="DR1227">
        <v>25090.07</v>
      </c>
      <c r="DS1227">
        <v>104500</v>
      </c>
      <c r="DT1227">
        <v>14134.02</v>
      </c>
      <c r="DU1227">
        <v>213000</v>
      </c>
      <c r="DV1227">
        <v>34212.78</v>
      </c>
      <c r="DW1227">
        <v>8955.35</v>
      </c>
      <c r="DX1227">
        <v>24619.17</v>
      </c>
      <c r="DY1227">
        <v>8356.7999999999993</v>
      </c>
      <c r="DZ1227">
        <v>32867.129999999997</v>
      </c>
      <c r="EA1227">
        <v>155832.70000000001</v>
      </c>
      <c r="EB1227">
        <v>8572.23</v>
      </c>
      <c r="EC1227">
        <v>61700</v>
      </c>
      <c r="ED1227">
        <v>9454.2999999999993</v>
      </c>
      <c r="EE1227">
        <v>30400</v>
      </c>
      <c r="EF1227">
        <v>8951.27</v>
      </c>
      <c r="EG1227">
        <v>8081.66</v>
      </c>
      <c r="EH1227">
        <v>3714.29</v>
      </c>
      <c r="EI1227">
        <v>19250</v>
      </c>
      <c r="EJ1227">
        <v>39000</v>
      </c>
      <c r="EK1227">
        <v>12213.13</v>
      </c>
      <c r="EL1227">
        <v>12416.62</v>
      </c>
      <c r="EM1227">
        <v>26495.7</v>
      </c>
      <c r="EN1227">
        <v>21600</v>
      </c>
      <c r="EO1227">
        <v>91891.94</v>
      </c>
      <c r="EP1227">
        <v>22900</v>
      </c>
      <c r="EQ1227">
        <v>12245.29</v>
      </c>
      <c r="ER1227">
        <v>34200</v>
      </c>
      <c r="ES1227">
        <v>12150.23</v>
      </c>
      <c r="ET1227">
        <v>9531.89</v>
      </c>
      <c r="EU1227">
        <v>10288.959999999999</v>
      </c>
      <c r="EV1227">
        <v>10963.02</v>
      </c>
      <c r="EW1227">
        <v>18232.650000000001</v>
      </c>
      <c r="EX1227">
        <v>13600</v>
      </c>
      <c r="EY1227">
        <v>13904.76</v>
      </c>
      <c r="EZ1227">
        <v>25000</v>
      </c>
      <c r="FA1227" t="s">
        <v>1267</v>
      </c>
      <c r="FB1227">
        <v>10100</v>
      </c>
      <c r="FC1227" t="s">
        <v>1267</v>
      </c>
      <c r="FD1227" t="s">
        <v>1267</v>
      </c>
      <c r="FE1227" t="s">
        <v>1267</v>
      </c>
      <c r="FF1227" t="s">
        <v>1267</v>
      </c>
      <c r="FG1227" t="s">
        <v>1267</v>
      </c>
      <c r="FH1227" t="s">
        <v>1267</v>
      </c>
      <c r="FI1227" t="s">
        <v>1267</v>
      </c>
      <c r="FJ1227" t="s">
        <v>1267</v>
      </c>
      <c r="FK1227" t="s">
        <v>1267</v>
      </c>
      <c r="FL1227" t="s">
        <v>1267</v>
      </c>
      <c r="FM1227" t="s">
        <v>1267</v>
      </c>
      <c r="FN1227" t="s">
        <v>1267</v>
      </c>
      <c r="FO1227" t="s">
        <v>1267</v>
      </c>
      <c r="FP1227" t="s">
        <v>1267</v>
      </c>
      <c r="FQ1227" t="s">
        <v>1267</v>
      </c>
      <c r="FR1227" t="s">
        <v>1267</v>
      </c>
      <c r="FS1227" t="s">
        <v>1267</v>
      </c>
      <c r="FT1227" t="s">
        <v>1267</v>
      </c>
      <c r="FU1227" t="s">
        <v>1267</v>
      </c>
      <c r="FV1227" t="s">
        <v>1267</v>
      </c>
      <c r="FW1227" t="s">
        <v>1267</v>
      </c>
      <c r="FX1227" t="s">
        <v>1267</v>
      </c>
      <c r="FY1227" t="s">
        <v>1267</v>
      </c>
      <c r="FZ1227" t="s">
        <v>1267</v>
      </c>
      <c r="GA1227" t="s">
        <v>1267</v>
      </c>
      <c r="GB1227" t="s">
        <v>1267</v>
      </c>
      <c r="GC1227" t="s">
        <v>1267</v>
      </c>
      <c r="GD1227" t="s">
        <v>1267</v>
      </c>
      <c r="GE1227" t="s">
        <v>1267</v>
      </c>
      <c r="GF1227" t="s">
        <v>1267</v>
      </c>
      <c r="GG1227" t="s">
        <v>1267</v>
      </c>
      <c r="GH1227" t="s">
        <v>1267</v>
      </c>
      <c r="GI1227" t="s">
        <v>1267</v>
      </c>
      <c r="GJ1227" t="s">
        <v>1267</v>
      </c>
      <c r="GK1227" t="s">
        <v>1267</v>
      </c>
      <c r="GL1227" t="s">
        <v>1267</v>
      </c>
      <c r="GM1227" t="s">
        <v>1267</v>
      </c>
      <c r="GN1227" t="s">
        <v>1267</v>
      </c>
      <c r="GO1227">
        <v>54731.76</v>
      </c>
      <c r="GP1227">
        <v>14291.36</v>
      </c>
      <c r="GQ1227">
        <v>16522.45</v>
      </c>
      <c r="GR1227">
        <v>5438.46</v>
      </c>
      <c r="GS1227">
        <v>18766.59</v>
      </c>
      <c r="GT1227">
        <v>65599.94</v>
      </c>
      <c r="GU1227">
        <v>8943.57</v>
      </c>
      <c r="GV1227">
        <v>28165.29</v>
      </c>
      <c r="GW1227">
        <v>37795.910000000003</v>
      </c>
      <c r="GX1227">
        <v>7593.46</v>
      </c>
      <c r="GY1227">
        <v>19982.61</v>
      </c>
      <c r="GZ1227">
        <v>17391.3</v>
      </c>
      <c r="HA1227">
        <v>24400</v>
      </c>
      <c r="HB1227">
        <v>10289.91</v>
      </c>
      <c r="HC1227">
        <v>7083.81</v>
      </c>
      <c r="HD1227">
        <v>12328.3</v>
      </c>
      <c r="HE1227">
        <v>39000</v>
      </c>
      <c r="HF1227">
        <v>17950</v>
      </c>
      <c r="HG1227">
        <v>11850</v>
      </c>
      <c r="HH1227">
        <v>53300</v>
      </c>
      <c r="HI1227">
        <v>59700</v>
      </c>
      <c r="HJ1227">
        <v>25300</v>
      </c>
      <c r="HK1227">
        <v>15895.47</v>
      </c>
      <c r="HL1227">
        <v>7002.63</v>
      </c>
      <c r="HM1227">
        <v>18400</v>
      </c>
      <c r="HN1227">
        <v>13850</v>
      </c>
      <c r="HO1227">
        <v>16025.6</v>
      </c>
      <c r="HP1227">
        <v>66400</v>
      </c>
      <c r="HQ1227">
        <v>78900</v>
      </c>
      <c r="HR1227">
        <v>26500</v>
      </c>
      <c r="HS1227">
        <v>18319.650000000001</v>
      </c>
      <c r="HT1227">
        <v>16000</v>
      </c>
      <c r="HU1227">
        <v>9010</v>
      </c>
      <c r="HV1227">
        <v>4958.66</v>
      </c>
      <c r="HW1227">
        <v>3302.73</v>
      </c>
      <c r="HX1227">
        <v>31500</v>
      </c>
      <c r="HY1227">
        <v>33181.800000000003</v>
      </c>
      <c r="HZ1227">
        <v>8600</v>
      </c>
      <c r="IA1227">
        <v>18650</v>
      </c>
      <c r="IB1227">
        <v>31217.37</v>
      </c>
      <c r="IC1227">
        <v>6128.24</v>
      </c>
      <c r="ID1227">
        <v>24000</v>
      </c>
      <c r="IE1227">
        <v>6371.22</v>
      </c>
      <c r="IF1227">
        <v>69000</v>
      </c>
      <c r="IG1227">
        <v>8963.99</v>
      </c>
      <c r="IH1227">
        <v>16528.84</v>
      </c>
      <c r="II1227">
        <v>128471.8</v>
      </c>
      <c r="IJ1227">
        <v>14900</v>
      </c>
      <c r="IK1227">
        <v>31900</v>
      </c>
      <c r="IL1227">
        <v>29500</v>
      </c>
      <c r="IM1227">
        <v>13962.51</v>
      </c>
      <c r="IN1227">
        <v>12961.53</v>
      </c>
      <c r="IO1227">
        <v>42073.81</v>
      </c>
      <c r="IP1227">
        <v>21604.16</v>
      </c>
      <c r="IQ1227">
        <v>97394.31</v>
      </c>
      <c r="IR1227">
        <v>11404.68</v>
      </c>
      <c r="IS1227">
        <v>26500</v>
      </c>
      <c r="IT1227">
        <v>12461.54</v>
      </c>
      <c r="IU1227">
        <v>98400</v>
      </c>
      <c r="IV1227">
        <v>23000</v>
      </c>
      <c r="IW1227">
        <v>4930.55</v>
      </c>
      <c r="IX1227">
        <v>16724.740000000002</v>
      </c>
      <c r="IY1227">
        <v>18000</v>
      </c>
      <c r="IZ1227">
        <v>33800</v>
      </c>
      <c r="JA1227">
        <v>2480</v>
      </c>
      <c r="JB1227">
        <v>23624.98</v>
      </c>
      <c r="JC1227">
        <v>5030</v>
      </c>
      <c r="JD1227">
        <v>95652.63</v>
      </c>
      <c r="JE1227">
        <v>100000</v>
      </c>
      <c r="JF1227">
        <v>17249.990000000002</v>
      </c>
      <c r="JG1227">
        <v>11707.98</v>
      </c>
      <c r="JH1227">
        <v>7060</v>
      </c>
      <c r="JI1227">
        <v>41000</v>
      </c>
      <c r="JJ1227">
        <v>14100</v>
      </c>
      <c r="JK1227">
        <v>28393.09</v>
      </c>
      <c r="JL1227">
        <v>36250</v>
      </c>
      <c r="JM1227">
        <v>10950</v>
      </c>
      <c r="JN1227">
        <v>25900</v>
      </c>
      <c r="JO1227">
        <v>26100</v>
      </c>
      <c r="JP1227">
        <v>15800</v>
      </c>
      <c r="JQ1227">
        <v>4272.7299999999996</v>
      </c>
      <c r="JR1227">
        <v>22605.19</v>
      </c>
      <c r="JS1227">
        <v>1752.68</v>
      </c>
      <c r="JT1227">
        <v>23000</v>
      </c>
      <c r="JU1227">
        <v>29500</v>
      </c>
      <c r="JV1227">
        <v>8100</v>
      </c>
      <c r="JW1227">
        <v>9454.5499999999993</v>
      </c>
      <c r="JX1227">
        <v>13200</v>
      </c>
      <c r="JY1227">
        <v>13000</v>
      </c>
      <c r="JZ1227">
        <v>8420.4699999999993</v>
      </c>
      <c r="KA1227">
        <v>8700</v>
      </c>
      <c r="KB1227">
        <v>92562.44</v>
      </c>
      <c r="KC1227">
        <v>13900</v>
      </c>
      <c r="KD1227">
        <v>14036.37</v>
      </c>
      <c r="KE1227">
        <v>12142.86</v>
      </c>
      <c r="KF1227">
        <v>5120</v>
      </c>
      <c r="KG1227">
        <v>7790</v>
      </c>
      <c r="KH1227">
        <v>19100</v>
      </c>
      <c r="KI1227">
        <v>34000</v>
      </c>
      <c r="KJ1227">
        <v>5700</v>
      </c>
      <c r="KK1227">
        <v>4393.7700000000004</v>
      </c>
      <c r="KL1227">
        <v>9975</v>
      </c>
      <c r="KM1227">
        <v>15958.45</v>
      </c>
      <c r="KN1227">
        <v>3990</v>
      </c>
      <c r="KO1227">
        <v>9600</v>
      </c>
      <c r="KP1227">
        <v>16700</v>
      </c>
      <c r="KQ1227">
        <v>29699.99</v>
      </c>
      <c r="KR1227">
        <v>23900</v>
      </c>
      <c r="KS1227">
        <v>8452.9500000000007</v>
      </c>
      <c r="KT1227">
        <v>18000</v>
      </c>
      <c r="KU1227">
        <v>3520</v>
      </c>
      <c r="KV1227">
        <v>16839.62</v>
      </c>
      <c r="KW1227">
        <v>28900</v>
      </c>
      <c r="KX1227">
        <v>2900</v>
      </c>
      <c r="KY1227">
        <v>17475</v>
      </c>
      <c r="KZ1227">
        <v>23000</v>
      </c>
      <c r="LA1227">
        <v>41919.980000000003</v>
      </c>
      <c r="LB1227">
        <v>6400</v>
      </c>
      <c r="LC1227">
        <v>3980</v>
      </c>
      <c r="LD1227">
        <v>13800</v>
      </c>
      <c r="LE1227">
        <v>15262.71</v>
      </c>
      <c r="LF1227">
        <v>35900</v>
      </c>
      <c r="LG1227">
        <v>17950</v>
      </c>
      <c r="LH1227">
        <v>20290.439999999999</v>
      </c>
      <c r="LI1227">
        <v>8402.7800000000007</v>
      </c>
      <c r="LJ1227">
        <v>6874.14</v>
      </c>
      <c r="LK1227">
        <v>88100</v>
      </c>
      <c r="LL1227">
        <v>9987.69</v>
      </c>
      <c r="LM1227">
        <v>5300</v>
      </c>
      <c r="LN1227">
        <v>43400</v>
      </c>
      <c r="LO1227">
        <v>15156.25</v>
      </c>
      <c r="LP1227">
        <v>64125.35</v>
      </c>
      <c r="LQ1227">
        <v>6029.24</v>
      </c>
      <c r="LR1227">
        <v>23275.43</v>
      </c>
      <c r="LS1227">
        <v>33500</v>
      </c>
      <c r="LT1227">
        <v>92000</v>
      </c>
      <c r="LU1227">
        <v>47021.93</v>
      </c>
      <c r="LV1227">
        <v>22700.95</v>
      </c>
      <c r="LW1227">
        <v>8115.38</v>
      </c>
      <c r="LX1227">
        <v>20118.310000000001</v>
      </c>
      <c r="LY1227">
        <v>9123.9500000000007</v>
      </c>
      <c r="LZ1227">
        <v>13350</v>
      </c>
      <c r="MA1227">
        <v>27007.03</v>
      </c>
      <c r="MB1227">
        <v>24480.01</v>
      </c>
      <c r="MC1227">
        <v>18000</v>
      </c>
      <c r="MD1227">
        <v>12442.87</v>
      </c>
      <c r="ME1227">
        <v>5693.76</v>
      </c>
      <c r="MF1227">
        <v>7678.56</v>
      </c>
      <c r="MG1227">
        <v>8905.64</v>
      </c>
      <c r="MH1227">
        <v>11800</v>
      </c>
      <c r="MI1227">
        <v>3720</v>
      </c>
      <c r="MJ1227">
        <v>7074.97</v>
      </c>
      <c r="MK1227">
        <v>13380.55</v>
      </c>
      <c r="ML1227">
        <v>19796.150000000001</v>
      </c>
      <c r="MM1227">
        <v>13900</v>
      </c>
      <c r="MN1227">
        <v>14000</v>
      </c>
      <c r="MO1227">
        <v>12640.81</v>
      </c>
      <c r="MP1227">
        <v>12583.33</v>
      </c>
      <c r="MQ1227">
        <v>35769.18</v>
      </c>
      <c r="MR1227">
        <v>14892.04</v>
      </c>
      <c r="MS1227">
        <v>76499.94</v>
      </c>
      <c r="MT1227">
        <v>37490.58</v>
      </c>
      <c r="MU1227">
        <v>32743.16</v>
      </c>
      <c r="MV1227">
        <v>12050</v>
      </c>
      <c r="MW1227">
        <v>38900</v>
      </c>
      <c r="MX1227">
        <v>57200</v>
      </c>
      <c r="MY1227">
        <v>45000</v>
      </c>
      <c r="MZ1227">
        <v>8400.9699999999993</v>
      </c>
      <c r="NA1227">
        <v>4291.25</v>
      </c>
      <c r="NB1227">
        <v>13850</v>
      </c>
      <c r="NC1227">
        <v>28698.19</v>
      </c>
      <c r="ND1227">
        <v>19905.439999999999</v>
      </c>
      <c r="NE1227">
        <v>18298.599999999999</v>
      </c>
      <c r="NF1227">
        <v>6594.9</v>
      </c>
      <c r="NG1227">
        <v>4465.17</v>
      </c>
      <c r="NH1227">
        <v>2329.9899999999998</v>
      </c>
      <c r="NI1227">
        <v>135000</v>
      </c>
      <c r="NJ1227">
        <v>11161.39</v>
      </c>
      <c r="NK1227">
        <v>20221.38</v>
      </c>
      <c r="NL1227">
        <v>25137.71</v>
      </c>
      <c r="NM1227">
        <v>9700</v>
      </c>
      <c r="NN1227">
        <v>25500</v>
      </c>
      <c r="NO1227">
        <v>14842.43</v>
      </c>
      <c r="NP1227">
        <v>31500</v>
      </c>
      <c r="NQ1227">
        <v>21046.71</v>
      </c>
      <c r="NR1227">
        <v>69929.88</v>
      </c>
      <c r="NS1227">
        <v>17565.3</v>
      </c>
      <c r="NT1227">
        <v>31800</v>
      </c>
      <c r="NU1227">
        <v>31100</v>
      </c>
      <c r="NV1227">
        <v>9318.17</v>
      </c>
      <c r="NW1227">
        <v>6907.05</v>
      </c>
      <c r="NX1227">
        <v>24700</v>
      </c>
      <c r="NY1227">
        <v>37500</v>
      </c>
      <c r="NZ1227">
        <v>3323.79</v>
      </c>
      <c r="OA1227">
        <v>6583.84</v>
      </c>
      <c r="OB1227">
        <v>14000</v>
      </c>
      <c r="OC1227">
        <v>8198.57</v>
      </c>
      <c r="OD1227">
        <v>11400</v>
      </c>
      <c r="OE1227">
        <v>3904.76</v>
      </c>
      <c r="OF1227">
        <v>14500</v>
      </c>
      <c r="OG1227">
        <v>26400</v>
      </c>
      <c r="OH1227">
        <v>4100</v>
      </c>
      <c r="OI1227">
        <v>19200</v>
      </c>
      <c r="OJ1227">
        <v>18399.990000000002</v>
      </c>
      <c r="OK1227">
        <v>14600</v>
      </c>
      <c r="OL1227">
        <v>10500</v>
      </c>
      <c r="OM1227">
        <v>16578.45</v>
      </c>
      <c r="ON1227">
        <v>8426.58</v>
      </c>
      <c r="OO1227" t="s">
        <v>1267</v>
      </c>
      <c r="OP1227">
        <v>10200</v>
      </c>
      <c r="OQ1227">
        <v>4958.68</v>
      </c>
      <c r="OR1227">
        <v>3800</v>
      </c>
      <c r="OS1227">
        <v>2500</v>
      </c>
      <c r="OT1227">
        <v>19998.060000000001</v>
      </c>
      <c r="OU1227">
        <v>4100</v>
      </c>
      <c r="OV1227">
        <v>27900</v>
      </c>
      <c r="OW1227">
        <v>4049.61</v>
      </c>
      <c r="OX1227">
        <v>11400</v>
      </c>
      <c r="OY1227">
        <v>10500</v>
      </c>
      <c r="OZ1227">
        <v>6918.92</v>
      </c>
      <c r="PA1227">
        <v>7333.33</v>
      </c>
      <c r="PB1227">
        <v>5285.71</v>
      </c>
      <c r="PC1227">
        <v>12800</v>
      </c>
      <c r="PD1227">
        <v>140400</v>
      </c>
      <c r="PE1227">
        <v>25100</v>
      </c>
      <c r="PF1227">
        <v>1204.6099999999999</v>
      </c>
      <c r="PG1227">
        <v>25000</v>
      </c>
      <c r="PH1227">
        <v>7588.66</v>
      </c>
      <c r="PI1227">
        <v>4400</v>
      </c>
      <c r="PJ1227">
        <v>36600</v>
      </c>
      <c r="PK1227">
        <v>2499.65</v>
      </c>
      <c r="PL1227">
        <v>25583.33</v>
      </c>
      <c r="PM1227">
        <v>4900</v>
      </c>
      <c r="PN1227">
        <v>3500</v>
      </c>
      <c r="PO1227">
        <v>6900</v>
      </c>
      <c r="PP1227">
        <v>18000</v>
      </c>
      <c r="PQ1227">
        <v>4000</v>
      </c>
      <c r="PR1227">
        <v>23246.81</v>
      </c>
      <c r="PS1227">
        <v>5700</v>
      </c>
      <c r="PT1227">
        <v>3000</v>
      </c>
      <c r="PU1227">
        <v>13846.15</v>
      </c>
      <c r="PV1227">
        <v>5402.98</v>
      </c>
      <c r="PW1227">
        <v>11100</v>
      </c>
      <c r="PX1227">
        <v>8900</v>
      </c>
      <c r="PY1227">
        <v>20200</v>
      </c>
      <c r="PZ1227">
        <v>14400</v>
      </c>
      <c r="QA1227">
        <v>8400</v>
      </c>
      <c r="QB1227">
        <v>5200</v>
      </c>
      <c r="QC1227">
        <v>13500</v>
      </c>
      <c r="QD1227">
        <v>8000</v>
      </c>
      <c r="QE1227">
        <v>10836.85</v>
      </c>
      <c r="QF1227">
        <v>14666.66</v>
      </c>
      <c r="QG1227">
        <v>13839.28</v>
      </c>
      <c r="QH1227">
        <v>23600</v>
      </c>
      <c r="QI1227">
        <v>11467.89</v>
      </c>
      <c r="QJ1227">
        <v>10004.41</v>
      </c>
      <c r="QK1227">
        <v>11800</v>
      </c>
      <c r="QL1227">
        <v>2000</v>
      </c>
      <c r="QM1227">
        <v>9800</v>
      </c>
      <c r="QN1227">
        <v>24251.93</v>
      </c>
      <c r="QO1227">
        <v>14705.87</v>
      </c>
      <c r="QP1227">
        <v>10300</v>
      </c>
      <c r="QQ1227">
        <v>24500</v>
      </c>
      <c r="QR1227">
        <v>12900</v>
      </c>
      <c r="QS1227">
        <v>8850.4699999999993</v>
      </c>
      <c r="QT1227" t="s">
        <v>1267</v>
      </c>
      <c r="QU1227">
        <v>9300</v>
      </c>
      <c r="QV1227">
        <v>2800</v>
      </c>
      <c r="QW1227">
        <v>1900</v>
      </c>
      <c r="QX1227">
        <v>65500</v>
      </c>
      <c r="QY1227">
        <v>10000</v>
      </c>
      <c r="QZ1227">
        <v>5333.33</v>
      </c>
      <c r="RA1227">
        <v>13800</v>
      </c>
      <c r="RB1227">
        <v>17000</v>
      </c>
      <c r="RC1227">
        <v>9871.75</v>
      </c>
      <c r="RD1227">
        <v>14869.56</v>
      </c>
      <c r="RE1227">
        <v>1500</v>
      </c>
      <c r="RF1227">
        <v>2100</v>
      </c>
      <c r="RG1227">
        <v>8200</v>
      </c>
      <c r="RH1227">
        <v>16000</v>
      </c>
      <c r="RI1227">
        <v>9000</v>
      </c>
      <c r="RJ1227">
        <v>4212.93</v>
      </c>
      <c r="RK1227">
        <v>800</v>
      </c>
      <c r="RL1227">
        <v>7564.69</v>
      </c>
      <c r="RM1227">
        <v>7700</v>
      </c>
      <c r="RN1227">
        <v>15984.23</v>
      </c>
      <c r="RO1227">
        <v>8227.85</v>
      </c>
      <c r="RP1227">
        <v>5600</v>
      </c>
      <c r="RQ1227">
        <v>11054.42</v>
      </c>
      <c r="RR1227">
        <v>9000</v>
      </c>
      <c r="RS1227">
        <v>2200</v>
      </c>
      <c r="RT1227">
        <v>2400</v>
      </c>
      <c r="RU1227">
        <v>8900</v>
      </c>
      <c r="RV1227">
        <v>62355.19</v>
      </c>
      <c r="RW1227">
        <v>10100</v>
      </c>
      <c r="RX1227">
        <v>8100</v>
      </c>
      <c r="RY1227">
        <v>10200</v>
      </c>
      <c r="RZ1227">
        <v>10300</v>
      </c>
      <c r="SA1227">
        <v>13636.36</v>
      </c>
      <c r="SB1227">
        <v>12010.68</v>
      </c>
      <c r="SC1227">
        <v>18000</v>
      </c>
      <c r="SD1227">
        <v>15300</v>
      </c>
      <c r="SE1227">
        <v>10800</v>
      </c>
      <c r="SF1227">
        <v>12600</v>
      </c>
      <c r="SG1227">
        <v>1880.92</v>
      </c>
      <c r="SH1227">
        <v>5300</v>
      </c>
      <c r="SI1227">
        <v>17636.34</v>
      </c>
      <c r="SJ1227">
        <v>11000</v>
      </c>
      <c r="SK1227">
        <v>14942.2</v>
      </c>
      <c r="SL1227">
        <v>8732.58</v>
      </c>
      <c r="SM1227">
        <v>2500</v>
      </c>
      <c r="SN1227">
        <v>47600</v>
      </c>
      <c r="SO1227">
        <v>18900</v>
      </c>
      <c r="SP1227">
        <v>15800</v>
      </c>
      <c r="SQ1227">
        <v>2614.71</v>
      </c>
      <c r="SR1227">
        <v>12083.33</v>
      </c>
      <c r="SS1227">
        <v>6666.67</v>
      </c>
      <c r="ST1227">
        <v>6000</v>
      </c>
      <c r="SU1227">
        <v>10000</v>
      </c>
      <c r="SV1227">
        <v>9300</v>
      </c>
      <c r="SW1227">
        <v>3600</v>
      </c>
      <c r="SX1227">
        <v>14000</v>
      </c>
      <c r="SY1227">
        <v>16100</v>
      </c>
      <c r="SZ1227">
        <v>6000.03</v>
      </c>
      <c r="TA1227">
        <v>2300</v>
      </c>
      <c r="TB1227">
        <v>24615.38</v>
      </c>
      <c r="TC1227">
        <v>22500</v>
      </c>
      <c r="TD1227">
        <v>4583.33</v>
      </c>
      <c r="TE1227">
        <v>58000</v>
      </c>
      <c r="TF1227">
        <v>12545.45</v>
      </c>
      <c r="TG1227">
        <v>7500</v>
      </c>
      <c r="TH1227">
        <v>6506.67</v>
      </c>
      <c r="TI1227">
        <v>12100</v>
      </c>
      <c r="TJ1227">
        <v>3700</v>
      </c>
      <c r="TK1227">
        <v>6100.22</v>
      </c>
      <c r="TL1227">
        <v>22000</v>
      </c>
      <c r="TM1227">
        <v>8700</v>
      </c>
      <c r="TN1227">
        <v>20000</v>
      </c>
      <c r="TO1227">
        <v>15281.73</v>
      </c>
      <c r="TP1227" t="s">
        <v>1267</v>
      </c>
      <c r="TQ1227" t="s">
        <v>1267</v>
      </c>
      <c r="TR1227" t="s">
        <v>1267</v>
      </c>
      <c r="TS1227" t="s">
        <v>1267</v>
      </c>
      <c r="TT1227" t="s">
        <v>1267</v>
      </c>
      <c r="TU1227" t="s">
        <v>1267</v>
      </c>
      <c r="TV1227" t="s">
        <v>1267</v>
      </c>
      <c r="TW1227" t="s">
        <v>1267</v>
      </c>
      <c r="TX1227" t="s">
        <v>1267</v>
      </c>
      <c r="TY1227" t="s">
        <v>1267</v>
      </c>
      <c r="TZ1227" t="s">
        <v>1267</v>
      </c>
      <c r="UA1227" t="s">
        <v>1267</v>
      </c>
      <c r="UB1227" t="s">
        <v>1267</v>
      </c>
      <c r="UC1227" t="s">
        <v>1267</v>
      </c>
      <c r="UD1227" t="s">
        <v>1267</v>
      </c>
      <c r="UE1227" t="s">
        <v>1267</v>
      </c>
      <c r="UF1227" t="s">
        <v>1267</v>
      </c>
      <c r="UG1227" t="s">
        <v>1267</v>
      </c>
      <c r="UH1227" t="s">
        <v>1267</v>
      </c>
      <c r="UI1227" t="s">
        <v>1267</v>
      </c>
      <c r="UJ1227" t="s">
        <v>1267</v>
      </c>
      <c r="UK1227" t="s">
        <v>1267</v>
      </c>
      <c r="UL1227" t="s">
        <v>1267</v>
      </c>
      <c r="UM1227" t="s">
        <v>1267</v>
      </c>
      <c r="UN1227" t="s">
        <v>1267</v>
      </c>
      <c r="UO1227" t="s">
        <v>1267</v>
      </c>
      <c r="UP1227">
        <v>23332.98</v>
      </c>
      <c r="UQ1227">
        <v>8500</v>
      </c>
      <c r="UR1227">
        <v>11238.93</v>
      </c>
      <c r="US1227">
        <v>51200</v>
      </c>
      <c r="UT1227">
        <v>29571.119999999999</v>
      </c>
      <c r="UU1227">
        <v>7124.45</v>
      </c>
      <c r="UV1227">
        <v>7700</v>
      </c>
      <c r="UW1227">
        <v>19812.330000000002</v>
      </c>
      <c r="UX1227">
        <v>5100</v>
      </c>
      <c r="UY1227">
        <v>9100</v>
      </c>
      <c r="UZ1227">
        <v>26000</v>
      </c>
      <c r="VA1227">
        <v>15100</v>
      </c>
      <c r="VB1227">
        <v>7200</v>
      </c>
      <c r="VC1227">
        <v>13300</v>
      </c>
      <c r="VD1227">
        <v>12777.78</v>
      </c>
      <c r="VE1227">
        <v>21739.13</v>
      </c>
      <c r="VF1227">
        <v>25249.99</v>
      </c>
      <c r="VG1227">
        <v>8809</v>
      </c>
      <c r="VH1227">
        <v>19500</v>
      </c>
      <c r="VI1227">
        <v>16100</v>
      </c>
      <c r="VJ1227">
        <v>27800</v>
      </c>
      <c r="VK1227">
        <v>33000</v>
      </c>
      <c r="VL1227">
        <v>16800</v>
      </c>
      <c r="VM1227">
        <v>36600</v>
      </c>
      <c r="VN1227">
        <v>9400</v>
      </c>
      <c r="VO1227">
        <v>13500</v>
      </c>
      <c r="VP1227">
        <v>33100</v>
      </c>
      <c r="VQ1227">
        <v>13700</v>
      </c>
      <c r="VR1227">
        <v>87400</v>
      </c>
      <c r="VS1227">
        <v>20200</v>
      </c>
      <c r="VT1227">
        <v>13870.79</v>
      </c>
      <c r="VU1227">
        <v>10300</v>
      </c>
      <c r="VV1227">
        <v>2800</v>
      </c>
      <c r="VW1227">
        <v>20100</v>
      </c>
      <c r="VX1227">
        <v>5600</v>
      </c>
      <c r="VY1227">
        <v>33000</v>
      </c>
      <c r="VZ1227">
        <v>19100</v>
      </c>
      <c r="WA1227">
        <v>4900</v>
      </c>
      <c r="WB1227">
        <v>30000</v>
      </c>
      <c r="WC1227">
        <v>6200</v>
      </c>
      <c r="WD1227">
        <v>11800</v>
      </c>
      <c r="WE1227">
        <v>99000</v>
      </c>
      <c r="WF1227">
        <v>7272.72</v>
      </c>
      <c r="WG1227">
        <v>8183.46</v>
      </c>
      <c r="WH1227">
        <v>7221.61</v>
      </c>
      <c r="WI1227">
        <v>5000</v>
      </c>
      <c r="WJ1227">
        <v>104569.7</v>
      </c>
      <c r="WK1227">
        <v>22000</v>
      </c>
      <c r="WL1227">
        <v>8250</v>
      </c>
      <c r="WM1227">
        <v>18400</v>
      </c>
      <c r="WN1227">
        <v>11585.33</v>
      </c>
      <c r="WO1227">
        <v>17009.349999999999</v>
      </c>
      <c r="WP1227">
        <v>33000</v>
      </c>
      <c r="WQ1227">
        <v>3414.94</v>
      </c>
      <c r="WR1227">
        <v>14800</v>
      </c>
      <c r="WS1227">
        <v>7289.72</v>
      </c>
      <c r="WT1227">
        <v>1800</v>
      </c>
      <c r="WU1227">
        <v>13616.16</v>
      </c>
      <c r="WV1227">
        <v>7400</v>
      </c>
      <c r="WW1227">
        <v>5892.85</v>
      </c>
      <c r="WX1227">
        <v>4854.3599999999997</v>
      </c>
      <c r="WY1227">
        <v>37000</v>
      </c>
      <c r="WZ1227">
        <v>25833.23</v>
      </c>
      <c r="XA1227">
        <v>10000</v>
      </c>
      <c r="XB1227">
        <v>17800</v>
      </c>
      <c r="XC1227">
        <v>22100</v>
      </c>
      <c r="XD1227">
        <v>11101.69</v>
      </c>
      <c r="XE1227">
        <v>9000</v>
      </c>
      <c r="XF1227">
        <v>7000</v>
      </c>
      <c r="XG1227">
        <v>1500</v>
      </c>
      <c r="XH1227">
        <v>7400</v>
      </c>
      <c r="XI1227">
        <v>39256.25</v>
      </c>
      <c r="XJ1227">
        <v>16000</v>
      </c>
      <c r="XK1227">
        <v>6600</v>
      </c>
      <c r="XL1227">
        <v>28800</v>
      </c>
      <c r="XM1227">
        <v>10000</v>
      </c>
      <c r="XN1227">
        <v>21000</v>
      </c>
      <c r="XO1227">
        <v>19000</v>
      </c>
      <c r="XP1227">
        <v>17512.13</v>
      </c>
      <c r="XQ1227">
        <v>8200</v>
      </c>
      <c r="XR1227">
        <v>8666.6299999999992</v>
      </c>
      <c r="XS1227">
        <v>15800</v>
      </c>
      <c r="XT1227">
        <v>8500</v>
      </c>
      <c r="XU1227">
        <v>14500</v>
      </c>
      <c r="XV1227">
        <v>30110.63</v>
      </c>
      <c r="XW1227">
        <v>5800</v>
      </c>
      <c r="XX1227">
        <v>45000</v>
      </c>
      <c r="XY1227">
        <v>55571.02</v>
      </c>
      <c r="XZ1227">
        <v>6400</v>
      </c>
      <c r="YA1227">
        <v>17487.27</v>
      </c>
      <c r="YB1227">
        <v>4619.13</v>
      </c>
      <c r="YC1227">
        <v>2900</v>
      </c>
      <c r="YD1227">
        <v>5400</v>
      </c>
      <c r="YE1227">
        <v>9300</v>
      </c>
      <c r="YF1227">
        <v>4600</v>
      </c>
      <c r="YG1227">
        <v>3900</v>
      </c>
      <c r="YH1227">
        <v>14748.09</v>
      </c>
      <c r="YI1227">
        <v>17800</v>
      </c>
      <c r="YJ1227">
        <v>8996.7900000000009</v>
      </c>
      <c r="YK1227">
        <v>2900</v>
      </c>
      <c r="YL1227">
        <v>10738.24</v>
      </c>
      <c r="YM1227">
        <v>6700</v>
      </c>
      <c r="YN1227">
        <v>43939.360000000001</v>
      </c>
      <c r="YO1227">
        <v>15100</v>
      </c>
      <c r="YP1227">
        <v>9000</v>
      </c>
      <c r="YQ1227">
        <v>18500</v>
      </c>
      <c r="YR1227">
        <v>5400</v>
      </c>
      <c r="YS1227">
        <v>15000</v>
      </c>
      <c r="YT1227">
        <v>11800</v>
      </c>
      <c r="YU1227">
        <v>8618.0400000000009</v>
      </c>
      <c r="YV1227">
        <v>10200</v>
      </c>
      <c r="YW1227">
        <v>42257.120000000003</v>
      </c>
      <c r="YX1227">
        <v>9600</v>
      </c>
      <c r="YY1227">
        <v>19500</v>
      </c>
      <c r="YZ1227">
        <v>11500</v>
      </c>
      <c r="ZA1227">
        <v>29374.97</v>
      </c>
      <c r="ZB1227">
        <v>10816.67</v>
      </c>
      <c r="ZC1227">
        <v>47000</v>
      </c>
      <c r="ZD1227">
        <v>7100</v>
      </c>
      <c r="ZE1227">
        <v>6200</v>
      </c>
      <c r="ZF1227">
        <v>49600</v>
      </c>
      <c r="ZG1227">
        <v>14400</v>
      </c>
      <c r="ZH1227">
        <v>14000</v>
      </c>
      <c r="ZI1227">
        <v>2500</v>
      </c>
      <c r="ZJ1227">
        <v>5890.26</v>
      </c>
      <c r="ZK1227">
        <v>3942.31</v>
      </c>
      <c r="ZL1227">
        <v>4700</v>
      </c>
      <c r="ZM1227">
        <v>15000</v>
      </c>
      <c r="ZN1227">
        <v>12700</v>
      </c>
      <c r="ZO1227">
        <v>25000</v>
      </c>
      <c r="ZP1227">
        <v>8800</v>
      </c>
      <c r="ZQ1227">
        <v>18800</v>
      </c>
      <c r="ZR1227">
        <v>8800</v>
      </c>
      <c r="ZS1227">
        <v>17400</v>
      </c>
      <c r="ZT1227">
        <v>72000</v>
      </c>
      <c r="ZU1227">
        <v>10800</v>
      </c>
      <c r="ZV1227">
        <v>4692.38</v>
      </c>
      <c r="ZW1227">
        <v>60000</v>
      </c>
      <c r="ZX1227">
        <v>30200</v>
      </c>
      <c r="ZY1227">
        <v>52900</v>
      </c>
      <c r="ZZ1227">
        <v>12363.63</v>
      </c>
      <c r="AAA1227">
        <v>9145.16</v>
      </c>
      <c r="AAB1227">
        <v>9382.6</v>
      </c>
      <c r="AAC1227">
        <v>8100</v>
      </c>
      <c r="AAD1227">
        <v>10200</v>
      </c>
      <c r="AAE1227">
        <v>27478.25</v>
      </c>
      <c r="AAF1227">
        <v>12500</v>
      </c>
      <c r="AAG1227">
        <v>6200</v>
      </c>
      <c r="AAH1227">
        <v>57636.36</v>
      </c>
      <c r="AAI1227">
        <v>20923.080000000002</v>
      </c>
      <c r="AAJ1227">
        <v>2800</v>
      </c>
      <c r="AAK1227">
        <v>17230.75</v>
      </c>
      <c r="AAL1227">
        <v>9809.51</v>
      </c>
      <c r="AAM1227">
        <v>23123.4</v>
      </c>
      <c r="AAN1227">
        <v>38200</v>
      </c>
      <c r="AAO1227">
        <v>3500</v>
      </c>
      <c r="AAP1227">
        <v>2900</v>
      </c>
      <c r="AAQ1227">
        <v>7523.8</v>
      </c>
      <c r="AAR1227">
        <v>7460.11</v>
      </c>
      <c r="AAS1227">
        <v>9300</v>
      </c>
      <c r="AAT1227">
        <v>13124.99</v>
      </c>
      <c r="AAU1227">
        <v>41500</v>
      </c>
      <c r="AAV1227">
        <v>36879.089999999997</v>
      </c>
      <c r="AAW1227">
        <v>4200</v>
      </c>
      <c r="AAX1227">
        <v>2886.21</v>
      </c>
      <c r="AAY1227">
        <v>15000</v>
      </c>
      <c r="AAZ1227">
        <v>23000</v>
      </c>
      <c r="ABA1227">
        <v>38095.230000000003</v>
      </c>
      <c r="ABB1227">
        <v>22000</v>
      </c>
      <c r="ABC1227">
        <v>14100</v>
      </c>
      <c r="ABD1227">
        <v>4600</v>
      </c>
      <c r="ABE1227">
        <v>2000</v>
      </c>
      <c r="ABF1227">
        <v>9545.4500000000007</v>
      </c>
    </row>
    <row r="1228" spans="1:734" x14ac:dyDescent="0.25">
      <c r="A1228" s="2">
        <v>43216</v>
      </c>
      <c r="B1228">
        <v>20926.22</v>
      </c>
      <c r="C1228">
        <v>10568.56</v>
      </c>
      <c r="D1228">
        <v>9010</v>
      </c>
      <c r="E1228">
        <v>2140</v>
      </c>
      <c r="F1228">
        <v>4540</v>
      </c>
      <c r="G1228">
        <v>13900</v>
      </c>
      <c r="H1228">
        <v>2300</v>
      </c>
      <c r="I1228">
        <v>10200</v>
      </c>
      <c r="J1228">
        <v>15250</v>
      </c>
      <c r="K1228">
        <v>49000</v>
      </c>
      <c r="L1228">
        <v>50000.25</v>
      </c>
      <c r="M1228">
        <v>51800</v>
      </c>
      <c r="N1228">
        <v>2771.43</v>
      </c>
      <c r="O1228">
        <v>19019.22</v>
      </c>
      <c r="P1228">
        <v>6270</v>
      </c>
      <c r="Q1228">
        <v>3480</v>
      </c>
      <c r="R1228" t="s">
        <v>1267</v>
      </c>
      <c r="S1228">
        <v>6571.42</v>
      </c>
      <c r="T1228">
        <v>4502.96</v>
      </c>
      <c r="U1228">
        <v>17099.57</v>
      </c>
      <c r="V1228">
        <v>10526.97</v>
      </c>
      <c r="W1228">
        <v>18200</v>
      </c>
      <c r="X1228">
        <v>13032.17</v>
      </c>
      <c r="Y1228">
        <v>9600</v>
      </c>
      <c r="Z1228">
        <v>31000</v>
      </c>
      <c r="AA1228">
        <v>2030</v>
      </c>
      <c r="AB1228">
        <v>20833.330000000002</v>
      </c>
      <c r="AC1228">
        <v>3520</v>
      </c>
      <c r="AD1228">
        <v>4300</v>
      </c>
      <c r="AE1228">
        <v>21200</v>
      </c>
      <c r="AF1228">
        <v>30454.54</v>
      </c>
      <c r="AG1228">
        <v>9504.2199999999993</v>
      </c>
      <c r="AH1228">
        <v>9084.89</v>
      </c>
      <c r="AI1228">
        <v>57800</v>
      </c>
      <c r="AJ1228">
        <v>2020</v>
      </c>
      <c r="AK1228">
        <v>21800</v>
      </c>
      <c r="AL1228">
        <v>8012.51</v>
      </c>
      <c r="AM1228">
        <v>2798.76</v>
      </c>
      <c r="AN1228">
        <v>24550</v>
      </c>
      <c r="AO1228">
        <v>16296.29</v>
      </c>
      <c r="AP1228">
        <v>16000</v>
      </c>
      <c r="AQ1228">
        <v>19500</v>
      </c>
      <c r="AR1228">
        <v>30450</v>
      </c>
      <c r="AS1228">
        <v>16500</v>
      </c>
      <c r="AT1228">
        <v>11400</v>
      </c>
      <c r="AU1228">
        <v>10763.89</v>
      </c>
      <c r="AV1228">
        <v>159100</v>
      </c>
      <c r="AW1228">
        <v>3571.43</v>
      </c>
      <c r="AX1228">
        <v>13400</v>
      </c>
      <c r="AY1228">
        <v>10079.049999999999</v>
      </c>
      <c r="AZ1228">
        <v>11088.93</v>
      </c>
      <c r="BA1228">
        <v>4060</v>
      </c>
      <c r="BB1228">
        <v>40258.199999999997</v>
      </c>
      <c r="BC1228">
        <v>2450</v>
      </c>
      <c r="BD1228">
        <v>12344.59</v>
      </c>
      <c r="BE1228">
        <v>22839.96</v>
      </c>
      <c r="BF1228">
        <v>36250</v>
      </c>
      <c r="BG1228">
        <v>14800</v>
      </c>
      <c r="BH1228">
        <v>31000</v>
      </c>
      <c r="BI1228">
        <v>5517.48</v>
      </c>
      <c r="BJ1228">
        <v>11794.25</v>
      </c>
      <c r="BK1228">
        <v>26600</v>
      </c>
      <c r="BL1228">
        <v>10000</v>
      </c>
      <c r="BM1228">
        <v>3572.65</v>
      </c>
      <c r="BN1228">
        <v>11368.21</v>
      </c>
      <c r="BO1228">
        <v>53200</v>
      </c>
      <c r="BP1228">
        <v>119800</v>
      </c>
      <c r="BQ1228">
        <v>2730</v>
      </c>
      <c r="BR1228">
        <v>14512.44</v>
      </c>
      <c r="BS1228">
        <v>20950</v>
      </c>
      <c r="BT1228">
        <v>12088.18</v>
      </c>
      <c r="BU1228">
        <v>9000</v>
      </c>
      <c r="BV1228">
        <v>5850</v>
      </c>
      <c r="BW1228">
        <v>6019.38</v>
      </c>
      <c r="BX1228">
        <v>24273.8</v>
      </c>
      <c r="BY1228">
        <v>5090.91</v>
      </c>
      <c r="BZ1228">
        <v>5172.72</v>
      </c>
      <c r="CA1228">
        <v>29021.24</v>
      </c>
      <c r="CB1228">
        <v>28100</v>
      </c>
      <c r="CC1228">
        <v>18408.990000000002</v>
      </c>
      <c r="CD1228">
        <v>25200</v>
      </c>
      <c r="CE1228">
        <v>9847.64</v>
      </c>
      <c r="CF1228">
        <v>27285.69</v>
      </c>
      <c r="CG1228">
        <v>5440</v>
      </c>
      <c r="CH1228">
        <v>3510</v>
      </c>
      <c r="CI1228">
        <v>12400</v>
      </c>
      <c r="CJ1228">
        <v>48200</v>
      </c>
      <c r="CK1228">
        <v>97000</v>
      </c>
      <c r="CL1228">
        <v>8391.48</v>
      </c>
      <c r="CM1228">
        <v>14214.88</v>
      </c>
      <c r="CN1228">
        <v>10843.99</v>
      </c>
      <c r="CO1228">
        <v>38400</v>
      </c>
      <c r="CP1228">
        <v>11850</v>
      </c>
      <c r="CQ1228">
        <v>17819.96</v>
      </c>
      <c r="CR1228">
        <v>9380</v>
      </c>
      <c r="CS1228">
        <v>9927.7999999999993</v>
      </c>
      <c r="CT1228">
        <v>8670</v>
      </c>
      <c r="CU1228">
        <v>4245.71</v>
      </c>
      <c r="CV1228">
        <v>7555.55</v>
      </c>
      <c r="CW1228">
        <v>14224.65</v>
      </c>
      <c r="CX1228">
        <v>16750</v>
      </c>
      <c r="CY1228">
        <v>30750</v>
      </c>
      <c r="CZ1228">
        <v>11746.66</v>
      </c>
      <c r="DA1228">
        <v>11027.66</v>
      </c>
      <c r="DB1228">
        <v>11765.54</v>
      </c>
      <c r="DC1228">
        <v>23100</v>
      </c>
      <c r="DD1228">
        <v>18872.36</v>
      </c>
      <c r="DE1228">
        <v>99286.25</v>
      </c>
      <c r="DF1228">
        <v>11000</v>
      </c>
      <c r="DG1228">
        <v>5662.07</v>
      </c>
      <c r="DH1228">
        <v>19484.93</v>
      </c>
      <c r="DI1228">
        <v>16200</v>
      </c>
      <c r="DJ1228">
        <v>14326.95</v>
      </c>
      <c r="DK1228">
        <v>13190.62</v>
      </c>
      <c r="DL1228">
        <v>26500</v>
      </c>
      <c r="DM1228">
        <v>7076.92</v>
      </c>
      <c r="DN1228">
        <v>10246.86</v>
      </c>
      <c r="DO1228">
        <v>2912.61</v>
      </c>
      <c r="DP1228">
        <v>4920</v>
      </c>
      <c r="DQ1228">
        <v>20140.95</v>
      </c>
      <c r="DR1228">
        <v>25135.11</v>
      </c>
      <c r="DS1228">
        <v>99000</v>
      </c>
      <c r="DT1228">
        <v>14177.78</v>
      </c>
      <c r="DU1228">
        <v>219000</v>
      </c>
      <c r="DV1228">
        <v>36771.769999999997</v>
      </c>
      <c r="DW1228">
        <v>8211.2099999999991</v>
      </c>
      <c r="DX1228">
        <v>24809.64</v>
      </c>
      <c r="DY1228">
        <v>8141.14</v>
      </c>
      <c r="DZ1228">
        <v>32097.9</v>
      </c>
      <c r="EA1228">
        <v>159999.4</v>
      </c>
      <c r="EB1228">
        <v>8507.7800000000007</v>
      </c>
      <c r="EC1228">
        <v>57700</v>
      </c>
      <c r="ED1228">
        <v>9248.77</v>
      </c>
      <c r="EE1228">
        <v>30700</v>
      </c>
      <c r="EF1228">
        <v>8951.27</v>
      </c>
      <c r="EG1228">
        <v>7603.71</v>
      </c>
      <c r="EH1228">
        <v>3693.77</v>
      </c>
      <c r="EI1228">
        <v>18650</v>
      </c>
      <c r="EJ1228">
        <v>38100</v>
      </c>
      <c r="EK1228">
        <v>11785.43</v>
      </c>
      <c r="EL1228">
        <v>12374.96</v>
      </c>
      <c r="EM1228">
        <v>25242.13</v>
      </c>
      <c r="EN1228">
        <v>21600</v>
      </c>
      <c r="EO1228">
        <v>96756.81</v>
      </c>
      <c r="EP1228">
        <v>23000</v>
      </c>
      <c r="EQ1228">
        <v>12153.74</v>
      </c>
      <c r="ER1228">
        <v>34200</v>
      </c>
      <c r="ES1228">
        <v>12150.23</v>
      </c>
      <c r="ET1228">
        <v>9277.7000000000007</v>
      </c>
      <c r="EU1228">
        <v>10288.959999999999</v>
      </c>
      <c r="EV1228">
        <v>10814.87</v>
      </c>
      <c r="EW1228">
        <v>18013.86</v>
      </c>
      <c r="EX1228">
        <v>13600</v>
      </c>
      <c r="EY1228">
        <v>16000</v>
      </c>
      <c r="EZ1228">
        <v>24900</v>
      </c>
      <c r="FA1228" t="s">
        <v>1267</v>
      </c>
      <c r="FB1228">
        <v>10000</v>
      </c>
      <c r="FC1228" t="s">
        <v>1267</v>
      </c>
      <c r="FD1228" t="s">
        <v>1267</v>
      </c>
      <c r="FE1228" t="s">
        <v>1267</v>
      </c>
      <c r="FF1228" t="s">
        <v>1267</v>
      </c>
      <c r="FG1228" t="s">
        <v>1267</v>
      </c>
      <c r="FH1228" t="s">
        <v>1267</v>
      </c>
      <c r="FI1228" t="s">
        <v>1267</v>
      </c>
      <c r="FJ1228" t="s">
        <v>1267</v>
      </c>
      <c r="FK1228" t="s">
        <v>1267</v>
      </c>
      <c r="FL1228" t="s">
        <v>1267</v>
      </c>
      <c r="FM1228" t="s">
        <v>1267</v>
      </c>
      <c r="FN1228" t="s">
        <v>1267</v>
      </c>
      <c r="FO1228" t="s">
        <v>1267</v>
      </c>
      <c r="FP1228" t="s">
        <v>1267</v>
      </c>
      <c r="FQ1228" t="s">
        <v>1267</v>
      </c>
      <c r="FR1228" t="s">
        <v>1267</v>
      </c>
      <c r="FS1228" t="s">
        <v>1267</v>
      </c>
      <c r="FT1228" t="s">
        <v>1267</v>
      </c>
      <c r="FU1228" t="s">
        <v>1267</v>
      </c>
      <c r="FV1228" t="s">
        <v>1267</v>
      </c>
      <c r="FW1228" t="s">
        <v>1267</v>
      </c>
      <c r="FX1228" t="s">
        <v>1267</v>
      </c>
      <c r="FY1228" t="s">
        <v>1267</v>
      </c>
      <c r="FZ1228" t="s">
        <v>1267</v>
      </c>
      <c r="GA1228" t="s">
        <v>1267</v>
      </c>
      <c r="GB1228" t="s">
        <v>1267</v>
      </c>
      <c r="GC1228" t="s">
        <v>1267</v>
      </c>
      <c r="GD1228" t="s">
        <v>1267</v>
      </c>
      <c r="GE1228" t="s">
        <v>1267</v>
      </c>
      <c r="GF1228" t="s">
        <v>1267</v>
      </c>
      <c r="GG1228" t="s">
        <v>1267</v>
      </c>
      <c r="GH1228" t="s">
        <v>1267</v>
      </c>
      <c r="GI1228" t="s">
        <v>1267</v>
      </c>
      <c r="GJ1228" t="s">
        <v>1267</v>
      </c>
      <c r="GK1228" t="s">
        <v>1267</v>
      </c>
      <c r="GL1228" t="s">
        <v>1267</v>
      </c>
      <c r="GM1228" t="s">
        <v>1267</v>
      </c>
      <c r="GN1228" t="s">
        <v>1267</v>
      </c>
      <c r="GO1228">
        <v>51151.18</v>
      </c>
      <c r="GP1228">
        <v>14054.75</v>
      </c>
      <c r="GQ1228">
        <v>16273.19</v>
      </c>
      <c r="GR1228">
        <v>5334.73</v>
      </c>
      <c r="GS1228">
        <v>18503.5</v>
      </c>
      <c r="GT1228">
        <v>65519.95</v>
      </c>
      <c r="GU1228">
        <v>9029.15</v>
      </c>
      <c r="GV1228">
        <v>28099.17</v>
      </c>
      <c r="GW1228">
        <v>37142.86</v>
      </c>
      <c r="GX1228">
        <v>7815.35</v>
      </c>
      <c r="GY1228">
        <v>19316.53</v>
      </c>
      <c r="GZ1228">
        <v>17173.91</v>
      </c>
      <c r="HA1228">
        <v>22950</v>
      </c>
      <c r="HB1228">
        <v>10978.32</v>
      </c>
      <c r="HC1228">
        <v>7049.59</v>
      </c>
      <c r="HD1228">
        <v>12265.4</v>
      </c>
      <c r="HE1228">
        <v>39300</v>
      </c>
      <c r="HF1228">
        <v>17400</v>
      </c>
      <c r="HG1228">
        <v>12500</v>
      </c>
      <c r="HH1228">
        <v>52300</v>
      </c>
      <c r="HI1228">
        <v>59700</v>
      </c>
      <c r="HJ1228">
        <v>25100</v>
      </c>
      <c r="HK1228">
        <v>15895.47</v>
      </c>
      <c r="HL1228">
        <v>6662.7</v>
      </c>
      <c r="HM1228">
        <v>18300</v>
      </c>
      <c r="HN1228">
        <v>13350</v>
      </c>
      <c r="HO1228">
        <v>15734.23</v>
      </c>
      <c r="HP1228">
        <v>66000</v>
      </c>
      <c r="HQ1228">
        <v>74400</v>
      </c>
      <c r="HR1228">
        <v>26000</v>
      </c>
      <c r="HS1228">
        <v>17121.169999999998</v>
      </c>
      <c r="HT1228">
        <v>16000</v>
      </c>
      <c r="HU1228">
        <v>9150</v>
      </c>
      <c r="HV1228">
        <v>5016.5200000000004</v>
      </c>
      <c r="HW1228">
        <v>3302.73</v>
      </c>
      <c r="HX1228">
        <v>32800</v>
      </c>
      <c r="HY1228">
        <v>32545.45</v>
      </c>
      <c r="HZ1228">
        <v>8360</v>
      </c>
      <c r="IA1228">
        <v>17500</v>
      </c>
      <c r="IB1228">
        <v>30043.46</v>
      </c>
      <c r="IC1228">
        <v>6010.55</v>
      </c>
      <c r="ID1228">
        <v>24000</v>
      </c>
      <c r="IE1228">
        <v>6371.22</v>
      </c>
      <c r="IF1228">
        <v>65500</v>
      </c>
      <c r="IG1228">
        <v>8963.99</v>
      </c>
      <c r="IH1228">
        <v>16113.02</v>
      </c>
      <c r="II1228">
        <v>125693.9</v>
      </c>
      <c r="IJ1228">
        <v>14400</v>
      </c>
      <c r="IK1228">
        <v>30000</v>
      </c>
      <c r="IL1228">
        <v>28000</v>
      </c>
      <c r="IM1228">
        <v>13369.76</v>
      </c>
      <c r="IN1228">
        <v>13230.76</v>
      </c>
      <c r="IO1228">
        <v>40869.79</v>
      </c>
      <c r="IP1228">
        <v>21832.05</v>
      </c>
      <c r="IQ1228">
        <v>97394.31</v>
      </c>
      <c r="IR1228">
        <v>11371.23</v>
      </c>
      <c r="IS1228">
        <v>26500</v>
      </c>
      <c r="IT1228">
        <v>12923.07</v>
      </c>
      <c r="IU1228">
        <v>99900</v>
      </c>
      <c r="IV1228">
        <v>22850</v>
      </c>
      <c r="IW1228">
        <v>4805.57</v>
      </c>
      <c r="IX1228">
        <v>16724.740000000002</v>
      </c>
      <c r="IY1228">
        <v>17050</v>
      </c>
      <c r="IZ1228">
        <v>34000</v>
      </c>
      <c r="JA1228">
        <v>2490</v>
      </c>
      <c r="JB1228">
        <v>24124.98</v>
      </c>
      <c r="JC1228">
        <v>5400</v>
      </c>
      <c r="JD1228">
        <v>95652.63</v>
      </c>
      <c r="JE1228">
        <v>100400</v>
      </c>
      <c r="JF1228">
        <v>17249.990000000002</v>
      </c>
      <c r="JG1228">
        <v>12121.2</v>
      </c>
      <c r="JH1228">
        <v>7150</v>
      </c>
      <c r="JI1228">
        <v>41000</v>
      </c>
      <c r="JJ1228">
        <v>13900</v>
      </c>
      <c r="JK1228">
        <v>27396.85</v>
      </c>
      <c r="JL1228">
        <v>36250</v>
      </c>
      <c r="JM1228">
        <v>10950</v>
      </c>
      <c r="JN1228">
        <v>25200</v>
      </c>
      <c r="JO1228">
        <v>26200</v>
      </c>
      <c r="JP1228">
        <v>15800</v>
      </c>
      <c r="JQ1228">
        <v>4181.82</v>
      </c>
      <c r="JR1228">
        <v>21559.7</v>
      </c>
      <c r="JS1228">
        <v>1824.58</v>
      </c>
      <c r="JT1228">
        <v>23450</v>
      </c>
      <c r="JU1228">
        <v>28850</v>
      </c>
      <c r="JV1228">
        <v>8150</v>
      </c>
      <c r="JW1228">
        <v>9363.64</v>
      </c>
      <c r="JX1228">
        <v>12850</v>
      </c>
      <c r="JY1228">
        <v>13000</v>
      </c>
      <c r="JZ1228">
        <v>8323.68</v>
      </c>
      <c r="KA1228">
        <v>8630</v>
      </c>
      <c r="KB1228">
        <v>93297.06</v>
      </c>
      <c r="KC1228">
        <v>13900</v>
      </c>
      <c r="KD1228">
        <v>13958.1</v>
      </c>
      <c r="KE1228">
        <v>12142.86</v>
      </c>
      <c r="KF1228">
        <v>4930</v>
      </c>
      <c r="KG1228">
        <v>7790</v>
      </c>
      <c r="KH1228">
        <v>19100</v>
      </c>
      <c r="KI1228">
        <v>32100</v>
      </c>
      <c r="KJ1228">
        <v>5700</v>
      </c>
      <c r="KK1228">
        <v>4145.84</v>
      </c>
      <c r="KL1228">
        <v>9375</v>
      </c>
      <c r="KM1228">
        <v>15385.36</v>
      </c>
      <c r="KN1228">
        <v>4000</v>
      </c>
      <c r="KO1228">
        <v>9550</v>
      </c>
      <c r="KP1228">
        <v>16700</v>
      </c>
      <c r="KQ1228">
        <v>31900</v>
      </c>
      <c r="KR1228">
        <v>23100</v>
      </c>
      <c r="KS1228">
        <v>8537.3799999999992</v>
      </c>
      <c r="KT1228">
        <v>16965.52</v>
      </c>
      <c r="KU1228">
        <v>3450</v>
      </c>
      <c r="KV1228">
        <v>16839.62</v>
      </c>
      <c r="KW1228">
        <v>27050</v>
      </c>
      <c r="KX1228">
        <v>2920</v>
      </c>
      <c r="KY1228">
        <v>17962.5</v>
      </c>
      <c r="KZ1228">
        <v>24000</v>
      </c>
      <c r="LA1228">
        <v>40959.980000000003</v>
      </c>
      <c r="LB1228">
        <v>6290</v>
      </c>
      <c r="LC1228">
        <v>3990</v>
      </c>
      <c r="LD1228">
        <v>13550</v>
      </c>
      <c r="LE1228">
        <v>15429.52</v>
      </c>
      <c r="LF1228">
        <v>36500</v>
      </c>
      <c r="LG1228">
        <v>17950</v>
      </c>
      <c r="LH1228">
        <v>19709.53</v>
      </c>
      <c r="LI1228">
        <v>8402.7800000000007</v>
      </c>
      <c r="LJ1228">
        <v>6778.86</v>
      </c>
      <c r="LK1228">
        <v>87000</v>
      </c>
      <c r="LL1228">
        <v>9749.18</v>
      </c>
      <c r="LM1228">
        <v>5400</v>
      </c>
      <c r="LN1228">
        <v>43400</v>
      </c>
      <c r="LO1228">
        <v>14843.75</v>
      </c>
      <c r="LP1228">
        <v>62625.34</v>
      </c>
      <c r="LQ1228">
        <v>5711.91</v>
      </c>
      <c r="LR1228">
        <v>22461.599999999999</v>
      </c>
      <c r="LS1228">
        <v>32000</v>
      </c>
      <c r="LT1228">
        <v>93000</v>
      </c>
      <c r="LU1228">
        <v>45611.27</v>
      </c>
      <c r="LV1228">
        <v>21887.43</v>
      </c>
      <c r="LW1228">
        <v>8115.38</v>
      </c>
      <c r="LX1228">
        <v>19958.09</v>
      </c>
      <c r="LY1228">
        <v>8988.77</v>
      </c>
      <c r="LZ1228">
        <v>13300</v>
      </c>
      <c r="MA1228">
        <v>26584.48</v>
      </c>
      <c r="MB1228">
        <v>24240.01</v>
      </c>
      <c r="MC1228">
        <v>18000</v>
      </c>
      <c r="MD1228">
        <v>12221.66</v>
      </c>
      <c r="ME1228">
        <v>5642.7</v>
      </c>
      <c r="MF1228">
        <v>7654.21</v>
      </c>
      <c r="MG1228">
        <v>8786.89</v>
      </c>
      <c r="MH1228">
        <v>11800</v>
      </c>
      <c r="MI1228">
        <v>3720</v>
      </c>
      <c r="MJ1228">
        <v>7249.97</v>
      </c>
      <c r="MK1228">
        <v>13183.79</v>
      </c>
      <c r="ML1228">
        <v>19622.5</v>
      </c>
      <c r="MM1228">
        <v>13800</v>
      </c>
      <c r="MN1228">
        <v>13818.18</v>
      </c>
      <c r="MO1228">
        <v>12554.23</v>
      </c>
      <c r="MP1228">
        <v>12125</v>
      </c>
      <c r="MQ1228">
        <v>36153.79</v>
      </c>
      <c r="MR1228">
        <v>14594.2</v>
      </c>
      <c r="MS1228">
        <v>74333.25</v>
      </c>
      <c r="MT1228">
        <v>35161.51</v>
      </c>
      <c r="MU1228">
        <v>35193.980000000003</v>
      </c>
      <c r="MV1228">
        <v>12000</v>
      </c>
      <c r="MW1228">
        <v>39000</v>
      </c>
      <c r="MX1228">
        <v>57200</v>
      </c>
      <c r="MY1228">
        <v>45000</v>
      </c>
      <c r="MZ1228">
        <v>8116.88</v>
      </c>
      <c r="NA1228">
        <v>4242.04</v>
      </c>
      <c r="NB1228">
        <v>13850</v>
      </c>
      <c r="NC1228">
        <v>28402.33</v>
      </c>
      <c r="ND1228">
        <v>19421.41</v>
      </c>
      <c r="NE1228">
        <v>17291.66</v>
      </c>
      <c r="NF1228">
        <v>6594.9</v>
      </c>
      <c r="NG1228">
        <v>4337.41</v>
      </c>
      <c r="NH1228">
        <v>2296.71</v>
      </c>
      <c r="NI1228">
        <v>133100</v>
      </c>
      <c r="NJ1228">
        <v>11010.57</v>
      </c>
      <c r="NK1228">
        <v>20003.169999999998</v>
      </c>
      <c r="NL1228">
        <v>24380.13</v>
      </c>
      <c r="NM1228">
        <v>9240</v>
      </c>
      <c r="NN1228">
        <v>25500</v>
      </c>
      <c r="NO1228">
        <v>14720.77</v>
      </c>
      <c r="NP1228">
        <v>31700</v>
      </c>
      <c r="NQ1228">
        <v>21046.71</v>
      </c>
      <c r="NR1228">
        <v>67971.88</v>
      </c>
      <c r="NS1228">
        <v>17304.43</v>
      </c>
      <c r="NT1228">
        <v>32000</v>
      </c>
      <c r="NU1228">
        <v>31000</v>
      </c>
      <c r="NV1228">
        <v>9227.26</v>
      </c>
      <c r="NW1228">
        <v>6462.66</v>
      </c>
      <c r="NX1228">
        <v>25000</v>
      </c>
      <c r="NY1228">
        <v>37500</v>
      </c>
      <c r="NZ1228">
        <v>3329.75</v>
      </c>
      <c r="OA1228">
        <v>6542.43</v>
      </c>
      <c r="OB1228">
        <v>14000</v>
      </c>
      <c r="OC1228">
        <v>8026.14</v>
      </c>
      <c r="OD1228">
        <v>11400</v>
      </c>
      <c r="OE1228">
        <v>3809.52</v>
      </c>
      <c r="OF1228">
        <v>14500</v>
      </c>
      <c r="OG1228">
        <v>26400</v>
      </c>
      <c r="OH1228">
        <v>4200</v>
      </c>
      <c r="OI1228">
        <v>21300</v>
      </c>
      <c r="OJ1228">
        <v>18399.990000000002</v>
      </c>
      <c r="OK1228">
        <v>14600</v>
      </c>
      <c r="OL1228">
        <v>10500</v>
      </c>
      <c r="OM1228">
        <v>16476.11</v>
      </c>
      <c r="ON1228">
        <v>8426.58</v>
      </c>
      <c r="OO1228" t="s">
        <v>1267</v>
      </c>
      <c r="OP1228">
        <v>10200</v>
      </c>
      <c r="OQ1228">
        <v>4958.68</v>
      </c>
      <c r="OR1228">
        <v>3600</v>
      </c>
      <c r="OS1228">
        <v>2600</v>
      </c>
      <c r="OT1228">
        <v>22192.97</v>
      </c>
      <c r="OU1228">
        <v>4200</v>
      </c>
      <c r="OV1228">
        <v>26000</v>
      </c>
      <c r="OW1228">
        <v>4049.61</v>
      </c>
      <c r="OX1228">
        <v>11400</v>
      </c>
      <c r="OY1228">
        <v>10500</v>
      </c>
      <c r="OZ1228">
        <v>6918.92</v>
      </c>
      <c r="PA1228">
        <v>7333.33</v>
      </c>
      <c r="PB1228">
        <v>5142.8500000000004</v>
      </c>
      <c r="PC1228">
        <v>12800</v>
      </c>
      <c r="PD1228">
        <v>156000</v>
      </c>
      <c r="PE1228">
        <v>24700</v>
      </c>
      <c r="PF1228">
        <v>1329.23</v>
      </c>
      <c r="PG1228">
        <v>25000</v>
      </c>
      <c r="PH1228">
        <v>7588.66</v>
      </c>
      <c r="PI1228">
        <v>4800</v>
      </c>
      <c r="PJ1228">
        <v>36200</v>
      </c>
      <c r="PK1228">
        <v>2437.16</v>
      </c>
      <c r="PL1228">
        <v>25583.33</v>
      </c>
      <c r="PM1228">
        <v>4900</v>
      </c>
      <c r="PN1228">
        <v>3200</v>
      </c>
      <c r="PO1228">
        <v>6900</v>
      </c>
      <c r="PP1228">
        <v>18000</v>
      </c>
      <c r="PQ1228">
        <v>4000</v>
      </c>
      <c r="PR1228">
        <v>23246.81</v>
      </c>
      <c r="PS1228">
        <v>5800</v>
      </c>
      <c r="PT1228">
        <v>3100</v>
      </c>
      <c r="PU1228">
        <v>13461.54</v>
      </c>
      <c r="PV1228">
        <v>5402.98</v>
      </c>
      <c r="PW1228">
        <v>10100</v>
      </c>
      <c r="PX1228">
        <v>8900</v>
      </c>
      <c r="PY1228">
        <v>22400</v>
      </c>
      <c r="PZ1228">
        <v>14400</v>
      </c>
      <c r="QA1228">
        <v>8300</v>
      </c>
      <c r="QB1228">
        <v>5000</v>
      </c>
      <c r="QC1228">
        <v>13500</v>
      </c>
      <c r="QD1228">
        <v>8000</v>
      </c>
      <c r="QE1228">
        <v>10836.85</v>
      </c>
      <c r="QF1228">
        <v>13333.33</v>
      </c>
      <c r="QG1228">
        <v>13839.28</v>
      </c>
      <c r="QH1228">
        <v>23600</v>
      </c>
      <c r="QI1228">
        <v>11467.89</v>
      </c>
      <c r="QJ1228">
        <v>9422.76</v>
      </c>
      <c r="QK1228">
        <v>10800</v>
      </c>
      <c r="QL1228">
        <v>1900</v>
      </c>
      <c r="QM1228">
        <v>9800</v>
      </c>
      <c r="QN1228">
        <v>24004.45</v>
      </c>
      <c r="QO1228">
        <v>14705.87</v>
      </c>
      <c r="QP1228">
        <v>10500</v>
      </c>
      <c r="QQ1228">
        <v>25500</v>
      </c>
      <c r="QR1228">
        <v>12900</v>
      </c>
      <c r="QS1228">
        <v>8850.4699999999993</v>
      </c>
      <c r="QT1228" t="s">
        <v>1267</v>
      </c>
      <c r="QU1228">
        <v>9300</v>
      </c>
      <c r="QV1228">
        <v>2600</v>
      </c>
      <c r="QW1228">
        <v>2000</v>
      </c>
      <c r="QX1228">
        <v>64900</v>
      </c>
      <c r="QY1228">
        <v>10000</v>
      </c>
      <c r="QZ1228">
        <v>5333.33</v>
      </c>
      <c r="RA1228">
        <v>13300</v>
      </c>
      <c r="RB1228">
        <v>17100</v>
      </c>
      <c r="RC1228">
        <v>9871.75</v>
      </c>
      <c r="RD1228">
        <v>14695.65</v>
      </c>
      <c r="RE1228">
        <v>1600</v>
      </c>
      <c r="RF1228">
        <v>2100</v>
      </c>
      <c r="RG1228">
        <v>9000</v>
      </c>
      <c r="RH1228">
        <v>15000</v>
      </c>
      <c r="RI1228">
        <v>9000</v>
      </c>
      <c r="RJ1228">
        <v>4212.93</v>
      </c>
      <c r="RK1228">
        <v>900</v>
      </c>
      <c r="RL1228">
        <v>7488.28</v>
      </c>
      <c r="RM1228">
        <v>7000</v>
      </c>
      <c r="RN1228">
        <v>16175.66</v>
      </c>
      <c r="RO1228">
        <v>8227.85</v>
      </c>
      <c r="RP1228">
        <v>6200</v>
      </c>
      <c r="RQ1228">
        <v>10969.38</v>
      </c>
      <c r="RR1228">
        <v>9100</v>
      </c>
      <c r="RS1228">
        <v>2200</v>
      </c>
      <c r="RT1228">
        <v>2600</v>
      </c>
      <c r="RU1228">
        <v>8500</v>
      </c>
      <c r="RV1228">
        <v>65054.12</v>
      </c>
      <c r="RW1228">
        <v>10100</v>
      </c>
      <c r="RX1228">
        <v>8100</v>
      </c>
      <c r="RY1228">
        <v>10200</v>
      </c>
      <c r="RZ1228">
        <v>9500</v>
      </c>
      <c r="SA1228">
        <v>13636.36</v>
      </c>
      <c r="SB1228">
        <v>12010.68</v>
      </c>
      <c r="SC1228">
        <v>18000</v>
      </c>
      <c r="SD1228">
        <v>15300</v>
      </c>
      <c r="SE1228">
        <v>10800</v>
      </c>
      <c r="SF1228">
        <v>12600</v>
      </c>
      <c r="SG1228">
        <v>1880.92</v>
      </c>
      <c r="SH1228">
        <v>5300</v>
      </c>
      <c r="SI1228">
        <v>17636.34</v>
      </c>
      <c r="SJ1228">
        <v>11000</v>
      </c>
      <c r="SK1228">
        <v>14942.2</v>
      </c>
      <c r="SL1228">
        <v>8283.48</v>
      </c>
      <c r="SM1228">
        <v>2500</v>
      </c>
      <c r="SN1228">
        <v>47200</v>
      </c>
      <c r="SO1228">
        <v>17900</v>
      </c>
      <c r="SP1228">
        <v>15800</v>
      </c>
      <c r="SQ1228">
        <v>2699.06</v>
      </c>
      <c r="SR1228">
        <v>12916.66</v>
      </c>
      <c r="SS1228">
        <v>6791.67</v>
      </c>
      <c r="ST1228">
        <v>6636.36</v>
      </c>
      <c r="SU1228">
        <v>10000</v>
      </c>
      <c r="SV1228">
        <v>9300</v>
      </c>
      <c r="SW1228">
        <v>3520</v>
      </c>
      <c r="SX1228">
        <v>14000</v>
      </c>
      <c r="SY1228">
        <v>17800</v>
      </c>
      <c r="SZ1228">
        <v>6000.03</v>
      </c>
      <c r="TA1228">
        <v>2300</v>
      </c>
      <c r="TB1228">
        <v>24615.38</v>
      </c>
      <c r="TC1228">
        <v>22500</v>
      </c>
      <c r="TD1228">
        <v>4416.66</v>
      </c>
      <c r="TE1228">
        <v>58200</v>
      </c>
      <c r="TF1228">
        <v>12000</v>
      </c>
      <c r="TG1228">
        <v>9000</v>
      </c>
      <c r="TH1228">
        <v>6445.29</v>
      </c>
      <c r="TI1228">
        <v>12100</v>
      </c>
      <c r="TJ1228">
        <v>3600</v>
      </c>
      <c r="TK1228">
        <v>5951.44</v>
      </c>
      <c r="TL1228">
        <v>22600</v>
      </c>
      <c r="TM1228">
        <v>8700</v>
      </c>
      <c r="TN1228">
        <v>20000</v>
      </c>
      <c r="TO1228">
        <v>15281.73</v>
      </c>
      <c r="TP1228" t="s">
        <v>1267</v>
      </c>
      <c r="TQ1228" t="s">
        <v>1267</v>
      </c>
      <c r="TR1228" t="s">
        <v>1267</v>
      </c>
      <c r="TS1228" t="s">
        <v>1267</v>
      </c>
      <c r="TT1228" t="s">
        <v>1267</v>
      </c>
      <c r="TU1228" t="s">
        <v>1267</v>
      </c>
      <c r="TV1228" t="s">
        <v>1267</v>
      </c>
      <c r="TW1228" t="s">
        <v>1267</v>
      </c>
      <c r="TX1228" t="s">
        <v>1267</v>
      </c>
      <c r="TY1228" t="s">
        <v>1267</v>
      </c>
      <c r="TZ1228" t="s">
        <v>1267</v>
      </c>
      <c r="UA1228" t="s">
        <v>1267</v>
      </c>
      <c r="UB1228" t="s">
        <v>1267</v>
      </c>
      <c r="UC1228" t="s">
        <v>1267</v>
      </c>
      <c r="UD1228" t="s">
        <v>1267</v>
      </c>
      <c r="UE1228" t="s">
        <v>1267</v>
      </c>
      <c r="UF1228" t="s">
        <v>1267</v>
      </c>
      <c r="UG1228" t="s">
        <v>1267</v>
      </c>
      <c r="UH1228" t="s">
        <v>1267</v>
      </c>
      <c r="UI1228" t="s">
        <v>1267</v>
      </c>
      <c r="UJ1228" t="s">
        <v>1267</v>
      </c>
      <c r="UK1228" t="s">
        <v>1267</v>
      </c>
      <c r="UL1228" t="s">
        <v>1267</v>
      </c>
      <c r="UM1228" t="s">
        <v>1267</v>
      </c>
      <c r="UN1228" t="s">
        <v>1267</v>
      </c>
      <c r="UO1228" t="s">
        <v>1267</v>
      </c>
      <c r="UP1228">
        <v>21254.31</v>
      </c>
      <c r="UQ1228">
        <v>9100</v>
      </c>
      <c r="UR1228">
        <v>10884.95</v>
      </c>
      <c r="US1228">
        <v>46600</v>
      </c>
      <c r="UT1228">
        <v>29835.14</v>
      </c>
      <c r="UU1228">
        <v>7124.45</v>
      </c>
      <c r="UV1228">
        <v>7600</v>
      </c>
      <c r="UW1228">
        <v>19812.330000000002</v>
      </c>
      <c r="UX1228">
        <v>5100</v>
      </c>
      <c r="UY1228">
        <v>9100</v>
      </c>
      <c r="UZ1228">
        <v>26000</v>
      </c>
      <c r="VA1228">
        <v>16700</v>
      </c>
      <c r="VB1228">
        <v>7800</v>
      </c>
      <c r="VC1228">
        <v>13300</v>
      </c>
      <c r="VD1228">
        <v>12777.78</v>
      </c>
      <c r="VE1228">
        <v>20434.78</v>
      </c>
      <c r="VF1228">
        <v>25249.99</v>
      </c>
      <c r="VG1228">
        <v>8809</v>
      </c>
      <c r="VH1228">
        <v>19500</v>
      </c>
      <c r="VI1228">
        <v>14700</v>
      </c>
      <c r="VJ1228">
        <v>27800</v>
      </c>
      <c r="VK1228">
        <v>35200</v>
      </c>
      <c r="VL1228">
        <v>16800</v>
      </c>
      <c r="VM1228">
        <v>36400</v>
      </c>
      <c r="VN1228">
        <v>9400</v>
      </c>
      <c r="VO1228">
        <v>13500</v>
      </c>
      <c r="VP1228">
        <v>33000</v>
      </c>
      <c r="VQ1228">
        <v>13700</v>
      </c>
      <c r="VR1228">
        <v>87400</v>
      </c>
      <c r="VS1228">
        <v>20200</v>
      </c>
      <c r="VT1228">
        <v>14177.32</v>
      </c>
      <c r="VU1228">
        <v>10300</v>
      </c>
      <c r="VV1228">
        <v>2900</v>
      </c>
      <c r="VW1228">
        <v>19300</v>
      </c>
      <c r="VX1228">
        <v>5600</v>
      </c>
      <c r="VY1228">
        <v>33000</v>
      </c>
      <c r="VZ1228">
        <v>19100</v>
      </c>
      <c r="WA1228">
        <v>4900</v>
      </c>
      <c r="WB1228">
        <v>30000</v>
      </c>
      <c r="WC1228">
        <v>6100</v>
      </c>
      <c r="WD1228">
        <v>11800</v>
      </c>
      <c r="WE1228">
        <v>99000</v>
      </c>
      <c r="WF1228">
        <v>7000</v>
      </c>
      <c r="WG1228">
        <v>8183.46</v>
      </c>
      <c r="WH1228">
        <v>6945.97</v>
      </c>
      <c r="WI1228">
        <v>5100</v>
      </c>
      <c r="WJ1228">
        <v>103428.9</v>
      </c>
      <c r="WK1228">
        <v>22000</v>
      </c>
      <c r="WL1228">
        <v>8250</v>
      </c>
      <c r="WM1228">
        <v>18400</v>
      </c>
      <c r="WN1228">
        <v>12164.6</v>
      </c>
      <c r="WO1228">
        <v>17663.55</v>
      </c>
      <c r="WP1228">
        <v>33800</v>
      </c>
      <c r="WQ1228">
        <v>3414.94</v>
      </c>
      <c r="WR1228">
        <v>12900</v>
      </c>
      <c r="WS1228">
        <v>7383.18</v>
      </c>
      <c r="WT1228">
        <v>2000</v>
      </c>
      <c r="WU1228">
        <v>13373.73</v>
      </c>
      <c r="WV1228">
        <v>7400</v>
      </c>
      <c r="WW1228">
        <v>5803.57</v>
      </c>
      <c r="WX1228">
        <v>4854.3599999999997</v>
      </c>
      <c r="WY1228">
        <v>37000</v>
      </c>
      <c r="WZ1228">
        <v>25833.23</v>
      </c>
      <c r="XA1228">
        <v>10000</v>
      </c>
      <c r="XB1228">
        <v>16300</v>
      </c>
      <c r="XC1228">
        <v>22600</v>
      </c>
      <c r="XD1228">
        <v>11271.18</v>
      </c>
      <c r="XE1228">
        <v>8400</v>
      </c>
      <c r="XF1228">
        <v>7000</v>
      </c>
      <c r="XG1228">
        <v>1600</v>
      </c>
      <c r="XH1228">
        <v>7400</v>
      </c>
      <c r="XI1228">
        <v>38567.550000000003</v>
      </c>
      <c r="XJ1228">
        <v>15000</v>
      </c>
      <c r="XK1228">
        <v>6600</v>
      </c>
      <c r="XL1228">
        <v>28800</v>
      </c>
      <c r="XM1228">
        <v>10000</v>
      </c>
      <c r="XN1228">
        <v>20400</v>
      </c>
      <c r="XO1228">
        <v>19000</v>
      </c>
      <c r="XP1228">
        <v>16392.63</v>
      </c>
      <c r="XQ1228">
        <v>8200</v>
      </c>
      <c r="XR1228">
        <v>8749.9599999999991</v>
      </c>
      <c r="XS1228">
        <v>15800</v>
      </c>
      <c r="XT1228">
        <v>8200</v>
      </c>
      <c r="XU1228">
        <v>13900</v>
      </c>
      <c r="XV1228">
        <v>29459.91</v>
      </c>
      <c r="XW1228">
        <v>5800</v>
      </c>
      <c r="XX1228">
        <v>45000</v>
      </c>
      <c r="XY1228">
        <v>55571.02</v>
      </c>
      <c r="XZ1228">
        <v>6200</v>
      </c>
      <c r="YA1228">
        <v>17487.27</v>
      </c>
      <c r="YB1228">
        <v>4535.1400000000003</v>
      </c>
      <c r="YC1228">
        <v>2900</v>
      </c>
      <c r="YD1228">
        <v>5400</v>
      </c>
      <c r="YE1228">
        <v>9300</v>
      </c>
      <c r="YF1228">
        <v>4600</v>
      </c>
      <c r="YG1228">
        <v>3900</v>
      </c>
      <c r="YH1228">
        <v>15465.56</v>
      </c>
      <c r="YI1228">
        <v>16400</v>
      </c>
      <c r="YJ1228">
        <v>8178.89</v>
      </c>
      <c r="YK1228">
        <v>2900</v>
      </c>
      <c r="YL1228">
        <v>10738.24</v>
      </c>
      <c r="YM1228">
        <v>6700</v>
      </c>
      <c r="YN1228">
        <v>44242.39</v>
      </c>
      <c r="YO1228">
        <v>15100</v>
      </c>
      <c r="YP1228">
        <v>9000</v>
      </c>
      <c r="YQ1228">
        <v>18500</v>
      </c>
      <c r="YR1228">
        <v>5000</v>
      </c>
      <c r="YS1228">
        <v>16000</v>
      </c>
      <c r="YT1228">
        <v>11800</v>
      </c>
      <c r="YU1228">
        <v>8540.39</v>
      </c>
      <c r="YV1228">
        <v>11000</v>
      </c>
      <c r="YW1228">
        <v>42257.120000000003</v>
      </c>
      <c r="YX1228">
        <v>9200</v>
      </c>
      <c r="YY1228">
        <v>19500</v>
      </c>
      <c r="YZ1228">
        <v>11000</v>
      </c>
      <c r="ZA1228">
        <v>29374.97</v>
      </c>
      <c r="ZB1228">
        <v>10816.67</v>
      </c>
      <c r="ZC1228">
        <v>49800</v>
      </c>
      <c r="ZD1228">
        <v>7100</v>
      </c>
      <c r="ZE1228">
        <v>6200</v>
      </c>
      <c r="ZF1228">
        <v>50500</v>
      </c>
      <c r="ZG1228">
        <v>14400</v>
      </c>
      <c r="ZH1228">
        <v>14000</v>
      </c>
      <c r="ZI1228">
        <v>2600</v>
      </c>
      <c r="ZJ1228">
        <v>5527.78</v>
      </c>
      <c r="ZK1228">
        <v>3846.15</v>
      </c>
      <c r="ZL1228">
        <v>4700</v>
      </c>
      <c r="ZM1228">
        <v>15000</v>
      </c>
      <c r="ZN1228">
        <v>12700</v>
      </c>
      <c r="ZO1228">
        <v>25000</v>
      </c>
      <c r="ZP1228">
        <v>8800</v>
      </c>
      <c r="ZQ1228">
        <v>19000</v>
      </c>
      <c r="ZR1228">
        <v>8800</v>
      </c>
      <c r="ZS1228">
        <v>17200</v>
      </c>
      <c r="ZT1228">
        <v>74000</v>
      </c>
      <c r="ZU1228">
        <v>10800</v>
      </c>
      <c r="ZV1228">
        <v>4832.45</v>
      </c>
      <c r="ZW1228">
        <v>56500</v>
      </c>
      <c r="ZX1228">
        <v>30200</v>
      </c>
      <c r="ZY1228">
        <v>48300</v>
      </c>
      <c r="ZZ1228">
        <v>12727.27</v>
      </c>
      <c r="AAA1228">
        <v>8984.7199999999993</v>
      </c>
      <c r="AAB1228">
        <v>9382.6</v>
      </c>
      <c r="AAC1228">
        <v>8100</v>
      </c>
      <c r="AAD1228">
        <v>9300</v>
      </c>
      <c r="AAE1228">
        <v>27478.25</v>
      </c>
      <c r="AAF1228">
        <v>13600</v>
      </c>
      <c r="AAG1228">
        <v>6200</v>
      </c>
      <c r="AAH1228">
        <v>57636.36</v>
      </c>
      <c r="AAI1228">
        <v>19538.46</v>
      </c>
      <c r="AAJ1228">
        <v>2700</v>
      </c>
      <c r="AAK1228">
        <v>17230.75</v>
      </c>
      <c r="AAL1228">
        <v>9619.0400000000009</v>
      </c>
      <c r="AAM1228">
        <v>21109.43</v>
      </c>
      <c r="AAN1228">
        <v>38200</v>
      </c>
      <c r="AAO1228">
        <v>3500</v>
      </c>
      <c r="AAP1228">
        <v>2900</v>
      </c>
      <c r="AAQ1228">
        <v>7523.8</v>
      </c>
      <c r="AAR1228">
        <v>7606.38</v>
      </c>
      <c r="AAS1228">
        <v>10300</v>
      </c>
      <c r="AAT1228">
        <v>13224.99</v>
      </c>
      <c r="AAU1228">
        <v>41500</v>
      </c>
      <c r="AAV1228">
        <v>35003.9</v>
      </c>
      <c r="AAW1228">
        <v>4200</v>
      </c>
      <c r="AAX1228">
        <v>2886.21</v>
      </c>
      <c r="AAY1228">
        <v>15000</v>
      </c>
      <c r="AAZ1228">
        <v>23000</v>
      </c>
      <c r="ABA1228">
        <v>38095.230000000003</v>
      </c>
      <c r="ABB1228">
        <v>22000</v>
      </c>
      <c r="ABC1228">
        <v>14700</v>
      </c>
      <c r="ABD1228">
        <v>4700</v>
      </c>
      <c r="ABE1228">
        <v>2000</v>
      </c>
      <c r="ABF1228">
        <v>9545.4500000000007</v>
      </c>
    </row>
    <row r="1229" spans="1:734" x14ac:dyDescent="0.25">
      <c r="A1229" s="2">
        <v>43215</v>
      </c>
      <c r="B1229">
        <v>20797.580000000002</v>
      </c>
      <c r="C1229">
        <v>10234.11</v>
      </c>
      <c r="D1229">
        <v>9100</v>
      </c>
      <c r="E1229">
        <v>2100</v>
      </c>
      <c r="F1229">
        <v>4340</v>
      </c>
      <c r="G1229">
        <v>13900</v>
      </c>
      <c r="H1229">
        <v>2400</v>
      </c>
      <c r="I1229">
        <v>10200</v>
      </c>
      <c r="J1229">
        <v>15200</v>
      </c>
      <c r="K1229">
        <v>49500</v>
      </c>
      <c r="L1229">
        <v>51000.24</v>
      </c>
      <c r="M1229">
        <v>51800</v>
      </c>
      <c r="N1229">
        <v>2904.76</v>
      </c>
      <c r="O1229">
        <v>19019.22</v>
      </c>
      <c r="P1229">
        <v>6420</v>
      </c>
      <c r="Q1229">
        <v>3400</v>
      </c>
      <c r="R1229" t="s">
        <v>1267</v>
      </c>
      <c r="S1229">
        <v>6571.42</v>
      </c>
      <c r="T1229">
        <v>4543.17</v>
      </c>
      <c r="U1229">
        <v>17878.79</v>
      </c>
      <c r="V1229">
        <v>10334.41</v>
      </c>
      <c r="W1229">
        <v>19200</v>
      </c>
      <c r="X1229">
        <v>13350.03</v>
      </c>
      <c r="Y1229">
        <v>9400</v>
      </c>
      <c r="Z1229">
        <v>31000</v>
      </c>
      <c r="AA1229">
        <v>2050</v>
      </c>
      <c r="AB1229">
        <v>20925.919999999998</v>
      </c>
      <c r="AC1229">
        <v>3530</v>
      </c>
      <c r="AD1229">
        <v>4300</v>
      </c>
      <c r="AE1229">
        <v>22100</v>
      </c>
      <c r="AF1229">
        <v>30454.54</v>
      </c>
      <c r="AG1229">
        <v>10217.040000000001</v>
      </c>
      <c r="AH1229">
        <v>9724.67</v>
      </c>
      <c r="AI1229">
        <v>58900</v>
      </c>
      <c r="AJ1229">
        <v>2100</v>
      </c>
      <c r="AK1229">
        <v>21700</v>
      </c>
      <c r="AL1229">
        <v>8573.39</v>
      </c>
      <c r="AM1229">
        <v>2977.4</v>
      </c>
      <c r="AN1229">
        <v>24750</v>
      </c>
      <c r="AO1229">
        <v>17083.330000000002</v>
      </c>
      <c r="AP1229">
        <v>16000</v>
      </c>
      <c r="AQ1229">
        <v>20950</v>
      </c>
      <c r="AR1229">
        <v>30450</v>
      </c>
      <c r="AS1229">
        <v>17650</v>
      </c>
      <c r="AT1229">
        <v>11300</v>
      </c>
      <c r="AU1229">
        <v>11259.92</v>
      </c>
      <c r="AV1229">
        <v>159900</v>
      </c>
      <c r="AW1229">
        <v>3580.36</v>
      </c>
      <c r="AX1229">
        <v>13600</v>
      </c>
      <c r="AY1229">
        <v>10830.04</v>
      </c>
      <c r="AZ1229">
        <v>11408.04</v>
      </c>
      <c r="BA1229">
        <v>4060</v>
      </c>
      <c r="BB1229">
        <v>43101.55</v>
      </c>
      <c r="BC1229">
        <v>2450</v>
      </c>
      <c r="BD1229">
        <v>12697.3</v>
      </c>
      <c r="BE1229">
        <v>23441.02</v>
      </c>
      <c r="BF1229">
        <v>38950</v>
      </c>
      <c r="BG1229">
        <v>14920</v>
      </c>
      <c r="BH1229">
        <v>31000</v>
      </c>
      <c r="BI1229">
        <v>5517.48</v>
      </c>
      <c r="BJ1229">
        <v>12642.61</v>
      </c>
      <c r="BK1229">
        <v>28000</v>
      </c>
      <c r="BL1229">
        <v>10000</v>
      </c>
      <c r="BM1229">
        <v>3444.44</v>
      </c>
      <c r="BN1229">
        <v>11329.93</v>
      </c>
      <c r="BO1229">
        <v>51500</v>
      </c>
      <c r="BP1229">
        <v>128800</v>
      </c>
      <c r="BQ1229">
        <v>2770</v>
      </c>
      <c r="BR1229">
        <v>15376.28</v>
      </c>
      <c r="BS1229">
        <v>20950</v>
      </c>
      <c r="BT1229">
        <v>12925.05</v>
      </c>
      <c r="BU1229">
        <v>9450</v>
      </c>
      <c r="BV1229">
        <v>6290</v>
      </c>
      <c r="BW1229">
        <v>5969.9</v>
      </c>
      <c r="BX1229">
        <v>24136.66</v>
      </c>
      <c r="BY1229">
        <v>5181.82</v>
      </c>
      <c r="BZ1229">
        <v>5409.09</v>
      </c>
      <c r="CA1229">
        <v>30213.89</v>
      </c>
      <c r="CB1229">
        <v>28900</v>
      </c>
      <c r="CC1229">
        <v>18674.14</v>
      </c>
      <c r="CD1229">
        <v>26425</v>
      </c>
      <c r="CE1229">
        <v>9999.15</v>
      </c>
      <c r="CF1229">
        <v>29974.720000000001</v>
      </c>
      <c r="CG1229">
        <v>5670</v>
      </c>
      <c r="CH1229">
        <v>3750</v>
      </c>
      <c r="CI1229">
        <v>12950</v>
      </c>
      <c r="CJ1229">
        <v>49900</v>
      </c>
      <c r="CK1229">
        <v>96900</v>
      </c>
      <c r="CL1229">
        <v>8451.85</v>
      </c>
      <c r="CM1229">
        <v>14380.17</v>
      </c>
      <c r="CN1229">
        <v>10603.02</v>
      </c>
      <c r="CO1229">
        <v>38900</v>
      </c>
      <c r="CP1229">
        <v>12000</v>
      </c>
      <c r="CQ1229">
        <v>19139.96</v>
      </c>
      <c r="CR1229">
        <v>9350</v>
      </c>
      <c r="CS1229">
        <v>10167.99</v>
      </c>
      <c r="CT1229">
        <v>8510</v>
      </c>
      <c r="CU1229">
        <v>4383.78</v>
      </c>
      <c r="CV1229">
        <v>7694.44</v>
      </c>
      <c r="CW1229">
        <v>15270.12</v>
      </c>
      <c r="CX1229">
        <v>16750</v>
      </c>
      <c r="CY1229">
        <v>32400</v>
      </c>
      <c r="CZ1229">
        <v>11902.25</v>
      </c>
      <c r="DA1229">
        <v>11146.23</v>
      </c>
      <c r="DB1229">
        <v>11765.54</v>
      </c>
      <c r="DC1229">
        <v>23700</v>
      </c>
      <c r="DD1229">
        <v>19614.54</v>
      </c>
      <c r="DE1229">
        <v>100714.8</v>
      </c>
      <c r="DF1229">
        <v>11000</v>
      </c>
      <c r="DG1229">
        <v>5733.92</v>
      </c>
      <c r="DH1229">
        <v>19804.36</v>
      </c>
      <c r="DI1229">
        <v>14100</v>
      </c>
      <c r="DJ1229">
        <v>14423.11</v>
      </c>
      <c r="DK1229">
        <v>13675.89</v>
      </c>
      <c r="DL1229">
        <v>26150</v>
      </c>
      <c r="DM1229">
        <v>7136.75</v>
      </c>
      <c r="DN1229">
        <v>10278.68</v>
      </c>
      <c r="DO1229">
        <v>2941.73</v>
      </c>
      <c r="DP1229">
        <v>4920</v>
      </c>
      <c r="DQ1229">
        <v>20181.150000000001</v>
      </c>
      <c r="DR1229">
        <v>25360.34</v>
      </c>
      <c r="DS1229">
        <v>104000</v>
      </c>
      <c r="DT1229">
        <v>14396.57</v>
      </c>
      <c r="DU1229">
        <v>217000</v>
      </c>
      <c r="DV1229">
        <v>39497.660000000003</v>
      </c>
      <c r="DW1229">
        <v>9109.31</v>
      </c>
      <c r="DX1229">
        <v>25714.41</v>
      </c>
      <c r="DY1229">
        <v>8464.6299999999992</v>
      </c>
      <c r="DZ1229">
        <v>33356.639999999999</v>
      </c>
      <c r="EA1229">
        <v>162499.4</v>
      </c>
      <c r="EB1229">
        <v>8572.23</v>
      </c>
      <c r="EC1229">
        <v>62000</v>
      </c>
      <c r="ED1229">
        <v>9591.32</v>
      </c>
      <c r="EE1229">
        <v>30800</v>
      </c>
      <c r="EF1229">
        <v>9001.5499999999993</v>
      </c>
      <c r="EG1229">
        <v>7712.33</v>
      </c>
      <c r="EH1229">
        <v>3618.52</v>
      </c>
      <c r="EI1229">
        <v>18900</v>
      </c>
      <c r="EJ1229">
        <v>38050</v>
      </c>
      <c r="EK1229">
        <v>12308.17</v>
      </c>
      <c r="EL1229">
        <v>12416.62</v>
      </c>
      <c r="EM1229">
        <v>27065.48</v>
      </c>
      <c r="EN1229">
        <v>21600</v>
      </c>
      <c r="EO1229">
        <v>98378.44</v>
      </c>
      <c r="EP1229">
        <v>23200</v>
      </c>
      <c r="EQ1229">
        <v>13046.39</v>
      </c>
      <c r="ER1229">
        <v>34200</v>
      </c>
      <c r="ES1229">
        <v>12150.23</v>
      </c>
      <c r="ET1229">
        <v>9595.43</v>
      </c>
      <c r="EU1229">
        <v>10078.98</v>
      </c>
      <c r="EV1229">
        <v>10888.94</v>
      </c>
      <c r="EW1229">
        <v>17211.63</v>
      </c>
      <c r="EX1229">
        <v>13800</v>
      </c>
      <c r="EY1229">
        <v>14285.71</v>
      </c>
      <c r="EZ1229">
        <v>25000</v>
      </c>
      <c r="FA1229" t="s">
        <v>1267</v>
      </c>
      <c r="FB1229">
        <v>10300</v>
      </c>
      <c r="FC1229" t="s">
        <v>1267</v>
      </c>
      <c r="FD1229" t="s">
        <v>1267</v>
      </c>
      <c r="FE1229" t="s">
        <v>1267</v>
      </c>
      <c r="FF1229" t="s">
        <v>1267</v>
      </c>
      <c r="FG1229" t="s">
        <v>1267</v>
      </c>
      <c r="FH1229" t="s">
        <v>1267</v>
      </c>
      <c r="FI1229" t="s">
        <v>1267</v>
      </c>
      <c r="FJ1229" t="s">
        <v>1267</v>
      </c>
      <c r="FK1229" t="s">
        <v>1267</v>
      </c>
      <c r="FL1229" t="s">
        <v>1267</v>
      </c>
      <c r="FM1229" t="s">
        <v>1267</v>
      </c>
      <c r="FN1229" t="s">
        <v>1267</v>
      </c>
      <c r="FO1229" t="s">
        <v>1267</v>
      </c>
      <c r="FP1229" t="s">
        <v>1267</v>
      </c>
      <c r="FQ1229" t="s">
        <v>1267</v>
      </c>
      <c r="FR1229" t="s">
        <v>1267</v>
      </c>
      <c r="FS1229" t="s">
        <v>1267</v>
      </c>
      <c r="FT1229" t="s">
        <v>1267</v>
      </c>
      <c r="FU1229" t="s">
        <v>1267</v>
      </c>
      <c r="FV1229" t="s">
        <v>1267</v>
      </c>
      <c r="FW1229" t="s">
        <v>1267</v>
      </c>
      <c r="FX1229" t="s">
        <v>1267</v>
      </c>
      <c r="FY1229" t="s">
        <v>1267</v>
      </c>
      <c r="FZ1229" t="s">
        <v>1267</v>
      </c>
      <c r="GA1229" t="s">
        <v>1267</v>
      </c>
      <c r="GB1229" t="s">
        <v>1267</v>
      </c>
      <c r="GC1229" t="s">
        <v>1267</v>
      </c>
      <c r="GD1229" t="s">
        <v>1267</v>
      </c>
      <c r="GE1229" t="s">
        <v>1267</v>
      </c>
      <c r="GF1229" t="s">
        <v>1267</v>
      </c>
      <c r="GG1229" t="s">
        <v>1267</v>
      </c>
      <c r="GH1229" t="s">
        <v>1267</v>
      </c>
      <c r="GI1229" t="s">
        <v>1267</v>
      </c>
      <c r="GJ1229" t="s">
        <v>1267</v>
      </c>
      <c r="GK1229" t="s">
        <v>1267</v>
      </c>
      <c r="GL1229" t="s">
        <v>1267</v>
      </c>
      <c r="GM1229" t="s">
        <v>1267</v>
      </c>
      <c r="GN1229" t="s">
        <v>1267</v>
      </c>
      <c r="GO1229" t="s">
        <v>1267</v>
      </c>
      <c r="GP1229">
        <v>14575.3</v>
      </c>
      <c r="GQ1229">
        <v>17163.41</v>
      </c>
      <c r="GR1229">
        <v>5453.28</v>
      </c>
      <c r="GS1229">
        <v>19731.22</v>
      </c>
      <c r="GT1229">
        <v>65999.94</v>
      </c>
      <c r="GU1229">
        <v>8986.36</v>
      </c>
      <c r="GV1229">
        <v>28363.63</v>
      </c>
      <c r="GW1229">
        <v>39183.67</v>
      </c>
      <c r="GX1229">
        <v>8382.39</v>
      </c>
      <c r="GY1229">
        <v>20759.71</v>
      </c>
      <c r="GZ1229">
        <v>17478.25</v>
      </c>
      <c r="HA1229">
        <v>24300</v>
      </c>
      <c r="HB1229">
        <v>11449.34</v>
      </c>
      <c r="HC1229">
        <v>7015.37</v>
      </c>
      <c r="HD1229">
        <v>12768.59</v>
      </c>
      <c r="HE1229">
        <v>39450</v>
      </c>
      <c r="HF1229">
        <v>17700</v>
      </c>
      <c r="HG1229">
        <v>12550</v>
      </c>
      <c r="HH1229">
        <v>55000</v>
      </c>
      <c r="HI1229">
        <v>59700</v>
      </c>
      <c r="HJ1229">
        <v>24650</v>
      </c>
      <c r="HK1229">
        <v>15989.53</v>
      </c>
      <c r="HL1229">
        <v>6798.67</v>
      </c>
      <c r="HM1229">
        <v>18700</v>
      </c>
      <c r="HN1229">
        <v>14150</v>
      </c>
      <c r="HO1229">
        <v>15734.23</v>
      </c>
      <c r="HP1229">
        <v>66900</v>
      </c>
      <c r="HQ1229">
        <v>72500</v>
      </c>
      <c r="HR1229">
        <v>27350</v>
      </c>
      <c r="HS1229">
        <v>17592</v>
      </c>
      <c r="HT1229">
        <v>16400</v>
      </c>
      <c r="HU1229">
        <v>9290</v>
      </c>
      <c r="HV1229">
        <v>5181.8</v>
      </c>
      <c r="HW1229">
        <v>3311.78</v>
      </c>
      <c r="HX1229">
        <v>32800</v>
      </c>
      <c r="HY1229">
        <v>32727.26</v>
      </c>
      <c r="HZ1229">
        <v>8980</v>
      </c>
      <c r="IA1229">
        <v>16450</v>
      </c>
      <c r="IB1229">
        <v>31304.33</v>
      </c>
      <c r="IC1229">
        <v>6136.64</v>
      </c>
      <c r="ID1229">
        <v>24000</v>
      </c>
      <c r="IE1229">
        <v>6487.31</v>
      </c>
      <c r="IF1229">
        <v>68000</v>
      </c>
      <c r="IG1229">
        <v>9491.2900000000009</v>
      </c>
      <c r="IH1229">
        <v>16580.82</v>
      </c>
      <c r="II1229">
        <v>124999.5</v>
      </c>
      <c r="IJ1229">
        <v>14150</v>
      </c>
      <c r="IK1229">
        <v>31850</v>
      </c>
      <c r="IL1229">
        <v>28400</v>
      </c>
      <c r="IM1229">
        <v>14621.12</v>
      </c>
      <c r="IN1229">
        <v>13038.46</v>
      </c>
      <c r="IO1229">
        <v>41471.79</v>
      </c>
      <c r="IP1229">
        <v>24749.07</v>
      </c>
      <c r="IQ1229">
        <v>98851.38</v>
      </c>
      <c r="IR1229">
        <v>11605.35</v>
      </c>
      <c r="IS1229">
        <v>26500</v>
      </c>
      <c r="IT1229">
        <v>13338.46</v>
      </c>
      <c r="IU1229">
        <v>103000</v>
      </c>
      <c r="IV1229">
        <v>23100</v>
      </c>
      <c r="IW1229">
        <v>4549.3500000000004</v>
      </c>
      <c r="IX1229">
        <v>16753.73</v>
      </c>
      <c r="IY1229">
        <v>18300</v>
      </c>
      <c r="IZ1229">
        <v>33900</v>
      </c>
      <c r="JA1229">
        <v>2610</v>
      </c>
      <c r="JB1229">
        <v>24166.65</v>
      </c>
      <c r="JC1229">
        <v>5400</v>
      </c>
      <c r="JD1229">
        <v>95652.63</v>
      </c>
      <c r="JE1229">
        <v>105500</v>
      </c>
      <c r="JF1229">
        <v>17149.990000000002</v>
      </c>
      <c r="JG1229">
        <v>12706.6</v>
      </c>
      <c r="JH1229">
        <v>7190</v>
      </c>
      <c r="JI1229">
        <v>41000</v>
      </c>
      <c r="JJ1229">
        <v>14300</v>
      </c>
      <c r="JK1229">
        <v>28094.21</v>
      </c>
      <c r="JL1229">
        <v>36250</v>
      </c>
      <c r="JM1229">
        <v>10950</v>
      </c>
      <c r="JN1229">
        <v>24600</v>
      </c>
      <c r="JO1229">
        <v>26750</v>
      </c>
      <c r="JP1229">
        <v>15800</v>
      </c>
      <c r="JQ1229">
        <v>4227.2700000000004</v>
      </c>
      <c r="JR1229">
        <v>23170.32</v>
      </c>
      <c r="JS1229">
        <v>1959.4</v>
      </c>
      <c r="JT1229">
        <v>25200</v>
      </c>
      <c r="JU1229">
        <v>29100</v>
      </c>
      <c r="JV1229">
        <v>8220</v>
      </c>
      <c r="JW1229">
        <v>9409.09</v>
      </c>
      <c r="JX1229">
        <v>13200</v>
      </c>
      <c r="JY1229">
        <v>13000</v>
      </c>
      <c r="JZ1229">
        <v>8517.25</v>
      </c>
      <c r="KA1229">
        <v>8680</v>
      </c>
      <c r="KB1229">
        <v>93297.06</v>
      </c>
      <c r="KC1229">
        <v>13550</v>
      </c>
      <c r="KD1229">
        <v>14610.35</v>
      </c>
      <c r="KE1229">
        <v>11714.29</v>
      </c>
      <c r="KF1229">
        <v>5300</v>
      </c>
      <c r="KG1229">
        <v>7800</v>
      </c>
      <c r="KH1229">
        <v>19150</v>
      </c>
      <c r="KI1229">
        <v>33800</v>
      </c>
      <c r="KJ1229">
        <v>5690</v>
      </c>
      <c r="KK1229">
        <v>4304.24</v>
      </c>
      <c r="KL1229">
        <v>9675</v>
      </c>
      <c r="KM1229">
        <v>15693.94</v>
      </c>
      <c r="KN1229">
        <v>4000</v>
      </c>
      <c r="KO1229">
        <v>9880</v>
      </c>
      <c r="KP1229">
        <v>17000</v>
      </c>
      <c r="KQ1229">
        <v>34249.980000000003</v>
      </c>
      <c r="KR1229">
        <v>24800</v>
      </c>
      <c r="KS1229">
        <v>8725.02</v>
      </c>
      <c r="KT1229">
        <v>17637.93</v>
      </c>
      <c r="KU1229">
        <v>3620</v>
      </c>
      <c r="KV1229">
        <v>16521.88</v>
      </c>
      <c r="KW1229">
        <v>29000</v>
      </c>
      <c r="KX1229">
        <v>2920</v>
      </c>
      <c r="KY1229">
        <v>17100</v>
      </c>
      <c r="KZ1229">
        <v>24000</v>
      </c>
      <c r="LA1229">
        <v>41599.980000000003</v>
      </c>
      <c r="LB1229">
        <v>6150</v>
      </c>
      <c r="LC1229">
        <v>4000</v>
      </c>
      <c r="LD1229">
        <v>13800</v>
      </c>
      <c r="LE1229">
        <v>16680.560000000001</v>
      </c>
      <c r="LF1229">
        <v>37000</v>
      </c>
      <c r="LG1229">
        <v>18000</v>
      </c>
      <c r="LH1229">
        <v>20269.7</v>
      </c>
      <c r="LI1229">
        <v>8402.7800000000007</v>
      </c>
      <c r="LJ1229">
        <v>7078.33</v>
      </c>
      <c r="LK1229">
        <v>88300</v>
      </c>
      <c r="LL1229">
        <v>9987.69</v>
      </c>
      <c r="LM1229">
        <v>5400</v>
      </c>
      <c r="LN1229">
        <v>42000</v>
      </c>
      <c r="LO1229">
        <v>14453.12</v>
      </c>
      <c r="LP1229">
        <v>65250.36</v>
      </c>
      <c r="LQ1229">
        <v>6240.79</v>
      </c>
      <c r="LR1229">
        <v>23275.43</v>
      </c>
      <c r="LS1229">
        <v>32500</v>
      </c>
      <c r="LT1229">
        <v>100000</v>
      </c>
      <c r="LU1229">
        <v>47021.93</v>
      </c>
      <c r="LV1229">
        <v>23514.46</v>
      </c>
      <c r="LW1229">
        <v>8076.91</v>
      </c>
      <c r="LX1229">
        <v>20095.419999999998</v>
      </c>
      <c r="LY1229">
        <v>9123.9500000000007</v>
      </c>
      <c r="LZ1229">
        <v>13600</v>
      </c>
      <c r="MA1229">
        <v>27112.65</v>
      </c>
      <c r="MB1229">
        <v>24300.01</v>
      </c>
      <c r="MC1229">
        <v>18100</v>
      </c>
      <c r="MD1229">
        <v>12166.36</v>
      </c>
      <c r="ME1229">
        <v>6051.21</v>
      </c>
      <c r="MF1229">
        <v>7987</v>
      </c>
      <c r="MG1229">
        <v>8905.64</v>
      </c>
      <c r="MH1229">
        <v>12650</v>
      </c>
      <c r="MI1229">
        <v>3720</v>
      </c>
      <c r="MJ1229">
        <v>7491.64</v>
      </c>
      <c r="MK1229">
        <v>14167.65</v>
      </c>
      <c r="ML1229">
        <v>20577.580000000002</v>
      </c>
      <c r="MM1229">
        <v>13800</v>
      </c>
      <c r="MN1229">
        <v>14545.45</v>
      </c>
      <c r="MO1229">
        <v>12554.23</v>
      </c>
      <c r="MP1229">
        <v>12583.33</v>
      </c>
      <c r="MQ1229">
        <v>37999.94</v>
      </c>
      <c r="MR1229">
        <v>14817.57</v>
      </c>
      <c r="MS1229">
        <v>79833.25</v>
      </c>
      <c r="MT1229">
        <v>35086.379999999997</v>
      </c>
      <c r="MU1229">
        <v>37791.870000000003</v>
      </c>
      <c r="MV1229">
        <v>12300</v>
      </c>
      <c r="MW1229">
        <v>39000</v>
      </c>
      <c r="MX1229">
        <v>58000</v>
      </c>
      <c r="MY1229">
        <v>45250</v>
      </c>
      <c r="MZ1229">
        <v>8238.6299999999992</v>
      </c>
      <c r="NA1229">
        <v>4556.99</v>
      </c>
      <c r="NB1229">
        <v>13850</v>
      </c>
      <c r="NC1229">
        <v>28402.33</v>
      </c>
      <c r="ND1229">
        <v>20873.48</v>
      </c>
      <c r="NE1229">
        <v>17048.599999999999</v>
      </c>
      <c r="NF1229">
        <v>6368.6</v>
      </c>
      <c r="NG1229">
        <v>4567.38</v>
      </c>
      <c r="NH1229">
        <v>2429.85</v>
      </c>
      <c r="NI1229">
        <v>137500</v>
      </c>
      <c r="NJ1229">
        <v>10935.15</v>
      </c>
      <c r="NK1229">
        <v>20221.38</v>
      </c>
      <c r="NL1229">
        <v>23209.34</v>
      </c>
      <c r="NM1229">
        <v>9490</v>
      </c>
      <c r="NN1229">
        <v>25500</v>
      </c>
      <c r="NO1229">
        <v>15815.7</v>
      </c>
      <c r="NP1229">
        <v>32000</v>
      </c>
      <c r="NQ1229">
        <v>21335.03</v>
      </c>
      <c r="NR1229">
        <v>67971.88</v>
      </c>
      <c r="NS1229">
        <v>17478.349999999999</v>
      </c>
      <c r="NT1229">
        <v>33500</v>
      </c>
      <c r="NU1229">
        <v>32400</v>
      </c>
      <c r="NV1229">
        <v>9272.7099999999991</v>
      </c>
      <c r="NW1229">
        <v>6945.14</v>
      </c>
      <c r="NX1229">
        <v>25900</v>
      </c>
      <c r="NY1229">
        <v>37500</v>
      </c>
      <c r="NZ1229">
        <v>3317.83</v>
      </c>
      <c r="OA1229">
        <v>6434.77</v>
      </c>
      <c r="OB1229">
        <v>14000</v>
      </c>
      <c r="OC1229">
        <v>8276.16</v>
      </c>
      <c r="OD1229">
        <v>10400</v>
      </c>
      <c r="OE1229">
        <v>3809.52</v>
      </c>
      <c r="OF1229">
        <v>14500</v>
      </c>
      <c r="OG1229">
        <v>26400</v>
      </c>
      <c r="OH1229">
        <v>4200</v>
      </c>
      <c r="OI1229">
        <v>19400</v>
      </c>
      <c r="OJ1229">
        <v>18399.990000000002</v>
      </c>
      <c r="OK1229">
        <v>15600</v>
      </c>
      <c r="OL1229">
        <v>10500</v>
      </c>
      <c r="OM1229">
        <v>16578.45</v>
      </c>
      <c r="ON1229">
        <v>8426.58</v>
      </c>
      <c r="OO1229" t="s">
        <v>1267</v>
      </c>
      <c r="OP1229">
        <v>10200</v>
      </c>
      <c r="OQ1229">
        <v>4958.68</v>
      </c>
      <c r="OR1229">
        <v>3600</v>
      </c>
      <c r="OS1229">
        <v>2600</v>
      </c>
      <c r="OT1229">
        <v>22192.97</v>
      </c>
      <c r="OU1229">
        <v>4200</v>
      </c>
      <c r="OV1229">
        <v>28600</v>
      </c>
      <c r="OW1229">
        <v>4297.54</v>
      </c>
      <c r="OX1229">
        <v>11400</v>
      </c>
      <c r="OY1229">
        <v>10500</v>
      </c>
      <c r="OZ1229">
        <v>6918.92</v>
      </c>
      <c r="PA1229">
        <v>7333.33</v>
      </c>
      <c r="PB1229">
        <v>5285.71</v>
      </c>
      <c r="PC1229">
        <v>12800</v>
      </c>
      <c r="PD1229">
        <v>150400</v>
      </c>
      <c r="PE1229">
        <v>24700</v>
      </c>
      <c r="PF1229">
        <v>1287.69</v>
      </c>
      <c r="PG1229">
        <v>25000</v>
      </c>
      <c r="PH1229">
        <v>7668.54</v>
      </c>
      <c r="PI1229">
        <v>4800</v>
      </c>
      <c r="PJ1229">
        <v>36100</v>
      </c>
      <c r="PK1229">
        <v>2562.14</v>
      </c>
      <c r="PL1229">
        <v>25583.33</v>
      </c>
      <c r="PM1229">
        <v>4900</v>
      </c>
      <c r="PN1229">
        <v>3200</v>
      </c>
      <c r="PO1229">
        <v>6900</v>
      </c>
      <c r="PP1229">
        <v>18000</v>
      </c>
      <c r="PQ1229">
        <v>4000</v>
      </c>
      <c r="PR1229">
        <v>23246.81</v>
      </c>
      <c r="PS1229">
        <v>5900</v>
      </c>
      <c r="PT1229">
        <v>2900</v>
      </c>
      <c r="PU1229">
        <v>13461.54</v>
      </c>
      <c r="PV1229">
        <v>5516.72</v>
      </c>
      <c r="PW1229">
        <v>9200</v>
      </c>
      <c r="PX1229">
        <v>8100</v>
      </c>
      <c r="PY1229">
        <v>24800</v>
      </c>
      <c r="PZ1229">
        <v>14400</v>
      </c>
      <c r="QA1229">
        <v>8400</v>
      </c>
      <c r="QB1229">
        <v>5400</v>
      </c>
      <c r="QC1229">
        <v>13500</v>
      </c>
      <c r="QD1229">
        <v>8000</v>
      </c>
      <c r="QE1229">
        <v>10836.85</v>
      </c>
      <c r="QF1229">
        <v>13333.33</v>
      </c>
      <c r="QG1229">
        <v>13839.28</v>
      </c>
      <c r="QH1229">
        <v>21800</v>
      </c>
      <c r="QI1229">
        <v>11284.4</v>
      </c>
      <c r="QJ1229">
        <v>10411.57</v>
      </c>
      <c r="QK1229">
        <v>10800</v>
      </c>
      <c r="QL1229">
        <v>2100</v>
      </c>
      <c r="QM1229">
        <v>9800</v>
      </c>
      <c r="QN1229">
        <v>23262.05</v>
      </c>
      <c r="QO1229">
        <v>14705.87</v>
      </c>
      <c r="QP1229">
        <v>10200</v>
      </c>
      <c r="QQ1229">
        <v>25000</v>
      </c>
      <c r="QR1229">
        <v>12800</v>
      </c>
      <c r="QS1229">
        <v>9351.44</v>
      </c>
      <c r="QT1229" t="s">
        <v>1267</v>
      </c>
      <c r="QU1229">
        <v>9300</v>
      </c>
      <c r="QV1229">
        <v>2600</v>
      </c>
      <c r="QW1229">
        <v>2200</v>
      </c>
      <c r="QX1229">
        <v>64900</v>
      </c>
      <c r="QY1229">
        <v>10000</v>
      </c>
      <c r="QZ1229">
        <v>5333.33</v>
      </c>
      <c r="RA1229">
        <v>13300</v>
      </c>
      <c r="RB1229">
        <v>20400</v>
      </c>
      <c r="RC1229">
        <v>10576.88</v>
      </c>
      <c r="RD1229">
        <v>14782.61</v>
      </c>
      <c r="RE1229">
        <v>1600</v>
      </c>
      <c r="RF1229">
        <v>2200</v>
      </c>
      <c r="RG1229">
        <v>9500</v>
      </c>
      <c r="RH1229">
        <v>14900</v>
      </c>
      <c r="RI1229">
        <v>9000</v>
      </c>
      <c r="RJ1229">
        <v>4212.93</v>
      </c>
      <c r="RK1229">
        <v>900</v>
      </c>
      <c r="RL1229">
        <v>7793.93</v>
      </c>
      <c r="RM1229">
        <v>7700</v>
      </c>
      <c r="RN1229">
        <v>16654.23</v>
      </c>
      <c r="RO1229">
        <v>8227.85</v>
      </c>
      <c r="RP1229">
        <v>6200</v>
      </c>
      <c r="RQ1229">
        <v>11054.42</v>
      </c>
      <c r="RR1229">
        <v>9200</v>
      </c>
      <c r="RS1229">
        <v>2400</v>
      </c>
      <c r="RT1229">
        <v>2600</v>
      </c>
      <c r="RU1229">
        <v>7900</v>
      </c>
      <c r="RV1229">
        <v>67846.13</v>
      </c>
      <c r="RW1229">
        <v>10100</v>
      </c>
      <c r="RX1229">
        <v>8100</v>
      </c>
      <c r="RY1229">
        <v>10200</v>
      </c>
      <c r="RZ1229">
        <v>10100</v>
      </c>
      <c r="SA1229">
        <v>13636.36</v>
      </c>
      <c r="SB1229">
        <v>12366.55</v>
      </c>
      <c r="SC1229">
        <v>18000</v>
      </c>
      <c r="SD1229">
        <v>15300</v>
      </c>
      <c r="SE1229">
        <v>12000</v>
      </c>
      <c r="SF1229">
        <v>12600</v>
      </c>
      <c r="SG1229">
        <v>1880.92</v>
      </c>
      <c r="SH1229">
        <v>5200</v>
      </c>
      <c r="SI1229">
        <v>17636.34</v>
      </c>
      <c r="SJ1229">
        <v>11000</v>
      </c>
      <c r="SK1229">
        <v>14942.2</v>
      </c>
      <c r="SL1229">
        <v>8782.48</v>
      </c>
      <c r="SM1229">
        <v>2500</v>
      </c>
      <c r="SN1229">
        <v>48000</v>
      </c>
      <c r="SO1229">
        <v>17900</v>
      </c>
      <c r="SP1229">
        <v>15800</v>
      </c>
      <c r="SQ1229">
        <v>2783.4</v>
      </c>
      <c r="SR1229">
        <v>12916.66</v>
      </c>
      <c r="SS1229">
        <v>6791.67</v>
      </c>
      <c r="ST1229">
        <v>6818.18</v>
      </c>
      <c r="SU1229">
        <v>10000</v>
      </c>
      <c r="SV1229">
        <v>9300</v>
      </c>
      <c r="SW1229">
        <v>3600</v>
      </c>
      <c r="SX1229">
        <v>14000</v>
      </c>
      <c r="SY1229">
        <v>17800</v>
      </c>
      <c r="SZ1229">
        <v>6000.03</v>
      </c>
      <c r="TA1229">
        <v>2300</v>
      </c>
      <c r="TB1229">
        <v>24615.38</v>
      </c>
      <c r="TC1229">
        <v>22500</v>
      </c>
      <c r="TD1229">
        <v>4500</v>
      </c>
      <c r="TE1229">
        <v>59800</v>
      </c>
      <c r="TF1229">
        <v>13090.91</v>
      </c>
      <c r="TG1229">
        <v>9000</v>
      </c>
      <c r="TH1229">
        <v>6752.2</v>
      </c>
      <c r="TI1229">
        <v>12200</v>
      </c>
      <c r="TJ1229">
        <v>3600</v>
      </c>
      <c r="TK1229">
        <v>6249.01</v>
      </c>
      <c r="TL1229">
        <v>22500</v>
      </c>
      <c r="TM1229">
        <v>8700</v>
      </c>
      <c r="TN1229">
        <v>20454.54</v>
      </c>
      <c r="TO1229">
        <v>15416.96</v>
      </c>
      <c r="TP1229" t="s">
        <v>1267</v>
      </c>
      <c r="TQ1229" t="s">
        <v>1267</v>
      </c>
      <c r="TR1229" t="s">
        <v>1267</v>
      </c>
      <c r="TS1229" t="s">
        <v>1267</v>
      </c>
      <c r="TT1229" t="s">
        <v>1267</v>
      </c>
      <c r="TU1229" t="s">
        <v>1267</v>
      </c>
      <c r="TV1229" t="s">
        <v>1267</v>
      </c>
      <c r="TW1229" t="s">
        <v>1267</v>
      </c>
      <c r="TX1229" t="s">
        <v>1267</v>
      </c>
      <c r="TY1229" t="s">
        <v>1267</v>
      </c>
      <c r="TZ1229" t="s">
        <v>1267</v>
      </c>
      <c r="UA1229" t="s">
        <v>1267</v>
      </c>
      <c r="UB1229" t="s">
        <v>1267</v>
      </c>
      <c r="UC1229" t="s">
        <v>1267</v>
      </c>
      <c r="UD1229" t="s">
        <v>1267</v>
      </c>
      <c r="UE1229" t="s">
        <v>1267</v>
      </c>
      <c r="UF1229" t="s">
        <v>1267</v>
      </c>
      <c r="UG1229" t="s">
        <v>1267</v>
      </c>
      <c r="UH1229" t="s">
        <v>1267</v>
      </c>
      <c r="UI1229" t="s">
        <v>1267</v>
      </c>
      <c r="UJ1229" t="s">
        <v>1267</v>
      </c>
      <c r="UK1229" t="s">
        <v>1267</v>
      </c>
      <c r="UL1229" t="s">
        <v>1267</v>
      </c>
      <c r="UM1229" t="s">
        <v>1267</v>
      </c>
      <c r="UN1229" t="s">
        <v>1267</v>
      </c>
      <c r="UO1229" t="s">
        <v>1267</v>
      </c>
      <c r="UP1229">
        <v>21150.38</v>
      </c>
      <c r="UQ1229">
        <v>9100</v>
      </c>
      <c r="UR1229">
        <v>10884.95</v>
      </c>
      <c r="US1229">
        <v>46600</v>
      </c>
      <c r="UT1229">
        <v>30363.200000000001</v>
      </c>
      <c r="UU1229">
        <v>7338.72</v>
      </c>
      <c r="UV1229">
        <v>7700</v>
      </c>
      <c r="UW1229">
        <v>19104.75</v>
      </c>
      <c r="UX1229">
        <v>5100</v>
      </c>
      <c r="UY1229">
        <v>9100</v>
      </c>
      <c r="UZ1229">
        <v>26000</v>
      </c>
      <c r="VA1229">
        <v>15200</v>
      </c>
      <c r="VB1229">
        <v>7400</v>
      </c>
      <c r="VC1229">
        <v>13300</v>
      </c>
      <c r="VD1229">
        <v>12870.37</v>
      </c>
      <c r="VE1229">
        <v>20434.78</v>
      </c>
      <c r="VF1229">
        <v>25249.99</v>
      </c>
      <c r="VG1229">
        <v>8809</v>
      </c>
      <c r="VH1229">
        <v>19500</v>
      </c>
      <c r="VI1229">
        <v>14700</v>
      </c>
      <c r="VJ1229">
        <v>27800</v>
      </c>
      <c r="VK1229">
        <v>39100</v>
      </c>
      <c r="VL1229">
        <v>17000</v>
      </c>
      <c r="VM1229">
        <v>36400</v>
      </c>
      <c r="VN1229">
        <v>9400</v>
      </c>
      <c r="VO1229">
        <v>13500</v>
      </c>
      <c r="VP1229">
        <v>33000</v>
      </c>
      <c r="VQ1229">
        <v>13700</v>
      </c>
      <c r="VR1229">
        <v>87400</v>
      </c>
      <c r="VS1229">
        <v>20200</v>
      </c>
      <c r="VT1229">
        <v>13794.15</v>
      </c>
      <c r="VU1229">
        <v>10300</v>
      </c>
      <c r="VV1229">
        <v>2800</v>
      </c>
      <c r="VW1229">
        <v>19500</v>
      </c>
      <c r="VX1229">
        <v>5600</v>
      </c>
      <c r="VY1229">
        <v>33000</v>
      </c>
      <c r="VZ1229">
        <v>19400</v>
      </c>
      <c r="WA1229">
        <v>5400</v>
      </c>
      <c r="WB1229">
        <v>31000</v>
      </c>
      <c r="WC1229">
        <v>6300</v>
      </c>
      <c r="WD1229">
        <v>11800</v>
      </c>
      <c r="WE1229">
        <v>99000</v>
      </c>
      <c r="WF1229">
        <v>7363.63</v>
      </c>
      <c r="WG1229">
        <v>8183.46</v>
      </c>
      <c r="WH1229">
        <v>7386.99</v>
      </c>
      <c r="WI1229">
        <v>5100</v>
      </c>
      <c r="WJ1229">
        <v>105045</v>
      </c>
      <c r="WK1229">
        <v>22000</v>
      </c>
      <c r="WL1229">
        <v>8250</v>
      </c>
      <c r="WM1229">
        <v>19000</v>
      </c>
      <c r="WN1229">
        <v>12092.19</v>
      </c>
      <c r="WO1229">
        <v>18878.509999999998</v>
      </c>
      <c r="WP1229">
        <v>35900</v>
      </c>
      <c r="WQ1229">
        <v>3334.27</v>
      </c>
      <c r="WR1229">
        <v>12900</v>
      </c>
      <c r="WS1229">
        <v>8037.38</v>
      </c>
      <c r="WT1229">
        <v>2100</v>
      </c>
      <c r="WU1229">
        <v>13777.78</v>
      </c>
      <c r="WV1229">
        <v>7400</v>
      </c>
      <c r="WW1229">
        <v>5803.57</v>
      </c>
      <c r="WX1229">
        <v>4757.28</v>
      </c>
      <c r="WY1229">
        <v>37000</v>
      </c>
      <c r="WZ1229">
        <v>25833.23</v>
      </c>
      <c r="XA1229">
        <v>10000</v>
      </c>
      <c r="XB1229">
        <v>16300</v>
      </c>
      <c r="XC1229">
        <v>23500</v>
      </c>
      <c r="XD1229">
        <v>11186.44</v>
      </c>
      <c r="XE1229">
        <v>9300</v>
      </c>
      <c r="XF1229">
        <v>7000</v>
      </c>
      <c r="XG1229">
        <v>1600</v>
      </c>
      <c r="XH1229">
        <v>7500</v>
      </c>
      <c r="XI1229">
        <v>37878.839999999997</v>
      </c>
      <c r="XJ1229">
        <v>13800</v>
      </c>
      <c r="XK1229">
        <v>6400</v>
      </c>
      <c r="XL1229">
        <v>28800</v>
      </c>
      <c r="XM1229">
        <v>11000</v>
      </c>
      <c r="XN1229">
        <v>20500</v>
      </c>
      <c r="XO1229">
        <v>19000</v>
      </c>
      <c r="XP1229">
        <v>15033.24</v>
      </c>
      <c r="XQ1229">
        <v>8200</v>
      </c>
      <c r="XR1229">
        <v>8666.6299999999992</v>
      </c>
      <c r="XS1229">
        <v>15800</v>
      </c>
      <c r="XT1229">
        <v>8300</v>
      </c>
      <c r="XU1229">
        <v>13900</v>
      </c>
      <c r="XV1229">
        <v>30406.400000000001</v>
      </c>
      <c r="XW1229">
        <v>5800</v>
      </c>
      <c r="XX1229">
        <v>45000</v>
      </c>
      <c r="XY1229">
        <v>55571.02</v>
      </c>
      <c r="XZ1229">
        <v>6300</v>
      </c>
      <c r="YA1229">
        <v>17487.27</v>
      </c>
      <c r="YB1229">
        <v>4619.13</v>
      </c>
      <c r="YC1229">
        <v>2900</v>
      </c>
      <c r="YD1229">
        <v>5400</v>
      </c>
      <c r="YE1229">
        <v>9300</v>
      </c>
      <c r="YF1229">
        <v>4700</v>
      </c>
      <c r="YG1229">
        <v>3900</v>
      </c>
      <c r="YH1229">
        <v>16661.349999999999</v>
      </c>
      <c r="YI1229">
        <v>18200</v>
      </c>
      <c r="YJ1229">
        <v>8178.89</v>
      </c>
      <c r="YK1229">
        <v>2900</v>
      </c>
      <c r="YL1229">
        <v>10738.24</v>
      </c>
      <c r="YM1229">
        <v>6500</v>
      </c>
      <c r="YN1229">
        <v>44242.39</v>
      </c>
      <c r="YO1229">
        <v>15100</v>
      </c>
      <c r="YP1229">
        <v>9000</v>
      </c>
      <c r="YQ1229">
        <v>18500</v>
      </c>
      <c r="YR1229">
        <v>5400</v>
      </c>
      <c r="YS1229">
        <v>15800</v>
      </c>
      <c r="YT1229">
        <v>11800</v>
      </c>
      <c r="YU1229">
        <v>8540.39</v>
      </c>
      <c r="YV1229">
        <v>11000</v>
      </c>
      <c r="YW1229">
        <v>42257.120000000003</v>
      </c>
      <c r="YX1229">
        <v>9700</v>
      </c>
      <c r="YY1229">
        <v>19600</v>
      </c>
      <c r="YZ1229">
        <v>11600</v>
      </c>
      <c r="ZA1229">
        <v>29812.48</v>
      </c>
      <c r="ZB1229">
        <v>10816.67</v>
      </c>
      <c r="ZC1229">
        <v>47300</v>
      </c>
      <c r="ZD1229">
        <v>7100</v>
      </c>
      <c r="ZE1229">
        <v>6400</v>
      </c>
      <c r="ZF1229">
        <v>49500</v>
      </c>
      <c r="ZG1229">
        <v>14400</v>
      </c>
      <c r="ZH1229">
        <v>14000</v>
      </c>
      <c r="ZI1229">
        <v>2800</v>
      </c>
      <c r="ZJ1229">
        <v>5980.88</v>
      </c>
      <c r="ZK1229">
        <v>4038.46</v>
      </c>
      <c r="ZL1229">
        <v>4700</v>
      </c>
      <c r="ZM1229">
        <v>15400</v>
      </c>
      <c r="ZN1229">
        <v>12900</v>
      </c>
      <c r="ZO1229">
        <v>25000</v>
      </c>
      <c r="ZP1229">
        <v>8800</v>
      </c>
      <c r="ZQ1229">
        <v>18700</v>
      </c>
      <c r="ZR1229">
        <v>8800</v>
      </c>
      <c r="ZS1229">
        <v>17300</v>
      </c>
      <c r="ZT1229">
        <v>72000</v>
      </c>
      <c r="ZU1229">
        <v>10800</v>
      </c>
      <c r="ZV1229">
        <v>4762.41</v>
      </c>
      <c r="ZW1229">
        <v>57000</v>
      </c>
      <c r="ZX1229">
        <v>30200</v>
      </c>
      <c r="ZY1229">
        <v>48400</v>
      </c>
      <c r="ZZ1229">
        <v>11863.63</v>
      </c>
      <c r="AAA1229">
        <v>9024.83</v>
      </c>
      <c r="AAB1229">
        <v>9521.6</v>
      </c>
      <c r="AAC1229">
        <v>7400</v>
      </c>
      <c r="AAD1229">
        <v>10300</v>
      </c>
      <c r="AAE1229">
        <v>30521.73</v>
      </c>
      <c r="AAF1229">
        <v>14800</v>
      </c>
      <c r="AAG1229">
        <v>5700</v>
      </c>
      <c r="AAH1229">
        <v>57636.36</v>
      </c>
      <c r="AAI1229">
        <v>19692.310000000001</v>
      </c>
      <c r="AAJ1229">
        <v>2900</v>
      </c>
      <c r="AAK1229">
        <v>17230.75</v>
      </c>
      <c r="AAL1229">
        <v>9523.7999999999993</v>
      </c>
      <c r="AAM1229">
        <v>23421.77</v>
      </c>
      <c r="AAN1229">
        <v>41200</v>
      </c>
      <c r="AAO1229">
        <v>3500</v>
      </c>
      <c r="AAP1229">
        <v>2900</v>
      </c>
      <c r="AAQ1229">
        <v>7523.8</v>
      </c>
      <c r="AAR1229">
        <v>7655.14</v>
      </c>
      <c r="AAS1229">
        <v>10300</v>
      </c>
      <c r="AAT1229">
        <v>13224.99</v>
      </c>
      <c r="AAU1229">
        <v>41500</v>
      </c>
      <c r="AAV1229">
        <v>36879.089999999997</v>
      </c>
      <c r="AAW1229">
        <v>4200</v>
      </c>
      <c r="AAX1229">
        <v>2886.21</v>
      </c>
      <c r="AAY1229">
        <v>16500</v>
      </c>
      <c r="AAZ1229">
        <v>23000</v>
      </c>
      <c r="ABA1229">
        <v>38095.230000000003</v>
      </c>
      <c r="ABB1229">
        <v>22000</v>
      </c>
      <c r="ABC1229">
        <v>14700</v>
      </c>
      <c r="ABD1229">
        <v>5000</v>
      </c>
      <c r="ABE1229">
        <v>2000</v>
      </c>
      <c r="ABF1229">
        <v>9545.4500000000007</v>
      </c>
    </row>
    <row r="1230" spans="1:734" x14ac:dyDescent="0.25">
      <c r="A1230" s="2">
        <v>43214</v>
      </c>
      <c r="B1230">
        <v>20797.580000000002</v>
      </c>
      <c r="C1230">
        <v>10234.11</v>
      </c>
      <c r="D1230">
        <v>9100</v>
      </c>
      <c r="E1230">
        <v>2100</v>
      </c>
      <c r="F1230">
        <v>4340</v>
      </c>
      <c r="G1230">
        <v>13900</v>
      </c>
      <c r="H1230">
        <v>2400</v>
      </c>
      <c r="I1230">
        <v>10200</v>
      </c>
      <c r="J1230">
        <v>15200</v>
      </c>
      <c r="K1230">
        <v>49500</v>
      </c>
      <c r="L1230">
        <v>51000.24</v>
      </c>
      <c r="M1230">
        <v>51800</v>
      </c>
      <c r="N1230">
        <v>2904.76</v>
      </c>
      <c r="O1230">
        <v>19019.22</v>
      </c>
      <c r="P1230">
        <v>6420</v>
      </c>
      <c r="Q1230">
        <v>3400</v>
      </c>
      <c r="R1230" t="s">
        <v>1267</v>
      </c>
      <c r="S1230">
        <v>6571.42</v>
      </c>
      <c r="T1230">
        <v>4543.17</v>
      </c>
      <c r="U1230">
        <v>17878.79</v>
      </c>
      <c r="V1230">
        <v>10334.41</v>
      </c>
      <c r="W1230">
        <v>19200</v>
      </c>
      <c r="X1230">
        <v>13350.03</v>
      </c>
      <c r="Y1230">
        <v>9400</v>
      </c>
      <c r="Z1230">
        <v>31000</v>
      </c>
      <c r="AA1230">
        <v>2050</v>
      </c>
      <c r="AB1230">
        <v>20925.919999999998</v>
      </c>
      <c r="AC1230">
        <v>3530</v>
      </c>
      <c r="AD1230">
        <v>4300</v>
      </c>
      <c r="AE1230">
        <v>22100</v>
      </c>
      <c r="AF1230">
        <v>30454.54</v>
      </c>
      <c r="AG1230">
        <v>10217.040000000001</v>
      </c>
      <c r="AH1230">
        <v>9724.67</v>
      </c>
      <c r="AI1230">
        <v>58900</v>
      </c>
      <c r="AJ1230">
        <v>2100</v>
      </c>
      <c r="AK1230">
        <v>21700</v>
      </c>
      <c r="AL1230">
        <v>8573.39</v>
      </c>
      <c r="AM1230">
        <v>2977.4</v>
      </c>
      <c r="AN1230">
        <v>24750</v>
      </c>
      <c r="AO1230">
        <v>17083.330000000002</v>
      </c>
      <c r="AP1230">
        <v>16000</v>
      </c>
      <c r="AQ1230">
        <v>20950</v>
      </c>
      <c r="AR1230">
        <v>30450</v>
      </c>
      <c r="AS1230">
        <v>17650</v>
      </c>
      <c r="AT1230">
        <v>11300</v>
      </c>
      <c r="AU1230">
        <v>11259.92</v>
      </c>
      <c r="AV1230">
        <v>159900</v>
      </c>
      <c r="AW1230">
        <v>3580.36</v>
      </c>
      <c r="AX1230">
        <v>13600</v>
      </c>
      <c r="AY1230">
        <v>10830.04</v>
      </c>
      <c r="AZ1230">
        <v>11408.04</v>
      </c>
      <c r="BA1230">
        <v>4060</v>
      </c>
      <c r="BB1230">
        <v>43101.55</v>
      </c>
      <c r="BC1230">
        <v>2450</v>
      </c>
      <c r="BD1230">
        <v>12697.3</v>
      </c>
      <c r="BE1230">
        <v>23441.02</v>
      </c>
      <c r="BF1230">
        <v>38950</v>
      </c>
      <c r="BG1230">
        <v>14920</v>
      </c>
      <c r="BH1230">
        <v>31000</v>
      </c>
      <c r="BI1230">
        <v>5517.48</v>
      </c>
      <c r="BJ1230">
        <v>12642.61</v>
      </c>
      <c r="BK1230">
        <v>28000</v>
      </c>
      <c r="BL1230">
        <v>10000</v>
      </c>
      <c r="BM1230">
        <v>3444.44</v>
      </c>
      <c r="BN1230">
        <v>11329.93</v>
      </c>
      <c r="BO1230">
        <v>51500</v>
      </c>
      <c r="BP1230">
        <v>128800</v>
      </c>
      <c r="BQ1230">
        <v>2770</v>
      </c>
      <c r="BR1230">
        <v>15376.28</v>
      </c>
      <c r="BS1230">
        <v>20950</v>
      </c>
      <c r="BT1230">
        <v>12925.05</v>
      </c>
      <c r="BU1230">
        <v>9450</v>
      </c>
      <c r="BV1230">
        <v>6290</v>
      </c>
      <c r="BW1230">
        <v>5969.9</v>
      </c>
      <c r="BX1230">
        <v>24136.66</v>
      </c>
      <c r="BY1230">
        <v>5181.82</v>
      </c>
      <c r="BZ1230">
        <v>5409.09</v>
      </c>
      <c r="CA1230">
        <v>30213.89</v>
      </c>
      <c r="CB1230">
        <v>28900</v>
      </c>
      <c r="CC1230">
        <v>18674.14</v>
      </c>
      <c r="CD1230">
        <v>26425</v>
      </c>
      <c r="CE1230">
        <v>9999.15</v>
      </c>
      <c r="CF1230">
        <v>29974.720000000001</v>
      </c>
      <c r="CG1230">
        <v>5670</v>
      </c>
      <c r="CH1230">
        <v>3750</v>
      </c>
      <c r="CI1230">
        <v>12950</v>
      </c>
      <c r="CJ1230">
        <v>49900</v>
      </c>
      <c r="CK1230">
        <v>96900</v>
      </c>
      <c r="CL1230">
        <v>8451.85</v>
      </c>
      <c r="CM1230">
        <v>14380.17</v>
      </c>
      <c r="CN1230">
        <v>10603.02</v>
      </c>
      <c r="CO1230">
        <v>38900</v>
      </c>
      <c r="CP1230">
        <v>12000</v>
      </c>
      <c r="CQ1230">
        <v>19139.96</v>
      </c>
      <c r="CR1230">
        <v>9350</v>
      </c>
      <c r="CS1230">
        <v>10167.99</v>
      </c>
      <c r="CT1230">
        <v>8510</v>
      </c>
      <c r="CU1230">
        <v>4383.78</v>
      </c>
      <c r="CV1230">
        <v>7694.44</v>
      </c>
      <c r="CW1230">
        <v>15270.12</v>
      </c>
      <c r="CX1230">
        <v>16750</v>
      </c>
      <c r="CY1230">
        <v>32400</v>
      </c>
      <c r="CZ1230">
        <v>11902.25</v>
      </c>
      <c r="DA1230">
        <v>11146.23</v>
      </c>
      <c r="DB1230">
        <v>11765.54</v>
      </c>
      <c r="DC1230">
        <v>23700</v>
      </c>
      <c r="DD1230">
        <v>19614.54</v>
      </c>
      <c r="DE1230">
        <v>100714.8</v>
      </c>
      <c r="DF1230">
        <v>11000</v>
      </c>
      <c r="DG1230">
        <v>5733.92</v>
      </c>
      <c r="DH1230">
        <v>19804.36</v>
      </c>
      <c r="DI1230">
        <v>14100</v>
      </c>
      <c r="DJ1230">
        <v>14423.11</v>
      </c>
      <c r="DK1230">
        <v>13675.89</v>
      </c>
      <c r="DL1230">
        <v>26150</v>
      </c>
      <c r="DM1230">
        <v>7136.75</v>
      </c>
      <c r="DN1230">
        <v>10278.68</v>
      </c>
      <c r="DO1230">
        <v>2941.73</v>
      </c>
      <c r="DP1230">
        <v>4920</v>
      </c>
      <c r="DQ1230">
        <v>20181.150000000001</v>
      </c>
      <c r="DR1230">
        <v>25360.34</v>
      </c>
      <c r="DS1230">
        <v>104000</v>
      </c>
      <c r="DT1230">
        <v>14396.57</v>
      </c>
      <c r="DU1230">
        <v>217000</v>
      </c>
      <c r="DV1230">
        <v>39497.660000000003</v>
      </c>
      <c r="DW1230">
        <v>9109.31</v>
      </c>
      <c r="DX1230">
        <v>25714.41</v>
      </c>
      <c r="DY1230">
        <v>8464.6299999999992</v>
      </c>
      <c r="DZ1230">
        <v>33356.639999999999</v>
      </c>
      <c r="EA1230">
        <v>162499.4</v>
      </c>
      <c r="EB1230">
        <v>8572.23</v>
      </c>
      <c r="EC1230">
        <v>62000</v>
      </c>
      <c r="ED1230">
        <v>9591.32</v>
      </c>
      <c r="EE1230">
        <v>30800</v>
      </c>
      <c r="EF1230">
        <v>9001.5499999999993</v>
      </c>
      <c r="EG1230">
        <v>7712.33</v>
      </c>
      <c r="EH1230">
        <v>3618.52</v>
      </c>
      <c r="EI1230">
        <v>18900</v>
      </c>
      <c r="EJ1230">
        <v>38050</v>
      </c>
      <c r="EK1230">
        <v>12308.17</v>
      </c>
      <c r="EL1230">
        <v>12416.62</v>
      </c>
      <c r="EM1230">
        <v>27065.48</v>
      </c>
      <c r="EN1230">
        <v>21600</v>
      </c>
      <c r="EO1230">
        <v>98378.44</v>
      </c>
      <c r="EP1230">
        <v>23200</v>
      </c>
      <c r="EQ1230">
        <v>13046.39</v>
      </c>
      <c r="ER1230">
        <v>34200</v>
      </c>
      <c r="ES1230">
        <v>12150.23</v>
      </c>
      <c r="ET1230">
        <v>9595.43</v>
      </c>
      <c r="EU1230">
        <v>10078.98</v>
      </c>
      <c r="EV1230">
        <v>10888.94</v>
      </c>
      <c r="EW1230">
        <v>17211.63</v>
      </c>
      <c r="EX1230">
        <v>13800</v>
      </c>
      <c r="EY1230">
        <v>14285.71</v>
      </c>
      <c r="EZ1230">
        <v>25000</v>
      </c>
      <c r="FA1230" t="s">
        <v>1267</v>
      </c>
      <c r="FB1230">
        <v>10300</v>
      </c>
      <c r="FC1230" t="s">
        <v>1267</v>
      </c>
      <c r="FD1230" t="s">
        <v>1267</v>
      </c>
      <c r="FE1230" t="s">
        <v>1267</v>
      </c>
      <c r="FF1230" t="s">
        <v>1267</v>
      </c>
      <c r="FG1230" t="s">
        <v>1267</v>
      </c>
      <c r="FH1230" t="s">
        <v>1267</v>
      </c>
      <c r="FI1230" t="s">
        <v>1267</v>
      </c>
      <c r="FJ1230" t="s">
        <v>1267</v>
      </c>
      <c r="FK1230" t="s">
        <v>1267</v>
      </c>
      <c r="FL1230" t="s">
        <v>1267</v>
      </c>
      <c r="FM1230" t="s">
        <v>1267</v>
      </c>
      <c r="FN1230" t="s">
        <v>1267</v>
      </c>
      <c r="FO1230" t="s">
        <v>1267</v>
      </c>
      <c r="FP1230" t="s">
        <v>1267</v>
      </c>
      <c r="FQ1230" t="s">
        <v>1267</v>
      </c>
      <c r="FR1230" t="s">
        <v>1267</v>
      </c>
      <c r="FS1230" t="s">
        <v>1267</v>
      </c>
      <c r="FT1230" t="s">
        <v>1267</v>
      </c>
      <c r="FU1230" t="s">
        <v>1267</v>
      </c>
      <c r="FV1230" t="s">
        <v>1267</v>
      </c>
      <c r="FW1230" t="s">
        <v>1267</v>
      </c>
      <c r="FX1230" t="s">
        <v>1267</v>
      </c>
      <c r="FY1230" t="s">
        <v>1267</v>
      </c>
      <c r="FZ1230" t="s">
        <v>1267</v>
      </c>
      <c r="GA1230" t="s">
        <v>1267</v>
      </c>
      <c r="GB1230" t="s">
        <v>1267</v>
      </c>
      <c r="GC1230" t="s">
        <v>1267</v>
      </c>
      <c r="GD1230" t="s">
        <v>1267</v>
      </c>
      <c r="GE1230" t="s">
        <v>1267</v>
      </c>
      <c r="GF1230" t="s">
        <v>1267</v>
      </c>
      <c r="GG1230" t="s">
        <v>1267</v>
      </c>
      <c r="GH1230" t="s">
        <v>1267</v>
      </c>
      <c r="GI1230" t="s">
        <v>1267</v>
      </c>
      <c r="GJ1230" t="s">
        <v>1267</v>
      </c>
      <c r="GK1230" t="s">
        <v>1267</v>
      </c>
      <c r="GL1230" t="s">
        <v>1267</v>
      </c>
      <c r="GM1230" t="s">
        <v>1267</v>
      </c>
      <c r="GN1230" t="s">
        <v>1267</v>
      </c>
      <c r="GO1230" t="s">
        <v>1267</v>
      </c>
      <c r="GP1230">
        <v>14575.3</v>
      </c>
      <c r="GQ1230">
        <v>17163.41</v>
      </c>
      <c r="GR1230">
        <v>5453.28</v>
      </c>
      <c r="GS1230">
        <v>19731.22</v>
      </c>
      <c r="GT1230">
        <v>65999.94</v>
      </c>
      <c r="GU1230">
        <v>8986.36</v>
      </c>
      <c r="GV1230">
        <v>28363.63</v>
      </c>
      <c r="GW1230">
        <v>39183.67</v>
      </c>
      <c r="GX1230">
        <v>8382.39</v>
      </c>
      <c r="GY1230">
        <v>20759.71</v>
      </c>
      <c r="GZ1230">
        <v>17478.25</v>
      </c>
      <c r="HA1230">
        <v>24300</v>
      </c>
      <c r="HB1230">
        <v>11449.34</v>
      </c>
      <c r="HC1230">
        <v>7015.37</v>
      </c>
      <c r="HD1230">
        <v>12768.59</v>
      </c>
      <c r="HE1230">
        <v>39450</v>
      </c>
      <c r="HF1230">
        <v>17700</v>
      </c>
      <c r="HG1230">
        <v>12550</v>
      </c>
      <c r="HH1230">
        <v>55000</v>
      </c>
      <c r="HI1230">
        <v>59700</v>
      </c>
      <c r="HJ1230">
        <v>24650</v>
      </c>
      <c r="HK1230">
        <v>15989.53</v>
      </c>
      <c r="HL1230">
        <v>6798.67</v>
      </c>
      <c r="HM1230">
        <v>18700</v>
      </c>
      <c r="HN1230">
        <v>14150</v>
      </c>
      <c r="HO1230">
        <v>15734.23</v>
      </c>
      <c r="HP1230">
        <v>66900</v>
      </c>
      <c r="HQ1230">
        <v>72500</v>
      </c>
      <c r="HR1230">
        <v>27350</v>
      </c>
      <c r="HS1230">
        <v>17592</v>
      </c>
      <c r="HT1230">
        <v>16400</v>
      </c>
      <c r="HU1230">
        <v>9290</v>
      </c>
      <c r="HV1230">
        <v>5181.8</v>
      </c>
      <c r="HW1230">
        <v>3311.78</v>
      </c>
      <c r="HX1230">
        <v>32800</v>
      </c>
      <c r="HY1230">
        <v>32727.26</v>
      </c>
      <c r="HZ1230">
        <v>8980</v>
      </c>
      <c r="IA1230">
        <v>16450</v>
      </c>
      <c r="IB1230">
        <v>31304.33</v>
      </c>
      <c r="IC1230">
        <v>6136.64</v>
      </c>
      <c r="ID1230">
        <v>24000</v>
      </c>
      <c r="IE1230">
        <v>6487.31</v>
      </c>
      <c r="IF1230">
        <v>68000</v>
      </c>
      <c r="IG1230">
        <v>9491.2900000000009</v>
      </c>
      <c r="IH1230">
        <v>16580.82</v>
      </c>
      <c r="II1230">
        <v>124999.5</v>
      </c>
      <c r="IJ1230">
        <v>14150</v>
      </c>
      <c r="IK1230">
        <v>31850</v>
      </c>
      <c r="IL1230">
        <v>28400</v>
      </c>
      <c r="IM1230">
        <v>14621.12</v>
      </c>
      <c r="IN1230">
        <v>13038.46</v>
      </c>
      <c r="IO1230">
        <v>41471.79</v>
      </c>
      <c r="IP1230">
        <v>24749.07</v>
      </c>
      <c r="IQ1230">
        <v>98851.38</v>
      </c>
      <c r="IR1230">
        <v>11605.35</v>
      </c>
      <c r="IS1230">
        <v>26500</v>
      </c>
      <c r="IT1230">
        <v>13338.46</v>
      </c>
      <c r="IU1230">
        <v>103000</v>
      </c>
      <c r="IV1230">
        <v>23100</v>
      </c>
      <c r="IW1230">
        <v>4549.3500000000004</v>
      </c>
      <c r="IX1230">
        <v>16753.73</v>
      </c>
      <c r="IY1230">
        <v>18300</v>
      </c>
      <c r="IZ1230">
        <v>33900</v>
      </c>
      <c r="JA1230">
        <v>2610</v>
      </c>
      <c r="JB1230">
        <v>24166.65</v>
      </c>
      <c r="JC1230">
        <v>5400</v>
      </c>
      <c r="JD1230">
        <v>95652.63</v>
      </c>
      <c r="JE1230">
        <v>105500</v>
      </c>
      <c r="JF1230">
        <v>17149.990000000002</v>
      </c>
      <c r="JG1230">
        <v>12706.6</v>
      </c>
      <c r="JH1230">
        <v>7190</v>
      </c>
      <c r="JI1230">
        <v>41000</v>
      </c>
      <c r="JJ1230">
        <v>14300</v>
      </c>
      <c r="JK1230">
        <v>28094.21</v>
      </c>
      <c r="JL1230">
        <v>36250</v>
      </c>
      <c r="JM1230">
        <v>10950</v>
      </c>
      <c r="JN1230">
        <v>24600</v>
      </c>
      <c r="JO1230">
        <v>26750</v>
      </c>
      <c r="JP1230">
        <v>15800</v>
      </c>
      <c r="JQ1230">
        <v>4227.2700000000004</v>
      </c>
      <c r="JR1230">
        <v>23170.32</v>
      </c>
      <c r="JS1230">
        <v>1959.4</v>
      </c>
      <c r="JT1230">
        <v>25200</v>
      </c>
      <c r="JU1230">
        <v>29100</v>
      </c>
      <c r="JV1230">
        <v>8220</v>
      </c>
      <c r="JW1230">
        <v>9409.09</v>
      </c>
      <c r="JX1230">
        <v>13200</v>
      </c>
      <c r="JY1230">
        <v>13000</v>
      </c>
      <c r="JZ1230">
        <v>8517.25</v>
      </c>
      <c r="KA1230">
        <v>8680</v>
      </c>
      <c r="KB1230">
        <v>93297.06</v>
      </c>
      <c r="KC1230">
        <v>13550</v>
      </c>
      <c r="KD1230">
        <v>14610.35</v>
      </c>
      <c r="KE1230">
        <v>11714.29</v>
      </c>
      <c r="KF1230">
        <v>5300</v>
      </c>
      <c r="KG1230">
        <v>7800</v>
      </c>
      <c r="KH1230">
        <v>19150</v>
      </c>
      <c r="KI1230">
        <v>33800</v>
      </c>
      <c r="KJ1230">
        <v>5690</v>
      </c>
      <c r="KK1230">
        <v>4304.24</v>
      </c>
      <c r="KL1230">
        <v>9675</v>
      </c>
      <c r="KM1230">
        <v>15693.94</v>
      </c>
      <c r="KN1230">
        <v>4000</v>
      </c>
      <c r="KO1230">
        <v>9880</v>
      </c>
      <c r="KP1230">
        <v>17000</v>
      </c>
      <c r="KQ1230">
        <v>34249.980000000003</v>
      </c>
      <c r="KR1230">
        <v>24800</v>
      </c>
      <c r="KS1230">
        <v>8725.02</v>
      </c>
      <c r="KT1230">
        <v>17637.93</v>
      </c>
      <c r="KU1230">
        <v>3620</v>
      </c>
      <c r="KV1230">
        <v>16521.88</v>
      </c>
      <c r="KW1230">
        <v>29000</v>
      </c>
      <c r="KX1230">
        <v>2920</v>
      </c>
      <c r="KY1230">
        <v>17100</v>
      </c>
      <c r="KZ1230">
        <v>24000</v>
      </c>
      <c r="LA1230">
        <v>41599.980000000003</v>
      </c>
      <c r="LB1230">
        <v>6150</v>
      </c>
      <c r="LC1230">
        <v>4000</v>
      </c>
      <c r="LD1230">
        <v>13800</v>
      </c>
      <c r="LE1230">
        <v>16680.560000000001</v>
      </c>
      <c r="LF1230">
        <v>37000</v>
      </c>
      <c r="LG1230">
        <v>18000</v>
      </c>
      <c r="LH1230">
        <v>20269.7</v>
      </c>
      <c r="LI1230">
        <v>8402.7800000000007</v>
      </c>
      <c r="LJ1230">
        <v>7078.33</v>
      </c>
      <c r="LK1230">
        <v>88300</v>
      </c>
      <c r="LL1230">
        <v>9987.69</v>
      </c>
      <c r="LM1230">
        <v>5400</v>
      </c>
      <c r="LN1230">
        <v>42000</v>
      </c>
      <c r="LO1230">
        <v>14453.12</v>
      </c>
      <c r="LP1230">
        <v>65250.36</v>
      </c>
      <c r="LQ1230">
        <v>6240.79</v>
      </c>
      <c r="LR1230">
        <v>23275.43</v>
      </c>
      <c r="LS1230">
        <v>32500</v>
      </c>
      <c r="LT1230">
        <v>100000</v>
      </c>
      <c r="LU1230">
        <v>47021.93</v>
      </c>
      <c r="LV1230">
        <v>23514.46</v>
      </c>
      <c r="LW1230">
        <v>8076.91</v>
      </c>
      <c r="LX1230">
        <v>20095.419999999998</v>
      </c>
      <c r="LY1230">
        <v>9123.9500000000007</v>
      </c>
      <c r="LZ1230">
        <v>13600</v>
      </c>
      <c r="MA1230">
        <v>27112.65</v>
      </c>
      <c r="MB1230">
        <v>24300.01</v>
      </c>
      <c r="MC1230">
        <v>18100</v>
      </c>
      <c r="MD1230">
        <v>12166.36</v>
      </c>
      <c r="ME1230">
        <v>6051.21</v>
      </c>
      <c r="MF1230">
        <v>7987</v>
      </c>
      <c r="MG1230">
        <v>8905.64</v>
      </c>
      <c r="MH1230">
        <v>12650</v>
      </c>
      <c r="MI1230">
        <v>3720</v>
      </c>
      <c r="MJ1230">
        <v>7491.64</v>
      </c>
      <c r="MK1230">
        <v>14167.65</v>
      </c>
      <c r="ML1230">
        <v>20577.580000000002</v>
      </c>
      <c r="MM1230">
        <v>13800</v>
      </c>
      <c r="MN1230">
        <v>14545.45</v>
      </c>
      <c r="MO1230">
        <v>12554.23</v>
      </c>
      <c r="MP1230">
        <v>12583.33</v>
      </c>
      <c r="MQ1230">
        <v>37999.94</v>
      </c>
      <c r="MR1230">
        <v>14817.57</v>
      </c>
      <c r="MS1230">
        <v>79833.25</v>
      </c>
      <c r="MT1230">
        <v>35086.379999999997</v>
      </c>
      <c r="MU1230">
        <v>37791.870000000003</v>
      </c>
      <c r="MV1230">
        <v>12300</v>
      </c>
      <c r="MW1230">
        <v>39000</v>
      </c>
      <c r="MX1230">
        <v>58000</v>
      </c>
      <c r="MY1230">
        <v>45250</v>
      </c>
      <c r="MZ1230">
        <v>8238.6299999999992</v>
      </c>
      <c r="NA1230">
        <v>4556.99</v>
      </c>
      <c r="NB1230">
        <v>13850</v>
      </c>
      <c r="NC1230">
        <v>28402.33</v>
      </c>
      <c r="ND1230">
        <v>20873.48</v>
      </c>
      <c r="NE1230">
        <v>17048.599999999999</v>
      </c>
      <c r="NF1230">
        <v>6368.6</v>
      </c>
      <c r="NG1230">
        <v>4567.38</v>
      </c>
      <c r="NH1230">
        <v>2429.85</v>
      </c>
      <c r="NI1230">
        <v>137500</v>
      </c>
      <c r="NJ1230">
        <v>10935.15</v>
      </c>
      <c r="NK1230">
        <v>20221.38</v>
      </c>
      <c r="NL1230">
        <v>23209.34</v>
      </c>
      <c r="NM1230">
        <v>9490</v>
      </c>
      <c r="NN1230">
        <v>25500</v>
      </c>
      <c r="NO1230">
        <v>15815.7</v>
      </c>
      <c r="NP1230">
        <v>32000</v>
      </c>
      <c r="NQ1230">
        <v>21335.03</v>
      </c>
      <c r="NR1230">
        <v>67971.88</v>
      </c>
      <c r="NS1230">
        <v>17478.349999999999</v>
      </c>
      <c r="NT1230">
        <v>33500</v>
      </c>
      <c r="NU1230">
        <v>32400</v>
      </c>
      <c r="NV1230">
        <v>9272.7099999999991</v>
      </c>
      <c r="NW1230">
        <v>6945.14</v>
      </c>
      <c r="NX1230">
        <v>25900</v>
      </c>
      <c r="NY1230">
        <v>37500</v>
      </c>
      <c r="NZ1230">
        <v>3317.83</v>
      </c>
      <c r="OA1230">
        <v>6434.77</v>
      </c>
      <c r="OB1230">
        <v>14000</v>
      </c>
      <c r="OC1230">
        <v>8276.16</v>
      </c>
      <c r="OD1230">
        <v>10400</v>
      </c>
      <c r="OE1230">
        <v>3809.52</v>
      </c>
      <c r="OF1230">
        <v>14500</v>
      </c>
      <c r="OG1230">
        <v>26400</v>
      </c>
      <c r="OH1230">
        <v>4200</v>
      </c>
      <c r="OI1230">
        <v>19400</v>
      </c>
      <c r="OJ1230">
        <v>18399.990000000002</v>
      </c>
      <c r="OK1230">
        <v>15600</v>
      </c>
      <c r="OL1230">
        <v>10500</v>
      </c>
      <c r="OM1230">
        <v>16578.45</v>
      </c>
      <c r="ON1230">
        <v>8426.58</v>
      </c>
      <c r="OO1230" t="s">
        <v>1267</v>
      </c>
      <c r="OP1230">
        <v>10200</v>
      </c>
      <c r="OQ1230">
        <v>4958.68</v>
      </c>
      <c r="OR1230">
        <v>3600</v>
      </c>
      <c r="OS1230">
        <v>2600</v>
      </c>
      <c r="OT1230">
        <v>22192.97</v>
      </c>
      <c r="OU1230">
        <v>4200</v>
      </c>
      <c r="OV1230">
        <v>28600</v>
      </c>
      <c r="OW1230">
        <v>4297.54</v>
      </c>
      <c r="OX1230">
        <v>11400</v>
      </c>
      <c r="OY1230">
        <v>10500</v>
      </c>
      <c r="OZ1230">
        <v>6918.92</v>
      </c>
      <c r="PA1230">
        <v>7333.33</v>
      </c>
      <c r="PB1230">
        <v>5285.71</v>
      </c>
      <c r="PC1230">
        <v>12800</v>
      </c>
      <c r="PD1230">
        <v>150400</v>
      </c>
      <c r="PE1230">
        <v>24700</v>
      </c>
      <c r="PF1230">
        <v>1287.69</v>
      </c>
      <c r="PG1230">
        <v>25000</v>
      </c>
      <c r="PH1230">
        <v>7668.54</v>
      </c>
      <c r="PI1230">
        <v>4800</v>
      </c>
      <c r="PJ1230">
        <v>36100</v>
      </c>
      <c r="PK1230">
        <v>2562.14</v>
      </c>
      <c r="PL1230">
        <v>25583.33</v>
      </c>
      <c r="PM1230">
        <v>4900</v>
      </c>
      <c r="PN1230">
        <v>3200</v>
      </c>
      <c r="PO1230">
        <v>6900</v>
      </c>
      <c r="PP1230">
        <v>18000</v>
      </c>
      <c r="PQ1230">
        <v>4000</v>
      </c>
      <c r="PR1230">
        <v>23246.81</v>
      </c>
      <c r="PS1230">
        <v>5900</v>
      </c>
      <c r="PT1230">
        <v>2900</v>
      </c>
      <c r="PU1230">
        <v>13461.54</v>
      </c>
      <c r="PV1230">
        <v>5516.72</v>
      </c>
      <c r="PW1230">
        <v>9200</v>
      </c>
      <c r="PX1230">
        <v>8100</v>
      </c>
      <c r="PY1230">
        <v>24800</v>
      </c>
      <c r="PZ1230">
        <v>14400</v>
      </c>
      <c r="QA1230">
        <v>8400</v>
      </c>
      <c r="QB1230">
        <v>5400</v>
      </c>
      <c r="QC1230">
        <v>13500</v>
      </c>
      <c r="QD1230">
        <v>8000</v>
      </c>
      <c r="QE1230">
        <v>10836.85</v>
      </c>
      <c r="QF1230">
        <v>13333.33</v>
      </c>
      <c r="QG1230">
        <v>13839.28</v>
      </c>
      <c r="QH1230">
        <v>21800</v>
      </c>
      <c r="QI1230">
        <v>11284.4</v>
      </c>
      <c r="QJ1230">
        <v>10411.57</v>
      </c>
      <c r="QK1230">
        <v>10800</v>
      </c>
      <c r="QL1230">
        <v>2100</v>
      </c>
      <c r="QM1230">
        <v>9800</v>
      </c>
      <c r="QN1230">
        <v>23262.05</v>
      </c>
      <c r="QO1230">
        <v>14705.87</v>
      </c>
      <c r="QP1230">
        <v>10200</v>
      </c>
      <c r="QQ1230">
        <v>25000</v>
      </c>
      <c r="QR1230">
        <v>12800</v>
      </c>
      <c r="QS1230">
        <v>9351.44</v>
      </c>
      <c r="QT1230" t="s">
        <v>1267</v>
      </c>
      <c r="QU1230">
        <v>9300</v>
      </c>
      <c r="QV1230">
        <v>2600</v>
      </c>
      <c r="QW1230">
        <v>2200</v>
      </c>
      <c r="QX1230">
        <v>64900</v>
      </c>
      <c r="QY1230">
        <v>10000</v>
      </c>
      <c r="QZ1230">
        <v>5333.33</v>
      </c>
      <c r="RA1230">
        <v>13300</v>
      </c>
      <c r="RB1230">
        <v>20400</v>
      </c>
      <c r="RC1230">
        <v>10576.88</v>
      </c>
      <c r="RD1230">
        <v>14782.61</v>
      </c>
      <c r="RE1230">
        <v>1600</v>
      </c>
      <c r="RF1230">
        <v>2200</v>
      </c>
      <c r="RG1230">
        <v>9500</v>
      </c>
      <c r="RH1230">
        <v>14900</v>
      </c>
      <c r="RI1230">
        <v>9000</v>
      </c>
      <c r="RJ1230">
        <v>4212.93</v>
      </c>
      <c r="RK1230">
        <v>900</v>
      </c>
      <c r="RL1230">
        <v>7793.93</v>
      </c>
      <c r="RM1230">
        <v>7700</v>
      </c>
      <c r="RN1230">
        <v>16654.23</v>
      </c>
      <c r="RO1230">
        <v>8227.85</v>
      </c>
      <c r="RP1230">
        <v>6200</v>
      </c>
      <c r="RQ1230">
        <v>11054.42</v>
      </c>
      <c r="RR1230">
        <v>9200</v>
      </c>
      <c r="RS1230">
        <v>2400</v>
      </c>
      <c r="RT1230">
        <v>2600</v>
      </c>
      <c r="RU1230">
        <v>7900</v>
      </c>
      <c r="RV1230">
        <v>67846.13</v>
      </c>
      <c r="RW1230">
        <v>10100</v>
      </c>
      <c r="RX1230">
        <v>8100</v>
      </c>
      <c r="RY1230">
        <v>10200</v>
      </c>
      <c r="RZ1230">
        <v>10100</v>
      </c>
      <c r="SA1230">
        <v>13636.36</v>
      </c>
      <c r="SB1230">
        <v>12366.55</v>
      </c>
      <c r="SC1230">
        <v>18000</v>
      </c>
      <c r="SD1230">
        <v>15300</v>
      </c>
      <c r="SE1230">
        <v>12000</v>
      </c>
      <c r="SF1230">
        <v>12600</v>
      </c>
      <c r="SG1230">
        <v>1880.92</v>
      </c>
      <c r="SH1230">
        <v>5200</v>
      </c>
      <c r="SI1230">
        <v>17636.34</v>
      </c>
      <c r="SJ1230">
        <v>11000</v>
      </c>
      <c r="SK1230">
        <v>14942.2</v>
      </c>
      <c r="SL1230">
        <v>8782.48</v>
      </c>
      <c r="SM1230">
        <v>2500</v>
      </c>
      <c r="SN1230">
        <v>48000</v>
      </c>
      <c r="SO1230">
        <v>17900</v>
      </c>
      <c r="SP1230">
        <v>15800</v>
      </c>
      <c r="SQ1230">
        <v>2783.4</v>
      </c>
      <c r="SR1230">
        <v>12916.66</v>
      </c>
      <c r="SS1230">
        <v>6791.67</v>
      </c>
      <c r="ST1230">
        <v>6818.18</v>
      </c>
      <c r="SU1230">
        <v>10000</v>
      </c>
      <c r="SV1230">
        <v>9300</v>
      </c>
      <c r="SW1230">
        <v>3600</v>
      </c>
      <c r="SX1230">
        <v>14000</v>
      </c>
      <c r="SY1230">
        <v>17800</v>
      </c>
      <c r="SZ1230">
        <v>6000.03</v>
      </c>
      <c r="TA1230">
        <v>2300</v>
      </c>
      <c r="TB1230">
        <v>24615.38</v>
      </c>
      <c r="TC1230">
        <v>22500</v>
      </c>
      <c r="TD1230">
        <v>4500</v>
      </c>
      <c r="TE1230">
        <v>59800</v>
      </c>
      <c r="TF1230">
        <v>13090.91</v>
      </c>
      <c r="TG1230">
        <v>9000</v>
      </c>
      <c r="TH1230">
        <v>6752.2</v>
      </c>
      <c r="TI1230">
        <v>12200</v>
      </c>
      <c r="TJ1230">
        <v>3600</v>
      </c>
      <c r="TK1230">
        <v>6249.01</v>
      </c>
      <c r="TL1230">
        <v>22500</v>
      </c>
      <c r="TM1230">
        <v>8700</v>
      </c>
      <c r="TN1230">
        <v>20454.54</v>
      </c>
      <c r="TO1230">
        <v>15416.96</v>
      </c>
      <c r="TP1230" t="s">
        <v>1267</v>
      </c>
      <c r="TQ1230" t="s">
        <v>1267</v>
      </c>
      <c r="TR1230" t="s">
        <v>1267</v>
      </c>
      <c r="TS1230" t="s">
        <v>1267</v>
      </c>
      <c r="TT1230" t="s">
        <v>1267</v>
      </c>
      <c r="TU1230" t="s">
        <v>1267</v>
      </c>
      <c r="TV1230" t="s">
        <v>1267</v>
      </c>
      <c r="TW1230" t="s">
        <v>1267</v>
      </c>
      <c r="TX1230" t="s">
        <v>1267</v>
      </c>
      <c r="TY1230" t="s">
        <v>1267</v>
      </c>
      <c r="TZ1230" t="s">
        <v>1267</v>
      </c>
      <c r="UA1230" t="s">
        <v>1267</v>
      </c>
      <c r="UB1230" t="s">
        <v>1267</v>
      </c>
      <c r="UC1230" t="s">
        <v>1267</v>
      </c>
      <c r="UD1230" t="s">
        <v>1267</v>
      </c>
      <c r="UE1230" t="s">
        <v>1267</v>
      </c>
      <c r="UF1230" t="s">
        <v>1267</v>
      </c>
      <c r="UG1230" t="s">
        <v>1267</v>
      </c>
      <c r="UH1230" t="s">
        <v>1267</v>
      </c>
      <c r="UI1230" t="s">
        <v>1267</v>
      </c>
      <c r="UJ1230" t="s">
        <v>1267</v>
      </c>
      <c r="UK1230" t="s">
        <v>1267</v>
      </c>
      <c r="UL1230" t="s">
        <v>1267</v>
      </c>
      <c r="UM1230" t="s">
        <v>1267</v>
      </c>
      <c r="UN1230" t="s">
        <v>1267</v>
      </c>
      <c r="UO1230" t="s">
        <v>1267</v>
      </c>
      <c r="UP1230">
        <v>21150.38</v>
      </c>
      <c r="UQ1230">
        <v>9100</v>
      </c>
      <c r="UR1230">
        <v>10884.95</v>
      </c>
      <c r="US1230">
        <v>46600</v>
      </c>
      <c r="UT1230">
        <v>30363.200000000001</v>
      </c>
      <c r="UU1230">
        <v>7338.72</v>
      </c>
      <c r="UV1230">
        <v>7700</v>
      </c>
      <c r="UW1230">
        <v>19104.75</v>
      </c>
      <c r="UX1230">
        <v>5100</v>
      </c>
      <c r="UY1230">
        <v>9100</v>
      </c>
      <c r="UZ1230">
        <v>26000</v>
      </c>
      <c r="VA1230">
        <v>15200</v>
      </c>
      <c r="VB1230">
        <v>7400</v>
      </c>
      <c r="VC1230">
        <v>13300</v>
      </c>
      <c r="VD1230">
        <v>12870.37</v>
      </c>
      <c r="VE1230">
        <v>20434.78</v>
      </c>
      <c r="VF1230">
        <v>25249.99</v>
      </c>
      <c r="VG1230">
        <v>8809</v>
      </c>
      <c r="VH1230">
        <v>19500</v>
      </c>
      <c r="VI1230">
        <v>14700</v>
      </c>
      <c r="VJ1230">
        <v>27800</v>
      </c>
      <c r="VK1230">
        <v>39100</v>
      </c>
      <c r="VL1230">
        <v>17000</v>
      </c>
      <c r="VM1230">
        <v>36400</v>
      </c>
      <c r="VN1230">
        <v>9400</v>
      </c>
      <c r="VO1230">
        <v>13500</v>
      </c>
      <c r="VP1230">
        <v>33000</v>
      </c>
      <c r="VQ1230">
        <v>13700</v>
      </c>
      <c r="VR1230">
        <v>87400</v>
      </c>
      <c r="VS1230">
        <v>20200</v>
      </c>
      <c r="VT1230">
        <v>13794.15</v>
      </c>
      <c r="VU1230">
        <v>10300</v>
      </c>
      <c r="VV1230">
        <v>2800</v>
      </c>
      <c r="VW1230">
        <v>19500</v>
      </c>
      <c r="VX1230">
        <v>5600</v>
      </c>
      <c r="VY1230">
        <v>33000</v>
      </c>
      <c r="VZ1230">
        <v>19400</v>
      </c>
      <c r="WA1230">
        <v>5400</v>
      </c>
      <c r="WB1230">
        <v>31000</v>
      </c>
      <c r="WC1230">
        <v>6300</v>
      </c>
      <c r="WD1230">
        <v>11800</v>
      </c>
      <c r="WE1230">
        <v>99000</v>
      </c>
      <c r="WF1230">
        <v>7363.63</v>
      </c>
      <c r="WG1230">
        <v>8183.46</v>
      </c>
      <c r="WH1230">
        <v>7386.99</v>
      </c>
      <c r="WI1230">
        <v>5100</v>
      </c>
      <c r="WJ1230">
        <v>105045</v>
      </c>
      <c r="WK1230">
        <v>22000</v>
      </c>
      <c r="WL1230">
        <v>8250</v>
      </c>
      <c r="WM1230">
        <v>19000</v>
      </c>
      <c r="WN1230">
        <v>12092.19</v>
      </c>
      <c r="WO1230">
        <v>18878.509999999998</v>
      </c>
      <c r="WP1230">
        <v>35900</v>
      </c>
      <c r="WQ1230">
        <v>3334.27</v>
      </c>
      <c r="WR1230">
        <v>12900</v>
      </c>
      <c r="WS1230">
        <v>8037.38</v>
      </c>
      <c r="WT1230">
        <v>2100</v>
      </c>
      <c r="WU1230">
        <v>13777.78</v>
      </c>
      <c r="WV1230">
        <v>7400</v>
      </c>
      <c r="WW1230">
        <v>5803.57</v>
      </c>
      <c r="WX1230">
        <v>4757.28</v>
      </c>
      <c r="WY1230">
        <v>37000</v>
      </c>
      <c r="WZ1230">
        <v>25833.23</v>
      </c>
      <c r="XA1230">
        <v>10000</v>
      </c>
      <c r="XB1230">
        <v>16300</v>
      </c>
      <c r="XC1230">
        <v>23500</v>
      </c>
      <c r="XD1230">
        <v>11186.44</v>
      </c>
      <c r="XE1230">
        <v>9300</v>
      </c>
      <c r="XF1230">
        <v>7000</v>
      </c>
      <c r="XG1230">
        <v>1600</v>
      </c>
      <c r="XH1230">
        <v>7500</v>
      </c>
      <c r="XI1230">
        <v>37878.839999999997</v>
      </c>
      <c r="XJ1230">
        <v>13800</v>
      </c>
      <c r="XK1230">
        <v>6400</v>
      </c>
      <c r="XL1230">
        <v>28800</v>
      </c>
      <c r="XM1230">
        <v>11000</v>
      </c>
      <c r="XN1230">
        <v>20500</v>
      </c>
      <c r="XO1230">
        <v>19000</v>
      </c>
      <c r="XP1230">
        <v>15033.24</v>
      </c>
      <c r="XQ1230">
        <v>8200</v>
      </c>
      <c r="XR1230">
        <v>8666.6299999999992</v>
      </c>
      <c r="XS1230">
        <v>15800</v>
      </c>
      <c r="XT1230">
        <v>8300</v>
      </c>
      <c r="XU1230">
        <v>13900</v>
      </c>
      <c r="XV1230">
        <v>30406.400000000001</v>
      </c>
      <c r="XW1230">
        <v>5800</v>
      </c>
      <c r="XX1230">
        <v>45000</v>
      </c>
      <c r="XY1230">
        <v>55571.02</v>
      </c>
      <c r="XZ1230">
        <v>6300</v>
      </c>
      <c r="YA1230">
        <v>17487.27</v>
      </c>
      <c r="YB1230">
        <v>4619.13</v>
      </c>
      <c r="YC1230">
        <v>2900</v>
      </c>
      <c r="YD1230">
        <v>5400</v>
      </c>
      <c r="YE1230">
        <v>9300</v>
      </c>
      <c r="YF1230">
        <v>4700</v>
      </c>
      <c r="YG1230">
        <v>3900</v>
      </c>
      <c r="YH1230">
        <v>16661.349999999999</v>
      </c>
      <c r="YI1230">
        <v>18200</v>
      </c>
      <c r="YJ1230">
        <v>8178.89</v>
      </c>
      <c r="YK1230">
        <v>2900</v>
      </c>
      <c r="YL1230">
        <v>10738.24</v>
      </c>
      <c r="YM1230">
        <v>6500</v>
      </c>
      <c r="YN1230">
        <v>44242.39</v>
      </c>
      <c r="YO1230">
        <v>15100</v>
      </c>
      <c r="YP1230">
        <v>9000</v>
      </c>
      <c r="YQ1230">
        <v>18500</v>
      </c>
      <c r="YR1230">
        <v>5400</v>
      </c>
      <c r="YS1230">
        <v>15800</v>
      </c>
      <c r="YT1230">
        <v>11800</v>
      </c>
      <c r="YU1230">
        <v>8540.39</v>
      </c>
      <c r="YV1230">
        <v>11000</v>
      </c>
      <c r="YW1230">
        <v>42257.120000000003</v>
      </c>
      <c r="YX1230">
        <v>9700</v>
      </c>
      <c r="YY1230">
        <v>19600</v>
      </c>
      <c r="YZ1230">
        <v>11600</v>
      </c>
      <c r="ZA1230">
        <v>29812.48</v>
      </c>
      <c r="ZB1230">
        <v>10816.67</v>
      </c>
      <c r="ZC1230">
        <v>47300</v>
      </c>
      <c r="ZD1230">
        <v>7100</v>
      </c>
      <c r="ZE1230">
        <v>6400</v>
      </c>
      <c r="ZF1230">
        <v>49500</v>
      </c>
      <c r="ZG1230">
        <v>14400</v>
      </c>
      <c r="ZH1230">
        <v>14000</v>
      </c>
      <c r="ZI1230">
        <v>2800</v>
      </c>
      <c r="ZJ1230">
        <v>5980.88</v>
      </c>
      <c r="ZK1230">
        <v>4038.46</v>
      </c>
      <c r="ZL1230">
        <v>4700</v>
      </c>
      <c r="ZM1230">
        <v>15400</v>
      </c>
      <c r="ZN1230">
        <v>12900</v>
      </c>
      <c r="ZO1230">
        <v>25000</v>
      </c>
      <c r="ZP1230">
        <v>8800</v>
      </c>
      <c r="ZQ1230">
        <v>18700</v>
      </c>
      <c r="ZR1230">
        <v>8800</v>
      </c>
      <c r="ZS1230">
        <v>17300</v>
      </c>
      <c r="ZT1230">
        <v>72000</v>
      </c>
      <c r="ZU1230">
        <v>10800</v>
      </c>
      <c r="ZV1230">
        <v>4762.41</v>
      </c>
      <c r="ZW1230">
        <v>57000</v>
      </c>
      <c r="ZX1230">
        <v>30200</v>
      </c>
      <c r="ZY1230">
        <v>48400</v>
      </c>
      <c r="ZZ1230">
        <v>11863.63</v>
      </c>
      <c r="AAA1230">
        <v>9024.83</v>
      </c>
      <c r="AAB1230">
        <v>9521.6</v>
      </c>
      <c r="AAC1230">
        <v>7400</v>
      </c>
      <c r="AAD1230">
        <v>10300</v>
      </c>
      <c r="AAE1230">
        <v>30521.73</v>
      </c>
      <c r="AAF1230">
        <v>14800</v>
      </c>
      <c r="AAG1230">
        <v>5700</v>
      </c>
      <c r="AAH1230">
        <v>57636.36</v>
      </c>
      <c r="AAI1230">
        <v>19692.310000000001</v>
      </c>
      <c r="AAJ1230">
        <v>2900</v>
      </c>
      <c r="AAK1230">
        <v>17230.75</v>
      </c>
      <c r="AAL1230">
        <v>9523.7999999999993</v>
      </c>
      <c r="AAM1230">
        <v>23421.77</v>
      </c>
      <c r="AAN1230">
        <v>41200</v>
      </c>
      <c r="AAO1230">
        <v>3500</v>
      </c>
      <c r="AAP1230">
        <v>2900</v>
      </c>
      <c r="AAQ1230">
        <v>7523.8</v>
      </c>
      <c r="AAR1230">
        <v>7655.14</v>
      </c>
      <c r="AAS1230">
        <v>10300</v>
      </c>
      <c r="AAT1230">
        <v>13224.99</v>
      </c>
      <c r="AAU1230">
        <v>41500</v>
      </c>
      <c r="AAV1230">
        <v>36879.089999999997</v>
      </c>
      <c r="AAW1230">
        <v>4200</v>
      </c>
      <c r="AAX1230">
        <v>2886.21</v>
      </c>
      <c r="AAY1230">
        <v>16500</v>
      </c>
      <c r="AAZ1230">
        <v>23000</v>
      </c>
      <c r="ABA1230">
        <v>38095.230000000003</v>
      </c>
      <c r="ABB1230">
        <v>22000</v>
      </c>
      <c r="ABC1230">
        <v>14700</v>
      </c>
      <c r="ABD1230">
        <v>5000</v>
      </c>
      <c r="ABE1230">
        <v>2000</v>
      </c>
      <c r="ABF1230">
        <v>9545.4500000000007</v>
      </c>
    </row>
    <row r="1231" spans="1:734" x14ac:dyDescent="0.25">
      <c r="A1231" s="2">
        <v>43213</v>
      </c>
      <c r="B1231">
        <v>20797.580000000002</v>
      </c>
      <c r="C1231">
        <v>10635.45</v>
      </c>
      <c r="D1231">
        <v>9000</v>
      </c>
      <c r="E1231">
        <v>2070</v>
      </c>
      <c r="F1231">
        <v>4660</v>
      </c>
      <c r="G1231">
        <v>14000</v>
      </c>
      <c r="H1231">
        <v>2400</v>
      </c>
      <c r="I1231">
        <v>10200</v>
      </c>
      <c r="J1231">
        <v>15600</v>
      </c>
      <c r="K1231">
        <v>50000</v>
      </c>
      <c r="L1231">
        <v>51333.58</v>
      </c>
      <c r="M1231">
        <v>52800</v>
      </c>
      <c r="N1231">
        <v>2809.52</v>
      </c>
      <c r="O1231">
        <v>19019.22</v>
      </c>
      <c r="P1231">
        <v>6440</v>
      </c>
      <c r="Q1231">
        <v>3400</v>
      </c>
      <c r="R1231" t="s">
        <v>1267</v>
      </c>
      <c r="S1231">
        <v>6857.13</v>
      </c>
      <c r="T1231">
        <v>4502.96</v>
      </c>
      <c r="U1231">
        <v>18225.11</v>
      </c>
      <c r="V1231">
        <v>10398.6</v>
      </c>
      <c r="W1231">
        <v>18900</v>
      </c>
      <c r="X1231">
        <v>13350.03</v>
      </c>
      <c r="Y1231">
        <v>10100</v>
      </c>
      <c r="Z1231">
        <v>30600</v>
      </c>
      <c r="AA1231">
        <v>1920</v>
      </c>
      <c r="AB1231">
        <v>21296.29</v>
      </c>
      <c r="AC1231">
        <v>3450</v>
      </c>
      <c r="AD1231">
        <v>4330</v>
      </c>
      <c r="AE1231">
        <v>22100</v>
      </c>
      <c r="AF1231">
        <v>30454.54</v>
      </c>
      <c r="AG1231">
        <v>10217.040000000001</v>
      </c>
      <c r="AH1231">
        <v>9895.2800000000007</v>
      </c>
      <c r="AI1231">
        <v>58000</v>
      </c>
      <c r="AJ1231">
        <v>2180</v>
      </c>
      <c r="AK1231">
        <v>22000</v>
      </c>
      <c r="AL1231">
        <v>8813.77</v>
      </c>
      <c r="AM1231">
        <v>3036.95</v>
      </c>
      <c r="AN1231">
        <v>25900</v>
      </c>
      <c r="AO1231">
        <v>17037.04</v>
      </c>
      <c r="AP1231">
        <v>15700</v>
      </c>
      <c r="AQ1231">
        <v>22500</v>
      </c>
      <c r="AR1231">
        <v>29500</v>
      </c>
      <c r="AS1231">
        <v>17650</v>
      </c>
      <c r="AT1231">
        <v>11300</v>
      </c>
      <c r="AU1231">
        <v>11458.34</v>
      </c>
      <c r="AV1231">
        <v>149500</v>
      </c>
      <c r="AW1231">
        <v>3750</v>
      </c>
      <c r="AX1231">
        <v>13600</v>
      </c>
      <c r="AY1231">
        <v>11620.55</v>
      </c>
      <c r="AZ1231">
        <v>11328.27</v>
      </c>
      <c r="BA1231">
        <v>4080</v>
      </c>
      <c r="BB1231">
        <v>43778.53</v>
      </c>
      <c r="BC1231">
        <v>2450</v>
      </c>
      <c r="BD1231">
        <v>12388.68</v>
      </c>
      <c r="BE1231">
        <v>23441.02</v>
      </c>
      <c r="BF1231">
        <v>41850</v>
      </c>
      <c r="BG1231">
        <v>14880</v>
      </c>
      <c r="BH1231">
        <v>32000</v>
      </c>
      <c r="BI1231">
        <v>5160.84</v>
      </c>
      <c r="BJ1231">
        <v>12663.3</v>
      </c>
      <c r="BK1231">
        <v>28300</v>
      </c>
      <c r="BL1231">
        <v>10000</v>
      </c>
      <c r="BM1231">
        <v>3247.86</v>
      </c>
      <c r="BN1231">
        <v>11253.38</v>
      </c>
      <c r="BO1231">
        <v>51000</v>
      </c>
      <c r="BP1231">
        <v>124700</v>
      </c>
      <c r="BQ1231">
        <v>2770</v>
      </c>
      <c r="BR1231">
        <v>15117.13</v>
      </c>
      <c r="BS1231">
        <v>20950</v>
      </c>
      <c r="BT1231">
        <v>12181.16</v>
      </c>
      <c r="BU1231">
        <v>9000</v>
      </c>
      <c r="BV1231">
        <v>6760</v>
      </c>
      <c r="BW1231">
        <v>5978.15</v>
      </c>
      <c r="BX1231">
        <v>25919.48</v>
      </c>
      <c r="BY1231">
        <v>5181.82</v>
      </c>
      <c r="BZ1231">
        <v>5636.36</v>
      </c>
      <c r="CA1231">
        <v>29180.26</v>
      </c>
      <c r="CB1231">
        <v>31000</v>
      </c>
      <c r="CC1231">
        <v>18787.78</v>
      </c>
      <c r="CD1231">
        <v>26750</v>
      </c>
      <c r="CE1231">
        <v>9877.9500000000007</v>
      </c>
      <c r="CF1231">
        <v>30844.7</v>
      </c>
      <c r="CG1231">
        <v>5870</v>
      </c>
      <c r="CH1231">
        <v>3860</v>
      </c>
      <c r="CI1231">
        <v>12600</v>
      </c>
      <c r="CJ1231">
        <v>53500</v>
      </c>
      <c r="CK1231">
        <v>96000</v>
      </c>
      <c r="CL1231">
        <v>8210.3700000000008</v>
      </c>
      <c r="CM1231">
        <v>14214.88</v>
      </c>
      <c r="CN1231">
        <v>10878.42</v>
      </c>
      <c r="CO1231">
        <v>38200</v>
      </c>
      <c r="CP1231">
        <v>12000</v>
      </c>
      <c r="CQ1231">
        <v>19304.96</v>
      </c>
      <c r="CR1231">
        <v>10000</v>
      </c>
      <c r="CS1231">
        <v>10288.09</v>
      </c>
      <c r="CT1231">
        <v>8400</v>
      </c>
      <c r="CU1231">
        <v>4335.46</v>
      </c>
      <c r="CV1231">
        <v>7750</v>
      </c>
      <c r="CW1231">
        <v>15333.48</v>
      </c>
      <c r="CX1231">
        <v>16750</v>
      </c>
      <c r="CY1231">
        <v>32350</v>
      </c>
      <c r="CZ1231">
        <v>12446.8</v>
      </c>
      <c r="DA1231">
        <v>11067.18</v>
      </c>
      <c r="DB1231">
        <v>12531.34</v>
      </c>
      <c r="DC1231">
        <v>23500</v>
      </c>
      <c r="DD1231">
        <v>19720.560000000001</v>
      </c>
      <c r="DE1231">
        <v>100714.8</v>
      </c>
      <c r="DF1231">
        <v>11000</v>
      </c>
      <c r="DG1231">
        <v>5812.96</v>
      </c>
      <c r="DH1231">
        <v>19804.36</v>
      </c>
      <c r="DI1231">
        <v>14100</v>
      </c>
      <c r="DJ1231">
        <v>13846.18</v>
      </c>
      <c r="DK1231">
        <v>13675.89</v>
      </c>
      <c r="DL1231">
        <v>26100</v>
      </c>
      <c r="DM1231">
        <v>7136.75</v>
      </c>
      <c r="DN1231">
        <v>10278.68</v>
      </c>
      <c r="DO1231">
        <v>2902.9</v>
      </c>
      <c r="DP1231">
        <v>4900</v>
      </c>
      <c r="DQ1231">
        <v>19859.54</v>
      </c>
      <c r="DR1231">
        <v>25630.61</v>
      </c>
      <c r="DS1231">
        <v>109700</v>
      </c>
      <c r="DT1231">
        <v>14571.61</v>
      </c>
      <c r="DU1231">
        <v>217500</v>
      </c>
      <c r="DV1231">
        <v>38830.120000000003</v>
      </c>
      <c r="DW1231">
        <v>9237.61</v>
      </c>
      <c r="DX1231">
        <v>25476.31</v>
      </c>
      <c r="DY1231">
        <v>8626.3799999999992</v>
      </c>
      <c r="DZ1231">
        <v>33496.5</v>
      </c>
      <c r="EA1231">
        <v>164166.1</v>
      </c>
      <c r="EB1231">
        <v>8765.59</v>
      </c>
      <c r="EC1231">
        <v>64600</v>
      </c>
      <c r="ED1231">
        <v>9522.81</v>
      </c>
      <c r="EE1231">
        <v>30800</v>
      </c>
      <c r="EF1231">
        <v>9001.5499999999993</v>
      </c>
      <c r="EG1231">
        <v>8255.4500000000007</v>
      </c>
      <c r="EH1231">
        <v>3618.52</v>
      </c>
      <c r="EI1231">
        <v>19000</v>
      </c>
      <c r="EJ1231">
        <v>39900</v>
      </c>
      <c r="EK1231">
        <v>12355.69</v>
      </c>
      <c r="EL1231">
        <v>12416.62</v>
      </c>
      <c r="EM1231">
        <v>27920.2</v>
      </c>
      <c r="EN1231">
        <v>21600</v>
      </c>
      <c r="EO1231">
        <v>101621.7</v>
      </c>
      <c r="EP1231">
        <v>23400</v>
      </c>
      <c r="EQ1231">
        <v>13046.39</v>
      </c>
      <c r="ER1231">
        <v>34300</v>
      </c>
      <c r="ES1231">
        <v>12150.23</v>
      </c>
      <c r="ET1231">
        <v>9531.89</v>
      </c>
      <c r="EU1231">
        <v>10078.98</v>
      </c>
      <c r="EV1231">
        <v>10864.25</v>
      </c>
      <c r="EW1231">
        <v>16774.04</v>
      </c>
      <c r="EX1231">
        <v>14200</v>
      </c>
      <c r="EY1231">
        <v>14285.71</v>
      </c>
      <c r="EZ1231">
        <v>25000</v>
      </c>
      <c r="FA1231" t="s">
        <v>1267</v>
      </c>
      <c r="FB1231">
        <v>10600</v>
      </c>
      <c r="FC1231" t="s">
        <v>1267</v>
      </c>
      <c r="FD1231" t="s">
        <v>1267</v>
      </c>
      <c r="FE1231" t="s">
        <v>1267</v>
      </c>
      <c r="FF1231" t="s">
        <v>1267</v>
      </c>
      <c r="FG1231" t="s">
        <v>1267</v>
      </c>
      <c r="FH1231" t="s">
        <v>1267</v>
      </c>
      <c r="FI1231" t="s">
        <v>1267</v>
      </c>
      <c r="FJ1231" t="s">
        <v>1267</v>
      </c>
      <c r="FK1231" t="s">
        <v>1267</v>
      </c>
      <c r="FL1231" t="s">
        <v>1267</v>
      </c>
      <c r="FM1231" t="s">
        <v>1267</v>
      </c>
      <c r="FN1231" t="s">
        <v>1267</v>
      </c>
      <c r="FO1231" t="s">
        <v>1267</v>
      </c>
      <c r="FP1231" t="s">
        <v>1267</v>
      </c>
      <c r="FQ1231" t="s">
        <v>1267</v>
      </c>
      <c r="FR1231" t="s">
        <v>1267</v>
      </c>
      <c r="FS1231" t="s">
        <v>1267</v>
      </c>
      <c r="FT1231" t="s">
        <v>1267</v>
      </c>
      <c r="FU1231" t="s">
        <v>1267</v>
      </c>
      <c r="FV1231" t="s">
        <v>1267</v>
      </c>
      <c r="FW1231" t="s">
        <v>1267</v>
      </c>
      <c r="FX1231" t="s">
        <v>1267</v>
      </c>
      <c r="FY1231" t="s">
        <v>1267</v>
      </c>
      <c r="FZ1231" t="s">
        <v>1267</v>
      </c>
      <c r="GA1231" t="s">
        <v>1267</v>
      </c>
      <c r="GB1231" t="s">
        <v>1267</v>
      </c>
      <c r="GC1231" t="s">
        <v>1267</v>
      </c>
      <c r="GD1231" t="s">
        <v>1267</v>
      </c>
      <c r="GE1231" t="s">
        <v>1267</v>
      </c>
      <c r="GF1231" t="s">
        <v>1267</v>
      </c>
      <c r="GG1231" t="s">
        <v>1267</v>
      </c>
      <c r="GH1231" t="s">
        <v>1267</v>
      </c>
      <c r="GI1231" t="s">
        <v>1267</v>
      </c>
      <c r="GJ1231" t="s">
        <v>1267</v>
      </c>
      <c r="GK1231" t="s">
        <v>1267</v>
      </c>
      <c r="GL1231" t="s">
        <v>1267</v>
      </c>
      <c r="GM1231" t="s">
        <v>1267</v>
      </c>
      <c r="GN1231" t="s">
        <v>1267</v>
      </c>
      <c r="GO1231" t="s">
        <v>1267</v>
      </c>
      <c r="GP1231">
        <v>14575.3</v>
      </c>
      <c r="GQ1231">
        <v>17448.28</v>
      </c>
      <c r="GR1231">
        <v>5453.28</v>
      </c>
      <c r="GS1231">
        <v>20432.78</v>
      </c>
      <c r="GT1231">
        <v>65599.94</v>
      </c>
      <c r="GU1231">
        <v>8729.61</v>
      </c>
      <c r="GV1231">
        <v>28363.63</v>
      </c>
      <c r="GW1231">
        <v>37142.86</v>
      </c>
      <c r="GX1231">
        <v>8998.75</v>
      </c>
      <c r="GY1231">
        <v>21703.34</v>
      </c>
      <c r="GZ1231">
        <v>17217.38</v>
      </c>
      <c r="HA1231">
        <v>24300</v>
      </c>
      <c r="HB1231">
        <v>11956.59</v>
      </c>
      <c r="HC1231">
        <v>7049.59</v>
      </c>
      <c r="HD1231">
        <v>13397.59</v>
      </c>
      <c r="HE1231">
        <v>38750</v>
      </c>
      <c r="HF1231">
        <v>17700</v>
      </c>
      <c r="HG1231">
        <v>12950</v>
      </c>
      <c r="HH1231">
        <v>57100</v>
      </c>
      <c r="HI1231">
        <v>55800</v>
      </c>
      <c r="HJ1231">
        <v>23200</v>
      </c>
      <c r="HK1231">
        <v>16083.58</v>
      </c>
      <c r="HL1231">
        <v>6771.48</v>
      </c>
      <c r="HM1231">
        <v>18700</v>
      </c>
      <c r="HN1231">
        <v>14400</v>
      </c>
      <c r="HO1231">
        <v>15850.78</v>
      </c>
      <c r="HP1231">
        <v>67000</v>
      </c>
      <c r="HQ1231">
        <v>75100</v>
      </c>
      <c r="HR1231">
        <v>27700</v>
      </c>
      <c r="HS1231">
        <v>17677.61</v>
      </c>
      <c r="HT1231">
        <v>16400</v>
      </c>
      <c r="HU1231">
        <v>9100</v>
      </c>
      <c r="HV1231">
        <v>5165.28</v>
      </c>
      <c r="HW1231">
        <v>3302.73</v>
      </c>
      <c r="HX1231">
        <v>32000</v>
      </c>
      <c r="HY1231">
        <v>33909.089999999997</v>
      </c>
      <c r="HZ1231">
        <v>9650</v>
      </c>
      <c r="IA1231">
        <v>15400</v>
      </c>
      <c r="IB1231">
        <v>31391.3</v>
      </c>
      <c r="IC1231">
        <v>6136.64</v>
      </c>
      <c r="ID1231">
        <v>24000</v>
      </c>
      <c r="IE1231">
        <v>6364.39</v>
      </c>
      <c r="IF1231">
        <v>68000</v>
      </c>
      <c r="IG1231">
        <v>9702.2099999999991</v>
      </c>
      <c r="IH1231">
        <v>16580.82</v>
      </c>
      <c r="II1231">
        <v>126666.2</v>
      </c>
      <c r="IJ1231">
        <v>15200</v>
      </c>
      <c r="IK1231">
        <v>29800</v>
      </c>
      <c r="IL1231">
        <v>28500</v>
      </c>
      <c r="IM1231">
        <v>14654.05</v>
      </c>
      <c r="IN1231">
        <v>13000</v>
      </c>
      <c r="IO1231">
        <v>42140.7</v>
      </c>
      <c r="IP1231">
        <v>25341.59</v>
      </c>
      <c r="IQ1231">
        <v>99618.25</v>
      </c>
      <c r="IR1231">
        <v>12408.02</v>
      </c>
      <c r="IS1231">
        <v>26300</v>
      </c>
      <c r="IT1231">
        <v>13338.46</v>
      </c>
      <c r="IU1231">
        <v>103200</v>
      </c>
      <c r="IV1231">
        <v>23000</v>
      </c>
      <c r="IW1231">
        <v>4874.3</v>
      </c>
      <c r="IX1231">
        <v>16521.84</v>
      </c>
      <c r="IY1231">
        <v>19650</v>
      </c>
      <c r="IZ1231">
        <v>34000</v>
      </c>
      <c r="JA1231">
        <v>2610</v>
      </c>
      <c r="JB1231">
        <v>24833.32</v>
      </c>
      <c r="JC1231">
        <v>5400</v>
      </c>
      <c r="JD1231">
        <v>95652.63</v>
      </c>
      <c r="JE1231">
        <v>106900</v>
      </c>
      <c r="JF1231">
        <v>16599.990000000002</v>
      </c>
      <c r="JG1231">
        <v>12396.68</v>
      </c>
      <c r="JH1231">
        <v>7100</v>
      </c>
      <c r="JI1231">
        <v>43000</v>
      </c>
      <c r="JJ1231">
        <v>14500</v>
      </c>
      <c r="JK1231">
        <v>28891.22</v>
      </c>
      <c r="JL1231">
        <v>36700</v>
      </c>
      <c r="JM1231">
        <v>10950</v>
      </c>
      <c r="JN1231">
        <v>25850</v>
      </c>
      <c r="JO1231">
        <v>27200</v>
      </c>
      <c r="JP1231">
        <v>16100</v>
      </c>
      <c r="JQ1231">
        <v>4227.2700000000004</v>
      </c>
      <c r="JR1231">
        <v>24385.35</v>
      </c>
      <c r="JS1231">
        <v>1968.39</v>
      </c>
      <c r="JT1231">
        <v>27000</v>
      </c>
      <c r="JU1231">
        <v>29800</v>
      </c>
      <c r="JV1231">
        <v>8210</v>
      </c>
      <c r="JW1231">
        <v>9409.09</v>
      </c>
      <c r="JX1231">
        <v>13500</v>
      </c>
      <c r="JY1231">
        <v>13500</v>
      </c>
      <c r="JZ1231">
        <v>8517.25</v>
      </c>
      <c r="KA1231">
        <v>8600</v>
      </c>
      <c r="KB1231">
        <v>90505.5</v>
      </c>
      <c r="KC1231">
        <v>13000</v>
      </c>
      <c r="KD1231">
        <v>14505.99</v>
      </c>
      <c r="KE1231">
        <v>12214.29</v>
      </c>
      <c r="KF1231">
        <v>5670</v>
      </c>
      <c r="KG1231">
        <v>7800</v>
      </c>
      <c r="KH1231">
        <v>19000</v>
      </c>
      <c r="KI1231">
        <v>34000</v>
      </c>
      <c r="KJ1231">
        <v>5600</v>
      </c>
      <c r="KK1231">
        <v>4304.24</v>
      </c>
      <c r="KL1231">
        <v>9675</v>
      </c>
      <c r="KM1231">
        <v>15693.94</v>
      </c>
      <c r="KN1231">
        <v>3900</v>
      </c>
      <c r="KO1231">
        <v>9860</v>
      </c>
      <c r="KP1231">
        <v>17000</v>
      </c>
      <c r="KQ1231">
        <v>36200</v>
      </c>
      <c r="KR1231">
        <v>24800</v>
      </c>
      <c r="KS1231">
        <v>8725.02</v>
      </c>
      <c r="KT1231">
        <v>17844.830000000002</v>
      </c>
      <c r="KU1231">
        <v>3720</v>
      </c>
      <c r="KV1231">
        <v>16426.57</v>
      </c>
      <c r="KW1231">
        <v>29900</v>
      </c>
      <c r="KX1231">
        <v>2730</v>
      </c>
      <c r="KY1231">
        <v>17175</v>
      </c>
      <c r="KZ1231">
        <v>24600</v>
      </c>
      <c r="LA1231">
        <v>41407.980000000003</v>
      </c>
      <c r="LB1231">
        <v>5810</v>
      </c>
      <c r="LC1231">
        <v>4030</v>
      </c>
      <c r="LD1231">
        <v>13400</v>
      </c>
      <c r="LE1231">
        <v>16346.95</v>
      </c>
      <c r="LF1231">
        <v>36900</v>
      </c>
      <c r="LG1231">
        <v>18000</v>
      </c>
      <c r="LH1231">
        <v>21784.22</v>
      </c>
      <c r="LI1231">
        <v>8402.7800000000007</v>
      </c>
      <c r="LJ1231">
        <v>6874.14</v>
      </c>
      <c r="LK1231">
        <v>89700</v>
      </c>
      <c r="LL1231">
        <v>10315.65</v>
      </c>
      <c r="LM1231">
        <v>5330</v>
      </c>
      <c r="LN1231">
        <v>42000</v>
      </c>
      <c r="LO1231">
        <v>14453.12</v>
      </c>
      <c r="LP1231">
        <v>65250.36</v>
      </c>
      <c r="LQ1231">
        <v>6240.79</v>
      </c>
      <c r="LR1231">
        <v>24219.47</v>
      </c>
      <c r="LS1231">
        <v>33000</v>
      </c>
      <c r="LT1231">
        <v>96000</v>
      </c>
      <c r="LU1231">
        <v>46708.44</v>
      </c>
      <c r="LV1231">
        <v>24173.02</v>
      </c>
      <c r="LW1231">
        <v>8038.45</v>
      </c>
      <c r="LX1231">
        <v>20141.189999999999</v>
      </c>
      <c r="LY1231">
        <v>9191.5300000000007</v>
      </c>
      <c r="LZ1231">
        <v>13600</v>
      </c>
      <c r="MA1231">
        <v>27394.34</v>
      </c>
      <c r="MB1231">
        <v>24120.01</v>
      </c>
      <c r="MC1231">
        <v>18150</v>
      </c>
      <c r="MD1231">
        <v>12000.45</v>
      </c>
      <c r="ME1231">
        <v>6051.21</v>
      </c>
      <c r="MF1231">
        <v>7711.03</v>
      </c>
      <c r="MG1231">
        <v>9143.1200000000008</v>
      </c>
      <c r="MH1231">
        <v>11850</v>
      </c>
      <c r="MI1231">
        <v>3530</v>
      </c>
      <c r="MJ1231">
        <v>7499.97</v>
      </c>
      <c r="MK1231">
        <v>13931.52</v>
      </c>
      <c r="ML1231">
        <v>19796.150000000001</v>
      </c>
      <c r="MM1231">
        <v>14500</v>
      </c>
      <c r="MN1231">
        <v>15590.91</v>
      </c>
      <c r="MO1231">
        <v>13073.72</v>
      </c>
      <c r="MP1231">
        <v>12666.66</v>
      </c>
      <c r="MQ1231">
        <v>38076.870000000003</v>
      </c>
      <c r="MR1231">
        <v>14743.12</v>
      </c>
      <c r="MS1231">
        <v>79166.63</v>
      </c>
      <c r="MT1231">
        <v>34936.11</v>
      </c>
      <c r="MU1231">
        <v>35341.040000000001</v>
      </c>
      <c r="MV1231">
        <v>11500</v>
      </c>
      <c r="MW1231">
        <v>39000</v>
      </c>
      <c r="MX1231">
        <v>59400</v>
      </c>
      <c r="MY1231">
        <v>45700</v>
      </c>
      <c r="MZ1231">
        <v>8279.2199999999993</v>
      </c>
      <c r="NA1231">
        <v>4625.8900000000003</v>
      </c>
      <c r="NB1231">
        <v>13700</v>
      </c>
      <c r="NC1231">
        <v>29171.55</v>
      </c>
      <c r="ND1231">
        <v>20843.23</v>
      </c>
      <c r="NE1231">
        <v>18298.599999999999</v>
      </c>
      <c r="NF1231">
        <v>6368.6</v>
      </c>
      <c r="NG1231">
        <v>4362.96</v>
      </c>
      <c r="NH1231">
        <v>2496.42</v>
      </c>
      <c r="NI1231">
        <v>140000</v>
      </c>
      <c r="NJ1231">
        <v>10558.07</v>
      </c>
      <c r="NK1231">
        <v>20294.12</v>
      </c>
      <c r="NL1231">
        <v>24793.360000000001</v>
      </c>
      <c r="NM1231">
        <v>9680</v>
      </c>
      <c r="NN1231">
        <v>25500</v>
      </c>
      <c r="NO1231">
        <v>16093.78</v>
      </c>
      <c r="NP1231">
        <v>30500</v>
      </c>
      <c r="NQ1231">
        <v>21998.14</v>
      </c>
      <c r="NR1231">
        <v>68181.69</v>
      </c>
      <c r="NS1231">
        <v>17739.22</v>
      </c>
      <c r="NT1231">
        <v>32200</v>
      </c>
      <c r="NU1231">
        <v>32700</v>
      </c>
      <c r="NV1231">
        <v>9363.6200000000008</v>
      </c>
      <c r="NW1231">
        <v>7465.71</v>
      </c>
      <c r="NX1231">
        <v>26600</v>
      </c>
      <c r="NY1231">
        <v>36450</v>
      </c>
      <c r="NZ1231">
        <v>3317.83</v>
      </c>
      <c r="OA1231">
        <v>6385.09</v>
      </c>
      <c r="OB1231">
        <v>14000</v>
      </c>
      <c r="OC1231">
        <v>8276.16</v>
      </c>
      <c r="OD1231">
        <v>10400</v>
      </c>
      <c r="OE1231">
        <v>3809.52</v>
      </c>
      <c r="OF1231">
        <v>14500</v>
      </c>
      <c r="OG1231">
        <v>26400</v>
      </c>
      <c r="OH1231">
        <v>4300</v>
      </c>
      <c r="OI1231">
        <v>18000</v>
      </c>
      <c r="OJ1231">
        <v>19333.32</v>
      </c>
      <c r="OK1231">
        <v>15600</v>
      </c>
      <c r="OL1231">
        <v>10000</v>
      </c>
      <c r="OM1231">
        <v>16629.62</v>
      </c>
      <c r="ON1231">
        <v>8426.58</v>
      </c>
      <c r="OO1231" t="s">
        <v>1267</v>
      </c>
      <c r="OP1231">
        <v>10500</v>
      </c>
      <c r="OQ1231">
        <v>4958.68</v>
      </c>
      <c r="OR1231">
        <v>4000</v>
      </c>
      <c r="OS1231">
        <v>2600</v>
      </c>
      <c r="OT1231">
        <v>21949.09</v>
      </c>
      <c r="OU1231">
        <v>4200</v>
      </c>
      <c r="OV1231">
        <v>26000</v>
      </c>
      <c r="OW1231">
        <v>4297.54</v>
      </c>
      <c r="OX1231">
        <v>11400</v>
      </c>
      <c r="OY1231">
        <v>10400</v>
      </c>
      <c r="OZ1231">
        <v>6918.92</v>
      </c>
      <c r="PA1231">
        <v>7333.33</v>
      </c>
      <c r="PB1231">
        <v>5357.14</v>
      </c>
      <c r="PC1231">
        <v>12800</v>
      </c>
      <c r="PD1231">
        <v>150500</v>
      </c>
      <c r="PE1231">
        <v>24700</v>
      </c>
      <c r="PF1231">
        <v>1246.1500000000001</v>
      </c>
      <c r="PG1231">
        <v>25000</v>
      </c>
      <c r="PH1231">
        <v>7668.54</v>
      </c>
      <c r="PI1231">
        <v>4800</v>
      </c>
      <c r="PJ1231">
        <v>35700</v>
      </c>
      <c r="PK1231">
        <v>2562.14</v>
      </c>
      <c r="PL1231">
        <v>25583.33</v>
      </c>
      <c r="PM1231">
        <v>4900</v>
      </c>
      <c r="PN1231">
        <v>3400</v>
      </c>
      <c r="PO1231">
        <v>6900</v>
      </c>
      <c r="PP1231">
        <v>18000</v>
      </c>
      <c r="PQ1231">
        <v>3900</v>
      </c>
      <c r="PR1231">
        <v>23246.81</v>
      </c>
      <c r="PS1231">
        <v>5900</v>
      </c>
      <c r="PT1231">
        <v>2900</v>
      </c>
      <c r="PU1231">
        <v>13461.54</v>
      </c>
      <c r="PV1231">
        <v>5402.98</v>
      </c>
      <c r="PW1231">
        <v>8400</v>
      </c>
      <c r="PX1231">
        <v>8100</v>
      </c>
      <c r="PY1231">
        <v>27500</v>
      </c>
      <c r="PZ1231">
        <v>14400</v>
      </c>
      <c r="QA1231">
        <v>8300</v>
      </c>
      <c r="QB1231">
        <v>5400</v>
      </c>
      <c r="QC1231">
        <v>13500</v>
      </c>
      <c r="QD1231">
        <v>8000</v>
      </c>
      <c r="QE1231">
        <v>10243.040000000001</v>
      </c>
      <c r="QF1231">
        <v>13333.33</v>
      </c>
      <c r="QG1231">
        <v>13839.28</v>
      </c>
      <c r="QH1231">
        <v>21800</v>
      </c>
      <c r="QI1231">
        <v>11284.4</v>
      </c>
      <c r="QJ1231">
        <v>9888.09</v>
      </c>
      <c r="QK1231">
        <v>11900</v>
      </c>
      <c r="QL1231">
        <v>2100</v>
      </c>
      <c r="QM1231">
        <v>9800</v>
      </c>
      <c r="QN1231">
        <v>25835.72</v>
      </c>
      <c r="QO1231">
        <v>14705.87</v>
      </c>
      <c r="QP1231">
        <v>10200</v>
      </c>
      <c r="QQ1231">
        <v>25000</v>
      </c>
      <c r="QR1231">
        <v>12800</v>
      </c>
      <c r="QS1231">
        <v>9050.86</v>
      </c>
      <c r="QT1231" t="s">
        <v>1267</v>
      </c>
      <c r="QU1231">
        <v>9300</v>
      </c>
      <c r="QV1231">
        <v>2700</v>
      </c>
      <c r="QW1231">
        <v>2400</v>
      </c>
      <c r="QX1231">
        <v>64500</v>
      </c>
      <c r="QY1231">
        <v>10000</v>
      </c>
      <c r="QZ1231">
        <v>5619.04</v>
      </c>
      <c r="RA1231">
        <v>12500</v>
      </c>
      <c r="RB1231">
        <v>20900</v>
      </c>
      <c r="RC1231">
        <v>10576.88</v>
      </c>
      <c r="RD1231">
        <v>13826.08</v>
      </c>
      <c r="RE1231">
        <v>1600</v>
      </c>
      <c r="RF1231">
        <v>2200</v>
      </c>
      <c r="RG1231">
        <v>9000</v>
      </c>
      <c r="RH1231">
        <v>14800</v>
      </c>
      <c r="RI1231">
        <v>10000</v>
      </c>
      <c r="RJ1231">
        <v>4064.24</v>
      </c>
      <c r="RK1231">
        <v>900</v>
      </c>
      <c r="RL1231">
        <v>7870.34</v>
      </c>
      <c r="RM1231">
        <v>7700</v>
      </c>
      <c r="RN1231">
        <v>16654.23</v>
      </c>
      <c r="RO1231">
        <v>8227.85</v>
      </c>
      <c r="RP1231">
        <v>6200</v>
      </c>
      <c r="RQ1231">
        <v>10204.08</v>
      </c>
      <c r="RR1231">
        <v>9000</v>
      </c>
      <c r="RS1231">
        <v>2500</v>
      </c>
      <c r="RT1231">
        <v>2600</v>
      </c>
      <c r="RU1231">
        <v>8700</v>
      </c>
      <c r="RV1231">
        <v>67846.13</v>
      </c>
      <c r="RW1231">
        <v>10100</v>
      </c>
      <c r="RX1231">
        <v>8100</v>
      </c>
      <c r="RY1231">
        <v>9900</v>
      </c>
      <c r="RZ1231">
        <v>10100</v>
      </c>
      <c r="SA1231">
        <v>13636.36</v>
      </c>
      <c r="SB1231">
        <v>12366.55</v>
      </c>
      <c r="SC1231">
        <v>18000</v>
      </c>
      <c r="SD1231">
        <v>15300</v>
      </c>
      <c r="SE1231">
        <v>12000</v>
      </c>
      <c r="SF1231">
        <v>12600</v>
      </c>
      <c r="SG1231">
        <v>1880.92</v>
      </c>
      <c r="SH1231">
        <v>5300</v>
      </c>
      <c r="SI1231">
        <v>17636.34</v>
      </c>
      <c r="SJ1231">
        <v>11000</v>
      </c>
      <c r="SK1231">
        <v>14942.2</v>
      </c>
      <c r="SL1231">
        <v>8982.09</v>
      </c>
      <c r="SM1231">
        <v>2500</v>
      </c>
      <c r="SN1231">
        <v>48100</v>
      </c>
      <c r="SO1231">
        <v>17900</v>
      </c>
      <c r="SP1231">
        <v>15800</v>
      </c>
      <c r="SQ1231">
        <v>2530.36</v>
      </c>
      <c r="SR1231">
        <v>12916.66</v>
      </c>
      <c r="SS1231">
        <v>6791.67</v>
      </c>
      <c r="ST1231">
        <v>7181.81</v>
      </c>
      <c r="SU1231">
        <v>10000</v>
      </c>
      <c r="SV1231">
        <v>9300</v>
      </c>
      <c r="SW1231">
        <v>3600</v>
      </c>
      <c r="SX1231">
        <v>14000</v>
      </c>
      <c r="SY1231">
        <v>17800</v>
      </c>
      <c r="SZ1231">
        <v>6000.03</v>
      </c>
      <c r="TA1231">
        <v>2300</v>
      </c>
      <c r="TB1231">
        <v>26153.84</v>
      </c>
      <c r="TC1231">
        <v>25000</v>
      </c>
      <c r="TD1231">
        <v>4500</v>
      </c>
      <c r="TE1231">
        <v>59800</v>
      </c>
      <c r="TF1231">
        <v>13090.91</v>
      </c>
      <c r="TG1231">
        <v>9000</v>
      </c>
      <c r="TH1231">
        <v>6752.2</v>
      </c>
      <c r="TI1231">
        <v>12200</v>
      </c>
      <c r="TJ1231">
        <v>3600</v>
      </c>
      <c r="TK1231">
        <v>6323.4</v>
      </c>
      <c r="TL1231">
        <v>23500</v>
      </c>
      <c r="TM1231">
        <v>8700</v>
      </c>
      <c r="TN1231">
        <v>20636.36</v>
      </c>
      <c r="TO1231">
        <v>15281.73</v>
      </c>
      <c r="TP1231" t="s">
        <v>1267</v>
      </c>
      <c r="TQ1231" t="s">
        <v>1267</v>
      </c>
      <c r="TR1231" t="s">
        <v>1267</v>
      </c>
      <c r="TS1231" t="s">
        <v>1267</v>
      </c>
      <c r="TT1231" t="s">
        <v>1267</v>
      </c>
      <c r="TU1231" t="s">
        <v>1267</v>
      </c>
      <c r="TV1231" t="s">
        <v>1267</v>
      </c>
      <c r="TW1231" t="s">
        <v>1267</v>
      </c>
      <c r="TX1231" t="s">
        <v>1267</v>
      </c>
      <c r="TY1231" t="s">
        <v>1267</v>
      </c>
      <c r="TZ1231" t="s">
        <v>1267</v>
      </c>
      <c r="UA1231" t="s">
        <v>1267</v>
      </c>
      <c r="UB1231" t="s">
        <v>1267</v>
      </c>
      <c r="UC1231" t="s">
        <v>1267</v>
      </c>
      <c r="UD1231" t="s">
        <v>1267</v>
      </c>
      <c r="UE1231" t="s">
        <v>1267</v>
      </c>
      <c r="UF1231" t="s">
        <v>1267</v>
      </c>
      <c r="UG1231" t="s">
        <v>1267</v>
      </c>
      <c r="UH1231" t="s">
        <v>1267</v>
      </c>
      <c r="UI1231" t="s">
        <v>1267</v>
      </c>
      <c r="UJ1231" t="s">
        <v>1267</v>
      </c>
      <c r="UK1231" t="s">
        <v>1267</v>
      </c>
      <c r="UL1231" t="s">
        <v>1267</v>
      </c>
      <c r="UM1231" t="s">
        <v>1267</v>
      </c>
      <c r="UN1231" t="s">
        <v>1267</v>
      </c>
      <c r="UO1231" t="s">
        <v>1267</v>
      </c>
      <c r="UP1231">
        <v>21098.41</v>
      </c>
      <c r="UQ1231">
        <v>9100</v>
      </c>
      <c r="UR1231">
        <v>10884.95</v>
      </c>
      <c r="US1231">
        <v>46600</v>
      </c>
      <c r="UT1231">
        <v>30715.24</v>
      </c>
      <c r="UU1231">
        <v>7445.85</v>
      </c>
      <c r="UV1231">
        <v>7700</v>
      </c>
      <c r="UW1231">
        <v>19104.75</v>
      </c>
      <c r="UX1231">
        <v>5100</v>
      </c>
      <c r="UY1231">
        <v>9100</v>
      </c>
      <c r="UZ1231">
        <v>26000</v>
      </c>
      <c r="VA1231">
        <v>16800</v>
      </c>
      <c r="VB1231">
        <v>7400</v>
      </c>
      <c r="VC1231">
        <v>13300</v>
      </c>
      <c r="VD1231">
        <v>12962.96</v>
      </c>
      <c r="VE1231">
        <v>21304.35</v>
      </c>
      <c r="VF1231">
        <v>25249.99</v>
      </c>
      <c r="VG1231">
        <v>8809</v>
      </c>
      <c r="VH1231">
        <v>19500</v>
      </c>
      <c r="VI1231">
        <v>13400</v>
      </c>
      <c r="VJ1231">
        <v>27800</v>
      </c>
      <c r="VK1231">
        <v>39100</v>
      </c>
      <c r="VL1231">
        <v>16700</v>
      </c>
      <c r="VM1231">
        <v>36400</v>
      </c>
      <c r="VN1231">
        <v>10000</v>
      </c>
      <c r="VO1231">
        <v>13500</v>
      </c>
      <c r="VP1231">
        <v>33000</v>
      </c>
      <c r="VQ1231">
        <v>13700</v>
      </c>
      <c r="VR1231">
        <v>87400</v>
      </c>
      <c r="VS1231">
        <v>22400</v>
      </c>
      <c r="VT1231">
        <v>14024.05</v>
      </c>
      <c r="VU1231">
        <v>10300</v>
      </c>
      <c r="VV1231">
        <v>2900</v>
      </c>
      <c r="VW1231">
        <v>19300</v>
      </c>
      <c r="VX1231">
        <v>5600</v>
      </c>
      <c r="VY1231">
        <v>33000</v>
      </c>
      <c r="VZ1231">
        <v>19500</v>
      </c>
      <c r="WA1231">
        <v>5800</v>
      </c>
      <c r="WB1231">
        <v>31000</v>
      </c>
      <c r="WC1231">
        <v>6600</v>
      </c>
      <c r="WD1231">
        <v>11900</v>
      </c>
      <c r="WE1231">
        <v>99000</v>
      </c>
      <c r="WF1231">
        <v>7363.63</v>
      </c>
      <c r="WG1231">
        <v>8183.46</v>
      </c>
      <c r="WH1231">
        <v>7442.11</v>
      </c>
      <c r="WI1231">
        <v>5000</v>
      </c>
      <c r="WJ1231">
        <v>104569.7</v>
      </c>
      <c r="WK1231">
        <v>22000</v>
      </c>
      <c r="WL1231">
        <v>8250</v>
      </c>
      <c r="WM1231">
        <v>19000</v>
      </c>
      <c r="WN1231">
        <v>11295.7</v>
      </c>
      <c r="WO1231">
        <v>18224.3</v>
      </c>
      <c r="WP1231">
        <v>36000</v>
      </c>
      <c r="WQ1231">
        <v>3307.38</v>
      </c>
      <c r="WR1231">
        <v>12900</v>
      </c>
      <c r="WS1231">
        <v>8037.38</v>
      </c>
      <c r="WT1231">
        <v>2100</v>
      </c>
      <c r="WU1231">
        <v>14747.47</v>
      </c>
      <c r="WV1231">
        <v>7400</v>
      </c>
      <c r="WW1231">
        <v>5982.14</v>
      </c>
      <c r="WX1231">
        <v>4368.93</v>
      </c>
      <c r="WY1231">
        <v>37000</v>
      </c>
      <c r="WZ1231">
        <v>27083.23</v>
      </c>
      <c r="XA1231">
        <v>10000</v>
      </c>
      <c r="XB1231">
        <v>16300</v>
      </c>
      <c r="XC1231">
        <v>23000</v>
      </c>
      <c r="XD1231">
        <v>11101.69</v>
      </c>
      <c r="XE1231">
        <v>9300</v>
      </c>
      <c r="XF1231">
        <v>7000</v>
      </c>
      <c r="XG1231">
        <v>1600</v>
      </c>
      <c r="XH1231">
        <v>7500</v>
      </c>
      <c r="XI1231">
        <v>37878.839999999997</v>
      </c>
      <c r="XJ1231">
        <v>13800</v>
      </c>
      <c r="XK1231">
        <v>5900</v>
      </c>
      <c r="XL1231">
        <v>29300</v>
      </c>
      <c r="XM1231">
        <v>11000</v>
      </c>
      <c r="XN1231">
        <v>20500</v>
      </c>
      <c r="XO1231">
        <v>19900</v>
      </c>
      <c r="XP1231">
        <v>15193.17</v>
      </c>
      <c r="XQ1231">
        <v>8100</v>
      </c>
      <c r="XR1231">
        <v>8666.6299999999992</v>
      </c>
      <c r="XS1231">
        <v>15800</v>
      </c>
      <c r="XT1231">
        <v>8000</v>
      </c>
      <c r="XU1231">
        <v>14600</v>
      </c>
      <c r="XV1231">
        <v>28395.07</v>
      </c>
      <c r="XW1231">
        <v>5800</v>
      </c>
      <c r="XX1231">
        <v>46000</v>
      </c>
      <c r="XY1231">
        <v>54411.69</v>
      </c>
      <c r="XZ1231">
        <v>6400</v>
      </c>
      <c r="YA1231">
        <v>17487.27</v>
      </c>
      <c r="YB1231">
        <v>4619.13</v>
      </c>
      <c r="YC1231">
        <v>3000</v>
      </c>
      <c r="YD1231">
        <v>5400</v>
      </c>
      <c r="YE1231">
        <v>9600</v>
      </c>
      <c r="YF1231">
        <v>4500</v>
      </c>
      <c r="YG1231">
        <v>3900</v>
      </c>
      <c r="YH1231">
        <v>16342.47</v>
      </c>
      <c r="YI1231">
        <v>18500</v>
      </c>
      <c r="YJ1231">
        <v>7524.58</v>
      </c>
      <c r="YK1231">
        <v>2900</v>
      </c>
      <c r="YL1231">
        <v>10738.24</v>
      </c>
      <c r="YM1231">
        <v>6300</v>
      </c>
      <c r="YN1231">
        <v>44121.18</v>
      </c>
      <c r="YO1231">
        <v>15100</v>
      </c>
      <c r="YP1231">
        <v>9000</v>
      </c>
      <c r="YQ1231">
        <v>18500</v>
      </c>
      <c r="YR1231">
        <v>5300</v>
      </c>
      <c r="YS1231">
        <v>14400</v>
      </c>
      <c r="YT1231">
        <v>11800</v>
      </c>
      <c r="YU1231">
        <v>8385.1200000000008</v>
      </c>
      <c r="YV1231">
        <v>12000</v>
      </c>
      <c r="YW1231">
        <v>42257.120000000003</v>
      </c>
      <c r="YX1231">
        <v>9700</v>
      </c>
      <c r="YY1231">
        <v>19600</v>
      </c>
      <c r="YZ1231">
        <v>11600</v>
      </c>
      <c r="ZA1231">
        <v>29812.48</v>
      </c>
      <c r="ZB1231">
        <v>10816.67</v>
      </c>
      <c r="ZC1231">
        <v>47300</v>
      </c>
      <c r="ZD1231">
        <v>7200</v>
      </c>
      <c r="ZE1231">
        <v>6300</v>
      </c>
      <c r="ZF1231">
        <v>49000</v>
      </c>
      <c r="ZG1231">
        <v>14400</v>
      </c>
      <c r="ZH1231">
        <v>14000</v>
      </c>
      <c r="ZI1231">
        <v>2800</v>
      </c>
      <c r="ZJ1231">
        <v>6041.29</v>
      </c>
      <c r="ZK1231">
        <v>3750</v>
      </c>
      <c r="ZL1231">
        <v>4700</v>
      </c>
      <c r="ZM1231">
        <v>15400</v>
      </c>
      <c r="ZN1231">
        <v>12900</v>
      </c>
      <c r="ZO1231">
        <v>25000</v>
      </c>
      <c r="ZP1231">
        <v>8800</v>
      </c>
      <c r="ZQ1231">
        <v>19200</v>
      </c>
      <c r="ZR1231">
        <v>8800</v>
      </c>
      <c r="ZS1231">
        <v>17400</v>
      </c>
      <c r="ZT1231">
        <v>74000</v>
      </c>
      <c r="ZU1231">
        <v>10800</v>
      </c>
      <c r="ZV1231">
        <v>4622.34</v>
      </c>
      <c r="ZW1231">
        <v>59900</v>
      </c>
      <c r="ZX1231">
        <v>30200</v>
      </c>
      <c r="ZY1231">
        <v>47900</v>
      </c>
      <c r="ZZ1231">
        <v>11772.73</v>
      </c>
      <c r="AAA1231">
        <v>8944.61</v>
      </c>
      <c r="AAB1231">
        <v>10008.11</v>
      </c>
      <c r="AAC1231">
        <v>7400</v>
      </c>
      <c r="AAD1231">
        <v>11400</v>
      </c>
      <c r="AAE1231">
        <v>30434.78</v>
      </c>
      <c r="AAF1231">
        <v>16300</v>
      </c>
      <c r="AAG1231">
        <v>5700</v>
      </c>
      <c r="AAH1231">
        <v>57636.36</v>
      </c>
      <c r="AAI1231">
        <v>19923.080000000002</v>
      </c>
      <c r="AAJ1231">
        <v>3000</v>
      </c>
      <c r="AAK1231">
        <v>17230.75</v>
      </c>
      <c r="AAL1231">
        <v>9523.7999999999993</v>
      </c>
      <c r="AAM1231">
        <v>25957.88</v>
      </c>
      <c r="AAN1231">
        <v>37500</v>
      </c>
      <c r="AAO1231">
        <v>3500</v>
      </c>
      <c r="AAP1231">
        <v>2900</v>
      </c>
      <c r="AAQ1231">
        <v>7523.8</v>
      </c>
      <c r="AAR1231">
        <v>7655.14</v>
      </c>
      <c r="AAS1231">
        <v>11000</v>
      </c>
      <c r="AAT1231">
        <v>13399.99</v>
      </c>
      <c r="AAU1231">
        <v>41500</v>
      </c>
      <c r="AAV1231">
        <v>38754.32</v>
      </c>
      <c r="AAW1231">
        <v>4200</v>
      </c>
      <c r="AAX1231">
        <v>2793.11</v>
      </c>
      <c r="AAY1231">
        <v>16500</v>
      </c>
      <c r="AAZ1231">
        <v>25000</v>
      </c>
      <c r="ABA1231">
        <v>35714.28</v>
      </c>
      <c r="ABB1231">
        <v>22000</v>
      </c>
      <c r="ABC1231">
        <v>15800</v>
      </c>
      <c r="ABD1231">
        <v>5000</v>
      </c>
      <c r="ABE1231">
        <v>2100</v>
      </c>
      <c r="ABF1231">
        <v>9545.4500000000007</v>
      </c>
    </row>
    <row r="1232" spans="1:734" x14ac:dyDescent="0.25">
      <c r="A1232" s="2">
        <v>43210</v>
      </c>
      <c r="B1232">
        <v>20883.34</v>
      </c>
      <c r="C1232">
        <v>10769.23</v>
      </c>
      <c r="D1232">
        <v>9000</v>
      </c>
      <c r="E1232">
        <v>2220</v>
      </c>
      <c r="F1232">
        <v>4990</v>
      </c>
      <c r="G1232">
        <v>14000</v>
      </c>
      <c r="H1232">
        <v>2400</v>
      </c>
      <c r="I1232">
        <v>10200</v>
      </c>
      <c r="J1232">
        <v>15700</v>
      </c>
      <c r="K1232">
        <v>50200</v>
      </c>
      <c r="L1232">
        <v>52600.24</v>
      </c>
      <c r="M1232">
        <v>56100</v>
      </c>
      <c r="N1232">
        <v>3009.52</v>
      </c>
      <c r="O1232">
        <v>19019.22</v>
      </c>
      <c r="P1232">
        <v>6510</v>
      </c>
      <c r="Q1232">
        <v>3490</v>
      </c>
      <c r="R1232" t="s">
        <v>1267</v>
      </c>
      <c r="S1232">
        <v>6999.99</v>
      </c>
      <c r="T1232">
        <v>4623.58</v>
      </c>
      <c r="U1232">
        <v>18008.66</v>
      </c>
      <c r="V1232">
        <v>11040.48</v>
      </c>
      <c r="W1232">
        <v>20300</v>
      </c>
      <c r="X1232">
        <v>13885.37</v>
      </c>
      <c r="Y1232">
        <v>10850</v>
      </c>
      <c r="Z1232">
        <v>31000</v>
      </c>
      <c r="AA1232">
        <v>2060</v>
      </c>
      <c r="AB1232">
        <v>21296.29</v>
      </c>
      <c r="AC1232">
        <v>3600</v>
      </c>
      <c r="AD1232">
        <v>4330</v>
      </c>
      <c r="AE1232">
        <v>22100</v>
      </c>
      <c r="AF1232">
        <v>31590.91</v>
      </c>
      <c r="AG1232">
        <v>10217.040000000001</v>
      </c>
      <c r="AH1232">
        <v>9895.2800000000007</v>
      </c>
      <c r="AI1232">
        <v>58000</v>
      </c>
      <c r="AJ1232">
        <v>2230</v>
      </c>
      <c r="AK1232">
        <v>22000</v>
      </c>
      <c r="AL1232">
        <v>9454.77</v>
      </c>
      <c r="AM1232">
        <v>2977.4</v>
      </c>
      <c r="AN1232">
        <v>24500</v>
      </c>
      <c r="AO1232">
        <v>16620.37</v>
      </c>
      <c r="AP1232">
        <v>16000</v>
      </c>
      <c r="AQ1232">
        <v>24000</v>
      </c>
      <c r="AR1232">
        <v>28000</v>
      </c>
      <c r="AS1232">
        <v>16500</v>
      </c>
      <c r="AT1232">
        <v>11300</v>
      </c>
      <c r="AU1232">
        <v>12177.58</v>
      </c>
      <c r="AV1232">
        <v>150000</v>
      </c>
      <c r="AW1232">
        <v>3526.79</v>
      </c>
      <c r="AX1232">
        <v>13700</v>
      </c>
      <c r="AY1232">
        <v>11699.6</v>
      </c>
      <c r="AZ1232">
        <v>12165.92</v>
      </c>
      <c r="BA1232">
        <v>4170</v>
      </c>
      <c r="BB1232">
        <v>45087.37</v>
      </c>
      <c r="BC1232">
        <v>2450</v>
      </c>
      <c r="BD1232">
        <v>13314.52</v>
      </c>
      <c r="BE1232">
        <v>23441.02</v>
      </c>
      <c r="BF1232">
        <v>41850</v>
      </c>
      <c r="BG1232">
        <v>14880</v>
      </c>
      <c r="BH1232">
        <v>31500</v>
      </c>
      <c r="BI1232">
        <v>5160.84</v>
      </c>
      <c r="BJ1232">
        <v>13594.43</v>
      </c>
      <c r="BK1232">
        <v>28600</v>
      </c>
      <c r="BL1232">
        <v>10000</v>
      </c>
      <c r="BM1232">
        <v>3273.5</v>
      </c>
      <c r="BN1232">
        <v>11329.93</v>
      </c>
      <c r="BO1232">
        <v>51000</v>
      </c>
      <c r="BP1232">
        <v>134000</v>
      </c>
      <c r="BQ1232">
        <v>2960</v>
      </c>
      <c r="BR1232">
        <v>15851.38</v>
      </c>
      <c r="BS1232">
        <v>22500</v>
      </c>
      <c r="BT1232">
        <v>12134.67</v>
      </c>
      <c r="BU1232">
        <v>8510</v>
      </c>
      <c r="BV1232">
        <v>7260</v>
      </c>
      <c r="BW1232">
        <v>6002.89</v>
      </c>
      <c r="BX1232">
        <v>27839.45</v>
      </c>
      <c r="BY1232">
        <v>5272.72</v>
      </c>
      <c r="BZ1232">
        <v>5672.72</v>
      </c>
      <c r="CA1232">
        <v>31366.79</v>
      </c>
      <c r="CB1232">
        <v>31200</v>
      </c>
      <c r="CC1232">
        <v>19431.71</v>
      </c>
      <c r="CD1232">
        <v>25525</v>
      </c>
      <c r="CE1232">
        <v>9938.5499999999993</v>
      </c>
      <c r="CF1232">
        <v>33375.54</v>
      </c>
      <c r="CG1232">
        <v>5900</v>
      </c>
      <c r="CH1232">
        <v>4140</v>
      </c>
      <c r="CI1232">
        <v>12800</v>
      </c>
      <c r="CJ1232">
        <v>57500</v>
      </c>
      <c r="CK1232">
        <v>97900</v>
      </c>
      <c r="CL1232">
        <v>8451.85</v>
      </c>
      <c r="CM1232">
        <v>14380.17</v>
      </c>
      <c r="CN1232">
        <v>10912.84</v>
      </c>
      <c r="CO1232">
        <v>39400</v>
      </c>
      <c r="CP1232">
        <v>12450</v>
      </c>
      <c r="CQ1232">
        <v>19403.96</v>
      </c>
      <c r="CR1232">
        <v>10650</v>
      </c>
      <c r="CS1232">
        <v>10328.120000000001</v>
      </c>
      <c r="CT1232">
        <v>8840</v>
      </c>
      <c r="CU1232">
        <v>4280.2299999999996</v>
      </c>
      <c r="CV1232">
        <v>7888.89</v>
      </c>
      <c r="CW1232">
        <v>16473.98</v>
      </c>
      <c r="CX1232">
        <v>16750</v>
      </c>
      <c r="CY1232">
        <v>32450</v>
      </c>
      <c r="CZ1232">
        <v>11668.87</v>
      </c>
      <c r="DA1232">
        <v>11462.44</v>
      </c>
      <c r="DB1232">
        <v>13471.19</v>
      </c>
      <c r="DC1232">
        <v>23700</v>
      </c>
      <c r="DD1232">
        <v>20303.7</v>
      </c>
      <c r="DE1232">
        <v>100429.1</v>
      </c>
      <c r="DF1232">
        <v>11000</v>
      </c>
      <c r="DG1232">
        <v>6244.08</v>
      </c>
      <c r="DH1232">
        <v>20059.900000000001</v>
      </c>
      <c r="DI1232">
        <v>16500</v>
      </c>
      <c r="DJ1232">
        <v>13846.18</v>
      </c>
      <c r="DK1232">
        <v>13367.08</v>
      </c>
      <c r="DL1232">
        <v>26500</v>
      </c>
      <c r="DM1232">
        <v>7136.75</v>
      </c>
      <c r="DN1232">
        <v>10278.68</v>
      </c>
      <c r="DO1232">
        <v>2922.32</v>
      </c>
      <c r="DP1232">
        <v>5000</v>
      </c>
      <c r="DQ1232">
        <v>20100.75</v>
      </c>
      <c r="DR1232">
        <v>25675.65</v>
      </c>
      <c r="DS1232">
        <v>117900</v>
      </c>
      <c r="DT1232">
        <v>14615.36</v>
      </c>
      <c r="DU1232">
        <v>222000</v>
      </c>
      <c r="DV1232">
        <v>38830.120000000003</v>
      </c>
      <c r="DW1232">
        <v>9750.81</v>
      </c>
      <c r="DX1232">
        <v>26000.12</v>
      </c>
      <c r="DY1232">
        <v>8734.2000000000007</v>
      </c>
      <c r="DZ1232">
        <v>33986.01</v>
      </c>
      <c r="EA1232">
        <v>163082.70000000001</v>
      </c>
      <c r="EB1232">
        <v>8830.0400000000009</v>
      </c>
      <c r="EC1232">
        <v>69400</v>
      </c>
      <c r="ED1232">
        <v>9591.32</v>
      </c>
      <c r="EE1232">
        <v>30900</v>
      </c>
      <c r="EF1232">
        <v>8900.98</v>
      </c>
      <c r="EG1232">
        <v>8407.5300000000007</v>
      </c>
      <c r="EH1232">
        <v>3721.13</v>
      </c>
      <c r="EI1232">
        <v>19000</v>
      </c>
      <c r="EJ1232">
        <v>42900</v>
      </c>
      <c r="EK1232">
        <v>12355.69</v>
      </c>
      <c r="EL1232">
        <v>12374.96</v>
      </c>
      <c r="EM1232">
        <v>29942.98</v>
      </c>
      <c r="EN1232">
        <v>21000</v>
      </c>
      <c r="EO1232">
        <v>101081.1</v>
      </c>
      <c r="EP1232">
        <v>23500</v>
      </c>
      <c r="EQ1232">
        <v>14007.7</v>
      </c>
      <c r="ER1232">
        <v>34950</v>
      </c>
      <c r="ES1232">
        <v>12150.23</v>
      </c>
      <c r="ET1232">
        <v>10294.44</v>
      </c>
      <c r="EU1232">
        <v>10120.98</v>
      </c>
      <c r="EV1232">
        <v>10864.25</v>
      </c>
      <c r="EW1232">
        <v>16919.900000000001</v>
      </c>
      <c r="EX1232">
        <v>14600</v>
      </c>
      <c r="EY1232">
        <v>14285.71</v>
      </c>
      <c r="EZ1232">
        <v>25600</v>
      </c>
      <c r="FA1232" t="s">
        <v>1267</v>
      </c>
      <c r="FB1232">
        <v>10700</v>
      </c>
      <c r="FC1232" t="s">
        <v>1267</v>
      </c>
      <c r="FD1232" t="s">
        <v>1267</v>
      </c>
      <c r="FE1232" t="s">
        <v>1267</v>
      </c>
      <c r="FF1232" t="s">
        <v>1267</v>
      </c>
      <c r="FG1232" t="s">
        <v>1267</v>
      </c>
      <c r="FH1232" t="s">
        <v>1267</v>
      </c>
      <c r="FI1232" t="s">
        <v>1267</v>
      </c>
      <c r="FJ1232" t="s">
        <v>1267</v>
      </c>
      <c r="FK1232" t="s">
        <v>1267</v>
      </c>
      <c r="FL1232" t="s">
        <v>1267</v>
      </c>
      <c r="FM1232" t="s">
        <v>1267</v>
      </c>
      <c r="FN1232" t="s">
        <v>1267</v>
      </c>
      <c r="FO1232" t="s">
        <v>1267</v>
      </c>
      <c r="FP1232" t="s">
        <v>1267</v>
      </c>
      <c r="FQ1232" t="s">
        <v>1267</v>
      </c>
      <c r="FR1232" t="s">
        <v>1267</v>
      </c>
      <c r="FS1232" t="s">
        <v>1267</v>
      </c>
      <c r="FT1232" t="s">
        <v>1267</v>
      </c>
      <c r="FU1232" t="s">
        <v>1267</v>
      </c>
      <c r="FV1232" t="s">
        <v>1267</v>
      </c>
      <c r="FW1232" t="s">
        <v>1267</v>
      </c>
      <c r="FX1232" t="s">
        <v>1267</v>
      </c>
      <c r="FY1232" t="s">
        <v>1267</v>
      </c>
      <c r="FZ1232" t="s">
        <v>1267</v>
      </c>
      <c r="GA1232" t="s">
        <v>1267</v>
      </c>
      <c r="GB1232" t="s">
        <v>1267</v>
      </c>
      <c r="GC1232" t="s">
        <v>1267</v>
      </c>
      <c r="GD1232" t="s">
        <v>1267</v>
      </c>
      <c r="GE1232" t="s">
        <v>1267</v>
      </c>
      <c r="GF1232" t="s">
        <v>1267</v>
      </c>
      <c r="GG1232" t="s">
        <v>1267</v>
      </c>
      <c r="GH1232" t="s">
        <v>1267</v>
      </c>
      <c r="GI1232" t="s">
        <v>1267</v>
      </c>
      <c r="GJ1232" t="s">
        <v>1267</v>
      </c>
      <c r="GK1232" t="s">
        <v>1267</v>
      </c>
      <c r="GL1232" t="s">
        <v>1267</v>
      </c>
      <c r="GM1232" t="s">
        <v>1267</v>
      </c>
      <c r="GN1232" t="s">
        <v>1267</v>
      </c>
      <c r="GO1232" t="s">
        <v>1267</v>
      </c>
      <c r="GP1232">
        <v>15379.78</v>
      </c>
      <c r="GQ1232">
        <v>17875.580000000002</v>
      </c>
      <c r="GR1232">
        <v>5571.83</v>
      </c>
      <c r="GS1232">
        <v>21967.43</v>
      </c>
      <c r="GT1232">
        <v>65999.94</v>
      </c>
      <c r="GU1232">
        <v>8857.98</v>
      </c>
      <c r="GV1232">
        <v>28231.4</v>
      </c>
      <c r="GW1232">
        <v>39183.67</v>
      </c>
      <c r="GX1232">
        <v>9664.41</v>
      </c>
      <c r="GY1232">
        <v>23313.05</v>
      </c>
      <c r="GZ1232">
        <v>17739.12</v>
      </c>
      <c r="HA1232">
        <v>25500</v>
      </c>
      <c r="HB1232">
        <v>11739.2</v>
      </c>
      <c r="HC1232">
        <v>7083.81</v>
      </c>
      <c r="HD1232">
        <v>14089.48</v>
      </c>
      <c r="HE1232">
        <v>38900</v>
      </c>
      <c r="HF1232">
        <v>18100</v>
      </c>
      <c r="HG1232">
        <v>13200</v>
      </c>
      <c r="HH1232">
        <v>61300</v>
      </c>
      <c r="HI1232">
        <v>59900</v>
      </c>
      <c r="HJ1232">
        <v>24700</v>
      </c>
      <c r="HK1232">
        <v>16365.75</v>
      </c>
      <c r="HL1232">
        <v>6513.13</v>
      </c>
      <c r="HM1232">
        <v>18800</v>
      </c>
      <c r="HN1232">
        <v>15450</v>
      </c>
      <c r="HO1232">
        <v>16316.98</v>
      </c>
      <c r="HP1232">
        <v>67600</v>
      </c>
      <c r="HQ1232">
        <v>75500</v>
      </c>
      <c r="HR1232">
        <v>28650</v>
      </c>
      <c r="HS1232">
        <v>19004.5</v>
      </c>
      <c r="HT1232">
        <v>16400</v>
      </c>
      <c r="HU1232">
        <v>9700</v>
      </c>
      <c r="HV1232">
        <v>5190.07</v>
      </c>
      <c r="HW1232">
        <v>3375.12</v>
      </c>
      <c r="HX1232">
        <v>32000</v>
      </c>
      <c r="HY1232">
        <v>33909.089999999997</v>
      </c>
      <c r="HZ1232">
        <v>9120</v>
      </c>
      <c r="IA1232">
        <v>16100</v>
      </c>
      <c r="IB1232">
        <v>32695.64</v>
      </c>
      <c r="IC1232">
        <v>6304.77</v>
      </c>
      <c r="ID1232">
        <v>23500</v>
      </c>
      <c r="IE1232">
        <v>6828.75</v>
      </c>
      <c r="IF1232">
        <v>68000</v>
      </c>
      <c r="IG1232">
        <v>9965.86</v>
      </c>
      <c r="IH1232">
        <v>17724.32</v>
      </c>
      <c r="II1232">
        <v>129166.1</v>
      </c>
      <c r="IJ1232">
        <v>16300</v>
      </c>
      <c r="IK1232">
        <v>32000</v>
      </c>
      <c r="IL1232">
        <v>29000</v>
      </c>
      <c r="IM1232">
        <v>15839.54</v>
      </c>
      <c r="IN1232">
        <v>12846.15</v>
      </c>
      <c r="IO1232">
        <v>42140.7</v>
      </c>
      <c r="IP1232">
        <v>26845.68</v>
      </c>
      <c r="IQ1232">
        <v>100461.9</v>
      </c>
      <c r="IR1232">
        <v>13311.04</v>
      </c>
      <c r="IS1232">
        <v>24700</v>
      </c>
      <c r="IT1232">
        <v>12738.46</v>
      </c>
      <c r="IU1232">
        <v>103500</v>
      </c>
      <c r="IV1232">
        <v>23100</v>
      </c>
      <c r="IW1232">
        <v>4993.04</v>
      </c>
      <c r="IX1232">
        <v>16231.98</v>
      </c>
      <c r="IY1232">
        <v>18650</v>
      </c>
      <c r="IZ1232">
        <v>34000</v>
      </c>
      <c r="JA1232">
        <v>2700</v>
      </c>
      <c r="JB1232">
        <v>24833.32</v>
      </c>
      <c r="JC1232">
        <v>5400</v>
      </c>
      <c r="JD1232">
        <v>95652.63</v>
      </c>
      <c r="JE1232">
        <v>109000</v>
      </c>
      <c r="JF1232">
        <v>16324.99</v>
      </c>
      <c r="JG1232">
        <v>12568.86</v>
      </c>
      <c r="JH1232">
        <v>7270</v>
      </c>
      <c r="JI1232">
        <v>44200</v>
      </c>
      <c r="JJ1232">
        <v>14500</v>
      </c>
      <c r="JK1232">
        <v>30535.03</v>
      </c>
      <c r="JL1232">
        <v>36800</v>
      </c>
      <c r="JM1232">
        <v>11000</v>
      </c>
      <c r="JN1232">
        <v>25000</v>
      </c>
      <c r="JO1232">
        <v>27350</v>
      </c>
      <c r="JP1232">
        <v>15400</v>
      </c>
      <c r="JQ1232">
        <v>4227.2700000000004</v>
      </c>
      <c r="JR1232">
        <v>26193.77</v>
      </c>
      <c r="JS1232">
        <v>2013.33</v>
      </c>
      <c r="JT1232">
        <v>29000</v>
      </c>
      <c r="JU1232">
        <v>29850</v>
      </c>
      <c r="JV1232">
        <v>8250</v>
      </c>
      <c r="JW1232">
        <v>9454.5499999999993</v>
      </c>
      <c r="JX1232">
        <v>13550</v>
      </c>
      <c r="JY1232">
        <v>13000</v>
      </c>
      <c r="JZ1232">
        <v>8517.25</v>
      </c>
      <c r="KA1232">
        <v>8710</v>
      </c>
      <c r="KB1232">
        <v>90358.56</v>
      </c>
      <c r="KC1232">
        <v>13650</v>
      </c>
      <c r="KD1232">
        <v>15340.87</v>
      </c>
      <c r="KE1232">
        <v>11821.43</v>
      </c>
      <c r="KF1232">
        <v>6070</v>
      </c>
      <c r="KG1232">
        <v>7800</v>
      </c>
      <c r="KH1232">
        <v>20100</v>
      </c>
      <c r="KI1232">
        <v>33100</v>
      </c>
      <c r="KJ1232">
        <v>5890</v>
      </c>
      <c r="KK1232">
        <v>4614.1499999999996</v>
      </c>
      <c r="KL1232">
        <v>10350</v>
      </c>
      <c r="KM1232">
        <v>16311.12</v>
      </c>
      <c r="KN1232">
        <v>4000</v>
      </c>
      <c r="KO1232">
        <v>10200</v>
      </c>
      <c r="KP1232">
        <v>17200</v>
      </c>
      <c r="KQ1232">
        <v>38899.99</v>
      </c>
      <c r="KR1232">
        <v>25600</v>
      </c>
      <c r="KS1232">
        <v>8922.0400000000009</v>
      </c>
      <c r="KT1232">
        <v>18439.66</v>
      </c>
      <c r="KU1232">
        <v>3910</v>
      </c>
      <c r="KV1232">
        <v>16521.88</v>
      </c>
      <c r="KW1232">
        <v>29300</v>
      </c>
      <c r="KX1232">
        <v>2670</v>
      </c>
      <c r="KY1232">
        <v>16912.5</v>
      </c>
      <c r="KZ1232">
        <v>24600</v>
      </c>
      <c r="LA1232">
        <v>40959.980000000003</v>
      </c>
      <c r="LB1232">
        <v>6230</v>
      </c>
      <c r="LC1232">
        <v>4030</v>
      </c>
      <c r="LD1232">
        <v>13650</v>
      </c>
      <c r="LE1232">
        <v>17347.79</v>
      </c>
      <c r="LF1232">
        <v>35900</v>
      </c>
      <c r="LG1232">
        <v>18250</v>
      </c>
      <c r="LH1232">
        <v>21908.7</v>
      </c>
      <c r="LI1232">
        <v>8402.7800000000007</v>
      </c>
      <c r="LJ1232">
        <v>6765.25</v>
      </c>
      <c r="LK1232">
        <v>89300</v>
      </c>
      <c r="LL1232">
        <v>11061</v>
      </c>
      <c r="LM1232">
        <v>5510</v>
      </c>
      <c r="LN1232">
        <v>42000</v>
      </c>
      <c r="LO1232">
        <v>14687.5</v>
      </c>
      <c r="LP1232">
        <v>64650.36</v>
      </c>
      <c r="LQ1232">
        <v>6769.68</v>
      </c>
      <c r="LR1232">
        <v>26042.44</v>
      </c>
      <c r="LS1232">
        <v>33500</v>
      </c>
      <c r="LT1232">
        <v>99000</v>
      </c>
      <c r="LU1232">
        <v>50156.72</v>
      </c>
      <c r="LV1232">
        <v>25955.01</v>
      </c>
      <c r="LW1232">
        <v>8076.91</v>
      </c>
      <c r="LX1232">
        <v>20507.400000000001</v>
      </c>
      <c r="LY1232">
        <v>9867.3799999999992</v>
      </c>
      <c r="LZ1232">
        <v>13800</v>
      </c>
      <c r="MA1232">
        <v>27816.880000000001</v>
      </c>
      <c r="MB1232">
        <v>25020.01</v>
      </c>
      <c r="MC1232">
        <v>18100</v>
      </c>
      <c r="MD1232">
        <v>12829.97</v>
      </c>
      <c r="ME1232">
        <v>6485.27</v>
      </c>
      <c r="MF1232">
        <v>7995.12</v>
      </c>
      <c r="MG1232">
        <v>8905.64</v>
      </c>
      <c r="MH1232">
        <v>12000</v>
      </c>
      <c r="MI1232">
        <v>3300</v>
      </c>
      <c r="MJ1232">
        <v>7658.3</v>
      </c>
      <c r="MK1232">
        <v>13537.98</v>
      </c>
      <c r="ML1232">
        <v>18233.3</v>
      </c>
      <c r="MM1232">
        <v>14500</v>
      </c>
      <c r="MN1232">
        <v>16727.259999999998</v>
      </c>
      <c r="MO1232">
        <v>12554.23</v>
      </c>
      <c r="MP1232">
        <v>13500</v>
      </c>
      <c r="MQ1232">
        <v>38076.870000000003</v>
      </c>
      <c r="MR1232">
        <v>14892.04</v>
      </c>
      <c r="MS1232">
        <v>80166.63</v>
      </c>
      <c r="MT1232">
        <v>35987.96</v>
      </c>
      <c r="MU1232">
        <v>33037.269999999997</v>
      </c>
      <c r="MV1232">
        <v>11400</v>
      </c>
      <c r="MW1232">
        <v>39000</v>
      </c>
      <c r="MX1232">
        <v>60400</v>
      </c>
      <c r="MY1232">
        <v>45500</v>
      </c>
      <c r="MZ1232">
        <v>8198.0499999999993</v>
      </c>
      <c r="NA1232">
        <v>4773.5200000000004</v>
      </c>
      <c r="NB1232">
        <v>14500</v>
      </c>
      <c r="NC1232">
        <v>29289.89</v>
      </c>
      <c r="ND1232">
        <v>22386.05</v>
      </c>
      <c r="NE1232">
        <v>18159.71</v>
      </c>
      <c r="NF1232">
        <v>6724.21</v>
      </c>
      <c r="NG1232">
        <v>4279.92</v>
      </c>
      <c r="NH1232">
        <v>2496.42</v>
      </c>
      <c r="NI1232">
        <v>147800</v>
      </c>
      <c r="NJ1232">
        <v>11048.27</v>
      </c>
      <c r="NK1232">
        <v>20148.64</v>
      </c>
      <c r="NL1232">
        <v>25826.41</v>
      </c>
      <c r="NM1232">
        <v>10400</v>
      </c>
      <c r="NN1232">
        <v>25500</v>
      </c>
      <c r="NO1232">
        <v>17206.09</v>
      </c>
      <c r="NP1232">
        <v>32250</v>
      </c>
      <c r="NQ1232">
        <v>23583.86</v>
      </c>
      <c r="NR1232">
        <v>67272.56</v>
      </c>
      <c r="NS1232">
        <v>17913.14</v>
      </c>
      <c r="NT1232">
        <v>33400</v>
      </c>
      <c r="NU1232">
        <v>31000</v>
      </c>
      <c r="NV1232">
        <v>9545.44</v>
      </c>
      <c r="NW1232">
        <v>8024.37</v>
      </c>
      <c r="NX1232">
        <v>24900</v>
      </c>
      <c r="NY1232">
        <v>36450</v>
      </c>
      <c r="NZ1232">
        <v>3317.83</v>
      </c>
      <c r="OA1232">
        <v>6782.6</v>
      </c>
      <c r="OB1232">
        <v>14000</v>
      </c>
      <c r="OC1232">
        <v>8508.92</v>
      </c>
      <c r="OD1232">
        <v>9600</v>
      </c>
      <c r="OE1232">
        <v>4000</v>
      </c>
      <c r="OF1232">
        <v>14500</v>
      </c>
      <c r="OG1232">
        <v>26400</v>
      </c>
      <c r="OH1232">
        <v>4600</v>
      </c>
      <c r="OI1232">
        <v>16700</v>
      </c>
      <c r="OJ1232">
        <v>19333.32</v>
      </c>
      <c r="OK1232">
        <v>15600</v>
      </c>
      <c r="OL1232">
        <v>10000</v>
      </c>
      <c r="OM1232">
        <v>16629.62</v>
      </c>
      <c r="ON1232">
        <v>8426.58</v>
      </c>
      <c r="OO1232" t="s">
        <v>1267</v>
      </c>
      <c r="OP1232">
        <v>10500</v>
      </c>
      <c r="OQ1232">
        <v>4958.68</v>
      </c>
      <c r="OR1232">
        <v>4000</v>
      </c>
      <c r="OS1232">
        <v>2600</v>
      </c>
      <c r="OT1232">
        <v>21949.09</v>
      </c>
      <c r="OU1232">
        <v>4200</v>
      </c>
      <c r="OV1232">
        <v>24000</v>
      </c>
      <c r="OW1232">
        <v>4462.83</v>
      </c>
      <c r="OX1232">
        <v>11400</v>
      </c>
      <c r="OY1232">
        <v>10400</v>
      </c>
      <c r="OZ1232">
        <v>6918.92</v>
      </c>
      <c r="PA1232">
        <v>7333.33</v>
      </c>
      <c r="PB1232">
        <v>5285.71</v>
      </c>
      <c r="PC1232">
        <v>12800</v>
      </c>
      <c r="PD1232">
        <v>150500</v>
      </c>
      <c r="PE1232">
        <v>24800</v>
      </c>
      <c r="PF1232">
        <v>1246.1500000000001</v>
      </c>
      <c r="PG1232">
        <v>25000</v>
      </c>
      <c r="PH1232">
        <v>7748.42</v>
      </c>
      <c r="PI1232">
        <v>4800</v>
      </c>
      <c r="PJ1232">
        <v>36400</v>
      </c>
      <c r="PK1232">
        <v>2624.64</v>
      </c>
      <c r="PL1232">
        <v>25583.33</v>
      </c>
      <c r="PM1232">
        <v>4900</v>
      </c>
      <c r="PN1232">
        <v>3400</v>
      </c>
      <c r="PO1232">
        <v>6900</v>
      </c>
      <c r="PP1232">
        <v>18000</v>
      </c>
      <c r="PQ1232">
        <v>4000</v>
      </c>
      <c r="PR1232">
        <v>23246.81</v>
      </c>
      <c r="PS1232">
        <v>6000</v>
      </c>
      <c r="PT1232">
        <v>3100</v>
      </c>
      <c r="PU1232">
        <v>13461.54</v>
      </c>
      <c r="PV1232">
        <v>5573.6</v>
      </c>
      <c r="PW1232">
        <v>7700</v>
      </c>
      <c r="PX1232">
        <v>8100</v>
      </c>
      <c r="PY1232">
        <v>30500</v>
      </c>
      <c r="PZ1232">
        <v>14400</v>
      </c>
      <c r="QA1232">
        <v>8300</v>
      </c>
      <c r="QB1232">
        <v>5200</v>
      </c>
      <c r="QC1232">
        <v>13500</v>
      </c>
      <c r="QD1232">
        <v>8000</v>
      </c>
      <c r="QE1232">
        <v>10243.040000000001</v>
      </c>
      <c r="QF1232">
        <v>14583.33</v>
      </c>
      <c r="QG1232">
        <v>12589.29</v>
      </c>
      <c r="QH1232">
        <v>21400</v>
      </c>
      <c r="QI1232">
        <v>11284.4</v>
      </c>
      <c r="QJ1232">
        <v>10527.9</v>
      </c>
      <c r="QK1232">
        <v>11900</v>
      </c>
      <c r="QL1232">
        <v>2100</v>
      </c>
      <c r="QM1232">
        <v>9700</v>
      </c>
      <c r="QN1232">
        <v>28706.36</v>
      </c>
      <c r="QO1232">
        <v>14705.87</v>
      </c>
      <c r="QP1232">
        <v>11300</v>
      </c>
      <c r="QQ1232">
        <v>25500</v>
      </c>
      <c r="QR1232">
        <v>13200</v>
      </c>
      <c r="QS1232">
        <v>9050.86</v>
      </c>
      <c r="QT1232" t="s">
        <v>1267</v>
      </c>
      <c r="QU1232">
        <v>9300</v>
      </c>
      <c r="QV1232">
        <v>2800</v>
      </c>
      <c r="QW1232">
        <v>2300</v>
      </c>
      <c r="QX1232">
        <v>66500</v>
      </c>
      <c r="QY1232">
        <v>10000</v>
      </c>
      <c r="QZ1232">
        <v>5619.04</v>
      </c>
      <c r="RA1232">
        <v>11500</v>
      </c>
      <c r="RB1232">
        <v>20400</v>
      </c>
      <c r="RC1232">
        <v>10576.88</v>
      </c>
      <c r="RD1232">
        <v>15130.43</v>
      </c>
      <c r="RE1232">
        <v>1600</v>
      </c>
      <c r="RF1232">
        <v>2200</v>
      </c>
      <c r="RG1232">
        <v>9000</v>
      </c>
      <c r="RH1232">
        <v>15400</v>
      </c>
      <c r="RI1232">
        <v>10000</v>
      </c>
      <c r="RJ1232">
        <v>4064.24</v>
      </c>
      <c r="RK1232">
        <v>900</v>
      </c>
      <c r="RL1232">
        <v>7946.75</v>
      </c>
      <c r="RM1232">
        <v>7700</v>
      </c>
      <c r="RN1232">
        <v>16845.650000000001</v>
      </c>
      <c r="RO1232">
        <v>8227.85</v>
      </c>
      <c r="RP1232">
        <v>6700</v>
      </c>
      <c r="RQ1232">
        <v>10459.18</v>
      </c>
      <c r="RR1232">
        <v>9000</v>
      </c>
      <c r="RS1232">
        <v>2500</v>
      </c>
      <c r="RT1232">
        <v>2600</v>
      </c>
      <c r="RU1232">
        <v>8000</v>
      </c>
      <c r="RV1232">
        <v>69800.56</v>
      </c>
      <c r="RW1232">
        <v>10000</v>
      </c>
      <c r="RX1232">
        <v>7600</v>
      </c>
      <c r="RY1232">
        <v>10400</v>
      </c>
      <c r="RZ1232">
        <v>10200</v>
      </c>
      <c r="SA1232">
        <v>13636.36</v>
      </c>
      <c r="SB1232">
        <v>12277.58</v>
      </c>
      <c r="SC1232">
        <v>18000</v>
      </c>
      <c r="SD1232">
        <v>15300</v>
      </c>
      <c r="SE1232">
        <v>11500</v>
      </c>
      <c r="SF1232">
        <v>12600</v>
      </c>
      <c r="SG1232">
        <v>1966.41</v>
      </c>
      <c r="SH1232">
        <v>5300</v>
      </c>
      <c r="SI1232">
        <v>17636.34</v>
      </c>
      <c r="SJ1232">
        <v>11000</v>
      </c>
      <c r="SK1232">
        <v>14942.2</v>
      </c>
      <c r="SL1232">
        <v>9880.2999999999993</v>
      </c>
      <c r="SM1232">
        <v>2500</v>
      </c>
      <c r="SN1232">
        <v>48900</v>
      </c>
      <c r="SO1232">
        <v>17300</v>
      </c>
      <c r="SP1232">
        <v>15800</v>
      </c>
      <c r="SQ1232">
        <v>2783.4</v>
      </c>
      <c r="SR1232">
        <v>12916.66</v>
      </c>
      <c r="SS1232">
        <v>6750</v>
      </c>
      <c r="ST1232">
        <v>7090.9</v>
      </c>
      <c r="SU1232">
        <v>10000</v>
      </c>
      <c r="SV1232">
        <v>9300</v>
      </c>
      <c r="SW1232">
        <v>3680</v>
      </c>
      <c r="SX1232">
        <v>14000</v>
      </c>
      <c r="SY1232">
        <v>17800</v>
      </c>
      <c r="SZ1232">
        <v>6000.03</v>
      </c>
      <c r="TA1232">
        <v>2300</v>
      </c>
      <c r="TB1232">
        <v>26615.38</v>
      </c>
      <c r="TC1232">
        <v>25000</v>
      </c>
      <c r="TD1232">
        <v>4333.33</v>
      </c>
      <c r="TE1232">
        <v>59700</v>
      </c>
      <c r="TF1232">
        <v>13000</v>
      </c>
      <c r="TG1232">
        <v>9000</v>
      </c>
      <c r="TH1232">
        <v>7304.66</v>
      </c>
      <c r="TI1232">
        <v>12300</v>
      </c>
      <c r="TJ1232">
        <v>4000</v>
      </c>
      <c r="TK1232">
        <v>6546.58</v>
      </c>
      <c r="TL1232">
        <v>24500</v>
      </c>
      <c r="TM1232">
        <v>8500</v>
      </c>
      <c r="TN1232">
        <v>20818.18</v>
      </c>
      <c r="TO1232">
        <v>15349.35</v>
      </c>
      <c r="TP1232" t="s">
        <v>1267</v>
      </c>
      <c r="TQ1232" t="s">
        <v>1267</v>
      </c>
      <c r="TR1232" t="s">
        <v>1267</v>
      </c>
      <c r="TS1232" t="s">
        <v>1267</v>
      </c>
      <c r="TT1232" t="s">
        <v>1267</v>
      </c>
      <c r="TU1232" t="s">
        <v>1267</v>
      </c>
      <c r="TV1232" t="s">
        <v>1267</v>
      </c>
      <c r="TW1232" t="s">
        <v>1267</v>
      </c>
      <c r="TX1232" t="s">
        <v>1267</v>
      </c>
      <c r="TY1232" t="s">
        <v>1267</v>
      </c>
      <c r="TZ1232" t="s">
        <v>1267</v>
      </c>
      <c r="UA1232" t="s">
        <v>1267</v>
      </c>
      <c r="UB1232" t="s">
        <v>1267</v>
      </c>
      <c r="UC1232" t="s">
        <v>1267</v>
      </c>
      <c r="UD1232" t="s">
        <v>1267</v>
      </c>
      <c r="UE1232" t="s">
        <v>1267</v>
      </c>
      <c r="UF1232" t="s">
        <v>1267</v>
      </c>
      <c r="UG1232" t="s">
        <v>1267</v>
      </c>
      <c r="UH1232" t="s">
        <v>1267</v>
      </c>
      <c r="UI1232" t="s">
        <v>1267</v>
      </c>
      <c r="UJ1232" t="s">
        <v>1267</v>
      </c>
      <c r="UK1232" t="s">
        <v>1267</v>
      </c>
      <c r="UL1232" t="s">
        <v>1267</v>
      </c>
      <c r="UM1232" t="s">
        <v>1267</v>
      </c>
      <c r="UN1232" t="s">
        <v>1267</v>
      </c>
      <c r="UO1232" t="s">
        <v>1267</v>
      </c>
      <c r="UP1232">
        <v>21773.98</v>
      </c>
      <c r="UQ1232">
        <v>9300</v>
      </c>
      <c r="UR1232">
        <v>10884.95</v>
      </c>
      <c r="US1232">
        <v>46600</v>
      </c>
      <c r="UT1232">
        <v>30715.24</v>
      </c>
      <c r="UU1232">
        <v>7445.85</v>
      </c>
      <c r="UV1232">
        <v>7700</v>
      </c>
      <c r="UW1232">
        <v>19104.75</v>
      </c>
      <c r="UX1232">
        <v>5100</v>
      </c>
      <c r="UY1232">
        <v>9000</v>
      </c>
      <c r="UZ1232">
        <v>26000</v>
      </c>
      <c r="VA1232">
        <v>16800</v>
      </c>
      <c r="VB1232">
        <v>7300</v>
      </c>
      <c r="VC1232">
        <v>13000</v>
      </c>
      <c r="VD1232">
        <v>12870.37</v>
      </c>
      <c r="VE1232">
        <v>20782.61</v>
      </c>
      <c r="VF1232">
        <v>25249.99</v>
      </c>
      <c r="VG1232">
        <v>8809</v>
      </c>
      <c r="VH1232">
        <v>19500</v>
      </c>
      <c r="VI1232">
        <v>13400</v>
      </c>
      <c r="VJ1232">
        <v>25300</v>
      </c>
      <c r="VK1232">
        <v>39100</v>
      </c>
      <c r="VL1232">
        <v>16700</v>
      </c>
      <c r="VM1232">
        <v>36400</v>
      </c>
      <c r="VN1232">
        <v>10000</v>
      </c>
      <c r="VO1232">
        <v>13500</v>
      </c>
      <c r="VP1232">
        <v>33000</v>
      </c>
      <c r="VQ1232">
        <v>13700</v>
      </c>
      <c r="VR1232">
        <v>87400</v>
      </c>
      <c r="VS1232">
        <v>22400</v>
      </c>
      <c r="VT1232">
        <v>14177.32</v>
      </c>
      <c r="VU1232">
        <v>9500</v>
      </c>
      <c r="VV1232">
        <v>2900</v>
      </c>
      <c r="VW1232">
        <v>19900</v>
      </c>
      <c r="VX1232">
        <v>5600</v>
      </c>
      <c r="VY1232">
        <v>33000</v>
      </c>
      <c r="VZ1232">
        <v>19800</v>
      </c>
      <c r="WA1232">
        <v>5300</v>
      </c>
      <c r="WB1232">
        <v>31000</v>
      </c>
      <c r="WC1232">
        <v>6700</v>
      </c>
      <c r="WD1232">
        <v>11900</v>
      </c>
      <c r="WE1232">
        <v>99000</v>
      </c>
      <c r="WF1232">
        <v>7363.63</v>
      </c>
      <c r="WG1232">
        <v>8270.52</v>
      </c>
      <c r="WH1232">
        <v>7662.62</v>
      </c>
      <c r="WI1232">
        <v>5000</v>
      </c>
      <c r="WJ1232">
        <v>109798.2</v>
      </c>
      <c r="WK1232">
        <v>22000</v>
      </c>
      <c r="WL1232">
        <v>8250</v>
      </c>
      <c r="WM1232">
        <v>18700</v>
      </c>
      <c r="WN1232">
        <v>11440.52</v>
      </c>
      <c r="WO1232">
        <v>20186.919999999998</v>
      </c>
      <c r="WP1232">
        <v>38200</v>
      </c>
      <c r="WQ1232">
        <v>3361.16</v>
      </c>
      <c r="WR1232">
        <v>12900</v>
      </c>
      <c r="WS1232">
        <v>8411.2099999999991</v>
      </c>
      <c r="WT1232">
        <v>2300</v>
      </c>
      <c r="WU1232">
        <v>14141.41</v>
      </c>
      <c r="WV1232">
        <v>7400</v>
      </c>
      <c r="WW1232">
        <v>6071.42</v>
      </c>
      <c r="WX1232">
        <v>4466.0200000000004</v>
      </c>
      <c r="WY1232">
        <v>37000</v>
      </c>
      <c r="WZ1232">
        <v>26666.560000000001</v>
      </c>
      <c r="XA1232">
        <v>10900</v>
      </c>
      <c r="XB1232">
        <v>16300</v>
      </c>
      <c r="XC1232">
        <v>23000</v>
      </c>
      <c r="XD1232">
        <v>11101.69</v>
      </c>
      <c r="XE1232">
        <v>9300</v>
      </c>
      <c r="XF1232">
        <v>7000</v>
      </c>
      <c r="XG1232">
        <v>1700</v>
      </c>
      <c r="XH1232">
        <v>7500</v>
      </c>
      <c r="XI1232">
        <v>38774.160000000003</v>
      </c>
      <c r="XJ1232">
        <v>13800</v>
      </c>
      <c r="XK1232">
        <v>5600</v>
      </c>
      <c r="XL1232">
        <v>29300</v>
      </c>
      <c r="XM1232">
        <v>11000</v>
      </c>
      <c r="XN1232">
        <v>20500</v>
      </c>
      <c r="XO1232">
        <v>19400</v>
      </c>
      <c r="XP1232">
        <v>15193.17</v>
      </c>
      <c r="XQ1232">
        <v>8200</v>
      </c>
      <c r="XR1232">
        <v>8833.2999999999993</v>
      </c>
      <c r="XS1232">
        <v>14400</v>
      </c>
      <c r="XT1232">
        <v>8400</v>
      </c>
      <c r="XU1232">
        <v>14600</v>
      </c>
      <c r="XV1232">
        <v>31057.13</v>
      </c>
      <c r="XW1232">
        <v>6000</v>
      </c>
      <c r="XX1232">
        <v>46000</v>
      </c>
      <c r="XY1232">
        <v>54411.69</v>
      </c>
      <c r="XZ1232">
        <v>7400</v>
      </c>
      <c r="YA1232">
        <v>16647.27</v>
      </c>
      <c r="YB1232">
        <v>4535.1400000000003</v>
      </c>
      <c r="YC1232">
        <v>3300</v>
      </c>
      <c r="YD1232">
        <v>5300</v>
      </c>
      <c r="YE1232">
        <v>9600</v>
      </c>
      <c r="YF1232">
        <v>4500</v>
      </c>
      <c r="YG1232">
        <v>3900</v>
      </c>
      <c r="YH1232">
        <v>15625</v>
      </c>
      <c r="YI1232">
        <v>18000</v>
      </c>
      <c r="YJ1232">
        <v>8178.89</v>
      </c>
      <c r="YK1232">
        <v>2900</v>
      </c>
      <c r="YL1232">
        <v>10738.24</v>
      </c>
      <c r="YM1232">
        <v>6700</v>
      </c>
      <c r="YN1232">
        <v>43696.95</v>
      </c>
      <c r="YO1232">
        <v>16700</v>
      </c>
      <c r="YP1232">
        <v>9000</v>
      </c>
      <c r="YQ1232">
        <v>18500</v>
      </c>
      <c r="YR1232">
        <v>4900</v>
      </c>
      <c r="YS1232">
        <v>16000</v>
      </c>
      <c r="YT1232">
        <v>12000</v>
      </c>
      <c r="YU1232">
        <v>8618.0400000000009</v>
      </c>
      <c r="YV1232">
        <v>12000</v>
      </c>
      <c r="YW1232">
        <v>42257.120000000003</v>
      </c>
      <c r="YX1232">
        <v>9700</v>
      </c>
      <c r="YY1232">
        <v>19600</v>
      </c>
      <c r="YZ1232">
        <v>12000</v>
      </c>
      <c r="ZA1232">
        <v>30812.49</v>
      </c>
      <c r="ZB1232">
        <v>10816.67</v>
      </c>
      <c r="ZC1232">
        <v>47300</v>
      </c>
      <c r="ZD1232">
        <v>7200</v>
      </c>
      <c r="ZE1232">
        <v>6400</v>
      </c>
      <c r="ZF1232">
        <v>49200</v>
      </c>
      <c r="ZG1232">
        <v>14400</v>
      </c>
      <c r="ZH1232">
        <v>14000</v>
      </c>
      <c r="ZI1232">
        <v>2800</v>
      </c>
      <c r="ZJ1232">
        <v>6615.21</v>
      </c>
      <c r="ZK1232">
        <v>3750</v>
      </c>
      <c r="ZL1232">
        <v>4700</v>
      </c>
      <c r="ZM1232">
        <v>15200</v>
      </c>
      <c r="ZN1232">
        <v>12700</v>
      </c>
      <c r="ZO1232">
        <v>22800</v>
      </c>
      <c r="ZP1232">
        <v>8800</v>
      </c>
      <c r="ZQ1232">
        <v>18800</v>
      </c>
      <c r="ZR1232">
        <v>8800</v>
      </c>
      <c r="ZS1232">
        <v>16900</v>
      </c>
      <c r="ZT1232">
        <v>75000</v>
      </c>
      <c r="ZU1232">
        <v>10800</v>
      </c>
      <c r="ZV1232">
        <v>4762.41</v>
      </c>
      <c r="ZW1232">
        <v>61300</v>
      </c>
      <c r="ZX1232">
        <v>30200</v>
      </c>
      <c r="ZY1232">
        <v>48500</v>
      </c>
      <c r="ZZ1232">
        <v>12590.91</v>
      </c>
      <c r="AAA1232">
        <v>9185.27</v>
      </c>
      <c r="AAB1232">
        <v>10008.11</v>
      </c>
      <c r="AAC1232">
        <v>6800</v>
      </c>
      <c r="AAD1232">
        <v>11400</v>
      </c>
      <c r="AAE1232">
        <v>29565.21</v>
      </c>
      <c r="AAF1232">
        <v>16300</v>
      </c>
      <c r="AAG1232">
        <v>6300</v>
      </c>
      <c r="AAH1232">
        <v>58000</v>
      </c>
      <c r="AAI1232">
        <v>19923.080000000002</v>
      </c>
      <c r="AAJ1232">
        <v>3000</v>
      </c>
      <c r="AAK1232">
        <v>17230.75</v>
      </c>
      <c r="AAL1232">
        <v>9809.51</v>
      </c>
      <c r="AAM1232">
        <v>26256.25</v>
      </c>
      <c r="AAN1232">
        <v>38000</v>
      </c>
      <c r="AAO1232">
        <v>3600</v>
      </c>
      <c r="AAP1232">
        <v>2900</v>
      </c>
      <c r="AAQ1232">
        <v>7523.8</v>
      </c>
      <c r="AAR1232">
        <v>8240.25</v>
      </c>
      <c r="AAS1232">
        <v>11700</v>
      </c>
      <c r="AAT1232">
        <v>12999.99</v>
      </c>
      <c r="AAU1232">
        <v>41500</v>
      </c>
      <c r="AAV1232">
        <v>40004.44</v>
      </c>
      <c r="AAW1232">
        <v>4200</v>
      </c>
      <c r="AAX1232">
        <v>2793.11</v>
      </c>
      <c r="AAY1232">
        <v>15000</v>
      </c>
      <c r="AAZ1232">
        <v>25000</v>
      </c>
      <c r="ABA1232">
        <v>39619.040000000001</v>
      </c>
      <c r="ABB1232">
        <v>22000</v>
      </c>
      <c r="ABC1232">
        <v>15700</v>
      </c>
      <c r="ABD1232">
        <v>5000</v>
      </c>
      <c r="ABE1232">
        <v>2000</v>
      </c>
      <c r="ABF1232">
        <v>9545.4500000000007</v>
      </c>
    </row>
    <row r="1233" spans="1:734" x14ac:dyDescent="0.25">
      <c r="A1233" s="2">
        <v>43209</v>
      </c>
      <c r="B1233">
        <v>20883.34</v>
      </c>
      <c r="C1233">
        <v>11036.79</v>
      </c>
      <c r="D1233">
        <v>9040</v>
      </c>
      <c r="E1233">
        <v>2270</v>
      </c>
      <c r="F1233">
        <v>4860</v>
      </c>
      <c r="G1233">
        <v>14100</v>
      </c>
      <c r="H1233">
        <v>2540</v>
      </c>
      <c r="I1233">
        <v>10150</v>
      </c>
      <c r="J1233">
        <v>15700</v>
      </c>
      <c r="K1233">
        <v>50900</v>
      </c>
      <c r="L1233">
        <v>52600.24</v>
      </c>
      <c r="M1233">
        <v>52600</v>
      </c>
      <c r="N1233">
        <v>3019.04</v>
      </c>
      <c r="O1233">
        <v>19019.22</v>
      </c>
      <c r="P1233">
        <v>6750</v>
      </c>
      <c r="Q1233">
        <v>3490</v>
      </c>
      <c r="R1233" t="s">
        <v>1267</v>
      </c>
      <c r="S1233">
        <v>6999.99</v>
      </c>
      <c r="T1233">
        <v>4703.99</v>
      </c>
      <c r="U1233">
        <v>18095.240000000002</v>
      </c>
      <c r="V1233">
        <v>10912.11</v>
      </c>
      <c r="W1233">
        <v>20300</v>
      </c>
      <c r="X1233">
        <v>13467.13</v>
      </c>
      <c r="Y1233">
        <v>11650</v>
      </c>
      <c r="Z1233">
        <v>31000</v>
      </c>
      <c r="AA1233">
        <v>2100</v>
      </c>
      <c r="AB1233">
        <v>21018.52</v>
      </c>
      <c r="AC1233">
        <v>3640</v>
      </c>
      <c r="AD1233">
        <v>4260</v>
      </c>
      <c r="AE1233">
        <v>21700</v>
      </c>
      <c r="AF1233">
        <v>32272.720000000001</v>
      </c>
      <c r="AG1233">
        <v>10217.040000000001</v>
      </c>
      <c r="AH1233">
        <v>9895.2800000000007</v>
      </c>
      <c r="AI1233">
        <v>58700</v>
      </c>
      <c r="AJ1233">
        <v>2230</v>
      </c>
      <c r="AK1233">
        <v>21900</v>
      </c>
      <c r="AL1233">
        <v>9094.2000000000007</v>
      </c>
      <c r="AM1233">
        <v>2917.85</v>
      </c>
      <c r="AN1233">
        <v>25000</v>
      </c>
      <c r="AO1233">
        <v>16157.4</v>
      </c>
      <c r="AP1233">
        <v>15900</v>
      </c>
      <c r="AQ1233">
        <v>22500</v>
      </c>
      <c r="AR1233">
        <v>30000</v>
      </c>
      <c r="AS1233">
        <v>16500</v>
      </c>
      <c r="AT1233">
        <v>12000</v>
      </c>
      <c r="AU1233">
        <v>11607.14</v>
      </c>
      <c r="AV1233">
        <v>145000</v>
      </c>
      <c r="AW1233">
        <v>3303.57</v>
      </c>
      <c r="AX1233">
        <v>13650</v>
      </c>
      <c r="AY1233">
        <v>11699.6</v>
      </c>
      <c r="AZ1233">
        <v>11647.37</v>
      </c>
      <c r="BA1233">
        <v>4130</v>
      </c>
      <c r="BB1233">
        <v>44365.25</v>
      </c>
      <c r="BC1233">
        <v>2450</v>
      </c>
      <c r="BD1233">
        <v>13314.52</v>
      </c>
      <c r="BE1233">
        <v>23681.439999999999</v>
      </c>
      <c r="BF1233">
        <v>44950</v>
      </c>
      <c r="BG1233">
        <v>14880</v>
      </c>
      <c r="BH1233">
        <v>32500</v>
      </c>
      <c r="BI1233">
        <v>5160.84</v>
      </c>
      <c r="BJ1233">
        <v>13201.28</v>
      </c>
      <c r="BK1233">
        <v>29100</v>
      </c>
      <c r="BL1233">
        <v>9900</v>
      </c>
      <c r="BM1233">
        <v>3324.79</v>
      </c>
      <c r="BN1233">
        <v>11483.04</v>
      </c>
      <c r="BO1233">
        <v>53100</v>
      </c>
      <c r="BP1233">
        <v>129300</v>
      </c>
      <c r="BQ1233">
        <v>2970</v>
      </c>
      <c r="BR1233">
        <v>16110.54</v>
      </c>
      <c r="BS1233">
        <v>22500</v>
      </c>
      <c r="BT1233">
        <v>12553.11</v>
      </c>
      <c r="BU1233">
        <v>9000</v>
      </c>
      <c r="BV1233">
        <v>7240</v>
      </c>
      <c r="BW1233">
        <v>6002.89</v>
      </c>
      <c r="BX1233">
        <v>27976.59</v>
      </c>
      <c r="BY1233">
        <v>5209.09</v>
      </c>
      <c r="BZ1233">
        <v>5545.45</v>
      </c>
      <c r="CA1233">
        <v>30213.89</v>
      </c>
      <c r="CB1233">
        <v>29400</v>
      </c>
      <c r="CC1233">
        <v>19469.59</v>
      </c>
      <c r="CD1233">
        <v>24500</v>
      </c>
      <c r="CE1233">
        <v>9847.64</v>
      </c>
      <c r="CF1233">
        <v>33375.54</v>
      </c>
      <c r="CG1233">
        <v>6000</v>
      </c>
      <c r="CH1233">
        <v>4050</v>
      </c>
      <c r="CI1233">
        <v>12650</v>
      </c>
      <c r="CJ1233">
        <v>57900</v>
      </c>
      <c r="CK1233">
        <v>98000</v>
      </c>
      <c r="CL1233">
        <v>8874.4500000000007</v>
      </c>
      <c r="CM1233">
        <v>13884.3</v>
      </c>
      <c r="CN1233">
        <v>10947.27</v>
      </c>
      <c r="CO1233">
        <v>38700</v>
      </c>
      <c r="CP1233">
        <v>12450</v>
      </c>
      <c r="CQ1233">
        <v>19601.96</v>
      </c>
      <c r="CR1233">
        <v>10250</v>
      </c>
      <c r="CS1233">
        <v>10328.120000000001</v>
      </c>
      <c r="CT1233">
        <v>8850</v>
      </c>
      <c r="CU1233">
        <v>4100.7299999999996</v>
      </c>
      <c r="CV1233">
        <v>7583.33</v>
      </c>
      <c r="CW1233">
        <v>15713.65</v>
      </c>
      <c r="CX1233">
        <v>15700</v>
      </c>
      <c r="CY1233">
        <v>32450</v>
      </c>
      <c r="CZ1233">
        <v>11902.25</v>
      </c>
      <c r="DA1233">
        <v>11383.39</v>
      </c>
      <c r="DB1233">
        <v>12600.96</v>
      </c>
      <c r="DC1233">
        <v>22700</v>
      </c>
      <c r="DD1233">
        <v>19773.57</v>
      </c>
      <c r="DE1233">
        <v>100000.5</v>
      </c>
      <c r="DF1233">
        <v>11000</v>
      </c>
      <c r="DG1233">
        <v>5892</v>
      </c>
      <c r="DH1233">
        <v>20443.21</v>
      </c>
      <c r="DI1233">
        <v>16500</v>
      </c>
      <c r="DJ1233">
        <v>13846.18</v>
      </c>
      <c r="DK1233">
        <v>13234.73</v>
      </c>
      <c r="DL1233">
        <v>26500</v>
      </c>
      <c r="DM1233">
        <v>7128.2</v>
      </c>
      <c r="DN1233">
        <v>10278.68</v>
      </c>
      <c r="DO1233">
        <v>2902.9</v>
      </c>
      <c r="DP1233">
        <v>4850</v>
      </c>
      <c r="DQ1233">
        <v>19939.95</v>
      </c>
      <c r="DR1233">
        <v>25855.83</v>
      </c>
      <c r="DS1233">
        <v>114000</v>
      </c>
      <c r="DT1233">
        <v>14440.33</v>
      </c>
      <c r="DU1233">
        <v>212200</v>
      </c>
      <c r="DV1233">
        <v>38830.120000000003</v>
      </c>
      <c r="DW1233">
        <v>9750.81</v>
      </c>
      <c r="DX1233">
        <v>26571.55</v>
      </c>
      <c r="DY1233">
        <v>8895.9500000000007</v>
      </c>
      <c r="DZ1233">
        <v>33776.22</v>
      </c>
      <c r="EA1233">
        <v>164166.1</v>
      </c>
      <c r="EB1233">
        <v>8701.14</v>
      </c>
      <c r="EC1233">
        <v>66800</v>
      </c>
      <c r="ED1233">
        <v>9591.32</v>
      </c>
      <c r="EE1233">
        <v>31000</v>
      </c>
      <c r="EF1233">
        <v>9001.5499999999993</v>
      </c>
      <c r="EG1233">
        <v>8994.1</v>
      </c>
      <c r="EH1233">
        <v>3666.4</v>
      </c>
      <c r="EI1233">
        <v>18500</v>
      </c>
      <c r="EJ1233">
        <v>42300</v>
      </c>
      <c r="EK1233">
        <v>12997.24</v>
      </c>
      <c r="EL1233">
        <v>12333.29</v>
      </c>
      <c r="EM1233">
        <v>30199.39</v>
      </c>
      <c r="EN1233">
        <v>21000</v>
      </c>
      <c r="EO1233">
        <v>100000.1</v>
      </c>
      <c r="EP1233">
        <v>23600</v>
      </c>
      <c r="EQ1233">
        <v>13916.14</v>
      </c>
      <c r="ER1233">
        <v>33100</v>
      </c>
      <c r="ES1233">
        <v>12150.23</v>
      </c>
      <c r="ET1233">
        <v>10040.25</v>
      </c>
      <c r="EU1233">
        <v>10078.98</v>
      </c>
      <c r="EV1233">
        <v>10864.25</v>
      </c>
      <c r="EW1233">
        <v>16409.39</v>
      </c>
      <c r="EX1233">
        <v>14600</v>
      </c>
      <c r="EY1233">
        <v>14952.38</v>
      </c>
      <c r="EZ1233">
        <v>25600</v>
      </c>
      <c r="FA1233" t="s">
        <v>1267</v>
      </c>
      <c r="FB1233">
        <v>10700</v>
      </c>
      <c r="FC1233" t="s">
        <v>1267</v>
      </c>
      <c r="FD1233" t="s">
        <v>1267</v>
      </c>
      <c r="FE1233" t="s">
        <v>1267</v>
      </c>
      <c r="FF1233" t="s">
        <v>1267</v>
      </c>
      <c r="FG1233" t="s">
        <v>1267</v>
      </c>
      <c r="FH1233" t="s">
        <v>1267</v>
      </c>
      <c r="FI1233" t="s">
        <v>1267</v>
      </c>
      <c r="FJ1233" t="s">
        <v>1267</v>
      </c>
      <c r="FK1233" t="s">
        <v>1267</v>
      </c>
      <c r="FL1233" t="s">
        <v>1267</v>
      </c>
      <c r="FM1233" t="s">
        <v>1267</v>
      </c>
      <c r="FN1233" t="s">
        <v>1267</v>
      </c>
      <c r="FO1233" t="s">
        <v>1267</v>
      </c>
      <c r="FP1233" t="s">
        <v>1267</v>
      </c>
      <c r="FQ1233" t="s">
        <v>1267</v>
      </c>
      <c r="FR1233" t="s">
        <v>1267</v>
      </c>
      <c r="FS1233" t="s">
        <v>1267</v>
      </c>
      <c r="FT1233" t="s">
        <v>1267</v>
      </c>
      <c r="FU1233" t="s">
        <v>1267</v>
      </c>
      <c r="FV1233" t="s">
        <v>1267</v>
      </c>
      <c r="FW1233" t="s">
        <v>1267</v>
      </c>
      <c r="FX1233" t="s">
        <v>1267</v>
      </c>
      <c r="FY1233" t="s">
        <v>1267</v>
      </c>
      <c r="FZ1233" t="s">
        <v>1267</v>
      </c>
      <c r="GA1233" t="s">
        <v>1267</v>
      </c>
      <c r="GB1233" t="s">
        <v>1267</v>
      </c>
      <c r="GC1233" t="s">
        <v>1267</v>
      </c>
      <c r="GD1233" t="s">
        <v>1267</v>
      </c>
      <c r="GE1233" t="s">
        <v>1267</v>
      </c>
      <c r="GF1233" t="s">
        <v>1267</v>
      </c>
      <c r="GG1233" t="s">
        <v>1267</v>
      </c>
      <c r="GH1233" t="s">
        <v>1267</v>
      </c>
      <c r="GI1233" t="s">
        <v>1267</v>
      </c>
      <c r="GJ1233" t="s">
        <v>1267</v>
      </c>
      <c r="GK1233" t="s">
        <v>1267</v>
      </c>
      <c r="GL1233" t="s">
        <v>1267</v>
      </c>
      <c r="GM1233" t="s">
        <v>1267</v>
      </c>
      <c r="GN1233" t="s">
        <v>1267</v>
      </c>
      <c r="GO1233" t="s">
        <v>1267</v>
      </c>
      <c r="GP1233">
        <v>15356.12</v>
      </c>
      <c r="GQ1233">
        <v>17804.36</v>
      </c>
      <c r="GR1233">
        <v>5542.2</v>
      </c>
      <c r="GS1233">
        <v>21572.799999999999</v>
      </c>
      <c r="GT1233">
        <v>65599.94</v>
      </c>
      <c r="GU1233">
        <v>8686.82</v>
      </c>
      <c r="GV1233">
        <v>27438.01</v>
      </c>
      <c r="GW1233">
        <v>38204.080000000002</v>
      </c>
      <c r="GX1233">
        <v>9689.06</v>
      </c>
      <c r="GY1233">
        <v>22535.95</v>
      </c>
      <c r="GZ1233">
        <v>17608.689999999999</v>
      </c>
      <c r="HA1233">
        <v>25000</v>
      </c>
      <c r="HB1233">
        <v>11376.87</v>
      </c>
      <c r="HC1233">
        <v>7220.7</v>
      </c>
      <c r="HD1233">
        <v>13900.79</v>
      </c>
      <c r="HE1233">
        <v>39000</v>
      </c>
      <c r="HF1233">
        <v>18100</v>
      </c>
      <c r="HG1233">
        <v>12800</v>
      </c>
      <c r="HH1233">
        <v>60500</v>
      </c>
      <c r="HI1233">
        <v>59900</v>
      </c>
      <c r="HJ1233">
        <v>24900</v>
      </c>
      <c r="HK1233">
        <v>16459.810000000001</v>
      </c>
      <c r="HL1233">
        <v>6628.7</v>
      </c>
      <c r="HM1233">
        <v>19200</v>
      </c>
      <c r="HN1233">
        <v>15000</v>
      </c>
      <c r="HO1233">
        <v>15734.23</v>
      </c>
      <c r="HP1233">
        <v>67500</v>
      </c>
      <c r="HQ1233">
        <v>75000</v>
      </c>
      <c r="HR1233">
        <v>28600</v>
      </c>
      <c r="HS1233">
        <v>18319.650000000001</v>
      </c>
      <c r="HT1233">
        <v>16400</v>
      </c>
      <c r="HU1233">
        <v>9500</v>
      </c>
      <c r="HV1233">
        <v>5206.6000000000004</v>
      </c>
      <c r="HW1233">
        <v>3375.12</v>
      </c>
      <c r="HX1233">
        <v>32000</v>
      </c>
      <c r="HY1233">
        <v>33454.54</v>
      </c>
      <c r="HZ1233">
        <v>9800</v>
      </c>
      <c r="IA1233">
        <v>16850</v>
      </c>
      <c r="IB1233">
        <v>32347.82</v>
      </c>
      <c r="IC1233">
        <v>6388.84</v>
      </c>
      <c r="ID1233">
        <v>23500</v>
      </c>
      <c r="IE1233">
        <v>6528.28</v>
      </c>
      <c r="IF1233">
        <v>68000</v>
      </c>
      <c r="IG1233">
        <v>9965.86</v>
      </c>
      <c r="IH1233">
        <v>17750.310000000001</v>
      </c>
      <c r="II1233">
        <v>130207.8</v>
      </c>
      <c r="IJ1233">
        <v>16100</v>
      </c>
      <c r="IK1233">
        <v>29950</v>
      </c>
      <c r="IL1233">
        <v>28450</v>
      </c>
      <c r="IM1233">
        <v>15707.82</v>
      </c>
      <c r="IN1233">
        <v>12961.53</v>
      </c>
      <c r="IO1233">
        <v>42073.81</v>
      </c>
      <c r="IP1233">
        <v>26344.32</v>
      </c>
      <c r="IQ1233">
        <v>101612.1</v>
      </c>
      <c r="IR1233">
        <v>13377.93</v>
      </c>
      <c r="IS1233">
        <v>23100</v>
      </c>
      <c r="IT1233">
        <v>12000</v>
      </c>
      <c r="IU1233">
        <v>101000</v>
      </c>
      <c r="IV1233">
        <v>23100</v>
      </c>
      <c r="IW1233">
        <v>4993.04</v>
      </c>
      <c r="IX1233">
        <v>16463.87</v>
      </c>
      <c r="IY1233">
        <v>19000</v>
      </c>
      <c r="IZ1233">
        <v>34000</v>
      </c>
      <c r="JA1233">
        <v>2730</v>
      </c>
      <c r="JB1233">
        <v>24999.98</v>
      </c>
      <c r="JC1233">
        <v>5600</v>
      </c>
      <c r="JD1233">
        <v>96174.38</v>
      </c>
      <c r="JE1233">
        <v>109000</v>
      </c>
      <c r="JF1233">
        <v>15999.99</v>
      </c>
      <c r="JG1233">
        <v>12603.29</v>
      </c>
      <c r="JH1233">
        <v>7100</v>
      </c>
      <c r="JI1233">
        <v>43900</v>
      </c>
      <c r="JJ1233">
        <v>14400</v>
      </c>
      <c r="JK1233">
        <v>30236.16</v>
      </c>
      <c r="JL1233">
        <v>36800</v>
      </c>
      <c r="JM1233">
        <v>11000</v>
      </c>
      <c r="JN1233">
        <v>24000</v>
      </c>
      <c r="JO1233">
        <v>27350</v>
      </c>
      <c r="JP1233">
        <v>15400</v>
      </c>
      <c r="JQ1233">
        <v>4227.2700000000004</v>
      </c>
      <c r="JR1233">
        <v>26448.07</v>
      </c>
      <c r="JS1233">
        <v>2040.3</v>
      </c>
      <c r="JT1233">
        <v>29000</v>
      </c>
      <c r="JU1233">
        <v>29850</v>
      </c>
      <c r="JV1233">
        <v>8200</v>
      </c>
      <c r="JW1233">
        <v>9500</v>
      </c>
      <c r="JX1233">
        <v>13500</v>
      </c>
      <c r="JY1233">
        <v>13000</v>
      </c>
      <c r="JZ1233">
        <v>8323.68</v>
      </c>
      <c r="KA1233">
        <v>8750</v>
      </c>
      <c r="KB1233">
        <v>88815.88</v>
      </c>
      <c r="KC1233">
        <v>13650</v>
      </c>
      <c r="KD1233">
        <v>14871.25</v>
      </c>
      <c r="KE1233">
        <v>12142.86</v>
      </c>
      <c r="KF1233">
        <v>6070</v>
      </c>
      <c r="KG1233">
        <v>7700</v>
      </c>
      <c r="KH1233">
        <v>19950</v>
      </c>
      <c r="KI1233">
        <v>33800</v>
      </c>
      <c r="KJ1233">
        <v>5700</v>
      </c>
      <c r="KK1233">
        <v>4655.47</v>
      </c>
      <c r="KL1233">
        <v>10500</v>
      </c>
      <c r="KM1233">
        <v>15826.2</v>
      </c>
      <c r="KN1233">
        <v>3910</v>
      </c>
      <c r="KO1233">
        <v>9830</v>
      </c>
      <c r="KP1233">
        <v>17500</v>
      </c>
      <c r="KQ1233">
        <v>38899.99</v>
      </c>
      <c r="KR1233">
        <v>25500</v>
      </c>
      <c r="KS1233">
        <v>8922.0400000000009</v>
      </c>
      <c r="KT1233">
        <v>18620.7</v>
      </c>
      <c r="KU1233">
        <v>3960</v>
      </c>
      <c r="KV1233">
        <v>16521.88</v>
      </c>
      <c r="KW1233">
        <v>27400</v>
      </c>
      <c r="KX1233">
        <v>2860</v>
      </c>
      <c r="KY1233">
        <v>17250</v>
      </c>
      <c r="KZ1233">
        <v>24600</v>
      </c>
      <c r="LA1233">
        <v>40959.980000000003</v>
      </c>
      <c r="LB1233">
        <v>5900</v>
      </c>
      <c r="LC1233">
        <v>4030</v>
      </c>
      <c r="LD1233">
        <v>13450</v>
      </c>
      <c r="LE1233">
        <v>17097.57</v>
      </c>
      <c r="LF1233">
        <v>37000</v>
      </c>
      <c r="LG1233">
        <v>18200</v>
      </c>
      <c r="LH1233">
        <v>21410.77</v>
      </c>
      <c r="LI1233">
        <v>8402.7800000000007</v>
      </c>
      <c r="LJ1233">
        <v>6738.02</v>
      </c>
      <c r="LK1233">
        <v>90500</v>
      </c>
      <c r="LL1233">
        <v>11090.82</v>
      </c>
      <c r="LM1233">
        <v>5490</v>
      </c>
      <c r="LN1233">
        <v>42000</v>
      </c>
      <c r="LO1233">
        <v>14687.5</v>
      </c>
      <c r="LP1233">
        <v>61875.34</v>
      </c>
      <c r="LQ1233">
        <v>6663.9</v>
      </c>
      <c r="LR1233">
        <v>25423.93</v>
      </c>
      <c r="LS1233">
        <v>33500</v>
      </c>
      <c r="LT1233">
        <v>95000</v>
      </c>
      <c r="LU1233">
        <v>47805.63</v>
      </c>
      <c r="LV1233">
        <v>24482.93</v>
      </c>
      <c r="LW1233">
        <v>8115.38</v>
      </c>
      <c r="LX1233">
        <v>20186.97</v>
      </c>
      <c r="LY1233">
        <v>9664.6200000000008</v>
      </c>
      <c r="LZ1233">
        <v>14050</v>
      </c>
      <c r="MA1233">
        <v>27464.77</v>
      </c>
      <c r="MB1233">
        <v>25200.01</v>
      </c>
      <c r="MC1233">
        <v>19000</v>
      </c>
      <c r="MD1233">
        <v>12000.45</v>
      </c>
      <c r="ME1233">
        <v>6485.27</v>
      </c>
      <c r="MF1233">
        <v>7719.14</v>
      </c>
      <c r="MG1233">
        <v>8905.64</v>
      </c>
      <c r="MH1233">
        <v>12250</v>
      </c>
      <c r="MI1233">
        <v>3090</v>
      </c>
      <c r="MJ1233">
        <v>7658.3</v>
      </c>
      <c r="MK1233">
        <v>12672.17</v>
      </c>
      <c r="ML1233">
        <v>18024.919999999998</v>
      </c>
      <c r="MM1233">
        <v>14400</v>
      </c>
      <c r="MN1233">
        <v>16818.18</v>
      </c>
      <c r="MO1233">
        <v>12727.39</v>
      </c>
      <c r="MP1233">
        <v>13250</v>
      </c>
      <c r="MQ1233">
        <v>37846.1</v>
      </c>
      <c r="MR1233">
        <v>14594.2</v>
      </c>
      <c r="MS1233">
        <v>77499.94</v>
      </c>
      <c r="MT1233">
        <v>36063.089999999997</v>
      </c>
      <c r="MU1233">
        <v>30880.53</v>
      </c>
      <c r="MV1233">
        <v>11200</v>
      </c>
      <c r="MW1233">
        <v>38000</v>
      </c>
      <c r="MX1233">
        <v>59900</v>
      </c>
      <c r="MY1233">
        <v>45650</v>
      </c>
      <c r="MZ1233">
        <v>8043.83</v>
      </c>
      <c r="NA1233">
        <v>4625.8900000000003</v>
      </c>
      <c r="NB1233">
        <v>14450</v>
      </c>
      <c r="NC1233">
        <v>28698.19</v>
      </c>
      <c r="ND1233">
        <v>21478.51</v>
      </c>
      <c r="NE1233">
        <v>18055.55</v>
      </c>
      <c r="NF1233">
        <v>6788.87</v>
      </c>
      <c r="NG1233">
        <v>4088.28</v>
      </c>
      <c r="NH1233">
        <v>2296.71</v>
      </c>
      <c r="NI1233">
        <v>138200</v>
      </c>
      <c r="NJ1233">
        <v>10407.25</v>
      </c>
      <c r="NK1233">
        <v>20366.86</v>
      </c>
      <c r="NL1233">
        <v>25654.23</v>
      </c>
      <c r="NM1233">
        <v>10800</v>
      </c>
      <c r="NN1233">
        <v>24300</v>
      </c>
      <c r="NO1233">
        <v>17379.89</v>
      </c>
      <c r="NP1233">
        <v>31900</v>
      </c>
      <c r="NQ1233">
        <v>23814.5</v>
      </c>
      <c r="NR1233">
        <v>67832</v>
      </c>
      <c r="NS1233">
        <v>17652.259999999998</v>
      </c>
      <c r="NT1233">
        <v>33300</v>
      </c>
      <c r="NU1233">
        <v>30300</v>
      </c>
      <c r="NV1233">
        <v>9454.5300000000007</v>
      </c>
      <c r="NW1233">
        <v>8024.37</v>
      </c>
      <c r="NX1233">
        <v>24400</v>
      </c>
      <c r="NY1233">
        <v>34100</v>
      </c>
      <c r="NZ1233">
        <v>3317.83</v>
      </c>
      <c r="OA1233">
        <v>6575.56</v>
      </c>
      <c r="OB1233">
        <v>14000</v>
      </c>
      <c r="OC1233">
        <v>8362.36</v>
      </c>
      <c r="OD1233">
        <v>9600</v>
      </c>
      <c r="OE1233">
        <v>4000</v>
      </c>
      <c r="OF1233">
        <v>14500</v>
      </c>
      <c r="OG1233">
        <v>26400</v>
      </c>
      <c r="OH1233">
        <v>4300</v>
      </c>
      <c r="OI1233">
        <v>15200</v>
      </c>
      <c r="OJ1233">
        <v>19333.32</v>
      </c>
      <c r="OK1233">
        <v>17300</v>
      </c>
      <c r="OL1233">
        <v>10000</v>
      </c>
      <c r="OM1233">
        <v>16629.62</v>
      </c>
      <c r="ON1233">
        <v>8426.58</v>
      </c>
      <c r="OO1233" t="s">
        <v>1267</v>
      </c>
      <c r="OP1233">
        <v>10500</v>
      </c>
      <c r="OQ1233">
        <v>5371.9</v>
      </c>
      <c r="OR1233">
        <v>4400</v>
      </c>
      <c r="OS1233">
        <v>2600</v>
      </c>
      <c r="OT1233">
        <v>21949.09</v>
      </c>
      <c r="OU1233">
        <v>4200</v>
      </c>
      <c r="OV1233">
        <v>26000</v>
      </c>
      <c r="OW1233">
        <v>4545.4799999999996</v>
      </c>
      <c r="OX1233">
        <v>11400</v>
      </c>
      <c r="OY1233">
        <v>10300</v>
      </c>
      <c r="OZ1233">
        <v>6918.92</v>
      </c>
      <c r="PA1233">
        <v>7333.33</v>
      </c>
      <c r="PB1233">
        <v>5142.8500000000004</v>
      </c>
      <c r="PC1233">
        <v>12800</v>
      </c>
      <c r="PD1233">
        <v>150100</v>
      </c>
      <c r="PE1233">
        <v>24800</v>
      </c>
      <c r="PF1233">
        <v>1246.1500000000001</v>
      </c>
      <c r="PG1233">
        <v>25000</v>
      </c>
      <c r="PH1233">
        <v>7748.42</v>
      </c>
      <c r="PI1233">
        <v>4800</v>
      </c>
      <c r="PJ1233">
        <v>36300</v>
      </c>
      <c r="PK1233">
        <v>2562.14</v>
      </c>
      <c r="PL1233">
        <v>25583.33</v>
      </c>
      <c r="PM1233">
        <v>4900</v>
      </c>
      <c r="PN1233">
        <v>3100</v>
      </c>
      <c r="PO1233">
        <v>6900</v>
      </c>
      <c r="PP1233">
        <v>18000</v>
      </c>
      <c r="PQ1233">
        <v>4000</v>
      </c>
      <c r="PR1233">
        <v>23246.81</v>
      </c>
      <c r="PS1233">
        <v>6000</v>
      </c>
      <c r="PT1233">
        <v>3000</v>
      </c>
      <c r="PU1233">
        <v>13461.54</v>
      </c>
      <c r="PV1233">
        <v>5857.96</v>
      </c>
      <c r="PW1233">
        <v>7000</v>
      </c>
      <c r="PX1233">
        <v>7400</v>
      </c>
      <c r="PY1233">
        <v>29000</v>
      </c>
      <c r="PZ1233">
        <v>14400</v>
      </c>
      <c r="QA1233">
        <v>8200</v>
      </c>
      <c r="QB1233">
        <v>5000</v>
      </c>
      <c r="QC1233">
        <v>13500</v>
      </c>
      <c r="QD1233">
        <v>8800</v>
      </c>
      <c r="QE1233">
        <v>10243.040000000001</v>
      </c>
      <c r="QF1233">
        <v>14583.33</v>
      </c>
      <c r="QG1233">
        <v>12946.43</v>
      </c>
      <c r="QH1233">
        <v>20800</v>
      </c>
      <c r="QI1233">
        <v>11284.4</v>
      </c>
      <c r="QJ1233">
        <v>9713.59</v>
      </c>
      <c r="QK1233">
        <v>11900</v>
      </c>
      <c r="QL1233">
        <v>2200</v>
      </c>
      <c r="QM1233">
        <v>9500</v>
      </c>
      <c r="QN1233">
        <v>29201.3</v>
      </c>
      <c r="QO1233">
        <v>14705.87</v>
      </c>
      <c r="QP1233">
        <v>11300</v>
      </c>
      <c r="QQ1233">
        <v>25000</v>
      </c>
      <c r="QR1233">
        <v>13000</v>
      </c>
      <c r="QS1233">
        <v>9050.86</v>
      </c>
      <c r="QT1233" t="s">
        <v>1267</v>
      </c>
      <c r="QU1233">
        <v>9300</v>
      </c>
      <c r="QV1233">
        <v>2900</v>
      </c>
      <c r="QW1233">
        <v>2300</v>
      </c>
      <c r="QX1233">
        <v>66000</v>
      </c>
      <c r="QY1233">
        <v>10000</v>
      </c>
      <c r="QZ1233">
        <v>5619.04</v>
      </c>
      <c r="RA1233">
        <v>11500</v>
      </c>
      <c r="RB1233">
        <v>19800</v>
      </c>
      <c r="RC1233">
        <v>10256.370000000001</v>
      </c>
      <c r="RD1233">
        <v>15130.43</v>
      </c>
      <c r="RE1233">
        <v>1600</v>
      </c>
      <c r="RF1233">
        <v>2200</v>
      </c>
      <c r="RG1233">
        <v>9000</v>
      </c>
      <c r="RH1233">
        <v>14300</v>
      </c>
      <c r="RI1233">
        <v>10000</v>
      </c>
      <c r="RJ1233">
        <v>4064.24</v>
      </c>
      <c r="RK1233">
        <v>900</v>
      </c>
      <c r="RL1233">
        <v>7793.93</v>
      </c>
      <c r="RM1233">
        <v>7700</v>
      </c>
      <c r="RN1233">
        <v>15314.23</v>
      </c>
      <c r="RO1233">
        <v>8227.85</v>
      </c>
      <c r="RP1233">
        <v>6700</v>
      </c>
      <c r="RQ1233">
        <v>10969.38</v>
      </c>
      <c r="RR1233">
        <v>9100</v>
      </c>
      <c r="RS1233">
        <v>2500</v>
      </c>
      <c r="RT1233">
        <v>2600</v>
      </c>
      <c r="RU1233">
        <v>8700</v>
      </c>
      <c r="RV1233">
        <v>65054.12</v>
      </c>
      <c r="RW1233">
        <v>10000</v>
      </c>
      <c r="RX1233">
        <v>7600</v>
      </c>
      <c r="RY1233">
        <v>10400</v>
      </c>
      <c r="RZ1233">
        <v>10000</v>
      </c>
      <c r="SA1233">
        <v>13636.36</v>
      </c>
      <c r="SB1233">
        <v>12099.64</v>
      </c>
      <c r="SC1233">
        <v>18000</v>
      </c>
      <c r="SD1233">
        <v>15300</v>
      </c>
      <c r="SE1233">
        <v>10900</v>
      </c>
      <c r="SF1233">
        <v>12600</v>
      </c>
      <c r="SG1233">
        <v>1966.41</v>
      </c>
      <c r="SH1233">
        <v>5300</v>
      </c>
      <c r="SI1233">
        <v>17636.34</v>
      </c>
      <c r="SJ1233">
        <v>11000</v>
      </c>
      <c r="SK1233">
        <v>14942.2</v>
      </c>
      <c r="SL1233">
        <v>9780.5</v>
      </c>
      <c r="SM1233">
        <v>2500</v>
      </c>
      <c r="SN1233">
        <v>48500</v>
      </c>
      <c r="SO1233">
        <v>17300</v>
      </c>
      <c r="SP1233">
        <v>15800</v>
      </c>
      <c r="SQ1233">
        <v>2952.09</v>
      </c>
      <c r="SR1233">
        <v>14333.33</v>
      </c>
      <c r="SS1233">
        <v>6750</v>
      </c>
      <c r="ST1233">
        <v>7454.54</v>
      </c>
      <c r="SU1233">
        <v>10000</v>
      </c>
      <c r="SV1233">
        <v>9300</v>
      </c>
      <c r="SW1233">
        <v>3680</v>
      </c>
      <c r="SX1233">
        <v>14000</v>
      </c>
      <c r="SY1233">
        <v>17800</v>
      </c>
      <c r="SZ1233">
        <v>6000.03</v>
      </c>
      <c r="TA1233">
        <v>2300</v>
      </c>
      <c r="TB1233">
        <v>26615.38</v>
      </c>
      <c r="TC1233">
        <v>25000</v>
      </c>
      <c r="TD1233">
        <v>4666.66</v>
      </c>
      <c r="TE1233">
        <v>59600</v>
      </c>
      <c r="TF1233">
        <v>11818.18</v>
      </c>
      <c r="TG1233">
        <v>9000</v>
      </c>
      <c r="TH1233">
        <v>7366.04</v>
      </c>
      <c r="TI1233">
        <v>12300</v>
      </c>
      <c r="TJ1233">
        <v>4000</v>
      </c>
      <c r="TK1233">
        <v>6472.19</v>
      </c>
      <c r="TL1233">
        <v>25400</v>
      </c>
      <c r="TM1233">
        <v>8500</v>
      </c>
      <c r="TN1233">
        <v>20818.18</v>
      </c>
      <c r="TO1233">
        <v>15349.35</v>
      </c>
      <c r="TP1233" t="s">
        <v>1267</v>
      </c>
      <c r="TQ1233" t="s">
        <v>1267</v>
      </c>
      <c r="TR1233" t="s">
        <v>1267</v>
      </c>
      <c r="TS1233" t="s">
        <v>1267</v>
      </c>
      <c r="TT1233" t="s">
        <v>1267</v>
      </c>
      <c r="TU1233" t="s">
        <v>1267</v>
      </c>
      <c r="TV1233" t="s">
        <v>1267</v>
      </c>
      <c r="TW1233" t="s">
        <v>1267</v>
      </c>
      <c r="TX1233" t="s">
        <v>1267</v>
      </c>
      <c r="TY1233" t="s">
        <v>1267</v>
      </c>
      <c r="TZ1233" t="s">
        <v>1267</v>
      </c>
      <c r="UA1233" t="s">
        <v>1267</v>
      </c>
      <c r="UB1233" t="s">
        <v>1267</v>
      </c>
      <c r="UC1233" t="s">
        <v>1267</v>
      </c>
      <c r="UD1233" t="s">
        <v>1267</v>
      </c>
      <c r="UE1233" t="s">
        <v>1267</v>
      </c>
      <c r="UF1233" t="s">
        <v>1267</v>
      </c>
      <c r="UG1233" t="s">
        <v>1267</v>
      </c>
      <c r="UH1233" t="s">
        <v>1267</v>
      </c>
      <c r="UI1233" t="s">
        <v>1267</v>
      </c>
      <c r="UJ1233" t="s">
        <v>1267</v>
      </c>
      <c r="UK1233" t="s">
        <v>1267</v>
      </c>
      <c r="UL1233" t="s">
        <v>1267</v>
      </c>
      <c r="UM1233" t="s">
        <v>1267</v>
      </c>
      <c r="UN1233" t="s">
        <v>1267</v>
      </c>
      <c r="UO1233" t="s">
        <v>1267</v>
      </c>
      <c r="UP1233">
        <v>21618.080000000002</v>
      </c>
      <c r="UQ1233">
        <v>9300</v>
      </c>
      <c r="UR1233">
        <v>11238.93</v>
      </c>
      <c r="US1233">
        <v>46600</v>
      </c>
      <c r="UT1233">
        <v>29409.67</v>
      </c>
      <c r="UU1233">
        <v>7285.15</v>
      </c>
      <c r="UV1233">
        <v>7400</v>
      </c>
      <c r="UW1233">
        <v>19104.75</v>
      </c>
      <c r="UX1233">
        <v>5100</v>
      </c>
      <c r="UY1233">
        <v>9000</v>
      </c>
      <c r="UZ1233">
        <v>26000</v>
      </c>
      <c r="VA1233">
        <v>16700</v>
      </c>
      <c r="VB1233">
        <v>7200</v>
      </c>
      <c r="VC1233">
        <v>12000</v>
      </c>
      <c r="VD1233">
        <v>12870.37</v>
      </c>
      <c r="VE1233">
        <v>20869.560000000001</v>
      </c>
      <c r="VF1233">
        <v>25249.99</v>
      </c>
      <c r="VG1233">
        <v>8456.64</v>
      </c>
      <c r="VH1233">
        <v>19500</v>
      </c>
      <c r="VI1233">
        <v>13400</v>
      </c>
      <c r="VJ1233">
        <v>25300</v>
      </c>
      <c r="VK1233">
        <v>39100</v>
      </c>
      <c r="VL1233">
        <v>16600</v>
      </c>
      <c r="VM1233">
        <v>36400</v>
      </c>
      <c r="VN1233">
        <v>10400</v>
      </c>
      <c r="VO1233">
        <v>13500</v>
      </c>
      <c r="VP1233">
        <v>33600</v>
      </c>
      <c r="VQ1233">
        <v>13700</v>
      </c>
      <c r="VR1233">
        <v>87400</v>
      </c>
      <c r="VS1233">
        <v>20800</v>
      </c>
      <c r="VT1233">
        <v>13794.15</v>
      </c>
      <c r="VU1233">
        <v>10500</v>
      </c>
      <c r="VV1233">
        <v>2900</v>
      </c>
      <c r="VW1233">
        <v>19300</v>
      </c>
      <c r="VX1233">
        <v>5600</v>
      </c>
      <c r="VY1233">
        <v>33000</v>
      </c>
      <c r="VZ1233">
        <v>19700</v>
      </c>
      <c r="WA1233">
        <v>4900</v>
      </c>
      <c r="WB1233">
        <v>31000</v>
      </c>
      <c r="WC1233">
        <v>6800</v>
      </c>
      <c r="WD1233">
        <v>11900</v>
      </c>
      <c r="WE1233">
        <v>99000</v>
      </c>
      <c r="WF1233">
        <v>7363.63</v>
      </c>
      <c r="WG1233">
        <v>8749.34</v>
      </c>
      <c r="WH1233">
        <v>7552.37</v>
      </c>
      <c r="WI1233">
        <v>4700</v>
      </c>
      <c r="WJ1233">
        <v>109513</v>
      </c>
      <c r="WK1233">
        <v>22000</v>
      </c>
      <c r="WL1233">
        <v>8250</v>
      </c>
      <c r="WM1233">
        <v>18400</v>
      </c>
      <c r="WN1233">
        <v>11440.52</v>
      </c>
      <c r="WO1233">
        <v>20000.009999999998</v>
      </c>
      <c r="WP1233">
        <v>38800</v>
      </c>
      <c r="WQ1233">
        <v>3280.49</v>
      </c>
      <c r="WR1233">
        <v>13800</v>
      </c>
      <c r="WS1233">
        <v>8224.2999999999993</v>
      </c>
      <c r="WT1233">
        <v>2300</v>
      </c>
      <c r="WU1233">
        <v>14020.2</v>
      </c>
      <c r="WV1233">
        <v>7400</v>
      </c>
      <c r="WW1233">
        <v>6160.71</v>
      </c>
      <c r="WX1233">
        <v>4466.0200000000004</v>
      </c>
      <c r="WY1233">
        <v>37000</v>
      </c>
      <c r="WZ1233">
        <v>26666.560000000001</v>
      </c>
      <c r="XA1233">
        <v>10900</v>
      </c>
      <c r="XB1233">
        <v>16300</v>
      </c>
      <c r="XC1233">
        <v>23000</v>
      </c>
      <c r="XD1233">
        <v>11101.69</v>
      </c>
      <c r="XE1233">
        <v>9300</v>
      </c>
      <c r="XF1233">
        <v>7000</v>
      </c>
      <c r="XG1233">
        <v>1700</v>
      </c>
      <c r="XH1233">
        <v>7400</v>
      </c>
      <c r="XI1233">
        <v>38429.800000000003</v>
      </c>
      <c r="XJ1233">
        <v>12600</v>
      </c>
      <c r="XK1233">
        <v>5100</v>
      </c>
      <c r="XL1233">
        <v>29300</v>
      </c>
      <c r="XM1233">
        <v>11000</v>
      </c>
      <c r="XN1233">
        <v>21000</v>
      </c>
      <c r="XO1233">
        <v>19000</v>
      </c>
      <c r="XP1233">
        <v>14233.6</v>
      </c>
      <c r="XQ1233">
        <v>8200</v>
      </c>
      <c r="XR1233">
        <v>8583.2999999999993</v>
      </c>
      <c r="XS1233">
        <v>14400</v>
      </c>
      <c r="XT1233">
        <v>8000</v>
      </c>
      <c r="XU1233">
        <v>14500</v>
      </c>
      <c r="XV1233">
        <v>30465.57</v>
      </c>
      <c r="XW1233">
        <v>6000</v>
      </c>
      <c r="XX1233">
        <v>46000</v>
      </c>
      <c r="XY1233">
        <v>50083.48</v>
      </c>
      <c r="XZ1233">
        <v>7400</v>
      </c>
      <c r="YA1233">
        <v>17487.27</v>
      </c>
      <c r="YB1233">
        <v>4451.16</v>
      </c>
      <c r="YC1233">
        <v>3300</v>
      </c>
      <c r="YD1233">
        <v>5200</v>
      </c>
      <c r="YE1233">
        <v>9500</v>
      </c>
      <c r="YF1233">
        <v>4600</v>
      </c>
      <c r="YG1233">
        <v>3900</v>
      </c>
      <c r="YH1233">
        <v>15784.44</v>
      </c>
      <c r="YI1233">
        <v>18300</v>
      </c>
      <c r="YJ1233">
        <v>8506.0499999999993</v>
      </c>
      <c r="YK1233">
        <v>2900</v>
      </c>
      <c r="YL1233">
        <v>10738.24</v>
      </c>
      <c r="YM1233">
        <v>6800</v>
      </c>
      <c r="YN1233">
        <v>42424.21</v>
      </c>
      <c r="YO1233">
        <v>15300</v>
      </c>
      <c r="YP1233">
        <v>9000</v>
      </c>
      <c r="YQ1233">
        <v>18500</v>
      </c>
      <c r="YR1233">
        <v>4900</v>
      </c>
      <c r="YS1233">
        <v>16000</v>
      </c>
      <c r="YT1233">
        <v>12000</v>
      </c>
      <c r="YU1233">
        <v>8618.0400000000009</v>
      </c>
      <c r="YV1233">
        <v>11000</v>
      </c>
      <c r="YW1233">
        <v>42257.120000000003</v>
      </c>
      <c r="YX1233">
        <v>9700</v>
      </c>
      <c r="YY1233">
        <v>19600</v>
      </c>
      <c r="YZ1233">
        <v>12200</v>
      </c>
      <c r="ZA1233">
        <v>30874.98</v>
      </c>
      <c r="ZB1233">
        <v>10816.67</v>
      </c>
      <c r="ZC1233">
        <v>46800</v>
      </c>
      <c r="ZD1233">
        <v>7200</v>
      </c>
      <c r="ZE1233">
        <v>6400</v>
      </c>
      <c r="ZF1233">
        <v>48300</v>
      </c>
      <c r="ZG1233">
        <v>14400</v>
      </c>
      <c r="ZH1233">
        <v>14000</v>
      </c>
      <c r="ZI1233">
        <v>2800</v>
      </c>
      <c r="ZJ1233">
        <v>6313.15</v>
      </c>
      <c r="ZK1233">
        <v>3750</v>
      </c>
      <c r="ZL1233">
        <v>4700</v>
      </c>
      <c r="ZM1233">
        <v>15200</v>
      </c>
      <c r="ZN1233">
        <v>12700</v>
      </c>
      <c r="ZO1233">
        <v>22800</v>
      </c>
      <c r="ZP1233">
        <v>8800</v>
      </c>
      <c r="ZQ1233">
        <v>19500</v>
      </c>
      <c r="ZR1233">
        <v>8800</v>
      </c>
      <c r="ZS1233">
        <v>17400</v>
      </c>
      <c r="ZT1233">
        <v>73900</v>
      </c>
      <c r="ZU1233">
        <v>9900</v>
      </c>
      <c r="ZV1233">
        <v>4762.41</v>
      </c>
      <c r="ZW1233">
        <v>59700</v>
      </c>
      <c r="ZX1233">
        <v>30200</v>
      </c>
      <c r="ZY1233">
        <v>48700</v>
      </c>
      <c r="ZZ1233">
        <v>12727.27</v>
      </c>
      <c r="AAA1233">
        <v>9185.27</v>
      </c>
      <c r="AAB1233">
        <v>9591.1</v>
      </c>
      <c r="AAC1233">
        <v>7500</v>
      </c>
      <c r="AAD1233">
        <v>11000</v>
      </c>
      <c r="AAE1233">
        <v>30260.86</v>
      </c>
      <c r="AAF1233">
        <v>16300</v>
      </c>
      <c r="AAG1233">
        <v>6900</v>
      </c>
      <c r="AAH1233">
        <v>58000</v>
      </c>
      <c r="AAI1233">
        <v>20076.93</v>
      </c>
      <c r="AAJ1233">
        <v>3000</v>
      </c>
      <c r="AAK1233">
        <v>17230.75</v>
      </c>
      <c r="AAL1233">
        <v>9714.27</v>
      </c>
      <c r="AAM1233">
        <v>23869.32</v>
      </c>
      <c r="AAN1233">
        <v>38500</v>
      </c>
      <c r="AAO1233">
        <v>3600</v>
      </c>
      <c r="AAP1233">
        <v>2900</v>
      </c>
      <c r="AAQ1233">
        <v>7333.32</v>
      </c>
      <c r="AAR1233">
        <v>8240.25</v>
      </c>
      <c r="AAS1233">
        <v>10700</v>
      </c>
      <c r="AAT1233">
        <v>13749.99</v>
      </c>
      <c r="AAU1233">
        <v>41500</v>
      </c>
      <c r="AAV1233">
        <v>37504.160000000003</v>
      </c>
      <c r="AAW1233">
        <v>4200</v>
      </c>
      <c r="AAX1233">
        <v>2793.11</v>
      </c>
      <c r="AAY1233">
        <v>16500</v>
      </c>
      <c r="AAZ1233">
        <v>25800</v>
      </c>
      <c r="ABA1233">
        <v>39619.040000000001</v>
      </c>
      <c r="ABB1233">
        <v>22000</v>
      </c>
      <c r="ABC1233">
        <v>15700</v>
      </c>
      <c r="ABD1233">
        <v>4800</v>
      </c>
      <c r="ABE1233">
        <v>2000</v>
      </c>
      <c r="ABF1233">
        <v>9545.4500000000007</v>
      </c>
    </row>
    <row r="1234" spans="1:734" x14ac:dyDescent="0.25">
      <c r="A1234" s="2">
        <v>43208</v>
      </c>
      <c r="B1234">
        <v>20926.22</v>
      </c>
      <c r="C1234">
        <v>11505.01</v>
      </c>
      <c r="D1234">
        <v>9040</v>
      </c>
      <c r="E1234">
        <v>2300</v>
      </c>
      <c r="F1234">
        <v>4710</v>
      </c>
      <c r="G1234">
        <v>14200</v>
      </c>
      <c r="H1234">
        <v>2560</v>
      </c>
      <c r="I1234">
        <v>9500</v>
      </c>
      <c r="J1234">
        <v>15700</v>
      </c>
      <c r="K1234">
        <v>51300</v>
      </c>
      <c r="L1234">
        <v>52000.25</v>
      </c>
      <c r="M1234">
        <v>52700</v>
      </c>
      <c r="N1234">
        <v>3000</v>
      </c>
      <c r="O1234">
        <v>19019.22</v>
      </c>
      <c r="P1234">
        <v>6810</v>
      </c>
      <c r="Q1234">
        <v>3400</v>
      </c>
      <c r="R1234" t="s">
        <v>1267</v>
      </c>
      <c r="S1234">
        <v>6990.46</v>
      </c>
      <c r="T1234">
        <v>4703.99</v>
      </c>
      <c r="U1234">
        <v>18441.560000000001</v>
      </c>
      <c r="V1234">
        <v>11329.34</v>
      </c>
      <c r="W1234">
        <v>20200</v>
      </c>
      <c r="X1234">
        <v>13718.07</v>
      </c>
      <c r="Y1234">
        <v>12500</v>
      </c>
      <c r="Z1234">
        <v>31200</v>
      </c>
      <c r="AA1234">
        <v>2110</v>
      </c>
      <c r="AB1234">
        <v>21296.29</v>
      </c>
      <c r="AC1234">
        <v>3640</v>
      </c>
      <c r="AD1234">
        <v>4260</v>
      </c>
      <c r="AE1234">
        <v>20900</v>
      </c>
      <c r="AF1234">
        <v>32818.18</v>
      </c>
      <c r="AG1234">
        <v>10217.040000000001</v>
      </c>
      <c r="AH1234">
        <v>10065.89</v>
      </c>
      <c r="AI1234">
        <v>58700</v>
      </c>
      <c r="AJ1234">
        <v>2250</v>
      </c>
      <c r="AK1234">
        <v>21800</v>
      </c>
      <c r="AL1234">
        <v>9775.27</v>
      </c>
      <c r="AM1234">
        <v>2917.85</v>
      </c>
      <c r="AN1234">
        <v>25700</v>
      </c>
      <c r="AO1234">
        <v>16157.4</v>
      </c>
      <c r="AP1234">
        <v>16150</v>
      </c>
      <c r="AQ1234">
        <v>21100</v>
      </c>
      <c r="AR1234">
        <v>28950</v>
      </c>
      <c r="AS1234">
        <v>17000</v>
      </c>
      <c r="AT1234">
        <v>11900</v>
      </c>
      <c r="AU1234">
        <v>12152.78</v>
      </c>
      <c r="AV1234">
        <v>153000</v>
      </c>
      <c r="AW1234">
        <v>3303.57</v>
      </c>
      <c r="AX1234">
        <v>13750</v>
      </c>
      <c r="AY1234">
        <v>11699.6</v>
      </c>
      <c r="AZ1234">
        <v>11886.7</v>
      </c>
      <c r="BA1234">
        <v>4250</v>
      </c>
      <c r="BB1234">
        <v>45583.839999999997</v>
      </c>
      <c r="BC1234">
        <v>2450</v>
      </c>
      <c r="BD1234">
        <v>13667.23</v>
      </c>
      <c r="BE1234">
        <v>23801.65</v>
      </c>
      <c r="BF1234">
        <v>48300</v>
      </c>
      <c r="BG1234">
        <v>14960</v>
      </c>
      <c r="BH1234">
        <v>33300</v>
      </c>
      <c r="BI1234">
        <v>4895.1000000000004</v>
      </c>
      <c r="BJ1234">
        <v>13925.49</v>
      </c>
      <c r="BK1234">
        <v>29700</v>
      </c>
      <c r="BL1234">
        <v>9900</v>
      </c>
      <c r="BM1234">
        <v>3418.8</v>
      </c>
      <c r="BN1234">
        <v>11483.04</v>
      </c>
      <c r="BO1234">
        <v>53300</v>
      </c>
      <c r="BP1234">
        <v>129300</v>
      </c>
      <c r="BQ1234">
        <v>3010</v>
      </c>
      <c r="BR1234">
        <v>16672.03</v>
      </c>
      <c r="BS1234">
        <v>21400</v>
      </c>
      <c r="BT1234">
        <v>12925.05</v>
      </c>
      <c r="BU1234">
        <v>9000</v>
      </c>
      <c r="BV1234">
        <v>7390</v>
      </c>
      <c r="BW1234">
        <v>6002.89</v>
      </c>
      <c r="BX1234">
        <v>28730.86</v>
      </c>
      <c r="BY1234">
        <v>5263.63</v>
      </c>
      <c r="BZ1234">
        <v>5672.72</v>
      </c>
      <c r="CA1234">
        <v>31963.119999999999</v>
      </c>
      <c r="CB1234">
        <v>31400</v>
      </c>
      <c r="CC1234">
        <v>19696.86</v>
      </c>
      <c r="CD1234">
        <v>25750</v>
      </c>
      <c r="CE1234">
        <v>9696.14</v>
      </c>
      <c r="CF1234">
        <v>32886.199999999997</v>
      </c>
      <c r="CG1234">
        <v>6080</v>
      </c>
      <c r="CH1234">
        <v>4030</v>
      </c>
      <c r="CI1234">
        <v>12750</v>
      </c>
      <c r="CJ1234">
        <v>59000</v>
      </c>
      <c r="CK1234">
        <v>99000</v>
      </c>
      <c r="CL1234">
        <v>9357.41</v>
      </c>
      <c r="CM1234">
        <v>14214.88</v>
      </c>
      <c r="CN1234">
        <v>10878.42</v>
      </c>
      <c r="CO1234">
        <v>39000</v>
      </c>
      <c r="CP1234">
        <v>12500</v>
      </c>
      <c r="CQ1234">
        <v>19601.96</v>
      </c>
      <c r="CR1234">
        <v>9850</v>
      </c>
      <c r="CS1234">
        <v>10288.09</v>
      </c>
      <c r="CT1234">
        <v>8700</v>
      </c>
      <c r="CU1234">
        <v>4100.7299999999996</v>
      </c>
      <c r="CV1234">
        <v>7763.89</v>
      </c>
      <c r="CW1234">
        <v>15903.73</v>
      </c>
      <c r="CX1234">
        <v>16850</v>
      </c>
      <c r="CY1234">
        <v>33000</v>
      </c>
      <c r="CZ1234">
        <v>11902.25</v>
      </c>
      <c r="DA1234">
        <v>11293.04</v>
      </c>
      <c r="DB1234">
        <v>13540.81</v>
      </c>
      <c r="DC1234">
        <v>23100</v>
      </c>
      <c r="DD1234">
        <v>20568.759999999998</v>
      </c>
      <c r="DE1234">
        <v>103214.8</v>
      </c>
      <c r="DF1234">
        <v>11000</v>
      </c>
      <c r="DG1234">
        <v>5604.58</v>
      </c>
      <c r="DH1234">
        <v>20123.78</v>
      </c>
      <c r="DI1234">
        <v>16500</v>
      </c>
      <c r="DJ1234">
        <v>13846.18</v>
      </c>
      <c r="DK1234">
        <v>14117.05</v>
      </c>
      <c r="DL1234">
        <v>26100</v>
      </c>
      <c r="DM1234">
        <v>6948.71</v>
      </c>
      <c r="DN1234">
        <v>10246.86</v>
      </c>
      <c r="DO1234">
        <v>2912.61</v>
      </c>
      <c r="DP1234">
        <v>4890</v>
      </c>
      <c r="DQ1234">
        <v>19980.14</v>
      </c>
      <c r="DR1234">
        <v>26036.01</v>
      </c>
      <c r="DS1234">
        <v>115500</v>
      </c>
      <c r="DT1234">
        <v>14790.4</v>
      </c>
      <c r="DU1234">
        <v>228000</v>
      </c>
      <c r="DV1234">
        <v>38830.120000000003</v>
      </c>
      <c r="DW1234">
        <v>10187.030000000001</v>
      </c>
      <c r="DX1234">
        <v>27095.360000000001</v>
      </c>
      <c r="DY1234">
        <v>9030.74</v>
      </c>
      <c r="DZ1234">
        <v>34125.870000000003</v>
      </c>
      <c r="EA1234">
        <v>174832.7</v>
      </c>
      <c r="EB1234">
        <v>8701.14</v>
      </c>
      <c r="EC1234">
        <v>71800</v>
      </c>
      <c r="ED1234">
        <v>10139.39</v>
      </c>
      <c r="EE1234">
        <v>32000</v>
      </c>
      <c r="EF1234">
        <v>9001.5499999999993</v>
      </c>
      <c r="EG1234">
        <v>8689.9500000000007</v>
      </c>
      <c r="EH1234">
        <v>3762.17</v>
      </c>
      <c r="EI1234">
        <v>18500</v>
      </c>
      <c r="EJ1234">
        <v>43500</v>
      </c>
      <c r="EK1234">
        <v>13068.52</v>
      </c>
      <c r="EL1234">
        <v>12291.62</v>
      </c>
      <c r="EM1234">
        <v>30854.66</v>
      </c>
      <c r="EN1234">
        <v>21100</v>
      </c>
      <c r="EO1234">
        <v>104918.9</v>
      </c>
      <c r="EP1234">
        <v>23750</v>
      </c>
      <c r="EQ1234">
        <v>14602.8</v>
      </c>
      <c r="ER1234">
        <v>34400</v>
      </c>
      <c r="ES1234">
        <v>12150.23</v>
      </c>
      <c r="ET1234">
        <v>10421.530000000001</v>
      </c>
      <c r="EU1234">
        <v>10204.959999999999</v>
      </c>
      <c r="EV1234">
        <v>10864.25</v>
      </c>
      <c r="EW1234">
        <v>17138.7</v>
      </c>
      <c r="EX1234">
        <v>15100</v>
      </c>
      <c r="EY1234">
        <v>14952.38</v>
      </c>
      <c r="EZ1234">
        <v>25700</v>
      </c>
      <c r="FA1234" t="s">
        <v>1267</v>
      </c>
      <c r="FB1234">
        <v>10700</v>
      </c>
      <c r="FC1234" t="s">
        <v>1267</v>
      </c>
      <c r="FD1234" t="s">
        <v>1267</v>
      </c>
      <c r="FE1234" t="s">
        <v>1267</v>
      </c>
      <c r="FF1234" t="s">
        <v>1267</v>
      </c>
      <c r="FG1234" t="s">
        <v>1267</v>
      </c>
      <c r="FH1234" t="s">
        <v>1267</v>
      </c>
      <c r="FI1234" t="s">
        <v>1267</v>
      </c>
      <c r="FJ1234" t="s">
        <v>1267</v>
      </c>
      <c r="FK1234" t="s">
        <v>1267</v>
      </c>
      <c r="FL1234" t="s">
        <v>1267</v>
      </c>
      <c r="FM1234" t="s">
        <v>1267</v>
      </c>
      <c r="FN1234" t="s">
        <v>1267</v>
      </c>
      <c r="FO1234" t="s">
        <v>1267</v>
      </c>
      <c r="FP1234" t="s">
        <v>1267</v>
      </c>
      <c r="FQ1234" t="s">
        <v>1267</v>
      </c>
      <c r="FR1234" t="s">
        <v>1267</v>
      </c>
      <c r="FS1234" t="s">
        <v>1267</v>
      </c>
      <c r="FT1234" t="s">
        <v>1267</v>
      </c>
      <c r="FU1234" t="s">
        <v>1267</v>
      </c>
      <c r="FV1234" t="s">
        <v>1267</v>
      </c>
      <c r="FW1234" t="s">
        <v>1267</v>
      </c>
      <c r="FX1234" t="s">
        <v>1267</v>
      </c>
      <c r="FY1234" t="s">
        <v>1267</v>
      </c>
      <c r="FZ1234" t="s">
        <v>1267</v>
      </c>
      <c r="GA1234" t="s">
        <v>1267</v>
      </c>
      <c r="GB1234" t="s">
        <v>1267</v>
      </c>
      <c r="GC1234" t="s">
        <v>1267</v>
      </c>
      <c r="GD1234" t="s">
        <v>1267</v>
      </c>
      <c r="GE1234" t="s">
        <v>1267</v>
      </c>
      <c r="GF1234" t="s">
        <v>1267</v>
      </c>
      <c r="GG1234" t="s">
        <v>1267</v>
      </c>
      <c r="GH1234" t="s">
        <v>1267</v>
      </c>
      <c r="GI1234" t="s">
        <v>1267</v>
      </c>
      <c r="GJ1234" t="s">
        <v>1267</v>
      </c>
      <c r="GK1234" t="s">
        <v>1267</v>
      </c>
      <c r="GL1234" t="s">
        <v>1267</v>
      </c>
      <c r="GM1234" t="s">
        <v>1267</v>
      </c>
      <c r="GN1234" t="s">
        <v>1267</v>
      </c>
      <c r="GO1234" t="s">
        <v>1267</v>
      </c>
      <c r="GP1234" t="s">
        <v>1267</v>
      </c>
      <c r="GQ1234">
        <v>18516.54</v>
      </c>
      <c r="GR1234">
        <v>5601.47</v>
      </c>
      <c r="GS1234">
        <v>22712.83</v>
      </c>
      <c r="GT1234">
        <v>64959.96</v>
      </c>
      <c r="GU1234">
        <v>8686.82</v>
      </c>
      <c r="GV1234">
        <v>27900.82</v>
      </c>
      <c r="GW1234">
        <v>39183.67</v>
      </c>
      <c r="GX1234">
        <v>9713.7099999999991</v>
      </c>
      <c r="GY1234">
        <v>23035.51</v>
      </c>
      <c r="GZ1234">
        <v>17347.82</v>
      </c>
      <c r="HA1234">
        <v>26100</v>
      </c>
      <c r="HB1234">
        <v>11376.87</v>
      </c>
      <c r="HC1234">
        <v>7323.36</v>
      </c>
      <c r="HD1234">
        <v>14278.18</v>
      </c>
      <c r="HE1234">
        <v>39100</v>
      </c>
      <c r="HF1234">
        <v>18100</v>
      </c>
      <c r="HG1234">
        <v>12900</v>
      </c>
      <c r="HH1234">
        <v>63600</v>
      </c>
      <c r="HI1234">
        <v>59900</v>
      </c>
      <c r="HJ1234">
        <v>24900</v>
      </c>
      <c r="HK1234">
        <v>17118.2</v>
      </c>
      <c r="HL1234">
        <v>6458.73</v>
      </c>
      <c r="HM1234">
        <v>19500</v>
      </c>
      <c r="HN1234">
        <v>15500</v>
      </c>
      <c r="HO1234">
        <v>15967.33</v>
      </c>
      <c r="HP1234">
        <v>67500</v>
      </c>
      <c r="HQ1234">
        <v>79900</v>
      </c>
      <c r="HR1234">
        <v>29300</v>
      </c>
      <c r="HS1234">
        <v>18619.27</v>
      </c>
      <c r="HT1234">
        <v>16300</v>
      </c>
      <c r="HU1234">
        <v>9600</v>
      </c>
      <c r="HV1234">
        <v>5190.07</v>
      </c>
      <c r="HW1234">
        <v>3366.07</v>
      </c>
      <c r="HX1234">
        <v>33150</v>
      </c>
      <c r="HY1234">
        <v>35954.53</v>
      </c>
      <c r="HZ1234">
        <v>9400</v>
      </c>
      <c r="IA1234">
        <v>17800</v>
      </c>
      <c r="IB1234">
        <v>33043.47</v>
      </c>
      <c r="IC1234">
        <v>6472.9</v>
      </c>
      <c r="ID1234">
        <v>23500</v>
      </c>
      <c r="IE1234">
        <v>6828.75</v>
      </c>
      <c r="IF1234">
        <v>68500</v>
      </c>
      <c r="IG1234">
        <v>9886.76</v>
      </c>
      <c r="IH1234">
        <v>17750.310000000001</v>
      </c>
      <c r="II1234">
        <v>130207.8</v>
      </c>
      <c r="IJ1234">
        <v>16500</v>
      </c>
      <c r="IK1234">
        <v>28000</v>
      </c>
      <c r="IL1234">
        <v>28900</v>
      </c>
      <c r="IM1234">
        <v>16102.98</v>
      </c>
      <c r="IN1234">
        <v>12961.53</v>
      </c>
      <c r="IO1234">
        <v>41806.239999999998</v>
      </c>
      <c r="IP1234">
        <v>27073.57</v>
      </c>
      <c r="IQ1234">
        <v>101612.1</v>
      </c>
      <c r="IR1234">
        <v>13645.48</v>
      </c>
      <c r="IS1234">
        <v>21650</v>
      </c>
      <c r="IT1234">
        <v>12553.85</v>
      </c>
      <c r="IU1234">
        <v>97000</v>
      </c>
      <c r="IV1234">
        <v>23300</v>
      </c>
      <c r="IW1234">
        <v>5249.25</v>
      </c>
      <c r="IX1234">
        <v>16840.68</v>
      </c>
      <c r="IY1234">
        <v>18350</v>
      </c>
      <c r="IZ1234">
        <v>34000</v>
      </c>
      <c r="JA1234">
        <v>2760</v>
      </c>
      <c r="JB1234">
        <v>25458.32</v>
      </c>
      <c r="JC1234">
        <v>5320</v>
      </c>
      <c r="JD1234">
        <v>96261.38</v>
      </c>
      <c r="JE1234">
        <v>111000</v>
      </c>
      <c r="JF1234">
        <v>15999.99</v>
      </c>
      <c r="JG1234">
        <v>12637.73</v>
      </c>
      <c r="JH1234">
        <v>7150</v>
      </c>
      <c r="JI1234">
        <v>44000</v>
      </c>
      <c r="JJ1234">
        <v>14500</v>
      </c>
      <c r="JK1234">
        <v>30883.71</v>
      </c>
      <c r="JL1234">
        <v>37900</v>
      </c>
      <c r="JM1234">
        <v>11000</v>
      </c>
      <c r="JN1234">
        <v>23300</v>
      </c>
      <c r="JO1234">
        <v>27500</v>
      </c>
      <c r="JP1234">
        <v>15400</v>
      </c>
      <c r="JQ1234">
        <v>4272.7299999999996</v>
      </c>
      <c r="JR1234">
        <v>26617.61</v>
      </c>
      <c r="JS1234">
        <v>2067.2600000000002</v>
      </c>
      <c r="JT1234">
        <v>29000</v>
      </c>
      <c r="JU1234">
        <v>29100</v>
      </c>
      <c r="JV1234">
        <v>8250</v>
      </c>
      <c r="JW1234">
        <v>9500</v>
      </c>
      <c r="JX1234">
        <v>13900</v>
      </c>
      <c r="JY1234">
        <v>13000</v>
      </c>
      <c r="JZ1234">
        <v>8420.4699999999993</v>
      </c>
      <c r="KA1234">
        <v>8450</v>
      </c>
      <c r="KB1234">
        <v>95427.44</v>
      </c>
      <c r="KC1234">
        <v>13500</v>
      </c>
      <c r="KD1234">
        <v>15393.05</v>
      </c>
      <c r="KE1234">
        <v>12357.14</v>
      </c>
      <c r="KF1234">
        <v>5680</v>
      </c>
      <c r="KG1234">
        <v>7880</v>
      </c>
      <c r="KH1234">
        <v>20150</v>
      </c>
      <c r="KI1234">
        <v>33300</v>
      </c>
      <c r="KJ1234">
        <v>5700</v>
      </c>
      <c r="KK1234">
        <v>4751.88</v>
      </c>
      <c r="KL1234">
        <v>10650</v>
      </c>
      <c r="KM1234">
        <v>16046.62</v>
      </c>
      <c r="KN1234">
        <v>4000</v>
      </c>
      <c r="KO1234">
        <v>9820</v>
      </c>
      <c r="KP1234">
        <v>17850</v>
      </c>
      <c r="KQ1234">
        <v>37599.99</v>
      </c>
      <c r="KR1234">
        <v>26400</v>
      </c>
      <c r="KS1234">
        <v>8922.0400000000009</v>
      </c>
      <c r="KT1234">
        <v>19267.240000000002</v>
      </c>
      <c r="KU1234">
        <v>3990</v>
      </c>
      <c r="KV1234">
        <v>16521.88</v>
      </c>
      <c r="KW1234">
        <v>29000</v>
      </c>
      <c r="KX1234">
        <v>2700</v>
      </c>
      <c r="KY1234">
        <v>16987.5</v>
      </c>
      <c r="KZ1234">
        <v>24600</v>
      </c>
      <c r="LA1234">
        <v>41599.980000000003</v>
      </c>
      <c r="LB1234">
        <v>5900</v>
      </c>
      <c r="LC1234">
        <v>4070</v>
      </c>
      <c r="LD1234">
        <v>13800</v>
      </c>
      <c r="LE1234">
        <v>17431.189999999999</v>
      </c>
      <c r="LF1234">
        <v>35400</v>
      </c>
      <c r="LG1234">
        <v>18200</v>
      </c>
      <c r="LH1234">
        <v>22655.59</v>
      </c>
      <c r="LI1234">
        <v>8402.7800000000007</v>
      </c>
      <c r="LJ1234">
        <v>6806.09</v>
      </c>
      <c r="LK1234">
        <v>91300</v>
      </c>
      <c r="LL1234">
        <v>11716.91</v>
      </c>
      <c r="LM1234">
        <v>5670</v>
      </c>
      <c r="LN1234">
        <v>42000</v>
      </c>
      <c r="LO1234">
        <v>14765.62</v>
      </c>
      <c r="LP1234">
        <v>65625.31</v>
      </c>
      <c r="LQ1234">
        <v>6769.68</v>
      </c>
      <c r="LR1234">
        <v>26302.86</v>
      </c>
      <c r="LS1234">
        <v>33000</v>
      </c>
      <c r="LT1234">
        <v>102000</v>
      </c>
      <c r="LU1234">
        <v>50783.68</v>
      </c>
      <c r="LV1234">
        <v>25993.75</v>
      </c>
      <c r="LW1234">
        <v>8076.91</v>
      </c>
      <c r="LX1234">
        <v>20095.419999999998</v>
      </c>
      <c r="LY1234">
        <v>9732.2099999999991</v>
      </c>
      <c r="LZ1234">
        <v>14300</v>
      </c>
      <c r="MA1234">
        <v>27464.77</v>
      </c>
      <c r="MB1234">
        <v>25800.01</v>
      </c>
      <c r="MC1234">
        <v>19000</v>
      </c>
      <c r="MD1234">
        <v>12664.07</v>
      </c>
      <c r="ME1234">
        <v>6612.93</v>
      </c>
      <c r="MF1234">
        <v>7711.03</v>
      </c>
      <c r="MG1234">
        <v>9083.75</v>
      </c>
      <c r="MH1234">
        <v>12000</v>
      </c>
      <c r="MI1234">
        <v>2890</v>
      </c>
      <c r="MJ1234">
        <v>7733.3</v>
      </c>
      <c r="MK1234">
        <v>12750.88</v>
      </c>
      <c r="ML1234">
        <v>18024.919999999998</v>
      </c>
      <c r="MM1234">
        <v>14600</v>
      </c>
      <c r="MN1234">
        <v>16772.71</v>
      </c>
      <c r="MO1234">
        <v>12467.65</v>
      </c>
      <c r="MP1234">
        <v>13708.33</v>
      </c>
      <c r="MQ1234">
        <v>37846.1</v>
      </c>
      <c r="MR1234">
        <v>14817.57</v>
      </c>
      <c r="MS1234">
        <v>83333.31</v>
      </c>
      <c r="MT1234">
        <v>36063.089999999997</v>
      </c>
      <c r="MU1234">
        <v>30880.53</v>
      </c>
      <c r="MV1234">
        <v>11300</v>
      </c>
      <c r="MW1234">
        <v>38000</v>
      </c>
      <c r="MX1234">
        <v>61300</v>
      </c>
      <c r="MY1234">
        <v>45700</v>
      </c>
      <c r="MZ1234">
        <v>8198.0499999999993</v>
      </c>
      <c r="NA1234">
        <v>4871.95</v>
      </c>
      <c r="NB1234">
        <v>14600</v>
      </c>
      <c r="NC1234">
        <v>28579.84</v>
      </c>
      <c r="ND1234">
        <v>21266.75</v>
      </c>
      <c r="NE1234">
        <v>18888.88</v>
      </c>
      <c r="NF1234">
        <v>6465.59</v>
      </c>
      <c r="NG1234">
        <v>4203.2700000000004</v>
      </c>
      <c r="NH1234">
        <v>2363.2800000000002</v>
      </c>
      <c r="NI1234">
        <v>146000</v>
      </c>
      <c r="NJ1234">
        <v>10482.66</v>
      </c>
      <c r="NK1234">
        <v>20221.38</v>
      </c>
      <c r="NL1234">
        <v>26790.59</v>
      </c>
      <c r="NM1234">
        <v>11600</v>
      </c>
      <c r="NN1234">
        <v>26100</v>
      </c>
      <c r="NO1234">
        <v>17414.650000000001</v>
      </c>
      <c r="NP1234">
        <v>31700</v>
      </c>
      <c r="NQ1234">
        <v>23987.49</v>
      </c>
      <c r="NR1234">
        <v>68531.31</v>
      </c>
      <c r="NS1234">
        <v>17956.61</v>
      </c>
      <c r="NT1234">
        <v>34000</v>
      </c>
      <c r="NU1234">
        <v>31400</v>
      </c>
      <c r="NV1234">
        <v>9727.26</v>
      </c>
      <c r="NW1234">
        <v>8202.1299999999992</v>
      </c>
      <c r="NX1234">
        <v>24700</v>
      </c>
      <c r="NY1234">
        <v>34100</v>
      </c>
      <c r="NZ1234">
        <v>3311.88</v>
      </c>
      <c r="OA1234">
        <v>6782.6</v>
      </c>
      <c r="OB1234">
        <v>14000</v>
      </c>
      <c r="OC1234">
        <v>8500.2999999999993</v>
      </c>
      <c r="OD1234">
        <v>9600</v>
      </c>
      <c r="OE1234">
        <v>3904.76</v>
      </c>
      <c r="OF1234">
        <v>14200</v>
      </c>
      <c r="OG1234">
        <v>26400</v>
      </c>
      <c r="OH1234">
        <v>4200</v>
      </c>
      <c r="OI1234">
        <v>16700</v>
      </c>
      <c r="OJ1234">
        <v>19266.66</v>
      </c>
      <c r="OK1234">
        <v>15800</v>
      </c>
      <c r="OL1234">
        <v>10000</v>
      </c>
      <c r="OM1234">
        <v>16629.62</v>
      </c>
      <c r="ON1234">
        <v>8426.58</v>
      </c>
      <c r="OO1234" t="s">
        <v>1267</v>
      </c>
      <c r="OP1234">
        <v>10700</v>
      </c>
      <c r="OQ1234">
        <v>5371.9</v>
      </c>
      <c r="OR1234">
        <v>4800</v>
      </c>
      <c r="OS1234">
        <v>2400</v>
      </c>
      <c r="OT1234">
        <v>21949.09</v>
      </c>
      <c r="OU1234">
        <v>4200</v>
      </c>
      <c r="OV1234">
        <v>24000</v>
      </c>
      <c r="OW1234">
        <v>4710.76</v>
      </c>
      <c r="OX1234">
        <v>11400</v>
      </c>
      <c r="OY1234">
        <v>10300</v>
      </c>
      <c r="OZ1234">
        <v>6918.92</v>
      </c>
      <c r="PA1234">
        <v>7333.33</v>
      </c>
      <c r="PB1234">
        <v>5214.28</v>
      </c>
      <c r="PC1234">
        <v>12800</v>
      </c>
      <c r="PD1234">
        <v>155000</v>
      </c>
      <c r="PE1234">
        <v>24800</v>
      </c>
      <c r="PF1234">
        <v>1246.1500000000001</v>
      </c>
      <c r="PG1234">
        <v>25000</v>
      </c>
      <c r="PH1234">
        <v>7748.42</v>
      </c>
      <c r="PI1234">
        <v>4800</v>
      </c>
      <c r="PJ1234">
        <v>36300</v>
      </c>
      <c r="PK1234">
        <v>2499.65</v>
      </c>
      <c r="PL1234">
        <v>28083.33</v>
      </c>
      <c r="PM1234">
        <v>4900</v>
      </c>
      <c r="PN1234">
        <v>2900</v>
      </c>
      <c r="PO1234">
        <v>6900</v>
      </c>
      <c r="PP1234">
        <v>18000</v>
      </c>
      <c r="PQ1234">
        <v>4100</v>
      </c>
      <c r="PR1234">
        <v>23246.81</v>
      </c>
      <c r="PS1234">
        <v>5900</v>
      </c>
      <c r="PT1234">
        <v>3000</v>
      </c>
      <c r="PU1234">
        <v>13461.54</v>
      </c>
      <c r="PV1234">
        <v>5402.98</v>
      </c>
      <c r="PW1234">
        <v>7700</v>
      </c>
      <c r="PX1234">
        <v>8100</v>
      </c>
      <c r="PY1234">
        <v>29000</v>
      </c>
      <c r="PZ1234">
        <v>14400</v>
      </c>
      <c r="QA1234">
        <v>8300</v>
      </c>
      <c r="QB1234">
        <v>5000</v>
      </c>
      <c r="QC1234">
        <v>13500</v>
      </c>
      <c r="QD1234">
        <v>8800</v>
      </c>
      <c r="QE1234">
        <v>10243.040000000001</v>
      </c>
      <c r="QF1234">
        <v>14583.33</v>
      </c>
      <c r="QG1234">
        <v>12946.43</v>
      </c>
      <c r="QH1234">
        <v>21000</v>
      </c>
      <c r="QI1234">
        <v>11284.4</v>
      </c>
      <c r="QJ1234">
        <v>10469.74</v>
      </c>
      <c r="QK1234">
        <v>11900</v>
      </c>
      <c r="QL1234">
        <v>2200</v>
      </c>
      <c r="QM1234">
        <v>9800</v>
      </c>
      <c r="QN1234">
        <v>29696.240000000002</v>
      </c>
      <c r="QO1234">
        <v>14705.87</v>
      </c>
      <c r="QP1234">
        <v>11300</v>
      </c>
      <c r="QQ1234">
        <v>25500</v>
      </c>
      <c r="QR1234">
        <v>13200</v>
      </c>
      <c r="QS1234">
        <v>9050.86</v>
      </c>
      <c r="QT1234" t="s">
        <v>1267</v>
      </c>
      <c r="QU1234">
        <v>10300</v>
      </c>
      <c r="QV1234">
        <v>2800</v>
      </c>
      <c r="QW1234">
        <v>2400</v>
      </c>
      <c r="QX1234">
        <v>68500</v>
      </c>
      <c r="QY1234">
        <v>10000</v>
      </c>
      <c r="QZ1234">
        <v>5238.09</v>
      </c>
      <c r="RA1234">
        <v>11500</v>
      </c>
      <c r="RB1234">
        <v>19900</v>
      </c>
      <c r="RC1234">
        <v>10192.26</v>
      </c>
      <c r="RD1234">
        <v>15565.21</v>
      </c>
      <c r="RE1234">
        <v>1600</v>
      </c>
      <c r="RF1234">
        <v>2300</v>
      </c>
      <c r="RG1234">
        <v>9000</v>
      </c>
      <c r="RH1234">
        <v>14300</v>
      </c>
      <c r="RI1234">
        <v>9900</v>
      </c>
      <c r="RJ1234">
        <v>4064.24</v>
      </c>
      <c r="RK1234">
        <v>900</v>
      </c>
      <c r="RL1234">
        <v>7870.34</v>
      </c>
      <c r="RM1234">
        <v>7700</v>
      </c>
      <c r="RN1234">
        <v>14835.66</v>
      </c>
      <c r="RO1234">
        <v>8227.85</v>
      </c>
      <c r="RP1234">
        <v>6700</v>
      </c>
      <c r="RQ1234">
        <v>11394.55</v>
      </c>
      <c r="RR1234">
        <v>9100</v>
      </c>
      <c r="RS1234">
        <v>2600</v>
      </c>
      <c r="RT1234">
        <v>2600</v>
      </c>
      <c r="RU1234">
        <v>9600</v>
      </c>
      <c r="RV1234">
        <v>59470.080000000002</v>
      </c>
      <c r="RW1234">
        <v>10000</v>
      </c>
      <c r="RX1234">
        <v>7600</v>
      </c>
      <c r="RY1234">
        <v>10600</v>
      </c>
      <c r="RZ1234">
        <v>10000</v>
      </c>
      <c r="SA1234">
        <v>13636.36</v>
      </c>
      <c r="SB1234">
        <v>12366.55</v>
      </c>
      <c r="SC1234">
        <v>18000</v>
      </c>
      <c r="SD1234">
        <v>15300</v>
      </c>
      <c r="SE1234">
        <v>10000</v>
      </c>
      <c r="SF1234">
        <v>12600</v>
      </c>
      <c r="SG1234">
        <v>2051.91</v>
      </c>
      <c r="SH1234">
        <v>5200</v>
      </c>
      <c r="SI1234">
        <v>17636.34</v>
      </c>
      <c r="SJ1234">
        <v>11000</v>
      </c>
      <c r="SK1234">
        <v>14942.2</v>
      </c>
      <c r="SL1234">
        <v>9830.39</v>
      </c>
      <c r="SM1234">
        <v>2600</v>
      </c>
      <c r="SN1234">
        <v>48800</v>
      </c>
      <c r="SO1234">
        <v>17900</v>
      </c>
      <c r="SP1234">
        <v>15800</v>
      </c>
      <c r="SQ1234">
        <v>3036.44</v>
      </c>
      <c r="SR1234">
        <v>14333.33</v>
      </c>
      <c r="SS1234">
        <v>7000</v>
      </c>
      <c r="ST1234">
        <v>7454.54</v>
      </c>
      <c r="SU1234">
        <v>10000</v>
      </c>
      <c r="SV1234">
        <v>11000</v>
      </c>
      <c r="SW1234">
        <v>3760</v>
      </c>
      <c r="SX1234">
        <v>14000</v>
      </c>
      <c r="SY1234">
        <v>17800</v>
      </c>
      <c r="SZ1234">
        <v>6000.03</v>
      </c>
      <c r="TA1234">
        <v>2400</v>
      </c>
      <c r="TB1234">
        <v>26846.15</v>
      </c>
      <c r="TC1234">
        <v>25000</v>
      </c>
      <c r="TD1234">
        <v>4666.66</v>
      </c>
      <c r="TE1234">
        <v>60300</v>
      </c>
      <c r="TF1234">
        <v>12727.27</v>
      </c>
      <c r="TG1234">
        <v>9000</v>
      </c>
      <c r="TH1234">
        <v>7427.42</v>
      </c>
      <c r="TI1234">
        <v>12500</v>
      </c>
      <c r="TJ1234">
        <v>4000</v>
      </c>
      <c r="TK1234">
        <v>6546.58</v>
      </c>
      <c r="TL1234">
        <v>25500</v>
      </c>
      <c r="TM1234">
        <v>8500</v>
      </c>
      <c r="TN1234">
        <v>20909.09</v>
      </c>
      <c r="TO1234">
        <v>15281.73</v>
      </c>
      <c r="TP1234" t="s">
        <v>1267</v>
      </c>
      <c r="TQ1234" t="s">
        <v>1267</v>
      </c>
      <c r="TR1234" t="s">
        <v>1267</v>
      </c>
      <c r="TS1234" t="s">
        <v>1267</v>
      </c>
      <c r="TT1234" t="s">
        <v>1267</v>
      </c>
      <c r="TU1234" t="s">
        <v>1267</v>
      </c>
      <c r="TV1234" t="s">
        <v>1267</v>
      </c>
      <c r="TW1234" t="s">
        <v>1267</v>
      </c>
      <c r="TX1234" t="s">
        <v>1267</v>
      </c>
      <c r="TY1234" t="s">
        <v>1267</v>
      </c>
      <c r="TZ1234" t="s">
        <v>1267</v>
      </c>
      <c r="UA1234" t="s">
        <v>1267</v>
      </c>
      <c r="UB1234" t="s">
        <v>1267</v>
      </c>
      <c r="UC1234" t="s">
        <v>1267</v>
      </c>
      <c r="UD1234" t="s">
        <v>1267</v>
      </c>
      <c r="UE1234" t="s">
        <v>1267</v>
      </c>
      <c r="UF1234" t="s">
        <v>1267</v>
      </c>
      <c r="UG1234" t="s">
        <v>1267</v>
      </c>
      <c r="UH1234" t="s">
        <v>1267</v>
      </c>
      <c r="UI1234" t="s">
        <v>1267</v>
      </c>
      <c r="UJ1234" t="s">
        <v>1267</v>
      </c>
      <c r="UK1234" t="s">
        <v>1267</v>
      </c>
      <c r="UL1234" t="s">
        <v>1267</v>
      </c>
      <c r="UM1234" t="s">
        <v>1267</v>
      </c>
      <c r="UN1234" t="s">
        <v>1267</v>
      </c>
      <c r="UO1234" t="s">
        <v>1267</v>
      </c>
      <c r="UP1234">
        <v>21566.11</v>
      </c>
      <c r="UQ1234">
        <v>9300</v>
      </c>
      <c r="UR1234">
        <v>11238.93</v>
      </c>
      <c r="US1234">
        <v>42400</v>
      </c>
      <c r="UT1234">
        <v>29483.01</v>
      </c>
      <c r="UU1234">
        <v>7231.59</v>
      </c>
      <c r="UV1234">
        <v>7300</v>
      </c>
      <c r="UW1234">
        <v>19104.75</v>
      </c>
      <c r="UX1234">
        <v>5100</v>
      </c>
      <c r="UY1234">
        <v>9100</v>
      </c>
      <c r="UZ1234">
        <v>27600</v>
      </c>
      <c r="VA1234">
        <v>15500</v>
      </c>
      <c r="VB1234">
        <v>7300</v>
      </c>
      <c r="VC1234">
        <v>12100</v>
      </c>
      <c r="VD1234">
        <v>12870.37</v>
      </c>
      <c r="VE1234">
        <v>20869.560000000001</v>
      </c>
      <c r="VF1234">
        <v>25249.99</v>
      </c>
      <c r="VG1234">
        <v>8456.64</v>
      </c>
      <c r="VH1234">
        <v>19500</v>
      </c>
      <c r="VI1234">
        <v>14800</v>
      </c>
      <c r="VJ1234">
        <v>25300</v>
      </c>
      <c r="VK1234">
        <v>39100</v>
      </c>
      <c r="VL1234">
        <v>16600</v>
      </c>
      <c r="VM1234">
        <v>37400</v>
      </c>
      <c r="VN1234">
        <v>10400</v>
      </c>
      <c r="VO1234">
        <v>13500</v>
      </c>
      <c r="VP1234">
        <v>33600</v>
      </c>
      <c r="VQ1234">
        <v>12500</v>
      </c>
      <c r="VR1234">
        <v>87400</v>
      </c>
      <c r="VS1234">
        <v>20800</v>
      </c>
      <c r="VT1234">
        <v>14560.49</v>
      </c>
      <c r="VU1234">
        <v>10500</v>
      </c>
      <c r="VV1234">
        <v>2700</v>
      </c>
      <c r="VW1234">
        <v>19800</v>
      </c>
      <c r="VX1234">
        <v>5600</v>
      </c>
      <c r="VY1234">
        <v>33000</v>
      </c>
      <c r="VZ1234">
        <v>19800</v>
      </c>
      <c r="WA1234">
        <v>4500</v>
      </c>
      <c r="WB1234">
        <v>31000</v>
      </c>
      <c r="WC1234">
        <v>7000</v>
      </c>
      <c r="WD1234">
        <v>11900</v>
      </c>
      <c r="WE1234">
        <v>99000</v>
      </c>
      <c r="WF1234">
        <v>7454.54</v>
      </c>
      <c r="WG1234">
        <v>8575.2099999999991</v>
      </c>
      <c r="WH1234">
        <v>7717.75</v>
      </c>
      <c r="WI1234">
        <v>4500</v>
      </c>
      <c r="WJ1234">
        <v>106946.3</v>
      </c>
      <c r="WK1234">
        <v>22000</v>
      </c>
      <c r="WL1234">
        <v>8250</v>
      </c>
      <c r="WM1234">
        <v>18500</v>
      </c>
      <c r="WN1234">
        <v>10861.25</v>
      </c>
      <c r="WO1234">
        <v>20373.84</v>
      </c>
      <c r="WP1234">
        <v>38500</v>
      </c>
      <c r="WQ1234">
        <v>3280.49</v>
      </c>
      <c r="WR1234">
        <v>13800</v>
      </c>
      <c r="WS1234">
        <v>8317.76</v>
      </c>
      <c r="WT1234">
        <v>2300</v>
      </c>
      <c r="WU1234">
        <v>13575.75</v>
      </c>
      <c r="WV1234">
        <v>7400</v>
      </c>
      <c r="WW1234">
        <v>6160.71</v>
      </c>
      <c r="WX1234">
        <v>4368.93</v>
      </c>
      <c r="WY1234">
        <v>37000</v>
      </c>
      <c r="WZ1234">
        <v>26666.560000000001</v>
      </c>
      <c r="XA1234">
        <v>10900</v>
      </c>
      <c r="XB1234">
        <v>16300</v>
      </c>
      <c r="XC1234">
        <v>22000</v>
      </c>
      <c r="XD1234">
        <v>11016.95</v>
      </c>
      <c r="XE1234">
        <v>8700</v>
      </c>
      <c r="XF1234">
        <v>7000</v>
      </c>
      <c r="XG1234">
        <v>1700</v>
      </c>
      <c r="XH1234">
        <v>7400</v>
      </c>
      <c r="XI1234">
        <v>38567.550000000003</v>
      </c>
      <c r="XJ1234">
        <v>14000</v>
      </c>
      <c r="XK1234">
        <v>4700</v>
      </c>
      <c r="XL1234">
        <v>29300</v>
      </c>
      <c r="XM1234">
        <v>11000</v>
      </c>
      <c r="XN1234">
        <v>21300</v>
      </c>
      <c r="XO1234">
        <v>19000</v>
      </c>
      <c r="XP1234">
        <v>13194.07</v>
      </c>
      <c r="XQ1234">
        <v>8300</v>
      </c>
      <c r="XR1234">
        <v>8666.6299999999992</v>
      </c>
      <c r="XS1234">
        <v>14400</v>
      </c>
      <c r="XT1234">
        <v>8000</v>
      </c>
      <c r="XU1234">
        <v>15900</v>
      </c>
      <c r="XV1234">
        <v>31057.13</v>
      </c>
      <c r="XW1234">
        <v>6000</v>
      </c>
      <c r="XX1234">
        <v>46000</v>
      </c>
      <c r="XY1234">
        <v>45909.84</v>
      </c>
      <c r="XZ1234">
        <v>7400</v>
      </c>
      <c r="YA1234">
        <v>17563.63</v>
      </c>
      <c r="YB1234">
        <v>4367.18</v>
      </c>
      <c r="YC1234">
        <v>3600</v>
      </c>
      <c r="YD1234">
        <v>5200</v>
      </c>
      <c r="YE1234">
        <v>9700</v>
      </c>
      <c r="YF1234">
        <v>4700</v>
      </c>
      <c r="YG1234">
        <v>3900</v>
      </c>
      <c r="YH1234">
        <v>14748.09</v>
      </c>
      <c r="YI1234">
        <v>17900</v>
      </c>
      <c r="YJ1234">
        <v>9405.73</v>
      </c>
      <c r="YK1234">
        <v>2900</v>
      </c>
      <c r="YL1234">
        <v>10648</v>
      </c>
      <c r="YM1234">
        <v>6800</v>
      </c>
      <c r="YN1234">
        <v>43939.360000000001</v>
      </c>
      <c r="YO1234">
        <v>15300</v>
      </c>
      <c r="YP1234">
        <v>9000</v>
      </c>
      <c r="YQ1234">
        <v>18500</v>
      </c>
      <c r="YR1234">
        <v>5000</v>
      </c>
      <c r="YS1234">
        <v>16000</v>
      </c>
      <c r="YT1234">
        <v>11800</v>
      </c>
      <c r="YU1234">
        <v>8618.0400000000009</v>
      </c>
      <c r="YV1234">
        <v>11500</v>
      </c>
      <c r="YW1234">
        <v>42257.120000000003</v>
      </c>
      <c r="YX1234">
        <v>9700</v>
      </c>
      <c r="YY1234">
        <v>19600</v>
      </c>
      <c r="YZ1234">
        <v>13300</v>
      </c>
      <c r="ZA1234">
        <v>30625</v>
      </c>
      <c r="ZB1234">
        <v>10816.67</v>
      </c>
      <c r="ZC1234">
        <v>46800</v>
      </c>
      <c r="ZD1234">
        <v>7200</v>
      </c>
      <c r="ZE1234">
        <v>6500</v>
      </c>
      <c r="ZF1234">
        <v>48100</v>
      </c>
      <c r="ZG1234">
        <v>14400</v>
      </c>
      <c r="ZH1234">
        <v>14000</v>
      </c>
      <c r="ZI1234">
        <v>2800</v>
      </c>
      <c r="ZJ1234">
        <v>6615.21</v>
      </c>
      <c r="ZK1234">
        <v>3750</v>
      </c>
      <c r="ZL1234">
        <v>4800</v>
      </c>
      <c r="ZM1234">
        <v>15200</v>
      </c>
      <c r="ZN1234">
        <v>12900</v>
      </c>
      <c r="ZO1234">
        <v>22700</v>
      </c>
      <c r="ZP1234">
        <v>8800</v>
      </c>
      <c r="ZQ1234">
        <v>19500</v>
      </c>
      <c r="ZR1234">
        <v>8800</v>
      </c>
      <c r="ZS1234">
        <v>17500</v>
      </c>
      <c r="ZT1234">
        <v>73300</v>
      </c>
      <c r="ZU1234">
        <v>11000</v>
      </c>
      <c r="ZV1234">
        <v>4622.34</v>
      </c>
      <c r="ZW1234">
        <v>59000</v>
      </c>
      <c r="ZX1234">
        <v>30200</v>
      </c>
      <c r="ZY1234">
        <v>48900</v>
      </c>
      <c r="ZZ1234">
        <v>12590.91</v>
      </c>
      <c r="AAA1234">
        <v>9225.3799999999992</v>
      </c>
      <c r="AAB1234">
        <v>9591.1</v>
      </c>
      <c r="AAC1234">
        <v>7500</v>
      </c>
      <c r="AAD1234">
        <v>11300</v>
      </c>
      <c r="AAE1234">
        <v>30086.95</v>
      </c>
      <c r="AAF1234">
        <v>16300</v>
      </c>
      <c r="AAG1234">
        <v>6900</v>
      </c>
      <c r="AAH1234">
        <v>58000</v>
      </c>
      <c r="AAI1234">
        <v>20307.7</v>
      </c>
      <c r="AAJ1234">
        <v>3100</v>
      </c>
      <c r="AAK1234">
        <v>17230.75</v>
      </c>
      <c r="AAL1234">
        <v>9333.32</v>
      </c>
      <c r="AAM1234">
        <v>23272.58</v>
      </c>
      <c r="AAN1234">
        <v>38500</v>
      </c>
      <c r="AAO1234">
        <v>3600</v>
      </c>
      <c r="AAP1234">
        <v>2900</v>
      </c>
      <c r="AAQ1234">
        <v>7333.32</v>
      </c>
      <c r="AAR1234">
        <v>8240.25</v>
      </c>
      <c r="AAS1234">
        <v>10700</v>
      </c>
      <c r="AAT1234">
        <v>13749.99</v>
      </c>
      <c r="AAU1234">
        <v>38500</v>
      </c>
      <c r="AAV1234">
        <v>37504.160000000003</v>
      </c>
      <c r="AAW1234">
        <v>4200</v>
      </c>
      <c r="AAX1234">
        <v>2979.31</v>
      </c>
      <c r="AAY1234">
        <v>15000</v>
      </c>
      <c r="AAZ1234">
        <v>25800</v>
      </c>
      <c r="ABA1234">
        <v>39619.040000000001</v>
      </c>
      <c r="ABB1234">
        <v>22000</v>
      </c>
      <c r="ABC1234">
        <v>15700</v>
      </c>
      <c r="ABD1234">
        <v>4800</v>
      </c>
      <c r="ABE1234">
        <v>2000</v>
      </c>
      <c r="ABF1234">
        <v>9545.4500000000007</v>
      </c>
    </row>
    <row r="1235" spans="1:734" x14ac:dyDescent="0.25">
      <c r="A1235" s="2">
        <v>43207</v>
      </c>
      <c r="B1235">
        <v>20926.22</v>
      </c>
      <c r="C1235">
        <v>11638.79</v>
      </c>
      <c r="D1235">
        <v>9000</v>
      </c>
      <c r="E1235">
        <v>2470</v>
      </c>
      <c r="F1235">
        <v>4900</v>
      </c>
      <c r="G1235">
        <v>14100</v>
      </c>
      <c r="H1235">
        <v>2600</v>
      </c>
      <c r="I1235">
        <v>9500</v>
      </c>
      <c r="J1235">
        <v>15800</v>
      </c>
      <c r="K1235">
        <v>52000</v>
      </c>
      <c r="L1235">
        <v>52666.92</v>
      </c>
      <c r="M1235">
        <v>51800</v>
      </c>
      <c r="N1235">
        <v>3076.19</v>
      </c>
      <c r="O1235">
        <v>19019.22</v>
      </c>
      <c r="P1235">
        <v>6900</v>
      </c>
      <c r="Q1235">
        <v>3590</v>
      </c>
      <c r="R1235" t="s">
        <v>1267</v>
      </c>
      <c r="S1235">
        <v>7514.28</v>
      </c>
      <c r="T1235">
        <v>4703.99</v>
      </c>
      <c r="U1235">
        <v>18917.75</v>
      </c>
      <c r="V1235">
        <v>11329.34</v>
      </c>
      <c r="W1235">
        <v>20200</v>
      </c>
      <c r="X1235">
        <v>13885.37</v>
      </c>
      <c r="Y1235">
        <v>13400</v>
      </c>
      <c r="Z1235">
        <v>31000</v>
      </c>
      <c r="AA1235">
        <v>2110</v>
      </c>
      <c r="AB1235">
        <v>21111.11</v>
      </c>
      <c r="AC1235">
        <v>3650</v>
      </c>
      <c r="AD1235">
        <v>4570</v>
      </c>
      <c r="AE1235">
        <v>20900</v>
      </c>
      <c r="AF1235">
        <v>32909.089999999997</v>
      </c>
      <c r="AG1235">
        <v>10217.040000000001</v>
      </c>
      <c r="AH1235">
        <v>10023.24</v>
      </c>
      <c r="AI1235">
        <v>58000</v>
      </c>
      <c r="AJ1235">
        <v>2260</v>
      </c>
      <c r="AK1235">
        <v>21800</v>
      </c>
      <c r="AL1235">
        <v>9935.52</v>
      </c>
      <c r="AM1235">
        <v>2971.45</v>
      </c>
      <c r="AN1235">
        <v>24500</v>
      </c>
      <c r="AO1235">
        <v>16527.77</v>
      </c>
      <c r="AP1235">
        <v>16100</v>
      </c>
      <c r="AQ1235">
        <v>21000</v>
      </c>
      <c r="AR1235">
        <v>29000</v>
      </c>
      <c r="AS1235">
        <v>17000</v>
      </c>
      <c r="AT1235">
        <v>11900</v>
      </c>
      <c r="AU1235">
        <v>12698.41</v>
      </c>
      <c r="AV1235">
        <v>153000</v>
      </c>
      <c r="AW1235">
        <v>3366.07</v>
      </c>
      <c r="AX1235">
        <v>13600</v>
      </c>
      <c r="AY1235">
        <v>11620.55</v>
      </c>
      <c r="AZ1235">
        <v>11328.27</v>
      </c>
      <c r="BA1235">
        <v>4230</v>
      </c>
      <c r="BB1235">
        <v>46035.16</v>
      </c>
      <c r="BC1235">
        <v>2400</v>
      </c>
      <c r="BD1235">
        <v>13667.23</v>
      </c>
      <c r="BE1235">
        <v>23741.54</v>
      </c>
      <c r="BF1235">
        <v>48300</v>
      </c>
      <c r="BG1235">
        <v>15200</v>
      </c>
      <c r="BH1235">
        <v>31200</v>
      </c>
      <c r="BI1235">
        <v>4615.38</v>
      </c>
      <c r="BJ1235">
        <v>14277.25</v>
      </c>
      <c r="BK1235">
        <v>29800</v>
      </c>
      <c r="BL1235">
        <v>9500</v>
      </c>
      <c r="BM1235">
        <v>3581.2</v>
      </c>
      <c r="BN1235">
        <v>11483.04</v>
      </c>
      <c r="BO1235">
        <v>53000</v>
      </c>
      <c r="BP1235">
        <v>128000</v>
      </c>
      <c r="BQ1235">
        <v>3020</v>
      </c>
      <c r="BR1235">
        <v>17103.95</v>
      </c>
      <c r="BS1235">
        <v>21400</v>
      </c>
      <c r="BT1235">
        <v>13715.43</v>
      </c>
      <c r="BU1235">
        <v>8810</v>
      </c>
      <c r="BV1235">
        <v>7490</v>
      </c>
      <c r="BW1235">
        <v>6002.89</v>
      </c>
      <c r="BX1235">
        <v>27976.59</v>
      </c>
      <c r="BY1235">
        <v>5272.72</v>
      </c>
      <c r="BZ1235">
        <v>5672.72</v>
      </c>
      <c r="CA1235">
        <v>33314.79</v>
      </c>
      <c r="CB1235">
        <v>31000</v>
      </c>
      <c r="CC1235">
        <v>19658.97</v>
      </c>
      <c r="CD1235">
        <v>26300</v>
      </c>
      <c r="CE1235">
        <v>9544.64</v>
      </c>
      <c r="CF1235">
        <v>32674.02</v>
      </c>
      <c r="CG1235">
        <v>6000</v>
      </c>
      <c r="CH1235">
        <v>3770</v>
      </c>
      <c r="CI1235">
        <v>12900</v>
      </c>
      <c r="CJ1235">
        <v>57300</v>
      </c>
      <c r="CK1235">
        <v>99000</v>
      </c>
      <c r="CL1235">
        <v>9387.59</v>
      </c>
      <c r="CM1235">
        <v>14380.17</v>
      </c>
      <c r="CN1235">
        <v>10878.42</v>
      </c>
      <c r="CO1235">
        <v>38000</v>
      </c>
      <c r="CP1235">
        <v>12700</v>
      </c>
      <c r="CQ1235">
        <v>19436.96</v>
      </c>
      <c r="CR1235">
        <v>10350</v>
      </c>
      <c r="CS1235">
        <v>10408.18</v>
      </c>
      <c r="CT1235">
        <v>9090</v>
      </c>
      <c r="CU1235">
        <v>4128.3500000000004</v>
      </c>
      <c r="CV1235">
        <v>7833.33</v>
      </c>
      <c r="CW1235">
        <v>16664.07</v>
      </c>
      <c r="CX1235">
        <v>16950</v>
      </c>
      <c r="CY1235">
        <v>33600</v>
      </c>
      <c r="CZ1235">
        <v>11902.25</v>
      </c>
      <c r="DA1235">
        <v>11293.04</v>
      </c>
      <c r="DB1235">
        <v>13540.81</v>
      </c>
      <c r="DC1235">
        <v>23400</v>
      </c>
      <c r="DD1235">
        <v>20727.79</v>
      </c>
      <c r="DE1235">
        <v>102857.7</v>
      </c>
      <c r="DF1235">
        <v>11000</v>
      </c>
      <c r="DG1235">
        <v>5676.44</v>
      </c>
      <c r="DH1235">
        <v>19996.009999999998</v>
      </c>
      <c r="DI1235">
        <v>16100</v>
      </c>
      <c r="DJ1235">
        <v>13846.18</v>
      </c>
      <c r="DK1235">
        <v>14205.28</v>
      </c>
      <c r="DL1235">
        <v>26100</v>
      </c>
      <c r="DM1235">
        <v>7076.92</v>
      </c>
      <c r="DN1235">
        <v>10246.86</v>
      </c>
      <c r="DO1235">
        <v>2922.32</v>
      </c>
      <c r="DP1235">
        <v>4920</v>
      </c>
      <c r="DQ1235">
        <v>20100.75</v>
      </c>
      <c r="DR1235">
        <v>26126.1</v>
      </c>
      <c r="DS1235">
        <v>116500</v>
      </c>
      <c r="DT1235">
        <v>14221.54</v>
      </c>
      <c r="DU1235">
        <v>229000</v>
      </c>
      <c r="DV1235">
        <v>39442.06</v>
      </c>
      <c r="DW1235">
        <v>10315.33</v>
      </c>
      <c r="DX1235">
        <v>27190.61</v>
      </c>
      <c r="DY1235">
        <v>9111.61</v>
      </c>
      <c r="DZ1235">
        <v>34895.1</v>
      </c>
      <c r="EA1235">
        <v>174999.3</v>
      </c>
      <c r="EB1235">
        <v>8765.59</v>
      </c>
      <c r="EC1235">
        <v>74000</v>
      </c>
      <c r="ED1235">
        <v>10687.47</v>
      </c>
      <c r="EE1235">
        <v>32100</v>
      </c>
      <c r="EF1235">
        <v>8448.3799999999992</v>
      </c>
      <c r="EG1235">
        <v>9298.25</v>
      </c>
      <c r="EH1235">
        <v>3898.98</v>
      </c>
      <c r="EI1235">
        <v>18650</v>
      </c>
      <c r="EJ1235">
        <v>42400</v>
      </c>
      <c r="EK1235">
        <v>12830.91</v>
      </c>
      <c r="EL1235">
        <v>12374.96</v>
      </c>
      <c r="EM1235">
        <v>31111.07</v>
      </c>
      <c r="EN1235">
        <v>21000</v>
      </c>
      <c r="EO1235">
        <v>106919</v>
      </c>
      <c r="EP1235">
        <v>23900</v>
      </c>
      <c r="EQ1235">
        <v>14900.35</v>
      </c>
      <c r="ER1235">
        <v>34300</v>
      </c>
      <c r="ES1235">
        <v>11115.21</v>
      </c>
      <c r="ET1235">
        <v>10612.17</v>
      </c>
      <c r="EU1235">
        <v>10078.98</v>
      </c>
      <c r="EV1235">
        <v>11111.16</v>
      </c>
      <c r="EW1235">
        <v>17284.55</v>
      </c>
      <c r="EX1235">
        <v>15600</v>
      </c>
      <c r="EY1235">
        <v>15238.09</v>
      </c>
      <c r="EZ1235">
        <v>25700</v>
      </c>
      <c r="FA1235" t="s">
        <v>1267</v>
      </c>
      <c r="FB1235">
        <v>10800</v>
      </c>
      <c r="FC1235" t="s">
        <v>1267</v>
      </c>
      <c r="FD1235" t="s">
        <v>1267</v>
      </c>
      <c r="FE1235" t="s">
        <v>1267</v>
      </c>
      <c r="FF1235" t="s">
        <v>1267</v>
      </c>
      <c r="FG1235" t="s">
        <v>1267</v>
      </c>
      <c r="FH1235" t="s">
        <v>1267</v>
      </c>
      <c r="FI1235" t="s">
        <v>1267</v>
      </c>
      <c r="FJ1235" t="s">
        <v>1267</v>
      </c>
      <c r="FK1235" t="s">
        <v>1267</v>
      </c>
      <c r="FL1235" t="s">
        <v>1267</v>
      </c>
      <c r="FM1235" t="s">
        <v>1267</v>
      </c>
      <c r="FN1235" t="s">
        <v>1267</v>
      </c>
      <c r="FO1235" t="s">
        <v>1267</v>
      </c>
      <c r="FP1235" t="s">
        <v>1267</v>
      </c>
      <c r="FQ1235" t="s">
        <v>1267</v>
      </c>
      <c r="FR1235" t="s">
        <v>1267</v>
      </c>
      <c r="FS1235" t="s">
        <v>1267</v>
      </c>
      <c r="FT1235" t="s">
        <v>1267</v>
      </c>
      <c r="FU1235" t="s">
        <v>1267</v>
      </c>
      <c r="FV1235" t="s">
        <v>1267</v>
      </c>
      <c r="FW1235" t="s">
        <v>1267</v>
      </c>
      <c r="FX1235" t="s">
        <v>1267</v>
      </c>
      <c r="FY1235" t="s">
        <v>1267</v>
      </c>
      <c r="FZ1235" t="s">
        <v>1267</v>
      </c>
      <c r="GA1235" t="s">
        <v>1267</v>
      </c>
      <c r="GB1235" t="s">
        <v>1267</v>
      </c>
      <c r="GC1235" t="s">
        <v>1267</v>
      </c>
      <c r="GD1235" t="s">
        <v>1267</v>
      </c>
      <c r="GE1235" t="s">
        <v>1267</v>
      </c>
      <c r="GF1235" t="s">
        <v>1267</v>
      </c>
      <c r="GG1235" t="s">
        <v>1267</v>
      </c>
      <c r="GH1235" t="s">
        <v>1267</v>
      </c>
      <c r="GI1235" t="s">
        <v>1267</v>
      </c>
      <c r="GJ1235" t="s">
        <v>1267</v>
      </c>
      <c r="GK1235" t="s">
        <v>1267</v>
      </c>
      <c r="GL1235" t="s">
        <v>1267</v>
      </c>
      <c r="GM1235" t="s">
        <v>1267</v>
      </c>
      <c r="GN1235" t="s">
        <v>1267</v>
      </c>
      <c r="GO1235" t="s">
        <v>1267</v>
      </c>
      <c r="GP1235" t="s">
        <v>1267</v>
      </c>
      <c r="GQ1235">
        <v>18765.8</v>
      </c>
      <c r="GR1235">
        <v>5571.83</v>
      </c>
      <c r="GS1235">
        <v>22274.36</v>
      </c>
      <c r="GT1235">
        <v>63999.99</v>
      </c>
      <c r="GU1235">
        <v>8943.57</v>
      </c>
      <c r="GV1235">
        <v>28099.17</v>
      </c>
      <c r="GW1235">
        <v>40816.32</v>
      </c>
      <c r="GX1235">
        <v>9812.33</v>
      </c>
      <c r="GY1235">
        <v>23313.05</v>
      </c>
      <c r="GZ1235">
        <v>17478.25</v>
      </c>
      <c r="HA1235">
        <v>26350</v>
      </c>
      <c r="HB1235">
        <v>11376.87</v>
      </c>
      <c r="HC1235">
        <v>7391.8</v>
      </c>
      <c r="HD1235">
        <v>14403.98</v>
      </c>
      <c r="HE1235">
        <v>39600</v>
      </c>
      <c r="HF1235">
        <v>18200</v>
      </c>
      <c r="HG1235">
        <v>12900</v>
      </c>
      <c r="HH1235">
        <v>66400</v>
      </c>
      <c r="HI1235">
        <v>59900</v>
      </c>
      <c r="HJ1235">
        <v>25000</v>
      </c>
      <c r="HK1235">
        <v>17024.14</v>
      </c>
      <c r="HL1235">
        <v>6458.73</v>
      </c>
      <c r="HM1235">
        <v>19900</v>
      </c>
      <c r="HN1235">
        <v>15800</v>
      </c>
      <c r="HO1235">
        <v>15967.33</v>
      </c>
      <c r="HP1235">
        <v>66500</v>
      </c>
      <c r="HQ1235">
        <v>80000</v>
      </c>
      <c r="HR1235">
        <v>29200</v>
      </c>
      <c r="HS1235">
        <v>18662.07</v>
      </c>
      <c r="HT1235">
        <v>16100</v>
      </c>
      <c r="HU1235">
        <v>9600</v>
      </c>
      <c r="HV1235">
        <v>5289.24</v>
      </c>
      <c r="HW1235">
        <v>3366.07</v>
      </c>
      <c r="HX1235">
        <v>32400</v>
      </c>
      <c r="HY1235">
        <v>36363.629999999997</v>
      </c>
      <c r="HZ1235">
        <v>9400</v>
      </c>
      <c r="IA1235">
        <v>16750</v>
      </c>
      <c r="IB1235">
        <v>33130.42</v>
      </c>
      <c r="IC1235">
        <v>6641.03</v>
      </c>
      <c r="ID1235">
        <v>23500</v>
      </c>
      <c r="IE1235">
        <v>6999.46</v>
      </c>
      <c r="IF1235">
        <v>68900</v>
      </c>
      <c r="IG1235">
        <v>9992.2199999999993</v>
      </c>
      <c r="IH1235">
        <v>16840.7</v>
      </c>
      <c r="II1235">
        <v>128124.6</v>
      </c>
      <c r="IJ1235">
        <v>16700</v>
      </c>
      <c r="IK1235">
        <v>27000</v>
      </c>
      <c r="IL1235">
        <v>29800</v>
      </c>
      <c r="IM1235">
        <v>16300.57</v>
      </c>
      <c r="IN1235">
        <v>13000</v>
      </c>
      <c r="IO1235">
        <v>42073.81</v>
      </c>
      <c r="IP1235">
        <v>27164.73</v>
      </c>
      <c r="IQ1235">
        <v>102072.3</v>
      </c>
      <c r="IR1235">
        <v>13511.7</v>
      </c>
      <c r="IS1235">
        <v>20250</v>
      </c>
      <c r="IT1235">
        <v>12553.85</v>
      </c>
      <c r="IU1235">
        <v>95000</v>
      </c>
      <c r="IV1235">
        <v>23000</v>
      </c>
      <c r="IW1235">
        <v>5642.95</v>
      </c>
      <c r="IX1235">
        <v>16231.98</v>
      </c>
      <c r="IY1235">
        <v>18450</v>
      </c>
      <c r="IZ1235">
        <v>34000</v>
      </c>
      <c r="JA1235">
        <v>2700</v>
      </c>
      <c r="JB1235">
        <v>25624.98</v>
      </c>
      <c r="JC1235">
        <v>5310</v>
      </c>
      <c r="JD1235">
        <v>96348.31</v>
      </c>
      <c r="JE1235">
        <v>112900</v>
      </c>
      <c r="JF1235">
        <v>15924.99</v>
      </c>
      <c r="JG1235">
        <v>12913.21</v>
      </c>
      <c r="JH1235">
        <v>7350</v>
      </c>
      <c r="JI1235">
        <v>44000</v>
      </c>
      <c r="JJ1235">
        <v>14850</v>
      </c>
      <c r="JK1235">
        <v>30883.71</v>
      </c>
      <c r="JL1235">
        <v>36650</v>
      </c>
      <c r="JM1235">
        <v>11000</v>
      </c>
      <c r="JN1235">
        <v>22500</v>
      </c>
      <c r="JO1235">
        <v>28000</v>
      </c>
      <c r="JP1235">
        <v>15300</v>
      </c>
      <c r="JQ1235">
        <v>4181.82</v>
      </c>
      <c r="JR1235">
        <v>26702.38</v>
      </c>
      <c r="JS1235">
        <v>1986.37</v>
      </c>
      <c r="JT1235">
        <v>29000</v>
      </c>
      <c r="JU1235">
        <v>29700</v>
      </c>
      <c r="JV1235">
        <v>8220</v>
      </c>
      <c r="JW1235">
        <v>9545.4599999999991</v>
      </c>
      <c r="JX1235">
        <v>13900</v>
      </c>
      <c r="JY1235">
        <v>13000</v>
      </c>
      <c r="JZ1235">
        <v>8710.83</v>
      </c>
      <c r="KA1235">
        <v>8450</v>
      </c>
      <c r="KB1235">
        <v>95500.94</v>
      </c>
      <c r="KC1235">
        <v>13500</v>
      </c>
      <c r="KD1235">
        <v>15575.68</v>
      </c>
      <c r="KE1235">
        <v>12500</v>
      </c>
      <c r="KF1235">
        <v>5310</v>
      </c>
      <c r="KG1235">
        <v>7800</v>
      </c>
      <c r="KH1235">
        <v>20500</v>
      </c>
      <c r="KI1235">
        <v>33800</v>
      </c>
      <c r="KJ1235">
        <v>5800</v>
      </c>
      <c r="KK1235">
        <v>4586.6000000000004</v>
      </c>
      <c r="KL1235">
        <v>10875</v>
      </c>
      <c r="KM1235">
        <v>16443.37</v>
      </c>
      <c r="KN1235">
        <v>4150</v>
      </c>
      <c r="KO1235">
        <v>9900</v>
      </c>
      <c r="KP1235">
        <v>16900</v>
      </c>
      <c r="KQ1235">
        <v>37499.99</v>
      </c>
      <c r="KR1235">
        <v>26900</v>
      </c>
      <c r="KS1235">
        <v>9100.2900000000009</v>
      </c>
      <c r="KT1235">
        <v>19344.830000000002</v>
      </c>
      <c r="KU1235">
        <v>3730</v>
      </c>
      <c r="KV1235">
        <v>17030.25</v>
      </c>
      <c r="KW1235">
        <v>29000</v>
      </c>
      <c r="KX1235">
        <v>2700</v>
      </c>
      <c r="KY1235">
        <v>17587.5</v>
      </c>
      <c r="KZ1235">
        <v>24000</v>
      </c>
      <c r="LA1235">
        <v>41983.99</v>
      </c>
      <c r="LB1235">
        <v>5940</v>
      </c>
      <c r="LC1235">
        <v>4090</v>
      </c>
      <c r="LD1235">
        <v>13800</v>
      </c>
      <c r="LE1235">
        <v>17597.990000000002</v>
      </c>
      <c r="LF1235">
        <v>34000</v>
      </c>
      <c r="LG1235">
        <v>18200</v>
      </c>
      <c r="LH1235">
        <v>22406.62</v>
      </c>
      <c r="LI1235">
        <v>8481.31</v>
      </c>
      <c r="LJ1235">
        <v>6840.11</v>
      </c>
      <c r="LK1235">
        <v>94400</v>
      </c>
      <c r="LL1235">
        <v>11865.97</v>
      </c>
      <c r="LM1235">
        <v>5800</v>
      </c>
      <c r="LN1235">
        <v>42000</v>
      </c>
      <c r="LO1235">
        <v>14218.75</v>
      </c>
      <c r="LP1235">
        <v>68062.81</v>
      </c>
      <c r="LQ1235">
        <v>7034.12</v>
      </c>
      <c r="LR1235">
        <v>26530.73</v>
      </c>
      <c r="LS1235">
        <v>33000</v>
      </c>
      <c r="LT1235">
        <v>107000</v>
      </c>
      <c r="LU1235">
        <v>52507.81</v>
      </c>
      <c r="LV1235">
        <v>26962.22</v>
      </c>
      <c r="LW1235">
        <v>8076.91</v>
      </c>
      <c r="LX1235">
        <v>20553.169999999998</v>
      </c>
      <c r="LY1235">
        <v>9867.3799999999992</v>
      </c>
      <c r="LZ1235">
        <v>14300</v>
      </c>
      <c r="MA1235">
        <v>27464.77</v>
      </c>
      <c r="MB1235">
        <v>25950.01</v>
      </c>
      <c r="MC1235">
        <v>18000</v>
      </c>
      <c r="MD1235">
        <v>12912.92</v>
      </c>
      <c r="ME1235">
        <v>6638.46</v>
      </c>
      <c r="MF1235">
        <v>8035.7</v>
      </c>
      <c r="MG1235">
        <v>9024.3799999999992</v>
      </c>
      <c r="MH1235">
        <v>12850</v>
      </c>
      <c r="MI1235">
        <v>2890</v>
      </c>
      <c r="MJ1235">
        <v>7508.3</v>
      </c>
      <c r="MK1235">
        <v>12672.17</v>
      </c>
      <c r="ML1235">
        <v>18215.93</v>
      </c>
      <c r="MM1235">
        <v>14550</v>
      </c>
      <c r="MN1235">
        <v>17090.89</v>
      </c>
      <c r="MO1235">
        <v>12294.49</v>
      </c>
      <c r="MP1235">
        <v>13166.66</v>
      </c>
      <c r="MQ1235">
        <v>37615.33</v>
      </c>
      <c r="MR1235">
        <v>14892.04</v>
      </c>
      <c r="MS1235">
        <v>86666.63</v>
      </c>
      <c r="MT1235">
        <v>34936.11</v>
      </c>
      <c r="MU1235">
        <v>30390.36</v>
      </c>
      <c r="MV1235">
        <v>11200</v>
      </c>
      <c r="MW1235">
        <v>38000</v>
      </c>
      <c r="MX1235">
        <v>61700</v>
      </c>
      <c r="MY1235">
        <v>45900</v>
      </c>
      <c r="MZ1235">
        <v>8482.14</v>
      </c>
      <c r="NA1235">
        <v>4999.8999999999996</v>
      </c>
      <c r="NB1235">
        <v>14900</v>
      </c>
      <c r="NC1235">
        <v>28994.05</v>
      </c>
      <c r="ND1235">
        <v>21962.54</v>
      </c>
      <c r="NE1235">
        <v>17708.32</v>
      </c>
      <c r="NF1235">
        <v>6611.06</v>
      </c>
      <c r="NG1235">
        <v>4107.45</v>
      </c>
      <c r="NH1235">
        <v>2496.42</v>
      </c>
      <c r="NI1235">
        <v>151200</v>
      </c>
      <c r="NJ1235">
        <v>10256.42</v>
      </c>
      <c r="NK1235">
        <v>21421.57</v>
      </c>
      <c r="NL1235">
        <v>27031.64</v>
      </c>
      <c r="NM1235">
        <v>11500</v>
      </c>
      <c r="NN1235">
        <v>26100</v>
      </c>
      <c r="NO1235">
        <v>17623.21</v>
      </c>
      <c r="NP1235">
        <v>31600</v>
      </c>
      <c r="NQ1235">
        <v>24218.15</v>
      </c>
      <c r="NR1235">
        <v>72727.13</v>
      </c>
      <c r="NS1235">
        <v>17565.3</v>
      </c>
      <c r="NT1235">
        <v>34100</v>
      </c>
      <c r="NU1235">
        <v>30700</v>
      </c>
      <c r="NV1235">
        <v>9727.26</v>
      </c>
      <c r="NW1235">
        <v>8405.27</v>
      </c>
      <c r="NX1235">
        <v>24600</v>
      </c>
      <c r="NY1235">
        <v>34100</v>
      </c>
      <c r="NZ1235">
        <v>3317.83</v>
      </c>
      <c r="OA1235">
        <v>6790.88</v>
      </c>
      <c r="OB1235">
        <v>14950</v>
      </c>
      <c r="OC1235">
        <v>8500.2999999999993</v>
      </c>
      <c r="OD1235">
        <v>10600</v>
      </c>
      <c r="OE1235">
        <v>3809.52</v>
      </c>
      <c r="OF1235">
        <v>14200</v>
      </c>
      <c r="OG1235">
        <v>26400</v>
      </c>
      <c r="OH1235">
        <v>4200</v>
      </c>
      <c r="OI1235">
        <v>15300</v>
      </c>
      <c r="OJ1235">
        <v>20000</v>
      </c>
      <c r="OK1235">
        <v>14400</v>
      </c>
      <c r="OL1235">
        <v>10000</v>
      </c>
      <c r="OM1235">
        <v>16629.62</v>
      </c>
      <c r="ON1235">
        <v>8426.58</v>
      </c>
      <c r="OO1235" t="s">
        <v>1267</v>
      </c>
      <c r="OP1235">
        <v>10700</v>
      </c>
      <c r="OQ1235">
        <v>5371.9</v>
      </c>
      <c r="OR1235">
        <v>4600</v>
      </c>
      <c r="OS1235">
        <v>2600</v>
      </c>
      <c r="OT1235">
        <v>21949.09</v>
      </c>
      <c r="OU1235">
        <v>4200</v>
      </c>
      <c r="OV1235">
        <v>23800</v>
      </c>
      <c r="OW1235">
        <v>4876.05</v>
      </c>
      <c r="OX1235">
        <v>11400</v>
      </c>
      <c r="OY1235">
        <v>10300</v>
      </c>
      <c r="OZ1235">
        <v>6918.92</v>
      </c>
      <c r="PA1235">
        <v>7333.33</v>
      </c>
      <c r="PB1235">
        <v>5142.8500000000004</v>
      </c>
      <c r="PC1235">
        <v>12800</v>
      </c>
      <c r="PD1235">
        <v>155000</v>
      </c>
      <c r="PE1235">
        <v>24800</v>
      </c>
      <c r="PF1235">
        <v>1246.1500000000001</v>
      </c>
      <c r="PG1235">
        <v>25000</v>
      </c>
      <c r="PH1235">
        <v>7748.42</v>
      </c>
      <c r="PI1235">
        <v>4800</v>
      </c>
      <c r="PJ1235">
        <v>36300</v>
      </c>
      <c r="PK1235">
        <v>2499.65</v>
      </c>
      <c r="PL1235">
        <v>30333.33</v>
      </c>
      <c r="PM1235">
        <v>4900</v>
      </c>
      <c r="PN1235">
        <v>2700</v>
      </c>
      <c r="PO1235">
        <v>6900</v>
      </c>
      <c r="PP1235">
        <v>18000</v>
      </c>
      <c r="PQ1235">
        <v>4100</v>
      </c>
      <c r="PR1235">
        <v>23162.58</v>
      </c>
      <c r="PS1235">
        <v>5900</v>
      </c>
      <c r="PT1235">
        <v>3000</v>
      </c>
      <c r="PU1235">
        <v>13461.54</v>
      </c>
      <c r="PV1235">
        <v>5346.1</v>
      </c>
      <c r="PW1235">
        <v>7700</v>
      </c>
      <c r="PX1235">
        <v>8950</v>
      </c>
      <c r="PY1235">
        <v>27400</v>
      </c>
      <c r="PZ1235">
        <v>14400</v>
      </c>
      <c r="QA1235">
        <v>8300</v>
      </c>
      <c r="QB1235">
        <v>5000</v>
      </c>
      <c r="QC1235">
        <v>13500</v>
      </c>
      <c r="QD1235">
        <v>8800</v>
      </c>
      <c r="QE1235">
        <v>10243.040000000001</v>
      </c>
      <c r="QF1235">
        <v>15000</v>
      </c>
      <c r="QG1235">
        <v>12857.14</v>
      </c>
      <c r="QH1235">
        <v>21100</v>
      </c>
      <c r="QI1235">
        <v>11284.4</v>
      </c>
      <c r="QJ1235">
        <v>10760.56</v>
      </c>
      <c r="QK1235">
        <v>11900</v>
      </c>
      <c r="QL1235">
        <v>2100</v>
      </c>
      <c r="QM1235">
        <v>9800</v>
      </c>
      <c r="QN1235">
        <v>30339.65</v>
      </c>
      <c r="QO1235">
        <v>14705.87</v>
      </c>
      <c r="QP1235">
        <v>11400</v>
      </c>
      <c r="QQ1235">
        <v>25000</v>
      </c>
      <c r="QR1235">
        <v>13200</v>
      </c>
      <c r="QS1235">
        <v>9050.86</v>
      </c>
      <c r="QT1235" t="s">
        <v>1267</v>
      </c>
      <c r="QU1235">
        <v>10300</v>
      </c>
      <c r="QV1235">
        <v>2800</v>
      </c>
      <c r="QW1235">
        <v>2500</v>
      </c>
      <c r="QX1235">
        <v>67900</v>
      </c>
      <c r="QY1235">
        <v>10000</v>
      </c>
      <c r="QZ1235">
        <v>5238.09</v>
      </c>
      <c r="RA1235">
        <v>11500</v>
      </c>
      <c r="RB1235">
        <v>19900</v>
      </c>
      <c r="RC1235">
        <v>10192.26</v>
      </c>
      <c r="RD1235">
        <v>15391.3</v>
      </c>
      <c r="RE1235">
        <v>1600</v>
      </c>
      <c r="RF1235">
        <v>2200</v>
      </c>
      <c r="RG1235">
        <v>9000</v>
      </c>
      <c r="RH1235">
        <v>14700</v>
      </c>
      <c r="RI1235">
        <v>9900</v>
      </c>
      <c r="RJ1235">
        <v>4064.24</v>
      </c>
      <c r="RK1235">
        <v>900</v>
      </c>
      <c r="RL1235">
        <v>7946.75</v>
      </c>
      <c r="RM1235">
        <v>7700</v>
      </c>
      <c r="RN1235">
        <v>15314.23</v>
      </c>
      <c r="RO1235">
        <v>8291.14</v>
      </c>
      <c r="RP1235">
        <v>7300</v>
      </c>
      <c r="RQ1235">
        <v>11394.55</v>
      </c>
      <c r="RR1235">
        <v>9100</v>
      </c>
      <c r="RS1235">
        <v>2500</v>
      </c>
      <c r="RT1235">
        <v>2600</v>
      </c>
      <c r="RU1235">
        <v>9600</v>
      </c>
      <c r="RV1235">
        <v>60493.85</v>
      </c>
      <c r="RW1235">
        <v>10000</v>
      </c>
      <c r="RX1235">
        <v>7600</v>
      </c>
      <c r="RY1235">
        <v>10600</v>
      </c>
      <c r="RZ1235">
        <v>10100</v>
      </c>
      <c r="SA1235">
        <v>14545.45</v>
      </c>
      <c r="SB1235">
        <v>11921.71</v>
      </c>
      <c r="SC1235">
        <v>18000</v>
      </c>
      <c r="SD1235">
        <v>15300</v>
      </c>
      <c r="SE1235">
        <v>10200</v>
      </c>
      <c r="SF1235">
        <v>12600</v>
      </c>
      <c r="SG1235">
        <v>2051.91</v>
      </c>
      <c r="SH1235">
        <v>5200</v>
      </c>
      <c r="SI1235">
        <v>18181.8</v>
      </c>
      <c r="SJ1235">
        <v>11000</v>
      </c>
      <c r="SK1235">
        <v>14942.2</v>
      </c>
      <c r="SL1235">
        <v>9780.5</v>
      </c>
      <c r="SM1235">
        <v>2500</v>
      </c>
      <c r="SN1235">
        <v>48700</v>
      </c>
      <c r="SO1235">
        <v>17900</v>
      </c>
      <c r="SP1235">
        <v>15800</v>
      </c>
      <c r="SQ1235">
        <v>2783.4</v>
      </c>
      <c r="SR1235">
        <v>15750</v>
      </c>
      <c r="SS1235">
        <v>7000</v>
      </c>
      <c r="ST1235">
        <v>7363.63</v>
      </c>
      <c r="SU1235">
        <v>10000</v>
      </c>
      <c r="SV1235">
        <v>11000</v>
      </c>
      <c r="SW1235">
        <v>3680</v>
      </c>
      <c r="SX1235">
        <v>14000</v>
      </c>
      <c r="SY1235">
        <v>17800</v>
      </c>
      <c r="SZ1235">
        <v>6000.03</v>
      </c>
      <c r="TA1235">
        <v>2400</v>
      </c>
      <c r="TB1235">
        <v>26153.84</v>
      </c>
      <c r="TC1235">
        <v>25000</v>
      </c>
      <c r="TD1235">
        <v>4500</v>
      </c>
      <c r="TE1235">
        <v>60500</v>
      </c>
      <c r="TF1235">
        <v>12727.27</v>
      </c>
      <c r="TG1235">
        <v>9000</v>
      </c>
      <c r="TH1235">
        <v>7488.81</v>
      </c>
      <c r="TI1235">
        <v>11400</v>
      </c>
      <c r="TJ1235">
        <v>4000</v>
      </c>
      <c r="TK1235">
        <v>6546.58</v>
      </c>
      <c r="TL1235">
        <v>25500</v>
      </c>
      <c r="TM1235">
        <v>8500</v>
      </c>
      <c r="TN1235">
        <v>21000</v>
      </c>
      <c r="TO1235">
        <v>15349.35</v>
      </c>
      <c r="TP1235" t="s">
        <v>1267</v>
      </c>
      <c r="TQ1235" t="s">
        <v>1267</v>
      </c>
      <c r="TR1235" t="s">
        <v>1267</v>
      </c>
      <c r="TS1235" t="s">
        <v>1267</v>
      </c>
      <c r="TT1235" t="s">
        <v>1267</v>
      </c>
      <c r="TU1235" t="s">
        <v>1267</v>
      </c>
      <c r="TV1235" t="s">
        <v>1267</v>
      </c>
      <c r="TW1235" t="s">
        <v>1267</v>
      </c>
      <c r="TX1235" t="s">
        <v>1267</v>
      </c>
      <c r="TY1235" t="s">
        <v>1267</v>
      </c>
      <c r="TZ1235" t="s">
        <v>1267</v>
      </c>
      <c r="UA1235" t="s">
        <v>1267</v>
      </c>
      <c r="UB1235" t="s">
        <v>1267</v>
      </c>
      <c r="UC1235" t="s">
        <v>1267</v>
      </c>
      <c r="UD1235" t="s">
        <v>1267</v>
      </c>
      <c r="UE1235" t="s">
        <v>1267</v>
      </c>
      <c r="UF1235" t="s">
        <v>1267</v>
      </c>
      <c r="UG1235" t="s">
        <v>1267</v>
      </c>
      <c r="UH1235" t="s">
        <v>1267</v>
      </c>
      <c r="UI1235" t="s">
        <v>1267</v>
      </c>
      <c r="UJ1235" t="s">
        <v>1267</v>
      </c>
      <c r="UK1235" t="s">
        <v>1267</v>
      </c>
      <c r="UL1235" t="s">
        <v>1267</v>
      </c>
      <c r="UM1235" t="s">
        <v>1267</v>
      </c>
      <c r="UN1235" t="s">
        <v>1267</v>
      </c>
      <c r="UO1235" t="s">
        <v>1267</v>
      </c>
      <c r="UP1235">
        <v>22085.78</v>
      </c>
      <c r="UQ1235">
        <v>8500</v>
      </c>
      <c r="UR1235">
        <v>11238.93</v>
      </c>
      <c r="US1235">
        <v>42400</v>
      </c>
      <c r="UT1235">
        <v>29336.33</v>
      </c>
      <c r="UU1235">
        <v>7124.45</v>
      </c>
      <c r="UV1235">
        <v>7300</v>
      </c>
      <c r="UW1235">
        <v>19104.75</v>
      </c>
      <c r="UX1235">
        <v>5100</v>
      </c>
      <c r="UY1235">
        <v>9100</v>
      </c>
      <c r="UZ1235">
        <v>27600</v>
      </c>
      <c r="VA1235">
        <v>15500</v>
      </c>
      <c r="VB1235">
        <v>7000</v>
      </c>
      <c r="VC1235">
        <v>11000</v>
      </c>
      <c r="VD1235">
        <v>12870.37</v>
      </c>
      <c r="VE1235">
        <v>20173.91</v>
      </c>
      <c r="VF1235">
        <v>25249.99</v>
      </c>
      <c r="VG1235">
        <v>8949.94</v>
      </c>
      <c r="VH1235">
        <v>19500</v>
      </c>
      <c r="VI1235">
        <v>14800</v>
      </c>
      <c r="VJ1235">
        <v>28000</v>
      </c>
      <c r="VK1235">
        <v>39100</v>
      </c>
      <c r="VL1235">
        <v>16600</v>
      </c>
      <c r="VM1235">
        <v>37000</v>
      </c>
      <c r="VN1235">
        <v>10400</v>
      </c>
      <c r="VO1235">
        <v>13500</v>
      </c>
      <c r="VP1235">
        <v>34000</v>
      </c>
      <c r="VQ1235">
        <v>12500</v>
      </c>
      <c r="VR1235">
        <v>79500</v>
      </c>
      <c r="VS1235">
        <v>21700</v>
      </c>
      <c r="VT1235">
        <v>15710.01</v>
      </c>
      <c r="VU1235">
        <v>10500</v>
      </c>
      <c r="VV1235">
        <v>2700</v>
      </c>
      <c r="VW1235">
        <v>20000</v>
      </c>
      <c r="VX1235">
        <v>5600</v>
      </c>
      <c r="VY1235">
        <v>33000</v>
      </c>
      <c r="VZ1235">
        <v>19800</v>
      </c>
      <c r="WA1235">
        <v>4100</v>
      </c>
      <c r="WB1235">
        <v>30400</v>
      </c>
      <c r="WC1235">
        <v>7200</v>
      </c>
      <c r="WD1235">
        <v>11900</v>
      </c>
      <c r="WE1235">
        <v>99000</v>
      </c>
      <c r="WF1235">
        <v>7545.45</v>
      </c>
      <c r="WG1235">
        <v>8096.4</v>
      </c>
      <c r="WH1235">
        <v>7772.88</v>
      </c>
      <c r="WI1235">
        <v>4500</v>
      </c>
      <c r="WJ1235">
        <v>111034</v>
      </c>
      <c r="WK1235">
        <v>22000</v>
      </c>
      <c r="WL1235">
        <v>8250</v>
      </c>
      <c r="WM1235">
        <v>18300</v>
      </c>
      <c r="WN1235">
        <v>11078.47</v>
      </c>
      <c r="WO1235">
        <v>20186.919999999998</v>
      </c>
      <c r="WP1235">
        <v>38400</v>
      </c>
      <c r="WQ1235">
        <v>3280.49</v>
      </c>
      <c r="WR1235">
        <v>13800</v>
      </c>
      <c r="WS1235">
        <v>8224.2999999999993</v>
      </c>
      <c r="WT1235">
        <v>2300</v>
      </c>
      <c r="WU1235">
        <v>13575.75</v>
      </c>
      <c r="WV1235">
        <v>7400</v>
      </c>
      <c r="WW1235">
        <v>6160.71</v>
      </c>
      <c r="WX1235">
        <v>4368.93</v>
      </c>
      <c r="WY1235">
        <v>37000</v>
      </c>
      <c r="WZ1235">
        <v>26666.560000000001</v>
      </c>
      <c r="XA1235">
        <v>12000</v>
      </c>
      <c r="XB1235">
        <v>16300</v>
      </c>
      <c r="XC1235">
        <v>22000</v>
      </c>
      <c r="XD1235">
        <v>11101.69</v>
      </c>
      <c r="XE1235">
        <v>8800</v>
      </c>
      <c r="XF1235">
        <v>7000</v>
      </c>
      <c r="XG1235">
        <v>1800</v>
      </c>
      <c r="XH1235">
        <v>7500</v>
      </c>
      <c r="XI1235">
        <v>39669.480000000003</v>
      </c>
      <c r="XJ1235">
        <v>15500</v>
      </c>
      <c r="XK1235">
        <v>4800</v>
      </c>
      <c r="XL1235">
        <v>29300</v>
      </c>
      <c r="XM1235">
        <v>10800</v>
      </c>
      <c r="XN1235">
        <v>21100</v>
      </c>
      <c r="XO1235">
        <v>19100</v>
      </c>
      <c r="XP1235">
        <v>14393.53</v>
      </c>
      <c r="XQ1235">
        <v>8300</v>
      </c>
      <c r="XR1235">
        <v>8666.6299999999992</v>
      </c>
      <c r="XS1235">
        <v>16000</v>
      </c>
      <c r="XT1235">
        <v>8100</v>
      </c>
      <c r="XU1235">
        <v>15900</v>
      </c>
      <c r="XV1235">
        <v>29696.53</v>
      </c>
      <c r="XW1235">
        <v>5800</v>
      </c>
      <c r="XX1235">
        <v>46000</v>
      </c>
      <c r="XY1235">
        <v>41736.230000000003</v>
      </c>
      <c r="XZ1235">
        <v>7300</v>
      </c>
      <c r="YA1235">
        <v>17563.63</v>
      </c>
      <c r="YB1235">
        <v>4199.21</v>
      </c>
      <c r="YC1235">
        <v>3600</v>
      </c>
      <c r="YD1235">
        <v>5200</v>
      </c>
      <c r="YE1235">
        <v>9700</v>
      </c>
      <c r="YF1235">
        <v>4500</v>
      </c>
      <c r="YG1235">
        <v>3900</v>
      </c>
      <c r="YH1235">
        <v>14030.61</v>
      </c>
      <c r="YI1235">
        <v>17200</v>
      </c>
      <c r="YJ1235">
        <v>9405.73</v>
      </c>
      <c r="YK1235">
        <v>3000</v>
      </c>
      <c r="YL1235">
        <v>10648</v>
      </c>
      <c r="YM1235">
        <v>6400</v>
      </c>
      <c r="YN1235">
        <v>43939.360000000001</v>
      </c>
      <c r="YO1235">
        <v>15300</v>
      </c>
      <c r="YP1235">
        <v>9000</v>
      </c>
      <c r="YQ1235">
        <v>18500</v>
      </c>
      <c r="YR1235">
        <v>5000</v>
      </c>
      <c r="YS1235">
        <v>16000</v>
      </c>
      <c r="YT1235">
        <v>11800</v>
      </c>
      <c r="YU1235">
        <v>8773.32</v>
      </c>
      <c r="YV1235">
        <v>12500</v>
      </c>
      <c r="YW1235">
        <v>46885.69</v>
      </c>
      <c r="YX1235">
        <v>9700</v>
      </c>
      <c r="YY1235">
        <v>21500</v>
      </c>
      <c r="YZ1235">
        <v>12900</v>
      </c>
      <c r="ZA1235">
        <v>30625</v>
      </c>
      <c r="ZB1235">
        <v>10816.67</v>
      </c>
      <c r="ZC1235">
        <v>46800</v>
      </c>
      <c r="ZD1235">
        <v>7200</v>
      </c>
      <c r="ZE1235">
        <v>6400</v>
      </c>
      <c r="ZF1235">
        <v>50500</v>
      </c>
      <c r="ZG1235">
        <v>14400</v>
      </c>
      <c r="ZH1235">
        <v>14000</v>
      </c>
      <c r="ZI1235">
        <v>2800</v>
      </c>
      <c r="ZJ1235">
        <v>6736.04</v>
      </c>
      <c r="ZK1235">
        <v>3653.85</v>
      </c>
      <c r="ZL1235">
        <v>4800</v>
      </c>
      <c r="ZM1235">
        <v>14200</v>
      </c>
      <c r="ZN1235">
        <v>12300</v>
      </c>
      <c r="ZO1235">
        <v>22700</v>
      </c>
      <c r="ZP1235">
        <v>8800</v>
      </c>
      <c r="ZQ1235">
        <v>18900</v>
      </c>
      <c r="ZR1235">
        <v>8800</v>
      </c>
      <c r="ZS1235">
        <v>17800</v>
      </c>
      <c r="ZT1235">
        <v>73000</v>
      </c>
      <c r="ZU1235">
        <v>11000</v>
      </c>
      <c r="ZV1235">
        <v>4272.17</v>
      </c>
      <c r="ZW1235">
        <v>61700</v>
      </c>
      <c r="ZX1235">
        <v>30200</v>
      </c>
      <c r="ZY1235">
        <v>50600</v>
      </c>
      <c r="ZZ1235">
        <v>13045.45</v>
      </c>
      <c r="AAA1235">
        <v>9225.3799999999992</v>
      </c>
      <c r="AAB1235">
        <v>10008.11</v>
      </c>
      <c r="AAC1235">
        <v>8100</v>
      </c>
      <c r="AAD1235">
        <v>10700</v>
      </c>
      <c r="AAE1235">
        <v>29739.13</v>
      </c>
      <c r="AAF1235">
        <v>16300</v>
      </c>
      <c r="AAG1235">
        <v>6900</v>
      </c>
      <c r="AAH1235">
        <v>58000</v>
      </c>
      <c r="AAI1235">
        <v>19692.310000000001</v>
      </c>
      <c r="AAJ1235">
        <v>3100</v>
      </c>
      <c r="AAK1235">
        <v>17230.75</v>
      </c>
      <c r="AAL1235">
        <v>9333.32</v>
      </c>
      <c r="AAM1235">
        <v>21184.02</v>
      </c>
      <c r="AAN1235">
        <v>41900</v>
      </c>
      <c r="AAO1235">
        <v>3600</v>
      </c>
      <c r="AAP1235">
        <v>2900</v>
      </c>
      <c r="AAQ1235">
        <v>7904.75</v>
      </c>
      <c r="AAR1235">
        <v>8240.25</v>
      </c>
      <c r="AAS1235">
        <v>11400</v>
      </c>
      <c r="AAT1235">
        <v>13749.99</v>
      </c>
      <c r="AAU1235">
        <v>41500</v>
      </c>
      <c r="AAV1235">
        <v>37504.160000000003</v>
      </c>
      <c r="AAW1235">
        <v>4200</v>
      </c>
      <c r="AAX1235">
        <v>2886.21</v>
      </c>
      <c r="AAY1235">
        <v>16300</v>
      </c>
      <c r="AAZ1235">
        <v>25800</v>
      </c>
      <c r="ABA1235">
        <v>39619.040000000001</v>
      </c>
      <c r="ABB1235">
        <v>22000</v>
      </c>
      <c r="ABC1235">
        <v>15700</v>
      </c>
      <c r="ABD1235">
        <v>5000</v>
      </c>
      <c r="ABE1235">
        <v>2100</v>
      </c>
      <c r="ABF1235">
        <v>9545.4500000000007</v>
      </c>
    </row>
    <row r="1236" spans="1:734" x14ac:dyDescent="0.25">
      <c r="A1236" s="2">
        <v>43206</v>
      </c>
      <c r="B1236">
        <v>20883.34</v>
      </c>
      <c r="C1236">
        <v>11571.9</v>
      </c>
      <c r="D1236">
        <v>8980</v>
      </c>
      <c r="E1236">
        <v>2440</v>
      </c>
      <c r="F1236">
        <v>4950</v>
      </c>
      <c r="G1236">
        <v>14000</v>
      </c>
      <c r="H1236">
        <v>2500</v>
      </c>
      <c r="I1236">
        <v>9810</v>
      </c>
      <c r="J1236">
        <v>15700</v>
      </c>
      <c r="K1236">
        <v>52500</v>
      </c>
      <c r="L1236">
        <v>54666.93</v>
      </c>
      <c r="M1236">
        <v>50800</v>
      </c>
      <c r="N1236">
        <v>3133.33</v>
      </c>
      <c r="O1236">
        <v>19019.22</v>
      </c>
      <c r="P1236">
        <v>7010</v>
      </c>
      <c r="Q1236">
        <v>3590</v>
      </c>
      <c r="R1236" t="s">
        <v>1267</v>
      </c>
      <c r="S1236">
        <v>7333.33</v>
      </c>
      <c r="T1236">
        <v>4663.79</v>
      </c>
      <c r="U1236">
        <v>18961.04</v>
      </c>
      <c r="V1236">
        <v>11329.34</v>
      </c>
      <c r="W1236">
        <v>19900</v>
      </c>
      <c r="X1236">
        <v>13383.49</v>
      </c>
      <c r="Y1236">
        <v>13300</v>
      </c>
      <c r="Z1236">
        <v>31400</v>
      </c>
      <c r="AA1236">
        <v>2110</v>
      </c>
      <c r="AB1236">
        <v>21296.29</v>
      </c>
      <c r="AC1236">
        <v>3470</v>
      </c>
      <c r="AD1236">
        <v>4300</v>
      </c>
      <c r="AE1236">
        <v>20000</v>
      </c>
      <c r="AF1236">
        <v>32454.54</v>
      </c>
      <c r="AG1236">
        <v>9583.43</v>
      </c>
      <c r="AH1236">
        <v>10236.5</v>
      </c>
      <c r="AI1236">
        <v>58800</v>
      </c>
      <c r="AJ1236">
        <v>2250</v>
      </c>
      <c r="AK1236">
        <v>21800</v>
      </c>
      <c r="AL1236">
        <v>9775.27</v>
      </c>
      <c r="AM1236">
        <v>2917.85</v>
      </c>
      <c r="AN1236">
        <v>24500</v>
      </c>
      <c r="AO1236">
        <v>16527.77</v>
      </c>
      <c r="AP1236">
        <v>16300</v>
      </c>
      <c r="AQ1236">
        <v>20300</v>
      </c>
      <c r="AR1236">
        <v>30000</v>
      </c>
      <c r="AS1236">
        <v>18000</v>
      </c>
      <c r="AT1236">
        <v>11900</v>
      </c>
      <c r="AU1236">
        <v>12500</v>
      </c>
      <c r="AV1236">
        <v>153000</v>
      </c>
      <c r="AW1236">
        <v>3473.21</v>
      </c>
      <c r="AX1236">
        <v>13600</v>
      </c>
      <c r="AY1236">
        <v>11146.24</v>
      </c>
      <c r="AZ1236">
        <v>11328.27</v>
      </c>
      <c r="BA1236">
        <v>4320</v>
      </c>
      <c r="BB1236">
        <v>45764.36</v>
      </c>
      <c r="BC1236">
        <v>2420</v>
      </c>
      <c r="BD1236">
        <v>13446.79</v>
      </c>
      <c r="BE1236">
        <v>23621.33</v>
      </c>
      <c r="BF1236">
        <v>51900</v>
      </c>
      <c r="BG1236">
        <v>15200</v>
      </c>
      <c r="BH1236">
        <v>32150</v>
      </c>
      <c r="BI1236">
        <v>4958.04</v>
      </c>
      <c r="BJ1236">
        <v>13904.8</v>
      </c>
      <c r="BK1236">
        <v>29350</v>
      </c>
      <c r="BL1236">
        <v>9850</v>
      </c>
      <c r="BM1236">
        <v>3367.52</v>
      </c>
      <c r="BN1236">
        <v>11483.04</v>
      </c>
      <c r="BO1236">
        <v>54500</v>
      </c>
      <c r="BP1236">
        <v>127300</v>
      </c>
      <c r="BQ1236">
        <v>3050</v>
      </c>
      <c r="BR1236">
        <v>17190.330000000002</v>
      </c>
      <c r="BS1236">
        <v>21150</v>
      </c>
      <c r="BT1236">
        <v>13064.53</v>
      </c>
      <c r="BU1236">
        <v>8810</v>
      </c>
      <c r="BV1236">
        <v>7590</v>
      </c>
      <c r="BW1236">
        <v>6019.38</v>
      </c>
      <c r="BX1236">
        <v>27599.45</v>
      </c>
      <c r="BY1236">
        <v>5363.63</v>
      </c>
      <c r="BZ1236">
        <v>5681.82</v>
      </c>
      <c r="CA1236">
        <v>31804.1</v>
      </c>
      <c r="CB1236">
        <v>31000</v>
      </c>
      <c r="CC1236">
        <v>19848.38</v>
      </c>
      <c r="CD1236">
        <v>26500</v>
      </c>
      <c r="CE1236">
        <v>9574.94</v>
      </c>
      <c r="CF1236">
        <v>32532.58</v>
      </c>
      <c r="CG1236">
        <v>5970</v>
      </c>
      <c r="CH1236">
        <v>3730</v>
      </c>
      <c r="CI1236">
        <v>12550</v>
      </c>
      <c r="CJ1236">
        <v>57100</v>
      </c>
      <c r="CK1236">
        <v>99000</v>
      </c>
      <c r="CL1236">
        <v>9357.41</v>
      </c>
      <c r="CM1236">
        <v>14545.46</v>
      </c>
      <c r="CN1236">
        <v>10912.84</v>
      </c>
      <c r="CO1236">
        <v>38800</v>
      </c>
      <c r="CP1236">
        <v>12650</v>
      </c>
      <c r="CQ1236">
        <v>19469.96</v>
      </c>
      <c r="CR1236">
        <v>10350</v>
      </c>
      <c r="CS1236">
        <v>10127.959999999999</v>
      </c>
      <c r="CT1236">
        <v>8820</v>
      </c>
      <c r="CU1236">
        <v>4038.6</v>
      </c>
      <c r="CV1236">
        <v>7777.77</v>
      </c>
      <c r="CW1236">
        <v>16093.82</v>
      </c>
      <c r="CX1236">
        <v>16950</v>
      </c>
      <c r="CY1236">
        <v>33600</v>
      </c>
      <c r="CZ1236">
        <v>11902.25</v>
      </c>
      <c r="DA1236">
        <v>11293.04</v>
      </c>
      <c r="DB1236">
        <v>14550.28</v>
      </c>
      <c r="DC1236">
        <v>23400</v>
      </c>
      <c r="DD1236">
        <v>20542.25</v>
      </c>
      <c r="DE1236">
        <v>100000.5</v>
      </c>
      <c r="DF1236">
        <v>11000</v>
      </c>
      <c r="DG1236">
        <v>5676.44</v>
      </c>
      <c r="DH1236">
        <v>18782.2</v>
      </c>
      <c r="DI1236">
        <v>16100</v>
      </c>
      <c r="DJ1236">
        <v>13653.88</v>
      </c>
      <c r="DK1236">
        <v>13587.66</v>
      </c>
      <c r="DL1236">
        <v>26000</v>
      </c>
      <c r="DM1236">
        <v>7000</v>
      </c>
      <c r="DN1236">
        <v>10310.5</v>
      </c>
      <c r="DO1236">
        <v>2912.61</v>
      </c>
      <c r="DP1236">
        <v>5000</v>
      </c>
      <c r="DQ1236">
        <v>19135.91</v>
      </c>
      <c r="DR1236">
        <v>26036.01</v>
      </c>
      <c r="DS1236">
        <v>116000</v>
      </c>
      <c r="DT1236">
        <v>13740.19</v>
      </c>
      <c r="DU1236">
        <v>229500</v>
      </c>
      <c r="DV1236">
        <v>40554.67</v>
      </c>
      <c r="DW1236">
        <v>10238.35</v>
      </c>
      <c r="DX1236">
        <v>27476.32</v>
      </c>
      <c r="DY1236">
        <v>9003.7800000000007</v>
      </c>
      <c r="DZ1236">
        <v>34335.660000000003</v>
      </c>
      <c r="EA1236">
        <v>176499.3</v>
      </c>
      <c r="EB1236">
        <v>8701.14</v>
      </c>
      <c r="EC1236">
        <v>76700</v>
      </c>
      <c r="ED1236">
        <v>11167.04</v>
      </c>
      <c r="EE1236">
        <v>32500</v>
      </c>
      <c r="EF1236">
        <v>8448.3799999999992</v>
      </c>
      <c r="EG1236">
        <v>9211.35</v>
      </c>
      <c r="EH1236">
        <v>3892.14</v>
      </c>
      <c r="EI1236">
        <v>18950</v>
      </c>
      <c r="EJ1236">
        <v>41000</v>
      </c>
      <c r="EK1236">
        <v>12165.61</v>
      </c>
      <c r="EL1236">
        <v>12374.96</v>
      </c>
      <c r="EM1236">
        <v>30712.21</v>
      </c>
      <c r="EN1236">
        <v>21000</v>
      </c>
      <c r="EO1236">
        <v>106216.3</v>
      </c>
      <c r="EP1236">
        <v>23900</v>
      </c>
      <c r="EQ1236">
        <v>14625.69</v>
      </c>
      <c r="ER1236">
        <v>35500</v>
      </c>
      <c r="ES1236">
        <v>13050.25</v>
      </c>
      <c r="ET1236">
        <v>10485.08</v>
      </c>
      <c r="EU1236">
        <v>9869</v>
      </c>
      <c r="EV1236">
        <v>10740.79</v>
      </c>
      <c r="EW1236">
        <v>17576.28</v>
      </c>
      <c r="EX1236">
        <v>15500</v>
      </c>
      <c r="EY1236">
        <v>15523.81</v>
      </c>
      <c r="EZ1236">
        <v>25700</v>
      </c>
      <c r="FA1236" t="s">
        <v>1267</v>
      </c>
      <c r="FB1236">
        <v>10500</v>
      </c>
      <c r="FC1236" t="s">
        <v>1267</v>
      </c>
      <c r="FD1236" t="s">
        <v>1267</v>
      </c>
      <c r="FE1236" t="s">
        <v>1267</v>
      </c>
      <c r="FF1236" t="s">
        <v>1267</v>
      </c>
      <c r="FG1236" t="s">
        <v>1267</v>
      </c>
      <c r="FH1236" t="s">
        <v>1267</v>
      </c>
      <c r="FI1236" t="s">
        <v>1267</v>
      </c>
      <c r="FJ1236" t="s">
        <v>1267</v>
      </c>
      <c r="FK1236" t="s">
        <v>1267</v>
      </c>
      <c r="FL1236" t="s">
        <v>1267</v>
      </c>
      <c r="FM1236" t="s">
        <v>1267</v>
      </c>
      <c r="FN1236" t="s">
        <v>1267</v>
      </c>
      <c r="FO1236" t="s">
        <v>1267</v>
      </c>
      <c r="FP1236" t="s">
        <v>1267</v>
      </c>
      <c r="FQ1236" t="s">
        <v>1267</v>
      </c>
      <c r="FR1236" t="s">
        <v>1267</v>
      </c>
      <c r="FS1236" t="s">
        <v>1267</v>
      </c>
      <c r="FT1236" t="s">
        <v>1267</v>
      </c>
      <c r="FU1236" t="s">
        <v>1267</v>
      </c>
      <c r="FV1236" t="s">
        <v>1267</v>
      </c>
      <c r="FW1236" t="s">
        <v>1267</v>
      </c>
      <c r="FX1236" t="s">
        <v>1267</v>
      </c>
      <c r="FY1236" t="s">
        <v>1267</v>
      </c>
      <c r="FZ1236" t="s">
        <v>1267</v>
      </c>
      <c r="GA1236" t="s">
        <v>1267</v>
      </c>
      <c r="GB1236" t="s">
        <v>1267</v>
      </c>
      <c r="GC1236" t="s">
        <v>1267</v>
      </c>
      <c r="GD1236" t="s">
        <v>1267</v>
      </c>
      <c r="GE1236" t="s">
        <v>1267</v>
      </c>
      <c r="GF1236" t="s">
        <v>1267</v>
      </c>
      <c r="GG1236" t="s">
        <v>1267</v>
      </c>
      <c r="GH1236" t="s">
        <v>1267</v>
      </c>
      <c r="GI1236" t="s">
        <v>1267</v>
      </c>
      <c r="GJ1236" t="s">
        <v>1267</v>
      </c>
      <c r="GK1236" t="s">
        <v>1267</v>
      </c>
      <c r="GL1236" t="s">
        <v>1267</v>
      </c>
      <c r="GM1236" t="s">
        <v>1267</v>
      </c>
      <c r="GN1236" t="s">
        <v>1267</v>
      </c>
      <c r="GO1236" t="s">
        <v>1267</v>
      </c>
      <c r="GP1236" t="s">
        <v>1267</v>
      </c>
      <c r="GQ1236">
        <v>18801.41</v>
      </c>
      <c r="GR1236">
        <v>5482.92</v>
      </c>
      <c r="GS1236">
        <v>22362.05</v>
      </c>
      <c r="GT1236">
        <v>63199.98</v>
      </c>
      <c r="GU1236">
        <v>9029.15</v>
      </c>
      <c r="GV1236">
        <v>27900.82</v>
      </c>
      <c r="GW1236">
        <v>41387.75</v>
      </c>
      <c r="GX1236">
        <v>10009.56</v>
      </c>
      <c r="GY1236">
        <v>22980</v>
      </c>
      <c r="GZ1236">
        <v>17391.3</v>
      </c>
      <c r="HA1236">
        <v>25200</v>
      </c>
      <c r="HB1236">
        <v>11304.41</v>
      </c>
      <c r="HC1236">
        <v>7391.8</v>
      </c>
      <c r="HD1236">
        <v>14466.88</v>
      </c>
      <c r="HE1236">
        <v>39000</v>
      </c>
      <c r="HF1236">
        <v>17800</v>
      </c>
      <c r="HG1236">
        <v>12900</v>
      </c>
      <c r="HH1236">
        <v>68600</v>
      </c>
      <c r="HI1236">
        <v>56000</v>
      </c>
      <c r="HJ1236">
        <v>24950</v>
      </c>
      <c r="HK1236">
        <v>16930.09</v>
      </c>
      <c r="HL1236">
        <v>6390.75</v>
      </c>
      <c r="HM1236">
        <v>20300</v>
      </c>
      <c r="HN1236">
        <v>15500</v>
      </c>
      <c r="HO1236">
        <v>16025.6</v>
      </c>
      <c r="HP1236">
        <v>66400</v>
      </c>
      <c r="HQ1236">
        <v>80700</v>
      </c>
      <c r="HR1236">
        <v>29250</v>
      </c>
      <c r="HS1236">
        <v>18448.05</v>
      </c>
      <c r="HT1236">
        <v>15750</v>
      </c>
      <c r="HU1236">
        <v>9700</v>
      </c>
      <c r="HV1236">
        <v>5165.28</v>
      </c>
      <c r="HW1236">
        <v>3393.22</v>
      </c>
      <c r="HX1236">
        <v>32400</v>
      </c>
      <c r="HY1236">
        <v>36909.08</v>
      </c>
      <c r="HZ1236">
        <v>8840</v>
      </c>
      <c r="IA1236">
        <v>17800</v>
      </c>
      <c r="IB1236">
        <v>32608.69</v>
      </c>
      <c r="IC1236">
        <v>6388.84</v>
      </c>
      <c r="ID1236">
        <v>23500</v>
      </c>
      <c r="IE1236">
        <v>6828.75</v>
      </c>
      <c r="IF1236">
        <v>68900</v>
      </c>
      <c r="IG1236">
        <v>9992.2199999999993</v>
      </c>
      <c r="IH1236">
        <v>16840.7</v>
      </c>
      <c r="II1236">
        <v>131944</v>
      </c>
      <c r="IJ1236">
        <v>16500</v>
      </c>
      <c r="IK1236">
        <v>25350</v>
      </c>
      <c r="IL1236">
        <v>28550</v>
      </c>
      <c r="IM1236">
        <v>16004.2</v>
      </c>
      <c r="IN1236">
        <v>13076.92</v>
      </c>
      <c r="IO1236">
        <v>42073.81</v>
      </c>
      <c r="IP1236">
        <v>26982.41</v>
      </c>
      <c r="IQ1236">
        <v>102379.1</v>
      </c>
      <c r="IR1236">
        <v>13110.37</v>
      </c>
      <c r="IS1236">
        <v>18950</v>
      </c>
      <c r="IT1236">
        <v>12738.46</v>
      </c>
      <c r="IU1236">
        <v>94700</v>
      </c>
      <c r="IV1236">
        <v>23000</v>
      </c>
      <c r="IW1236">
        <v>5411.73</v>
      </c>
      <c r="IX1236">
        <v>16637.78</v>
      </c>
      <c r="IY1236">
        <v>19800</v>
      </c>
      <c r="IZ1236">
        <v>34000</v>
      </c>
      <c r="JA1236">
        <v>2710</v>
      </c>
      <c r="JB1236">
        <v>25666.65</v>
      </c>
      <c r="JC1236">
        <v>5310</v>
      </c>
      <c r="JD1236">
        <v>96087.44</v>
      </c>
      <c r="JE1236">
        <v>113200</v>
      </c>
      <c r="JF1236">
        <v>15499.99</v>
      </c>
      <c r="JG1236">
        <v>13429.74</v>
      </c>
      <c r="JH1236">
        <v>7350</v>
      </c>
      <c r="JI1236">
        <v>44500</v>
      </c>
      <c r="JJ1236">
        <v>15000</v>
      </c>
      <c r="JK1236">
        <v>30435.41</v>
      </c>
      <c r="JL1236">
        <v>38500</v>
      </c>
      <c r="JM1236">
        <v>11000</v>
      </c>
      <c r="JN1236">
        <v>22900</v>
      </c>
      <c r="JO1236">
        <v>27400</v>
      </c>
      <c r="JP1236">
        <v>15500</v>
      </c>
      <c r="JQ1236">
        <v>3986.36</v>
      </c>
      <c r="JR1236">
        <v>26702.38</v>
      </c>
      <c r="JS1236">
        <v>1986.37</v>
      </c>
      <c r="JT1236">
        <v>29950</v>
      </c>
      <c r="JU1236">
        <v>30000</v>
      </c>
      <c r="JV1236">
        <v>8140</v>
      </c>
      <c r="JW1236">
        <v>9590.91</v>
      </c>
      <c r="JX1236">
        <v>13900</v>
      </c>
      <c r="JY1236">
        <v>13000</v>
      </c>
      <c r="JZ1236">
        <v>8710.83</v>
      </c>
      <c r="KA1236">
        <v>8430</v>
      </c>
      <c r="KB1236">
        <v>94545.88</v>
      </c>
      <c r="KC1236">
        <v>13600</v>
      </c>
      <c r="KD1236">
        <v>15680.04</v>
      </c>
      <c r="KE1236">
        <v>12357.14</v>
      </c>
      <c r="KF1236">
        <v>5310</v>
      </c>
      <c r="KG1236">
        <v>7900</v>
      </c>
      <c r="KH1236">
        <v>20700</v>
      </c>
      <c r="KI1236">
        <v>34500</v>
      </c>
      <c r="KJ1236">
        <v>5600</v>
      </c>
      <c r="KK1236">
        <v>4614.1499999999996</v>
      </c>
      <c r="KL1236">
        <v>10425</v>
      </c>
      <c r="KM1236">
        <v>15870.28</v>
      </c>
      <c r="KN1236">
        <v>3900</v>
      </c>
      <c r="KO1236">
        <v>9850</v>
      </c>
      <c r="KP1236">
        <v>16900</v>
      </c>
      <c r="KQ1236">
        <v>35049.99</v>
      </c>
      <c r="KR1236">
        <v>25500</v>
      </c>
      <c r="KS1236">
        <v>9194.11</v>
      </c>
      <c r="KT1236">
        <v>19112.07</v>
      </c>
      <c r="KU1236">
        <v>3730</v>
      </c>
      <c r="KV1236">
        <v>17030.25</v>
      </c>
      <c r="KW1236">
        <v>29000</v>
      </c>
      <c r="KX1236">
        <v>2680</v>
      </c>
      <c r="KY1236">
        <v>17587.5</v>
      </c>
      <c r="KZ1236">
        <v>24000</v>
      </c>
      <c r="LA1236">
        <v>41919.980000000003</v>
      </c>
      <c r="LB1236">
        <v>5940</v>
      </c>
      <c r="LC1236">
        <v>4000</v>
      </c>
      <c r="LD1236">
        <v>13400</v>
      </c>
      <c r="LE1236">
        <v>17347.79</v>
      </c>
      <c r="LF1236">
        <v>34400</v>
      </c>
      <c r="LG1236">
        <v>18550</v>
      </c>
      <c r="LH1236">
        <v>23236.5</v>
      </c>
      <c r="LI1236">
        <v>8481.31</v>
      </c>
      <c r="LJ1236">
        <v>6942.21</v>
      </c>
      <c r="LK1236">
        <v>95800</v>
      </c>
      <c r="LL1236">
        <v>11329.32</v>
      </c>
      <c r="LM1236">
        <v>5700</v>
      </c>
      <c r="LN1236">
        <v>42000</v>
      </c>
      <c r="LO1236">
        <v>14453.12</v>
      </c>
      <c r="LP1236">
        <v>69262.880000000005</v>
      </c>
      <c r="LQ1236">
        <v>6981.23</v>
      </c>
      <c r="LR1236">
        <v>26367.96</v>
      </c>
      <c r="LS1236">
        <v>34200</v>
      </c>
      <c r="LT1236">
        <v>103400</v>
      </c>
      <c r="LU1236">
        <v>51645.75</v>
      </c>
      <c r="LV1236">
        <v>26342.400000000001</v>
      </c>
      <c r="LW1236">
        <v>8038.45</v>
      </c>
      <c r="LX1236">
        <v>20461.62</v>
      </c>
      <c r="LY1236">
        <v>10070.129999999999</v>
      </c>
      <c r="LZ1236">
        <v>14300</v>
      </c>
      <c r="MA1236">
        <v>27640.81</v>
      </c>
      <c r="MB1236">
        <v>26310.01</v>
      </c>
      <c r="MC1236">
        <v>18700</v>
      </c>
      <c r="MD1236">
        <v>12885.27</v>
      </c>
      <c r="ME1236">
        <v>6664</v>
      </c>
      <c r="MF1236">
        <v>7792.2</v>
      </c>
      <c r="MG1236">
        <v>8905.64</v>
      </c>
      <c r="MH1236">
        <v>12800</v>
      </c>
      <c r="MI1236">
        <v>2890</v>
      </c>
      <c r="MJ1236">
        <v>7774.97</v>
      </c>
      <c r="MK1236">
        <v>12987.01</v>
      </c>
      <c r="ML1236">
        <v>17538.7</v>
      </c>
      <c r="MM1236">
        <v>14600</v>
      </c>
      <c r="MN1236">
        <v>16363.62</v>
      </c>
      <c r="MO1236">
        <v>12813.98</v>
      </c>
      <c r="MP1236">
        <v>12583.33</v>
      </c>
      <c r="MQ1236">
        <v>37846.1</v>
      </c>
      <c r="MR1236">
        <v>14817.57</v>
      </c>
      <c r="MS1236">
        <v>86916.63</v>
      </c>
      <c r="MT1236">
        <v>34936.11</v>
      </c>
      <c r="MU1236">
        <v>30390.36</v>
      </c>
      <c r="MV1236">
        <v>11500</v>
      </c>
      <c r="MW1236">
        <v>38000</v>
      </c>
      <c r="MX1236">
        <v>61800</v>
      </c>
      <c r="MY1236">
        <v>45200</v>
      </c>
      <c r="MZ1236">
        <v>8116.88</v>
      </c>
      <c r="NA1236">
        <v>4999.8999999999996</v>
      </c>
      <c r="NB1236">
        <v>14700</v>
      </c>
      <c r="NC1236">
        <v>29496.99</v>
      </c>
      <c r="ND1236">
        <v>20812.98</v>
      </c>
      <c r="NE1236">
        <v>19027.77</v>
      </c>
      <c r="NF1236">
        <v>6465.59</v>
      </c>
      <c r="NG1236">
        <v>4088.28</v>
      </c>
      <c r="NH1236">
        <v>2496.42</v>
      </c>
      <c r="NI1236">
        <v>150000</v>
      </c>
      <c r="NJ1236">
        <v>10256.42</v>
      </c>
      <c r="NK1236">
        <v>21457.95</v>
      </c>
      <c r="NL1236">
        <v>26997.21</v>
      </c>
      <c r="NM1236">
        <v>11200</v>
      </c>
      <c r="NN1236">
        <v>26100</v>
      </c>
      <c r="NO1236">
        <v>17727.490000000002</v>
      </c>
      <c r="NP1236">
        <v>31650</v>
      </c>
      <c r="NQ1236">
        <v>24218.15</v>
      </c>
      <c r="NR1236">
        <v>72727.13</v>
      </c>
      <c r="NS1236">
        <v>17521.82</v>
      </c>
      <c r="NT1236">
        <v>33800</v>
      </c>
      <c r="NU1236">
        <v>32600</v>
      </c>
      <c r="NV1236">
        <v>9727.26</v>
      </c>
      <c r="NW1236">
        <v>8379.8799999999992</v>
      </c>
      <c r="NX1236">
        <v>24600</v>
      </c>
      <c r="NY1236">
        <v>35300</v>
      </c>
      <c r="NZ1236">
        <v>3264.22</v>
      </c>
      <c r="OA1236">
        <v>6708.07</v>
      </c>
      <c r="OB1236">
        <v>14000</v>
      </c>
      <c r="OC1236">
        <v>8491.68</v>
      </c>
      <c r="OD1236">
        <v>11700</v>
      </c>
      <c r="OE1236">
        <v>3904.76</v>
      </c>
      <c r="OF1236">
        <v>14200</v>
      </c>
      <c r="OG1236">
        <v>26400</v>
      </c>
      <c r="OH1236">
        <v>4100</v>
      </c>
      <c r="OI1236">
        <v>15300</v>
      </c>
      <c r="OJ1236">
        <v>20000</v>
      </c>
      <c r="OK1236">
        <v>14400</v>
      </c>
      <c r="OL1236">
        <v>10000</v>
      </c>
      <c r="OM1236">
        <v>16578.45</v>
      </c>
      <c r="ON1236">
        <v>8426.58</v>
      </c>
      <c r="OO1236" t="s">
        <v>1267</v>
      </c>
      <c r="OP1236">
        <v>9800</v>
      </c>
      <c r="OQ1236">
        <v>5454.54</v>
      </c>
      <c r="OR1236">
        <v>4600</v>
      </c>
      <c r="OS1236">
        <v>2600</v>
      </c>
      <c r="OT1236">
        <v>21949.09</v>
      </c>
      <c r="OU1236">
        <v>4000</v>
      </c>
      <c r="OV1236">
        <v>25800</v>
      </c>
      <c r="OW1236">
        <v>4876.05</v>
      </c>
      <c r="OX1236">
        <v>11400</v>
      </c>
      <c r="OY1236">
        <v>10300</v>
      </c>
      <c r="OZ1236">
        <v>6486.48</v>
      </c>
      <c r="PA1236">
        <v>7333.33</v>
      </c>
      <c r="PB1236">
        <v>5142.8500000000004</v>
      </c>
      <c r="PC1236">
        <v>12800</v>
      </c>
      <c r="PD1236">
        <v>155000</v>
      </c>
      <c r="PE1236">
        <v>24700</v>
      </c>
      <c r="PF1236">
        <v>1246.1500000000001</v>
      </c>
      <c r="PG1236">
        <v>25000</v>
      </c>
      <c r="PH1236">
        <v>7748.42</v>
      </c>
      <c r="PI1236">
        <v>4800</v>
      </c>
      <c r="PJ1236">
        <v>36400</v>
      </c>
      <c r="PK1236">
        <v>2499.65</v>
      </c>
      <c r="PL1236">
        <v>33583.33</v>
      </c>
      <c r="PM1236">
        <v>4900</v>
      </c>
      <c r="PN1236">
        <v>3000</v>
      </c>
      <c r="PO1236">
        <v>6900</v>
      </c>
      <c r="PP1236">
        <v>18000</v>
      </c>
      <c r="PQ1236">
        <v>4100</v>
      </c>
      <c r="PR1236">
        <v>21899.17</v>
      </c>
      <c r="PS1236">
        <v>6000</v>
      </c>
      <c r="PT1236">
        <v>3000</v>
      </c>
      <c r="PU1236">
        <v>13461.54</v>
      </c>
      <c r="PV1236">
        <v>5289.23</v>
      </c>
      <c r="PW1236">
        <v>7700</v>
      </c>
      <c r="PX1236">
        <v>9900</v>
      </c>
      <c r="PY1236">
        <v>26200</v>
      </c>
      <c r="PZ1236">
        <v>14400</v>
      </c>
      <c r="QA1236">
        <v>8300</v>
      </c>
      <c r="QB1236">
        <v>5000</v>
      </c>
      <c r="QC1236">
        <v>13500</v>
      </c>
      <c r="QD1236">
        <v>8800</v>
      </c>
      <c r="QE1236">
        <v>10243.040000000001</v>
      </c>
      <c r="QF1236">
        <v>15000</v>
      </c>
      <c r="QG1236">
        <v>12857.14</v>
      </c>
      <c r="QH1236">
        <v>21100</v>
      </c>
      <c r="QI1236">
        <v>11284.4</v>
      </c>
      <c r="QJ1236">
        <v>10760.56</v>
      </c>
      <c r="QK1236">
        <v>11900</v>
      </c>
      <c r="QL1236">
        <v>2300</v>
      </c>
      <c r="QM1236">
        <v>9700</v>
      </c>
      <c r="QN1236">
        <v>31131.56</v>
      </c>
      <c r="QO1236">
        <v>14705.87</v>
      </c>
      <c r="QP1236">
        <v>11200</v>
      </c>
      <c r="QQ1236">
        <v>25000</v>
      </c>
      <c r="QR1236">
        <v>13100</v>
      </c>
      <c r="QS1236">
        <v>9050.86</v>
      </c>
      <c r="QT1236" t="s">
        <v>1267</v>
      </c>
      <c r="QU1236">
        <v>10300</v>
      </c>
      <c r="QV1236">
        <v>3000</v>
      </c>
      <c r="QW1236">
        <v>2500</v>
      </c>
      <c r="QX1236">
        <v>69800</v>
      </c>
      <c r="QY1236">
        <v>10000</v>
      </c>
      <c r="QZ1236">
        <v>4857.1400000000003</v>
      </c>
      <c r="RA1236">
        <v>11500</v>
      </c>
      <c r="RB1236">
        <v>19800</v>
      </c>
      <c r="RC1236">
        <v>10192.26</v>
      </c>
      <c r="RD1236">
        <v>15478.26</v>
      </c>
      <c r="RE1236">
        <v>1600</v>
      </c>
      <c r="RF1236">
        <v>2200</v>
      </c>
      <c r="RG1236">
        <v>9000</v>
      </c>
      <c r="RH1236">
        <v>14700</v>
      </c>
      <c r="RI1236">
        <v>9900</v>
      </c>
      <c r="RJ1236">
        <v>4064.24</v>
      </c>
      <c r="RK1236">
        <v>900</v>
      </c>
      <c r="RL1236">
        <v>7946.75</v>
      </c>
      <c r="RM1236">
        <v>7700</v>
      </c>
      <c r="RN1236">
        <v>14739.95</v>
      </c>
      <c r="RO1236">
        <v>8291.14</v>
      </c>
      <c r="RP1236">
        <v>7300</v>
      </c>
      <c r="RQ1236">
        <v>10714.28</v>
      </c>
      <c r="RR1236">
        <v>9300</v>
      </c>
      <c r="RS1236">
        <v>2500</v>
      </c>
      <c r="RT1236">
        <v>2600</v>
      </c>
      <c r="RU1236">
        <v>8800</v>
      </c>
      <c r="RV1236">
        <v>60493.85</v>
      </c>
      <c r="RW1236">
        <v>10000</v>
      </c>
      <c r="RX1236">
        <v>7600</v>
      </c>
      <c r="RY1236">
        <v>9700</v>
      </c>
      <c r="RZ1236">
        <v>10000</v>
      </c>
      <c r="SA1236">
        <v>14545.45</v>
      </c>
      <c r="SB1236">
        <v>12010.68</v>
      </c>
      <c r="SC1236">
        <v>18000</v>
      </c>
      <c r="SD1236">
        <v>15300</v>
      </c>
      <c r="SE1236">
        <v>10200</v>
      </c>
      <c r="SF1236">
        <v>12600</v>
      </c>
      <c r="SG1236">
        <v>1966.41</v>
      </c>
      <c r="SH1236">
        <v>5100</v>
      </c>
      <c r="SI1236">
        <v>18181.8</v>
      </c>
      <c r="SJ1236">
        <v>11000</v>
      </c>
      <c r="SK1236">
        <v>14942.2</v>
      </c>
      <c r="SL1236">
        <v>9730.59</v>
      </c>
      <c r="SM1236">
        <v>2500</v>
      </c>
      <c r="SN1236">
        <v>48700</v>
      </c>
      <c r="SO1236">
        <v>17900</v>
      </c>
      <c r="SP1236">
        <v>15800</v>
      </c>
      <c r="SQ1236">
        <v>2530.36</v>
      </c>
      <c r="SR1236">
        <v>15750</v>
      </c>
      <c r="SS1236">
        <v>6708.33</v>
      </c>
      <c r="ST1236">
        <v>7818.18</v>
      </c>
      <c r="SU1236">
        <v>10000</v>
      </c>
      <c r="SV1236">
        <v>11000</v>
      </c>
      <c r="SW1236">
        <v>3760</v>
      </c>
      <c r="SX1236">
        <v>14000</v>
      </c>
      <c r="SY1236">
        <v>15900</v>
      </c>
      <c r="SZ1236">
        <v>6000.03</v>
      </c>
      <c r="TA1236">
        <v>2400</v>
      </c>
      <c r="TB1236">
        <v>25000</v>
      </c>
      <c r="TC1236">
        <v>25000</v>
      </c>
      <c r="TD1236">
        <v>4416.66</v>
      </c>
      <c r="TE1236">
        <v>60500</v>
      </c>
      <c r="TF1236">
        <v>12727.27</v>
      </c>
      <c r="TG1236">
        <v>9000</v>
      </c>
      <c r="TH1236">
        <v>7427.42</v>
      </c>
      <c r="TI1236">
        <v>11200</v>
      </c>
      <c r="TJ1236">
        <v>4000</v>
      </c>
      <c r="TK1236">
        <v>6397.8</v>
      </c>
      <c r="TL1236">
        <v>24100</v>
      </c>
      <c r="TM1236">
        <v>8500</v>
      </c>
      <c r="TN1236">
        <v>20909.09</v>
      </c>
      <c r="TO1236">
        <v>15349.35</v>
      </c>
      <c r="TP1236" t="s">
        <v>1267</v>
      </c>
      <c r="TQ1236" t="s">
        <v>1267</v>
      </c>
      <c r="TR1236" t="s">
        <v>1267</v>
      </c>
      <c r="TS1236" t="s">
        <v>1267</v>
      </c>
      <c r="TT1236" t="s">
        <v>1267</v>
      </c>
      <c r="TU1236" t="s">
        <v>1267</v>
      </c>
      <c r="TV1236" t="s">
        <v>1267</v>
      </c>
      <c r="TW1236" t="s">
        <v>1267</v>
      </c>
      <c r="TX1236" t="s">
        <v>1267</v>
      </c>
      <c r="TY1236" t="s">
        <v>1267</v>
      </c>
      <c r="TZ1236" t="s">
        <v>1267</v>
      </c>
      <c r="UA1236" t="s">
        <v>1267</v>
      </c>
      <c r="UB1236" t="s">
        <v>1267</v>
      </c>
      <c r="UC1236" t="s">
        <v>1267</v>
      </c>
      <c r="UD1236" t="s">
        <v>1267</v>
      </c>
      <c r="UE1236" t="s">
        <v>1267</v>
      </c>
      <c r="UF1236" t="s">
        <v>1267</v>
      </c>
      <c r="UG1236" t="s">
        <v>1267</v>
      </c>
      <c r="UH1236" t="s">
        <v>1267</v>
      </c>
      <c r="UI1236" t="s">
        <v>1267</v>
      </c>
      <c r="UJ1236" t="s">
        <v>1267</v>
      </c>
      <c r="UK1236" t="s">
        <v>1267</v>
      </c>
      <c r="UL1236" t="s">
        <v>1267</v>
      </c>
      <c r="UM1236" t="s">
        <v>1267</v>
      </c>
      <c r="UN1236" t="s">
        <v>1267</v>
      </c>
      <c r="UO1236" t="s">
        <v>1267</v>
      </c>
      <c r="UP1236">
        <v>22761.34</v>
      </c>
      <c r="UQ1236">
        <v>8500</v>
      </c>
      <c r="UR1236">
        <v>11238.93</v>
      </c>
      <c r="US1236">
        <v>42400</v>
      </c>
      <c r="UT1236">
        <v>28456.240000000002</v>
      </c>
      <c r="UU1236">
        <v>7124.45</v>
      </c>
      <c r="UV1236">
        <v>7500</v>
      </c>
      <c r="UW1236">
        <v>19104.75</v>
      </c>
      <c r="UX1236">
        <v>5100</v>
      </c>
      <c r="UY1236">
        <v>9100</v>
      </c>
      <c r="UZ1236">
        <v>27600</v>
      </c>
      <c r="VA1236">
        <v>16700</v>
      </c>
      <c r="VB1236">
        <v>7300</v>
      </c>
      <c r="VC1236">
        <v>10000</v>
      </c>
      <c r="VD1236">
        <v>12870.37</v>
      </c>
      <c r="VE1236">
        <v>20869.560000000001</v>
      </c>
      <c r="VF1236">
        <v>25249.99</v>
      </c>
      <c r="VG1236">
        <v>8174.75</v>
      </c>
      <c r="VH1236">
        <v>19500</v>
      </c>
      <c r="VI1236">
        <v>13500</v>
      </c>
      <c r="VJ1236">
        <v>28000</v>
      </c>
      <c r="VK1236">
        <v>39100</v>
      </c>
      <c r="VL1236">
        <v>16700</v>
      </c>
      <c r="VM1236">
        <v>34500</v>
      </c>
      <c r="VN1236">
        <v>10400</v>
      </c>
      <c r="VO1236">
        <v>13500</v>
      </c>
      <c r="VP1236">
        <v>32800</v>
      </c>
      <c r="VQ1236">
        <v>12500</v>
      </c>
      <c r="VR1236">
        <v>79500</v>
      </c>
      <c r="VS1236">
        <v>24100</v>
      </c>
      <c r="VT1236">
        <v>16323.08</v>
      </c>
      <c r="VU1236">
        <v>9600</v>
      </c>
      <c r="VV1236">
        <v>2700</v>
      </c>
      <c r="VW1236">
        <v>20000</v>
      </c>
      <c r="VX1236">
        <v>5600</v>
      </c>
      <c r="VY1236">
        <v>33000</v>
      </c>
      <c r="VZ1236">
        <v>19900</v>
      </c>
      <c r="WA1236">
        <v>3800</v>
      </c>
      <c r="WB1236">
        <v>30400</v>
      </c>
      <c r="WC1236">
        <v>6600</v>
      </c>
      <c r="WD1236">
        <v>11900</v>
      </c>
      <c r="WE1236">
        <v>99000</v>
      </c>
      <c r="WF1236">
        <v>7545.45</v>
      </c>
      <c r="WG1236">
        <v>7835.23</v>
      </c>
      <c r="WH1236">
        <v>7607.5</v>
      </c>
      <c r="WI1236">
        <v>4500</v>
      </c>
      <c r="WJ1236">
        <v>114076.1</v>
      </c>
      <c r="WK1236">
        <v>22000</v>
      </c>
      <c r="WL1236">
        <v>8250</v>
      </c>
      <c r="WM1236">
        <v>17900</v>
      </c>
      <c r="WN1236">
        <v>12164.6</v>
      </c>
      <c r="WO1236">
        <v>20467.29</v>
      </c>
      <c r="WP1236">
        <v>38400</v>
      </c>
      <c r="WQ1236">
        <v>3307.38</v>
      </c>
      <c r="WR1236">
        <v>13900</v>
      </c>
      <c r="WS1236">
        <v>8224.2999999999993</v>
      </c>
      <c r="WT1236">
        <v>2300</v>
      </c>
      <c r="WU1236">
        <v>13535.35</v>
      </c>
      <c r="WV1236">
        <v>7400</v>
      </c>
      <c r="WW1236">
        <v>6339.28</v>
      </c>
      <c r="WX1236">
        <v>4368.93</v>
      </c>
      <c r="WY1236">
        <v>37000</v>
      </c>
      <c r="WZ1236">
        <v>28749.88</v>
      </c>
      <c r="XA1236">
        <v>11500</v>
      </c>
      <c r="XB1236">
        <v>16300</v>
      </c>
      <c r="XC1236">
        <v>23000</v>
      </c>
      <c r="XD1236">
        <v>11440.68</v>
      </c>
      <c r="XE1236">
        <v>9400</v>
      </c>
      <c r="XF1236">
        <v>7000</v>
      </c>
      <c r="XG1236">
        <v>1800</v>
      </c>
      <c r="XH1236">
        <v>7500</v>
      </c>
      <c r="XI1236">
        <v>38911.9</v>
      </c>
      <c r="XJ1236">
        <v>16000</v>
      </c>
      <c r="XK1236">
        <v>5000</v>
      </c>
      <c r="XL1236">
        <v>29300</v>
      </c>
      <c r="XM1236">
        <v>10800</v>
      </c>
      <c r="XN1236">
        <v>21100</v>
      </c>
      <c r="XO1236">
        <v>20500</v>
      </c>
      <c r="XP1236">
        <v>15912.84</v>
      </c>
      <c r="XQ1236">
        <v>8200</v>
      </c>
      <c r="XR1236">
        <v>8666.6299999999992</v>
      </c>
      <c r="XS1236">
        <v>16000</v>
      </c>
      <c r="XT1236">
        <v>8400</v>
      </c>
      <c r="XU1236">
        <v>14800</v>
      </c>
      <c r="XV1236">
        <v>30169.78</v>
      </c>
      <c r="XW1236">
        <v>5900</v>
      </c>
      <c r="XX1236">
        <v>44000</v>
      </c>
      <c r="XY1236">
        <v>41736.230000000003</v>
      </c>
      <c r="XZ1236">
        <v>7500</v>
      </c>
      <c r="YA1236">
        <v>16341.81</v>
      </c>
      <c r="YB1236">
        <v>4451.16</v>
      </c>
      <c r="YC1236">
        <v>3600</v>
      </c>
      <c r="YD1236">
        <v>5200</v>
      </c>
      <c r="YE1236">
        <v>9700</v>
      </c>
      <c r="YF1236">
        <v>4700</v>
      </c>
      <c r="YG1236">
        <v>3900</v>
      </c>
      <c r="YH1236">
        <v>15465.56</v>
      </c>
      <c r="YI1236">
        <v>17800</v>
      </c>
      <c r="YJ1236">
        <v>8587.84</v>
      </c>
      <c r="YK1236">
        <v>3000</v>
      </c>
      <c r="YL1236">
        <v>10648</v>
      </c>
      <c r="YM1236">
        <v>7000</v>
      </c>
      <c r="YN1236">
        <v>40121.19</v>
      </c>
      <c r="YO1236">
        <v>15300</v>
      </c>
      <c r="YP1236">
        <v>9000</v>
      </c>
      <c r="YQ1236">
        <v>18500</v>
      </c>
      <c r="YR1236">
        <v>5000</v>
      </c>
      <c r="YS1236">
        <v>16000</v>
      </c>
      <c r="YT1236">
        <v>11800</v>
      </c>
      <c r="YU1236">
        <v>8695.68</v>
      </c>
      <c r="YV1236">
        <v>12500</v>
      </c>
      <c r="YW1236">
        <v>46885.69</v>
      </c>
      <c r="YX1236">
        <v>9800</v>
      </c>
      <c r="YY1236">
        <v>20500</v>
      </c>
      <c r="YZ1236">
        <v>12500</v>
      </c>
      <c r="ZA1236">
        <v>30625</v>
      </c>
      <c r="ZB1236">
        <v>10816.67</v>
      </c>
      <c r="ZC1236">
        <v>46800</v>
      </c>
      <c r="ZD1236">
        <v>7200</v>
      </c>
      <c r="ZE1236">
        <v>6300</v>
      </c>
      <c r="ZF1236">
        <v>50500</v>
      </c>
      <c r="ZG1236">
        <v>13200</v>
      </c>
      <c r="ZH1236">
        <v>14000</v>
      </c>
      <c r="ZI1236">
        <v>2700</v>
      </c>
      <c r="ZJ1236">
        <v>6736.04</v>
      </c>
      <c r="ZK1236">
        <v>3653.85</v>
      </c>
      <c r="ZL1236">
        <v>4800</v>
      </c>
      <c r="ZM1236">
        <v>15500</v>
      </c>
      <c r="ZN1236">
        <v>12800</v>
      </c>
      <c r="ZO1236">
        <v>22700</v>
      </c>
      <c r="ZP1236">
        <v>8800</v>
      </c>
      <c r="ZQ1236">
        <v>18900</v>
      </c>
      <c r="ZR1236">
        <v>8800</v>
      </c>
      <c r="ZS1236">
        <v>17800</v>
      </c>
      <c r="ZT1236">
        <v>79600</v>
      </c>
      <c r="ZU1236">
        <v>11000</v>
      </c>
      <c r="ZV1236">
        <v>4272.17</v>
      </c>
      <c r="ZW1236">
        <v>61500</v>
      </c>
      <c r="ZX1236">
        <v>30200</v>
      </c>
      <c r="ZY1236">
        <v>50600</v>
      </c>
      <c r="ZZ1236">
        <v>13136.36</v>
      </c>
      <c r="AAA1236">
        <v>9225.3799999999992</v>
      </c>
      <c r="AAB1236">
        <v>9938.61</v>
      </c>
      <c r="AAC1236">
        <v>8100</v>
      </c>
      <c r="AAD1236">
        <v>10700</v>
      </c>
      <c r="AAE1236">
        <v>30608.69</v>
      </c>
      <c r="AAF1236">
        <v>14900</v>
      </c>
      <c r="AAG1236">
        <v>6900</v>
      </c>
      <c r="AAH1236">
        <v>58000</v>
      </c>
      <c r="AAI1236">
        <v>19846.150000000001</v>
      </c>
      <c r="AAJ1236">
        <v>2900</v>
      </c>
      <c r="AAK1236">
        <v>17230.75</v>
      </c>
      <c r="AAL1236">
        <v>9333.32</v>
      </c>
      <c r="AAM1236">
        <v>19319.23</v>
      </c>
      <c r="AAN1236">
        <v>38100</v>
      </c>
      <c r="AAO1236">
        <v>3500</v>
      </c>
      <c r="AAP1236">
        <v>2900</v>
      </c>
      <c r="AAQ1236">
        <v>7333.32</v>
      </c>
      <c r="AAR1236">
        <v>8289.01</v>
      </c>
      <c r="AAS1236">
        <v>11400</v>
      </c>
      <c r="AAT1236">
        <v>13624.99</v>
      </c>
      <c r="AAU1236">
        <v>41500</v>
      </c>
      <c r="AAV1236">
        <v>37316.639999999999</v>
      </c>
      <c r="AAW1236">
        <v>4200</v>
      </c>
      <c r="AAX1236">
        <v>2793.11</v>
      </c>
      <c r="AAY1236">
        <v>16300</v>
      </c>
      <c r="AAZ1236">
        <v>25800</v>
      </c>
      <c r="ABA1236">
        <v>39809.51</v>
      </c>
      <c r="ABB1236">
        <v>22000</v>
      </c>
      <c r="ABC1236">
        <v>15600</v>
      </c>
      <c r="ABD1236">
        <v>5000</v>
      </c>
      <c r="ABE1236">
        <v>2100</v>
      </c>
      <c r="ABF1236">
        <v>8727.26</v>
      </c>
    </row>
    <row r="1237" spans="1:734" x14ac:dyDescent="0.25">
      <c r="A1237" s="2">
        <v>43203</v>
      </c>
      <c r="B1237">
        <v>20840.46</v>
      </c>
      <c r="C1237">
        <v>11571.9</v>
      </c>
      <c r="D1237">
        <v>8890</v>
      </c>
      <c r="E1237">
        <v>2440</v>
      </c>
      <c r="F1237">
        <v>5100</v>
      </c>
      <c r="G1237">
        <v>14300</v>
      </c>
      <c r="H1237">
        <v>2650</v>
      </c>
      <c r="I1237">
        <v>9810</v>
      </c>
      <c r="J1237">
        <v>15800</v>
      </c>
      <c r="K1237">
        <v>53000</v>
      </c>
      <c r="L1237">
        <v>55333.599999999999</v>
      </c>
      <c r="M1237">
        <v>47500</v>
      </c>
      <c r="N1237">
        <v>3000</v>
      </c>
      <c r="O1237">
        <v>19019.22</v>
      </c>
      <c r="P1237">
        <v>6700</v>
      </c>
      <c r="Q1237">
        <v>3590</v>
      </c>
      <c r="R1237" t="s">
        <v>1267</v>
      </c>
      <c r="S1237">
        <v>7142.85</v>
      </c>
      <c r="T1237">
        <v>4703.99</v>
      </c>
      <c r="U1237">
        <v>17835.5</v>
      </c>
      <c r="V1237">
        <v>11233.05</v>
      </c>
      <c r="W1237">
        <v>19900</v>
      </c>
      <c r="X1237">
        <v>13149.27</v>
      </c>
      <c r="Y1237">
        <v>13500</v>
      </c>
      <c r="Z1237">
        <v>31500</v>
      </c>
      <c r="AA1237">
        <v>2150</v>
      </c>
      <c r="AB1237">
        <v>21111.11</v>
      </c>
      <c r="AC1237">
        <v>3250</v>
      </c>
      <c r="AD1237">
        <v>4300</v>
      </c>
      <c r="AE1237">
        <v>20000</v>
      </c>
      <c r="AF1237">
        <v>32409.09</v>
      </c>
      <c r="AG1237">
        <v>9900.23</v>
      </c>
      <c r="AH1237">
        <v>10236.5</v>
      </c>
      <c r="AI1237">
        <v>58500</v>
      </c>
      <c r="AJ1237">
        <v>2250</v>
      </c>
      <c r="AK1237">
        <v>22000</v>
      </c>
      <c r="AL1237">
        <v>10055.700000000001</v>
      </c>
      <c r="AM1237">
        <v>2977.4</v>
      </c>
      <c r="AN1237">
        <v>24200</v>
      </c>
      <c r="AO1237">
        <v>16111.11</v>
      </c>
      <c r="AP1237">
        <v>16000</v>
      </c>
      <c r="AQ1237">
        <v>20900</v>
      </c>
      <c r="AR1237">
        <v>28100</v>
      </c>
      <c r="AS1237">
        <v>18000</v>
      </c>
      <c r="AT1237">
        <v>11900</v>
      </c>
      <c r="AU1237">
        <v>13219.25</v>
      </c>
      <c r="AV1237">
        <v>154900</v>
      </c>
      <c r="AW1237">
        <v>3321.43</v>
      </c>
      <c r="AX1237">
        <v>13600</v>
      </c>
      <c r="AY1237">
        <v>11304.34</v>
      </c>
      <c r="AZ1237">
        <v>11328.27</v>
      </c>
      <c r="BA1237">
        <v>4370</v>
      </c>
      <c r="BB1237">
        <v>45899.76</v>
      </c>
      <c r="BC1237">
        <v>2420</v>
      </c>
      <c r="BD1237">
        <v>13314.52</v>
      </c>
      <c r="BE1237">
        <v>23591.279999999999</v>
      </c>
      <c r="BF1237">
        <v>55700</v>
      </c>
      <c r="BG1237">
        <v>15200</v>
      </c>
      <c r="BH1237">
        <v>32800</v>
      </c>
      <c r="BI1237">
        <v>5083.91</v>
      </c>
      <c r="BJ1237">
        <v>13697.88</v>
      </c>
      <c r="BK1237">
        <v>29200</v>
      </c>
      <c r="BL1237">
        <v>9600</v>
      </c>
      <c r="BM1237">
        <v>3153.84</v>
      </c>
      <c r="BN1237">
        <v>11483.04</v>
      </c>
      <c r="BO1237">
        <v>54500</v>
      </c>
      <c r="BP1237">
        <v>128000</v>
      </c>
      <c r="BQ1237">
        <v>2950</v>
      </c>
      <c r="BR1237">
        <v>17103.95</v>
      </c>
      <c r="BS1237">
        <v>21100</v>
      </c>
      <c r="BT1237">
        <v>13389.98</v>
      </c>
      <c r="BU1237">
        <v>8900</v>
      </c>
      <c r="BV1237">
        <v>7560</v>
      </c>
      <c r="BW1237">
        <v>6068.85</v>
      </c>
      <c r="BX1237">
        <v>27633.74</v>
      </c>
      <c r="BY1237">
        <v>5236.3599999999997</v>
      </c>
      <c r="BZ1237">
        <v>5736.36</v>
      </c>
      <c r="CA1237">
        <v>33394.300000000003</v>
      </c>
      <c r="CB1237">
        <v>32400</v>
      </c>
      <c r="CC1237">
        <v>19924.12</v>
      </c>
      <c r="CD1237">
        <v>26350</v>
      </c>
      <c r="CE1237">
        <v>9544.64</v>
      </c>
      <c r="CF1237">
        <v>33098.370000000003</v>
      </c>
      <c r="CG1237">
        <v>6090</v>
      </c>
      <c r="CH1237">
        <v>3760</v>
      </c>
      <c r="CI1237">
        <v>12800</v>
      </c>
      <c r="CJ1237">
        <v>53400</v>
      </c>
      <c r="CK1237">
        <v>99000</v>
      </c>
      <c r="CL1237">
        <v>8753.7000000000007</v>
      </c>
      <c r="CM1237">
        <v>14545.46</v>
      </c>
      <c r="CN1237">
        <v>11016.12</v>
      </c>
      <c r="CO1237">
        <v>39000</v>
      </c>
      <c r="CP1237">
        <v>12450</v>
      </c>
      <c r="CQ1237">
        <v>18809.95</v>
      </c>
      <c r="CR1237">
        <v>10200</v>
      </c>
      <c r="CS1237">
        <v>10248.06</v>
      </c>
      <c r="CT1237">
        <v>8250</v>
      </c>
      <c r="CU1237">
        <v>4107.6400000000003</v>
      </c>
      <c r="CV1237">
        <v>7638.89</v>
      </c>
      <c r="CW1237">
        <v>15840.37</v>
      </c>
      <c r="CX1237">
        <v>16700</v>
      </c>
      <c r="CY1237">
        <v>33800</v>
      </c>
      <c r="CZ1237">
        <v>11746.66</v>
      </c>
      <c r="DA1237">
        <v>11368.33</v>
      </c>
      <c r="DB1237">
        <v>14550.28</v>
      </c>
      <c r="DC1237">
        <v>23600</v>
      </c>
      <c r="DD1237">
        <v>20144.66</v>
      </c>
      <c r="DE1237">
        <v>100000.5</v>
      </c>
      <c r="DF1237">
        <v>11000</v>
      </c>
      <c r="DG1237">
        <v>6078.82</v>
      </c>
      <c r="DH1237">
        <v>17568.38</v>
      </c>
      <c r="DI1237">
        <v>16100</v>
      </c>
      <c r="DJ1237">
        <v>13653.88</v>
      </c>
      <c r="DK1237">
        <v>14293.52</v>
      </c>
      <c r="DL1237">
        <v>25000</v>
      </c>
      <c r="DM1237">
        <v>6931.62</v>
      </c>
      <c r="DN1237">
        <v>10183.209999999999</v>
      </c>
      <c r="DO1237">
        <v>2912.61</v>
      </c>
      <c r="DP1237">
        <v>5000</v>
      </c>
      <c r="DQ1237">
        <v>19055.509999999998</v>
      </c>
      <c r="DR1237">
        <v>26036.01</v>
      </c>
      <c r="DS1237">
        <v>119900</v>
      </c>
      <c r="DT1237">
        <v>13740.19</v>
      </c>
      <c r="DU1237">
        <v>227800</v>
      </c>
      <c r="DV1237">
        <v>41444.75</v>
      </c>
      <c r="DW1237">
        <v>10238.35</v>
      </c>
      <c r="DX1237">
        <v>26619.18</v>
      </c>
      <c r="DY1237">
        <v>8788.1200000000008</v>
      </c>
      <c r="DZ1237">
        <v>34055.94</v>
      </c>
      <c r="EA1237">
        <v>176499.3</v>
      </c>
      <c r="EB1237">
        <v>8636.68</v>
      </c>
      <c r="EC1237">
        <v>76500</v>
      </c>
      <c r="ED1237">
        <v>11235.54</v>
      </c>
      <c r="EE1237">
        <v>32500</v>
      </c>
      <c r="EF1237">
        <v>8498.67</v>
      </c>
      <c r="EG1237">
        <v>9385.15</v>
      </c>
      <c r="EH1237">
        <v>3639.04</v>
      </c>
      <c r="EI1237">
        <v>18500</v>
      </c>
      <c r="EJ1237">
        <v>42200</v>
      </c>
      <c r="EK1237">
        <v>12830.91</v>
      </c>
      <c r="EL1237">
        <v>12374.96</v>
      </c>
      <c r="EM1237">
        <v>30797.69</v>
      </c>
      <c r="EN1237">
        <v>21800</v>
      </c>
      <c r="EO1237">
        <v>107027.1</v>
      </c>
      <c r="EP1237">
        <v>24000</v>
      </c>
      <c r="EQ1237">
        <v>14671.46</v>
      </c>
      <c r="ER1237">
        <v>35000</v>
      </c>
      <c r="ES1237">
        <v>13050.25</v>
      </c>
      <c r="ET1237">
        <v>10675.71</v>
      </c>
      <c r="EU1237">
        <v>9911</v>
      </c>
      <c r="EV1237">
        <v>11209.93</v>
      </c>
      <c r="EW1237">
        <v>17940.93</v>
      </c>
      <c r="EX1237">
        <v>15600</v>
      </c>
      <c r="EY1237">
        <v>15523.81</v>
      </c>
      <c r="EZ1237">
        <v>25800</v>
      </c>
      <c r="FA1237" t="s">
        <v>1267</v>
      </c>
      <c r="FB1237">
        <v>10600</v>
      </c>
      <c r="FC1237" t="s">
        <v>1267</v>
      </c>
      <c r="FD1237" t="s">
        <v>1267</v>
      </c>
      <c r="FE1237" t="s">
        <v>1267</v>
      </c>
      <c r="FF1237" t="s">
        <v>1267</v>
      </c>
      <c r="FG1237" t="s">
        <v>1267</v>
      </c>
      <c r="FH1237" t="s">
        <v>1267</v>
      </c>
      <c r="FI1237" t="s">
        <v>1267</v>
      </c>
      <c r="FJ1237" t="s">
        <v>1267</v>
      </c>
      <c r="FK1237" t="s">
        <v>1267</v>
      </c>
      <c r="FL1237" t="s">
        <v>1267</v>
      </c>
      <c r="FM1237" t="s">
        <v>1267</v>
      </c>
      <c r="FN1237" t="s">
        <v>1267</v>
      </c>
      <c r="FO1237" t="s">
        <v>1267</v>
      </c>
      <c r="FP1237" t="s">
        <v>1267</v>
      </c>
      <c r="FQ1237" t="s">
        <v>1267</v>
      </c>
      <c r="FR1237" t="s">
        <v>1267</v>
      </c>
      <c r="FS1237" t="s">
        <v>1267</v>
      </c>
      <c r="FT1237" t="s">
        <v>1267</v>
      </c>
      <c r="FU1237" t="s">
        <v>1267</v>
      </c>
      <c r="FV1237" t="s">
        <v>1267</v>
      </c>
      <c r="FW1237" t="s">
        <v>1267</v>
      </c>
      <c r="FX1237" t="s">
        <v>1267</v>
      </c>
      <c r="FY1237" t="s">
        <v>1267</v>
      </c>
      <c r="FZ1237" t="s">
        <v>1267</v>
      </c>
      <c r="GA1237" t="s">
        <v>1267</v>
      </c>
      <c r="GB1237" t="s">
        <v>1267</v>
      </c>
      <c r="GC1237" t="s">
        <v>1267</v>
      </c>
      <c r="GD1237" t="s">
        <v>1267</v>
      </c>
      <c r="GE1237" t="s">
        <v>1267</v>
      </c>
      <c r="GF1237" t="s">
        <v>1267</v>
      </c>
      <c r="GG1237" t="s">
        <v>1267</v>
      </c>
      <c r="GH1237" t="s">
        <v>1267</v>
      </c>
      <c r="GI1237" t="s">
        <v>1267</v>
      </c>
      <c r="GJ1237" t="s">
        <v>1267</v>
      </c>
      <c r="GK1237" t="s">
        <v>1267</v>
      </c>
      <c r="GL1237" t="s">
        <v>1267</v>
      </c>
      <c r="GM1237" t="s">
        <v>1267</v>
      </c>
      <c r="GN1237" t="s">
        <v>1267</v>
      </c>
      <c r="GO1237" t="s">
        <v>1267</v>
      </c>
      <c r="GP1237" t="s">
        <v>1267</v>
      </c>
      <c r="GQ1237">
        <v>18445.32</v>
      </c>
      <c r="GR1237">
        <v>5319.91</v>
      </c>
      <c r="GS1237">
        <v>21923.58</v>
      </c>
      <c r="GT1237">
        <v>62639.99</v>
      </c>
      <c r="GU1237">
        <v>8986.36</v>
      </c>
      <c r="GV1237">
        <v>27768.59</v>
      </c>
      <c r="GW1237">
        <v>41469.379999999997</v>
      </c>
      <c r="GX1237">
        <v>10009.56</v>
      </c>
      <c r="GY1237">
        <v>22924.5</v>
      </c>
      <c r="GZ1237">
        <v>17565.21</v>
      </c>
      <c r="HA1237">
        <v>25800</v>
      </c>
      <c r="HB1237">
        <v>11087.02</v>
      </c>
      <c r="HC1237">
        <v>7323.36</v>
      </c>
      <c r="HD1237">
        <v>14655.58</v>
      </c>
      <c r="HE1237">
        <v>39100</v>
      </c>
      <c r="HF1237">
        <v>18000</v>
      </c>
      <c r="HG1237">
        <v>12600</v>
      </c>
      <c r="HH1237">
        <v>69500</v>
      </c>
      <c r="HI1237">
        <v>56000</v>
      </c>
      <c r="HJ1237">
        <v>24600</v>
      </c>
      <c r="HK1237">
        <v>16741.98</v>
      </c>
      <c r="HL1237">
        <v>6526.72</v>
      </c>
      <c r="HM1237">
        <v>20150</v>
      </c>
      <c r="HN1237">
        <v>15450</v>
      </c>
      <c r="HO1237">
        <v>16025.6</v>
      </c>
      <c r="HP1237">
        <v>65900</v>
      </c>
      <c r="HQ1237">
        <v>77800</v>
      </c>
      <c r="HR1237">
        <v>29200</v>
      </c>
      <c r="HS1237">
        <v>19304.12</v>
      </c>
      <c r="HT1237">
        <v>15000</v>
      </c>
      <c r="HU1237">
        <v>9700</v>
      </c>
      <c r="HV1237">
        <v>5206.6000000000004</v>
      </c>
      <c r="HW1237">
        <v>3420.36</v>
      </c>
      <c r="HX1237">
        <v>32400</v>
      </c>
      <c r="HY1237">
        <v>36000</v>
      </c>
      <c r="HZ1237">
        <v>9500</v>
      </c>
      <c r="IA1237">
        <v>17800</v>
      </c>
      <c r="IB1237">
        <v>33173.910000000003</v>
      </c>
      <c r="IC1237">
        <v>6514.93</v>
      </c>
      <c r="ID1237">
        <v>23500</v>
      </c>
      <c r="IE1237">
        <v>6999.46</v>
      </c>
      <c r="IF1237">
        <v>68000</v>
      </c>
      <c r="IG1237">
        <v>10005.41</v>
      </c>
      <c r="IH1237">
        <v>16866.7</v>
      </c>
      <c r="II1237">
        <v>135902.29999999999</v>
      </c>
      <c r="IJ1237">
        <v>17200</v>
      </c>
      <c r="IK1237">
        <v>23700</v>
      </c>
      <c r="IL1237">
        <v>28950</v>
      </c>
      <c r="IM1237">
        <v>15971.27</v>
      </c>
      <c r="IN1237">
        <v>12307.69</v>
      </c>
      <c r="IO1237">
        <v>42073.81</v>
      </c>
      <c r="IP1237">
        <v>27483.78</v>
      </c>
      <c r="IQ1237">
        <v>102455.8</v>
      </c>
      <c r="IR1237">
        <v>13377.93</v>
      </c>
      <c r="IS1237">
        <v>17750</v>
      </c>
      <c r="IT1237">
        <v>12738.46</v>
      </c>
      <c r="IU1237">
        <v>95000</v>
      </c>
      <c r="IV1237">
        <v>23200</v>
      </c>
      <c r="IW1237">
        <v>5792.93</v>
      </c>
      <c r="IX1237">
        <v>16782.71</v>
      </c>
      <c r="IY1237">
        <v>19000</v>
      </c>
      <c r="IZ1237">
        <v>34050</v>
      </c>
      <c r="JA1237">
        <v>2730</v>
      </c>
      <c r="JB1237">
        <v>25666.65</v>
      </c>
      <c r="JC1237">
        <v>5310</v>
      </c>
      <c r="JD1237">
        <v>96522.25</v>
      </c>
      <c r="JE1237">
        <v>113200</v>
      </c>
      <c r="JF1237">
        <v>15499.99</v>
      </c>
      <c r="JG1237">
        <v>13429.74</v>
      </c>
      <c r="JH1237">
        <v>7300</v>
      </c>
      <c r="JI1237">
        <v>44500</v>
      </c>
      <c r="JJ1237">
        <v>15200</v>
      </c>
      <c r="JK1237">
        <v>30883.71</v>
      </c>
      <c r="JL1237">
        <v>36400</v>
      </c>
      <c r="JM1237">
        <v>11000</v>
      </c>
      <c r="JN1237">
        <v>22700</v>
      </c>
      <c r="JO1237">
        <v>27700</v>
      </c>
      <c r="JP1237">
        <v>15000</v>
      </c>
      <c r="JQ1237">
        <v>3986.36</v>
      </c>
      <c r="JR1237">
        <v>26900.18</v>
      </c>
      <c r="JS1237">
        <v>1977.38</v>
      </c>
      <c r="JT1237">
        <v>29950</v>
      </c>
      <c r="JU1237">
        <v>29800</v>
      </c>
      <c r="JV1237">
        <v>7990</v>
      </c>
      <c r="JW1237">
        <v>9818.18</v>
      </c>
      <c r="JX1237">
        <v>13900</v>
      </c>
      <c r="JY1237">
        <v>13400</v>
      </c>
      <c r="JZ1237">
        <v>8880.2099999999991</v>
      </c>
      <c r="KA1237">
        <v>8490</v>
      </c>
      <c r="KB1237">
        <v>93737.81</v>
      </c>
      <c r="KC1237">
        <v>13600</v>
      </c>
      <c r="KD1237">
        <v>15967.03</v>
      </c>
      <c r="KE1237">
        <v>12357.14</v>
      </c>
      <c r="KF1237">
        <v>5550</v>
      </c>
      <c r="KG1237">
        <v>7690</v>
      </c>
      <c r="KH1237">
        <v>20900</v>
      </c>
      <c r="KI1237">
        <v>34800</v>
      </c>
      <c r="KJ1237">
        <v>5990</v>
      </c>
      <c r="KK1237">
        <v>4614.1499999999996</v>
      </c>
      <c r="KL1237">
        <v>10425</v>
      </c>
      <c r="KM1237">
        <v>15561.69</v>
      </c>
      <c r="KN1237">
        <v>3920</v>
      </c>
      <c r="KO1237">
        <v>9600</v>
      </c>
      <c r="KP1237">
        <v>16900</v>
      </c>
      <c r="KQ1237">
        <v>35999.99</v>
      </c>
      <c r="KR1237">
        <v>25400</v>
      </c>
      <c r="KS1237">
        <v>9006.4699999999993</v>
      </c>
      <c r="KT1237">
        <v>19474.14</v>
      </c>
      <c r="KU1237">
        <v>3790</v>
      </c>
      <c r="KV1237">
        <v>16235.94</v>
      </c>
      <c r="KW1237">
        <v>29000</v>
      </c>
      <c r="KX1237">
        <v>2790</v>
      </c>
      <c r="KY1237">
        <v>17550</v>
      </c>
      <c r="KZ1237">
        <v>24200</v>
      </c>
      <c r="LA1237">
        <v>42239.98</v>
      </c>
      <c r="LB1237">
        <v>6380</v>
      </c>
      <c r="LC1237">
        <v>4050</v>
      </c>
      <c r="LD1237">
        <v>14350</v>
      </c>
      <c r="LE1237">
        <v>17764.8</v>
      </c>
      <c r="LF1237">
        <v>34350</v>
      </c>
      <c r="LG1237">
        <v>18750</v>
      </c>
      <c r="LH1237">
        <v>23236.5</v>
      </c>
      <c r="LI1237">
        <v>8324.25</v>
      </c>
      <c r="LJ1237">
        <v>6942.21</v>
      </c>
      <c r="LK1237">
        <v>95000</v>
      </c>
      <c r="LL1237">
        <v>11776.54</v>
      </c>
      <c r="LM1237">
        <v>5480</v>
      </c>
      <c r="LN1237">
        <v>42000</v>
      </c>
      <c r="LO1237">
        <v>15156.25</v>
      </c>
      <c r="LP1237">
        <v>69750.38</v>
      </c>
      <c r="LQ1237">
        <v>6981.23</v>
      </c>
      <c r="LR1237">
        <v>26660.95</v>
      </c>
      <c r="LS1237">
        <v>34200</v>
      </c>
      <c r="LT1237">
        <v>104200</v>
      </c>
      <c r="LU1237">
        <v>53213.14</v>
      </c>
      <c r="LV1237">
        <v>26497.35</v>
      </c>
      <c r="LW1237">
        <v>8038.45</v>
      </c>
      <c r="LX1237">
        <v>20461.62</v>
      </c>
      <c r="LY1237">
        <v>9732.2099999999991</v>
      </c>
      <c r="LZ1237">
        <v>14400</v>
      </c>
      <c r="MA1237">
        <v>27922.5</v>
      </c>
      <c r="MB1237">
        <v>25560.01</v>
      </c>
      <c r="MC1237">
        <v>18000</v>
      </c>
      <c r="MD1237">
        <v>13244.73</v>
      </c>
      <c r="ME1237">
        <v>6612.93</v>
      </c>
      <c r="MF1237">
        <v>7970.77</v>
      </c>
      <c r="MG1237">
        <v>9202.49</v>
      </c>
      <c r="MH1237">
        <v>12800</v>
      </c>
      <c r="MI1237">
        <v>2900</v>
      </c>
      <c r="MJ1237">
        <v>7783.3</v>
      </c>
      <c r="MK1237">
        <v>12987.01</v>
      </c>
      <c r="ML1237">
        <v>17382.41</v>
      </c>
      <c r="MM1237">
        <v>14400</v>
      </c>
      <c r="MN1237">
        <v>16363.62</v>
      </c>
      <c r="MO1237">
        <v>12554.23</v>
      </c>
      <c r="MP1237">
        <v>12375</v>
      </c>
      <c r="MQ1237">
        <v>38153.79</v>
      </c>
      <c r="MR1237">
        <v>14966.5</v>
      </c>
      <c r="MS1237">
        <v>85416.63</v>
      </c>
      <c r="MT1237">
        <v>35311.769999999997</v>
      </c>
      <c r="MU1237">
        <v>30390.36</v>
      </c>
      <c r="MV1237">
        <v>11400</v>
      </c>
      <c r="MW1237">
        <v>38500</v>
      </c>
      <c r="MX1237">
        <v>60000</v>
      </c>
      <c r="MY1237">
        <v>45200</v>
      </c>
      <c r="MZ1237">
        <v>8522.73</v>
      </c>
      <c r="NA1237">
        <v>4999.8999999999996</v>
      </c>
      <c r="NB1237">
        <v>14700</v>
      </c>
      <c r="NC1237">
        <v>29171.55</v>
      </c>
      <c r="ND1237">
        <v>21660.02</v>
      </c>
      <c r="NE1237">
        <v>19097.21</v>
      </c>
      <c r="NF1237">
        <v>6465.59</v>
      </c>
      <c r="NG1237">
        <v>4049.96</v>
      </c>
      <c r="NH1237">
        <v>2596.2800000000002</v>
      </c>
      <c r="NI1237">
        <v>153000</v>
      </c>
      <c r="NJ1237">
        <v>10256.42</v>
      </c>
      <c r="NK1237">
        <v>20221.38</v>
      </c>
      <c r="NL1237">
        <v>26515.11</v>
      </c>
      <c r="NM1237">
        <v>10500</v>
      </c>
      <c r="NN1237">
        <v>26100</v>
      </c>
      <c r="NO1237">
        <v>17762.25</v>
      </c>
      <c r="NP1237">
        <v>31600</v>
      </c>
      <c r="NQ1237">
        <v>24218.15</v>
      </c>
      <c r="NR1237">
        <v>68181.69</v>
      </c>
      <c r="NS1237">
        <v>17217.47</v>
      </c>
      <c r="NT1237">
        <v>33800</v>
      </c>
      <c r="NU1237">
        <v>34800</v>
      </c>
      <c r="NV1237">
        <v>9909.08</v>
      </c>
      <c r="NW1237">
        <v>8430.66</v>
      </c>
      <c r="NX1237">
        <v>25200</v>
      </c>
      <c r="NY1237">
        <v>35300</v>
      </c>
      <c r="NZ1237">
        <v>3252.31</v>
      </c>
      <c r="OA1237">
        <v>6666.66</v>
      </c>
      <c r="OB1237">
        <v>14600</v>
      </c>
      <c r="OC1237">
        <v>8319.26</v>
      </c>
      <c r="OD1237">
        <v>13000</v>
      </c>
      <c r="OE1237">
        <v>3904.76</v>
      </c>
      <c r="OF1237">
        <v>14200</v>
      </c>
      <c r="OG1237">
        <v>26400</v>
      </c>
      <c r="OH1237">
        <v>4200</v>
      </c>
      <c r="OI1237">
        <v>16900</v>
      </c>
      <c r="OJ1237">
        <v>20000</v>
      </c>
      <c r="OK1237">
        <v>14400</v>
      </c>
      <c r="OL1237">
        <v>10000</v>
      </c>
      <c r="OM1237">
        <v>16578.45</v>
      </c>
      <c r="ON1237">
        <v>8426.58</v>
      </c>
      <c r="OO1237" t="s">
        <v>1267</v>
      </c>
      <c r="OP1237">
        <v>10800</v>
      </c>
      <c r="OQ1237">
        <v>5785.12</v>
      </c>
      <c r="OR1237">
        <v>4600</v>
      </c>
      <c r="OS1237">
        <v>2600</v>
      </c>
      <c r="OT1237">
        <v>21949.09</v>
      </c>
      <c r="OU1237">
        <v>4000</v>
      </c>
      <c r="OV1237">
        <v>28600</v>
      </c>
      <c r="OW1237">
        <v>4876.05</v>
      </c>
      <c r="OX1237">
        <v>11400</v>
      </c>
      <c r="OY1237">
        <v>10300</v>
      </c>
      <c r="OZ1237">
        <v>6486.48</v>
      </c>
      <c r="PA1237">
        <v>7333.33</v>
      </c>
      <c r="PB1237">
        <v>5214.28</v>
      </c>
      <c r="PC1237">
        <v>12800</v>
      </c>
      <c r="PD1237">
        <v>155000</v>
      </c>
      <c r="PE1237">
        <v>25500</v>
      </c>
      <c r="PF1237">
        <v>1246.1500000000001</v>
      </c>
      <c r="PG1237">
        <v>25000</v>
      </c>
      <c r="PH1237">
        <v>7748.42</v>
      </c>
      <c r="PI1237">
        <v>4600</v>
      </c>
      <c r="PJ1237">
        <v>36500</v>
      </c>
      <c r="PK1237">
        <v>2499.65</v>
      </c>
      <c r="PL1237">
        <v>37166.660000000003</v>
      </c>
      <c r="PM1237">
        <v>5400</v>
      </c>
      <c r="PN1237">
        <v>3100</v>
      </c>
      <c r="PO1237">
        <v>6900</v>
      </c>
      <c r="PP1237">
        <v>18000</v>
      </c>
      <c r="PQ1237">
        <v>4100</v>
      </c>
      <c r="PR1237">
        <v>21899.17</v>
      </c>
      <c r="PS1237">
        <v>5900</v>
      </c>
      <c r="PT1237">
        <v>2900</v>
      </c>
      <c r="PU1237">
        <v>13384.61</v>
      </c>
      <c r="PV1237">
        <v>5289.23</v>
      </c>
      <c r="PW1237">
        <v>7700</v>
      </c>
      <c r="PX1237">
        <v>9900</v>
      </c>
      <c r="PY1237">
        <v>24500</v>
      </c>
      <c r="PZ1237">
        <v>14400</v>
      </c>
      <c r="QA1237">
        <v>9000</v>
      </c>
      <c r="QB1237">
        <v>5400</v>
      </c>
      <c r="QC1237">
        <v>13500</v>
      </c>
      <c r="QD1237">
        <v>8800</v>
      </c>
      <c r="QE1237">
        <v>10243.040000000001</v>
      </c>
      <c r="QF1237">
        <v>15416.66</v>
      </c>
      <c r="QG1237">
        <v>13392.86</v>
      </c>
      <c r="QH1237">
        <v>21100</v>
      </c>
      <c r="QI1237">
        <v>11284.4</v>
      </c>
      <c r="QJ1237">
        <v>11458.55</v>
      </c>
      <c r="QK1237">
        <v>11900</v>
      </c>
      <c r="QL1237">
        <v>2200</v>
      </c>
      <c r="QM1237">
        <v>9700</v>
      </c>
      <c r="QN1237">
        <v>31131.56</v>
      </c>
      <c r="QO1237">
        <v>14705.87</v>
      </c>
      <c r="QP1237">
        <v>11700</v>
      </c>
      <c r="QQ1237">
        <v>25500</v>
      </c>
      <c r="QR1237">
        <v>13200</v>
      </c>
      <c r="QS1237">
        <v>9050.86</v>
      </c>
      <c r="QT1237" t="s">
        <v>1267</v>
      </c>
      <c r="QU1237">
        <v>10300</v>
      </c>
      <c r="QV1237">
        <v>3000</v>
      </c>
      <c r="QW1237">
        <v>2300</v>
      </c>
      <c r="QX1237">
        <v>73500</v>
      </c>
      <c r="QY1237">
        <v>10000</v>
      </c>
      <c r="QZ1237">
        <v>5238.09</v>
      </c>
      <c r="RA1237">
        <v>11500</v>
      </c>
      <c r="RB1237">
        <v>19400</v>
      </c>
      <c r="RC1237">
        <v>10192.26</v>
      </c>
      <c r="RD1237">
        <v>15565.21</v>
      </c>
      <c r="RE1237">
        <v>1600</v>
      </c>
      <c r="RF1237">
        <v>2200</v>
      </c>
      <c r="RG1237">
        <v>9000</v>
      </c>
      <c r="RH1237">
        <v>15000</v>
      </c>
      <c r="RI1237">
        <v>9900</v>
      </c>
      <c r="RJ1237">
        <v>4064.24</v>
      </c>
      <c r="RK1237">
        <v>900</v>
      </c>
      <c r="RL1237">
        <v>7641.11</v>
      </c>
      <c r="RM1237">
        <v>7700</v>
      </c>
      <c r="RN1237">
        <v>14644.23</v>
      </c>
      <c r="RO1237">
        <v>8227.85</v>
      </c>
      <c r="RP1237">
        <v>7300</v>
      </c>
      <c r="RQ1237">
        <v>10714.28</v>
      </c>
      <c r="RR1237">
        <v>8900</v>
      </c>
      <c r="RS1237">
        <v>2500</v>
      </c>
      <c r="RT1237">
        <v>2600</v>
      </c>
      <c r="RU1237">
        <v>9700</v>
      </c>
      <c r="RV1237">
        <v>61424.49</v>
      </c>
      <c r="RW1237">
        <v>10100</v>
      </c>
      <c r="RX1237">
        <v>7600</v>
      </c>
      <c r="RY1237">
        <v>9700</v>
      </c>
      <c r="RZ1237">
        <v>10100</v>
      </c>
      <c r="SA1237">
        <v>13636.36</v>
      </c>
      <c r="SB1237">
        <v>12010.68</v>
      </c>
      <c r="SC1237">
        <v>18000</v>
      </c>
      <c r="SD1237">
        <v>15300</v>
      </c>
      <c r="SE1237">
        <v>10200</v>
      </c>
      <c r="SF1237">
        <v>12600</v>
      </c>
      <c r="SG1237">
        <v>2051.91</v>
      </c>
      <c r="SH1237">
        <v>5100</v>
      </c>
      <c r="SI1237">
        <v>18181.8</v>
      </c>
      <c r="SJ1237">
        <v>11000</v>
      </c>
      <c r="SK1237">
        <v>14942.2</v>
      </c>
      <c r="SL1237">
        <v>9980.1</v>
      </c>
      <c r="SM1237">
        <v>2600</v>
      </c>
      <c r="SN1237">
        <v>48900</v>
      </c>
      <c r="SO1237">
        <v>17200</v>
      </c>
      <c r="SP1237">
        <v>15800</v>
      </c>
      <c r="SQ1237">
        <v>2446.02</v>
      </c>
      <c r="SR1237">
        <v>14333.33</v>
      </c>
      <c r="SS1237">
        <v>6708.33</v>
      </c>
      <c r="ST1237">
        <v>8000</v>
      </c>
      <c r="SU1237">
        <v>10000</v>
      </c>
      <c r="SV1237">
        <v>11000</v>
      </c>
      <c r="SW1237">
        <v>3520</v>
      </c>
      <c r="SX1237">
        <v>14000</v>
      </c>
      <c r="SY1237">
        <v>18300</v>
      </c>
      <c r="SZ1237">
        <v>6000.03</v>
      </c>
      <c r="TA1237">
        <v>2400</v>
      </c>
      <c r="TB1237">
        <v>25000</v>
      </c>
      <c r="TC1237">
        <v>27000</v>
      </c>
      <c r="TD1237">
        <v>4750</v>
      </c>
      <c r="TE1237">
        <v>62100</v>
      </c>
      <c r="TF1237">
        <v>12727.27</v>
      </c>
      <c r="TG1237">
        <v>9000</v>
      </c>
      <c r="TH1237">
        <v>7611.57</v>
      </c>
      <c r="TI1237">
        <v>11000</v>
      </c>
      <c r="TJ1237">
        <v>4000</v>
      </c>
      <c r="TK1237">
        <v>6546.58</v>
      </c>
      <c r="TL1237">
        <v>23000</v>
      </c>
      <c r="TM1237">
        <v>8500</v>
      </c>
      <c r="TN1237">
        <v>20727.27</v>
      </c>
      <c r="TO1237">
        <v>15484.58</v>
      </c>
      <c r="TP1237" t="s">
        <v>1267</v>
      </c>
      <c r="TQ1237" t="s">
        <v>1267</v>
      </c>
      <c r="TR1237" t="s">
        <v>1267</v>
      </c>
      <c r="TS1237" t="s">
        <v>1267</v>
      </c>
      <c r="TT1237" t="s">
        <v>1267</v>
      </c>
      <c r="TU1237" t="s">
        <v>1267</v>
      </c>
      <c r="TV1237" t="s">
        <v>1267</v>
      </c>
      <c r="TW1237" t="s">
        <v>1267</v>
      </c>
      <c r="TX1237" t="s">
        <v>1267</v>
      </c>
      <c r="TY1237" t="s">
        <v>1267</v>
      </c>
      <c r="TZ1237" t="s">
        <v>1267</v>
      </c>
      <c r="UA1237" t="s">
        <v>1267</v>
      </c>
      <c r="UB1237" t="s">
        <v>1267</v>
      </c>
      <c r="UC1237" t="s">
        <v>1267</v>
      </c>
      <c r="UD1237" t="s">
        <v>1267</v>
      </c>
      <c r="UE1237" t="s">
        <v>1267</v>
      </c>
      <c r="UF1237" t="s">
        <v>1267</v>
      </c>
      <c r="UG1237" t="s">
        <v>1267</v>
      </c>
      <c r="UH1237" t="s">
        <v>1267</v>
      </c>
      <c r="UI1237" t="s">
        <v>1267</v>
      </c>
      <c r="UJ1237" t="s">
        <v>1267</v>
      </c>
      <c r="UK1237" t="s">
        <v>1267</v>
      </c>
      <c r="UL1237" t="s">
        <v>1267</v>
      </c>
      <c r="UM1237" t="s">
        <v>1267</v>
      </c>
      <c r="UN1237" t="s">
        <v>1267</v>
      </c>
      <c r="UO1237" t="s">
        <v>1267</v>
      </c>
      <c r="UP1237">
        <v>22761.34</v>
      </c>
      <c r="UQ1237">
        <v>8500</v>
      </c>
      <c r="UR1237">
        <v>11150.44</v>
      </c>
      <c r="US1237">
        <v>42400</v>
      </c>
      <c r="UT1237">
        <v>28309.56</v>
      </c>
      <c r="UU1237">
        <v>7017.32</v>
      </c>
      <c r="UV1237">
        <v>7500</v>
      </c>
      <c r="UW1237">
        <v>21227.5</v>
      </c>
      <c r="UX1237">
        <v>5100</v>
      </c>
      <c r="UY1237">
        <v>8300</v>
      </c>
      <c r="UZ1237">
        <v>27600</v>
      </c>
      <c r="VA1237">
        <v>17000</v>
      </c>
      <c r="VB1237">
        <v>7200</v>
      </c>
      <c r="VC1237">
        <v>10000</v>
      </c>
      <c r="VD1237">
        <v>12962.96</v>
      </c>
      <c r="VE1237">
        <v>20695.650000000001</v>
      </c>
      <c r="VF1237">
        <v>25249.99</v>
      </c>
      <c r="VG1237">
        <v>8174.75</v>
      </c>
      <c r="VH1237">
        <v>19500</v>
      </c>
      <c r="VI1237">
        <v>14500</v>
      </c>
      <c r="VJ1237">
        <v>28000</v>
      </c>
      <c r="VK1237">
        <v>39100</v>
      </c>
      <c r="VL1237">
        <v>16900</v>
      </c>
      <c r="VM1237">
        <v>31500</v>
      </c>
      <c r="VN1237">
        <v>11000</v>
      </c>
      <c r="VO1237">
        <v>13500</v>
      </c>
      <c r="VP1237">
        <v>33700</v>
      </c>
      <c r="VQ1237">
        <v>12500</v>
      </c>
      <c r="VR1237">
        <v>87500</v>
      </c>
      <c r="VS1237">
        <v>22700</v>
      </c>
      <c r="VT1237">
        <v>16859.52</v>
      </c>
      <c r="VU1237">
        <v>9600</v>
      </c>
      <c r="VV1237">
        <v>2700</v>
      </c>
      <c r="VW1237">
        <v>20000</v>
      </c>
      <c r="VX1237">
        <v>5600</v>
      </c>
      <c r="VY1237">
        <v>33000</v>
      </c>
      <c r="VZ1237">
        <v>19900</v>
      </c>
      <c r="WA1237">
        <v>3500</v>
      </c>
      <c r="WB1237">
        <v>30200</v>
      </c>
      <c r="WC1237">
        <v>6600</v>
      </c>
      <c r="WD1237">
        <v>11900</v>
      </c>
      <c r="WE1237">
        <v>99000</v>
      </c>
      <c r="WF1237">
        <v>7545.45</v>
      </c>
      <c r="WG1237">
        <v>7748.17</v>
      </c>
      <c r="WH1237">
        <v>7828</v>
      </c>
      <c r="WI1237">
        <v>4500</v>
      </c>
      <c r="WJ1237">
        <v>115502</v>
      </c>
      <c r="WK1237">
        <v>20200</v>
      </c>
      <c r="WL1237">
        <v>8250</v>
      </c>
      <c r="WM1237">
        <v>18000</v>
      </c>
      <c r="WN1237">
        <v>12164.6</v>
      </c>
      <c r="WO1237">
        <v>20000.009999999998</v>
      </c>
      <c r="WP1237">
        <v>38600</v>
      </c>
      <c r="WQ1237">
        <v>3307.38</v>
      </c>
      <c r="WR1237">
        <v>13900</v>
      </c>
      <c r="WS1237">
        <v>8317.76</v>
      </c>
      <c r="WT1237">
        <v>2200</v>
      </c>
      <c r="WU1237">
        <v>13535.35</v>
      </c>
      <c r="WV1237">
        <v>7400</v>
      </c>
      <c r="WW1237">
        <v>6339.28</v>
      </c>
      <c r="WX1237">
        <v>4368.93</v>
      </c>
      <c r="WY1237">
        <v>37000</v>
      </c>
      <c r="WZ1237">
        <v>28749.88</v>
      </c>
      <c r="XA1237">
        <v>11500</v>
      </c>
      <c r="XB1237">
        <v>16300</v>
      </c>
      <c r="XC1237">
        <v>22500</v>
      </c>
      <c r="XD1237">
        <v>11864.4</v>
      </c>
      <c r="XE1237">
        <v>9400</v>
      </c>
      <c r="XF1237">
        <v>7000</v>
      </c>
      <c r="XG1237">
        <v>1800</v>
      </c>
      <c r="XH1237">
        <v>7500</v>
      </c>
      <c r="XI1237">
        <v>40220.44</v>
      </c>
      <c r="XJ1237">
        <v>16000</v>
      </c>
      <c r="XK1237">
        <v>4900</v>
      </c>
      <c r="XL1237">
        <v>29300</v>
      </c>
      <c r="XM1237">
        <v>10800</v>
      </c>
      <c r="XN1237">
        <v>21000</v>
      </c>
      <c r="XO1237">
        <v>20500</v>
      </c>
      <c r="XP1237">
        <v>15193.17</v>
      </c>
      <c r="XQ1237">
        <v>8200</v>
      </c>
      <c r="XR1237">
        <v>8333.2999999999993</v>
      </c>
      <c r="XS1237">
        <v>16000</v>
      </c>
      <c r="XT1237">
        <v>8200</v>
      </c>
      <c r="XU1237">
        <v>14500</v>
      </c>
      <c r="XV1237">
        <v>30110.63</v>
      </c>
      <c r="XW1237">
        <v>5900</v>
      </c>
      <c r="XX1237">
        <v>44000</v>
      </c>
      <c r="XY1237">
        <v>45909.84</v>
      </c>
      <c r="XZ1237">
        <v>7500</v>
      </c>
      <c r="YA1237">
        <v>15959.99</v>
      </c>
      <c r="YB1237">
        <v>4367.18</v>
      </c>
      <c r="YC1237">
        <v>3600</v>
      </c>
      <c r="YD1237">
        <v>5100</v>
      </c>
      <c r="YE1237">
        <v>9600</v>
      </c>
      <c r="YF1237">
        <v>4700</v>
      </c>
      <c r="YG1237">
        <v>3900</v>
      </c>
      <c r="YH1237">
        <v>17139.669999999998</v>
      </c>
      <c r="YI1237">
        <v>18100</v>
      </c>
      <c r="YJ1237">
        <v>8587.84</v>
      </c>
      <c r="YK1237">
        <v>3300</v>
      </c>
      <c r="YL1237">
        <v>10738.24</v>
      </c>
      <c r="YM1237">
        <v>7000</v>
      </c>
      <c r="YN1237">
        <v>39999.96</v>
      </c>
      <c r="YO1237">
        <v>15300</v>
      </c>
      <c r="YP1237">
        <v>9000</v>
      </c>
      <c r="YQ1237">
        <v>18500</v>
      </c>
      <c r="YR1237">
        <v>5000</v>
      </c>
      <c r="YS1237">
        <v>16300</v>
      </c>
      <c r="YT1237">
        <v>11800</v>
      </c>
      <c r="YU1237">
        <v>8773.32</v>
      </c>
      <c r="YV1237">
        <v>12500</v>
      </c>
      <c r="YW1237">
        <v>46885.69</v>
      </c>
      <c r="YX1237">
        <v>9600</v>
      </c>
      <c r="YY1237">
        <v>19000</v>
      </c>
      <c r="YZ1237">
        <v>12700</v>
      </c>
      <c r="ZA1237">
        <v>30625</v>
      </c>
      <c r="ZB1237">
        <v>10816.67</v>
      </c>
      <c r="ZC1237">
        <v>46800</v>
      </c>
      <c r="ZD1237">
        <v>7200</v>
      </c>
      <c r="ZE1237">
        <v>6100</v>
      </c>
      <c r="ZF1237">
        <v>48500</v>
      </c>
      <c r="ZG1237">
        <v>12000</v>
      </c>
      <c r="ZH1237">
        <v>14000</v>
      </c>
      <c r="ZI1237">
        <v>2700</v>
      </c>
      <c r="ZJ1237">
        <v>6524.6</v>
      </c>
      <c r="ZK1237">
        <v>3653.85</v>
      </c>
      <c r="ZL1237">
        <v>4800</v>
      </c>
      <c r="ZM1237">
        <v>15500</v>
      </c>
      <c r="ZN1237">
        <v>12800</v>
      </c>
      <c r="ZO1237">
        <v>20700</v>
      </c>
      <c r="ZP1237">
        <v>8800</v>
      </c>
      <c r="ZQ1237">
        <v>18800</v>
      </c>
      <c r="ZR1237">
        <v>8800</v>
      </c>
      <c r="ZS1237">
        <v>17600</v>
      </c>
      <c r="ZT1237">
        <v>80000</v>
      </c>
      <c r="ZU1237">
        <v>11500</v>
      </c>
      <c r="ZV1237">
        <v>4272.17</v>
      </c>
      <c r="ZW1237">
        <v>62000</v>
      </c>
      <c r="ZX1237">
        <v>30200</v>
      </c>
      <c r="ZY1237">
        <v>50600</v>
      </c>
      <c r="ZZ1237">
        <v>13136.36</v>
      </c>
      <c r="AAA1237">
        <v>9225.3799999999992</v>
      </c>
      <c r="AAB1237">
        <v>10286.11</v>
      </c>
      <c r="AAC1237">
        <v>8100</v>
      </c>
      <c r="AAD1237">
        <v>10700</v>
      </c>
      <c r="AAE1237">
        <v>27826.080000000002</v>
      </c>
      <c r="AAF1237">
        <v>14900</v>
      </c>
      <c r="AAG1237">
        <v>7600</v>
      </c>
      <c r="AAH1237">
        <v>58000</v>
      </c>
      <c r="AAI1237">
        <v>20000</v>
      </c>
      <c r="AAJ1237">
        <v>3000</v>
      </c>
      <c r="AAK1237">
        <v>17230.75</v>
      </c>
      <c r="AAL1237">
        <v>9333.32</v>
      </c>
      <c r="AAM1237">
        <v>17603.62</v>
      </c>
      <c r="AAN1237">
        <v>38200</v>
      </c>
      <c r="AAO1237">
        <v>3600</v>
      </c>
      <c r="AAP1237">
        <v>3000</v>
      </c>
      <c r="AAQ1237">
        <v>7428.56</v>
      </c>
      <c r="AAR1237">
        <v>8289.01</v>
      </c>
      <c r="AAS1237">
        <v>11400</v>
      </c>
      <c r="AAT1237">
        <v>13724.99</v>
      </c>
      <c r="AAU1237">
        <v>39000</v>
      </c>
      <c r="AAV1237">
        <v>38441.769999999997</v>
      </c>
      <c r="AAW1237">
        <v>4200</v>
      </c>
      <c r="AAX1237">
        <v>2793.11</v>
      </c>
      <c r="AAY1237">
        <v>15000</v>
      </c>
      <c r="AAZ1237">
        <v>25800</v>
      </c>
      <c r="ABA1237">
        <v>39809.51</v>
      </c>
      <c r="ABB1237">
        <v>22000</v>
      </c>
      <c r="ABC1237">
        <v>15600</v>
      </c>
      <c r="ABD1237">
        <v>5000</v>
      </c>
      <c r="ABE1237">
        <v>2100</v>
      </c>
      <c r="ABF1237">
        <v>9090.9</v>
      </c>
    </row>
    <row r="1238" spans="1:734" x14ac:dyDescent="0.25">
      <c r="A1238" s="2">
        <v>43202</v>
      </c>
      <c r="B1238">
        <v>20926.22</v>
      </c>
      <c r="C1238">
        <v>11638.79</v>
      </c>
      <c r="D1238">
        <v>9000</v>
      </c>
      <c r="E1238">
        <v>2350</v>
      </c>
      <c r="F1238">
        <v>5000</v>
      </c>
      <c r="G1238">
        <v>14450</v>
      </c>
      <c r="H1238">
        <v>2650</v>
      </c>
      <c r="I1238">
        <v>10250</v>
      </c>
      <c r="J1238">
        <v>15800</v>
      </c>
      <c r="K1238">
        <v>53500</v>
      </c>
      <c r="L1238">
        <v>57866.94</v>
      </c>
      <c r="M1238">
        <v>47450</v>
      </c>
      <c r="N1238">
        <v>2809.52</v>
      </c>
      <c r="O1238">
        <v>19019.22</v>
      </c>
      <c r="P1238">
        <v>6670</v>
      </c>
      <c r="Q1238">
        <v>3590</v>
      </c>
      <c r="R1238" t="s">
        <v>1267</v>
      </c>
      <c r="S1238">
        <v>7619.04</v>
      </c>
      <c r="T1238">
        <v>4462.76</v>
      </c>
      <c r="U1238">
        <v>18008.66</v>
      </c>
      <c r="V1238">
        <v>11104.68</v>
      </c>
      <c r="W1238">
        <v>20000</v>
      </c>
      <c r="X1238">
        <v>13584.24</v>
      </c>
      <c r="Y1238">
        <v>13200</v>
      </c>
      <c r="Z1238">
        <v>31400</v>
      </c>
      <c r="AA1238">
        <v>2150</v>
      </c>
      <c r="AB1238">
        <v>21111.11</v>
      </c>
      <c r="AC1238">
        <v>3490</v>
      </c>
      <c r="AD1238">
        <v>4100</v>
      </c>
      <c r="AE1238">
        <v>20000</v>
      </c>
      <c r="AF1238">
        <v>32636.36</v>
      </c>
      <c r="AG1238">
        <v>10454.65</v>
      </c>
      <c r="AH1238">
        <v>9895.2800000000007</v>
      </c>
      <c r="AI1238">
        <v>58500</v>
      </c>
      <c r="AJ1238">
        <v>2250</v>
      </c>
      <c r="AK1238">
        <v>21500</v>
      </c>
      <c r="AL1238">
        <v>9982.2199999999993</v>
      </c>
      <c r="AM1238">
        <v>2947.63</v>
      </c>
      <c r="AN1238">
        <v>24500</v>
      </c>
      <c r="AO1238">
        <v>15925.92</v>
      </c>
      <c r="AP1238">
        <v>15950</v>
      </c>
      <c r="AQ1238">
        <v>20000</v>
      </c>
      <c r="AR1238">
        <v>30000</v>
      </c>
      <c r="AS1238">
        <v>18000</v>
      </c>
      <c r="AT1238">
        <v>11900</v>
      </c>
      <c r="AU1238">
        <v>13467.27</v>
      </c>
      <c r="AV1238">
        <v>166000</v>
      </c>
      <c r="AW1238">
        <v>3544.64</v>
      </c>
      <c r="AX1238">
        <v>13500</v>
      </c>
      <c r="AY1238">
        <v>11304.34</v>
      </c>
      <c r="AZ1238">
        <v>11248.49</v>
      </c>
      <c r="BA1238">
        <v>4390</v>
      </c>
      <c r="BB1238">
        <v>46937.81</v>
      </c>
      <c r="BC1238">
        <v>2500</v>
      </c>
      <c r="BD1238">
        <v>13490.88</v>
      </c>
      <c r="BE1238">
        <v>23441.02</v>
      </c>
      <c r="BF1238">
        <v>59800</v>
      </c>
      <c r="BG1238">
        <v>14800</v>
      </c>
      <c r="BH1238">
        <v>30700</v>
      </c>
      <c r="BI1238">
        <v>5083.91</v>
      </c>
      <c r="BJ1238">
        <v>14401.4</v>
      </c>
      <c r="BK1238">
        <v>29500</v>
      </c>
      <c r="BL1238">
        <v>9900</v>
      </c>
      <c r="BM1238">
        <v>3179.49</v>
      </c>
      <c r="BN1238">
        <v>11789.25</v>
      </c>
      <c r="BO1238">
        <v>54500</v>
      </c>
      <c r="BP1238">
        <v>130500</v>
      </c>
      <c r="BQ1238">
        <v>3050</v>
      </c>
      <c r="BR1238">
        <v>17406.29</v>
      </c>
      <c r="BS1238">
        <v>19750</v>
      </c>
      <c r="BT1238">
        <v>14319.84</v>
      </c>
      <c r="BU1238">
        <v>8950</v>
      </c>
      <c r="BV1238">
        <v>7600</v>
      </c>
      <c r="BW1238">
        <v>6011.13</v>
      </c>
      <c r="BX1238">
        <v>28148.01</v>
      </c>
      <c r="BY1238">
        <v>5272.72</v>
      </c>
      <c r="BZ1238">
        <v>5727.27</v>
      </c>
      <c r="CA1238">
        <v>35302.550000000003</v>
      </c>
      <c r="CB1238">
        <v>31400</v>
      </c>
      <c r="CC1238">
        <v>20302.91</v>
      </c>
      <c r="CD1238">
        <v>25875</v>
      </c>
      <c r="CE1238">
        <v>9453.74</v>
      </c>
      <c r="CF1238">
        <v>33805.589999999997</v>
      </c>
      <c r="CG1238">
        <v>5900</v>
      </c>
      <c r="CH1238">
        <v>3830</v>
      </c>
      <c r="CI1238">
        <v>12750</v>
      </c>
      <c r="CJ1238">
        <v>52100</v>
      </c>
      <c r="CK1238">
        <v>97500</v>
      </c>
      <c r="CL1238">
        <v>8632.9599999999991</v>
      </c>
      <c r="CM1238">
        <v>14462.81</v>
      </c>
      <c r="CN1238">
        <v>11016.12</v>
      </c>
      <c r="CO1238">
        <v>39200</v>
      </c>
      <c r="CP1238">
        <v>12550</v>
      </c>
      <c r="CQ1238">
        <v>19139.96</v>
      </c>
      <c r="CR1238">
        <v>10200</v>
      </c>
      <c r="CS1238">
        <v>10328.120000000001</v>
      </c>
      <c r="CT1238">
        <v>8270</v>
      </c>
      <c r="CU1238">
        <v>4093.83</v>
      </c>
      <c r="CV1238">
        <v>7638.89</v>
      </c>
      <c r="CW1238">
        <v>15523.56</v>
      </c>
      <c r="CX1238">
        <v>16650</v>
      </c>
      <c r="CY1238">
        <v>33800</v>
      </c>
      <c r="CZ1238">
        <v>11707.77</v>
      </c>
      <c r="DA1238">
        <v>11443.62</v>
      </c>
      <c r="DB1238">
        <v>14550.28</v>
      </c>
      <c r="DC1238">
        <v>23600</v>
      </c>
      <c r="DD1238">
        <v>20012.13</v>
      </c>
      <c r="DE1238">
        <v>99286.25</v>
      </c>
      <c r="DF1238">
        <v>11000</v>
      </c>
      <c r="DG1238">
        <v>6394.97</v>
      </c>
      <c r="DH1238">
        <v>17887.810000000001</v>
      </c>
      <c r="DI1238">
        <v>17000</v>
      </c>
      <c r="DJ1238">
        <v>13750.03</v>
      </c>
      <c r="DK1238">
        <v>14646.44</v>
      </c>
      <c r="DL1238">
        <v>26000</v>
      </c>
      <c r="DM1238">
        <v>7068.37</v>
      </c>
      <c r="DN1238">
        <v>10183.209999999999</v>
      </c>
      <c r="DO1238">
        <v>2883.48</v>
      </c>
      <c r="DP1238">
        <v>5000</v>
      </c>
      <c r="DQ1238">
        <v>18492.689999999999</v>
      </c>
      <c r="DR1238">
        <v>26126.1</v>
      </c>
      <c r="DS1238">
        <v>117400</v>
      </c>
      <c r="DT1238">
        <v>13740.19</v>
      </c>
      <c r="DU1238">
        <v>230000</v>
      </c>
      <c r="DV1238">
        <v>41055.339999999997</v>
      </c>
      <c r="DW1238">
        <v>10546.27</v>
      </c>
      <c r="DX1238">
        <v>27142.99</v>
      </c>
      <c r="DY1238">
        <v>8949.86</v>
      </c>
      <c r="DZ1238">
        <v>34405.589999999997</v>
      </c>
      <c r="EA1238">
        <v>174999.3</v>
      </c>
      <c r="EB1238">
        <v>8701.14</v>
      </c>
      <c r="EC1238">
        <v>80000</v>
      </c>
      <c r="ED1238">
        <v>10207.9</v>
      </c>
      <c r="EE1238">
        <v>32800</v>
      </c>
      <c r="EF1238">
        <v>8548.9599999999991</v>
      </c>
      <c r="EG1238">
        <v>9472.0499999999993</v>
      </c>
      <c r="EH1238">
        <v>3598</v>
      </c>
      <c r="EI1238">
        <v>18500</v>
      </c>
      <c r="EJ1238">
        <v>42100</v>
      </c>
      <c r="EK1238">
        <v>12973.48</v>
      </c>
      <c r="EL1238">
        <v>12541.62</v>
      </c>
      <c r="EM1238">
        <v>31908.799999999999</v>
      </c>
      <c r="EN1238">
        <v>21900</v>
      </c>
      <c r="EO1238">
        <v>107027.1</v>
      </c>
      <c r="EP1238">
        <v>24600</v>
      </c>
      <c r="EQ1238">
        <v>15197.89</v>
      </c>
      <c r="ER1238">
        <v>34700</v>
      </c>
      <c r="ES1238">
        <v>13050.25</v>
      </c>
      <c r="ET1238">
        <v>10739.26</v>
      </c>
      <c r="EU1238">
        <v>10036.98</v>
      </c>
      <c r="EV1238">
        <v>11209.93</v>
      </c>
      <c r="EW1238">
        <v>17357.48</v>
      </c>
      <c r="EX1238">
        <v>15700</v>
      </c>
      <c r="EY1238">
        <v>15523.81</v>
      </c>
      <c r="EZ1238">
        <v>25700</v>
      </c>
      <c r="FA1238" t="s">
        <v>1267</v>
      </c>
      <c r="FB1238">
        <v>10900</v>
      </c>
      <c r="FC1238" t="s">
        <v>1267</v>
      </c>
      <c r="FD1238" t="s">
        <v>1267</v>
      </c>
      <c r="FE1238" t="s">
        <v>1267</v>
      </c>
      <c r="FF1238" t="s">
        <v>1267</v>
      </c>
      <c r="FG1238" t="s">
        <v>1267</v>
      </c>
      <c r="FH1238" t="s">
        <v>1267</v>
      </c>
      <c r="FI1238" t="s">
        <v>1267</v>
      </c>
      <c r="FJ1238" t="s">
        <v>1267</v>
      </c>
      <c r="FK1238" t="s">
        <v>1267</v>
      </c>
      <c r="FL1238" t="s">
        <v>1267</v>
      </c>
      <c r="FM1238" t="s">
        <v>1267</v>
      </c>
      <c r="FN1238" t="s">
        <v>1267</v>
      </c>
      <c r="FO1238" t="s">
        <v>1267</v>
      </c>
      <c r="FP1238" t="s">
        <v>1267</v>
      </c>
      <c r="FQ1238" t="s">
        <v>1267</v>
      </c>
      <c r="FR1238" t="s">
        <v>1267</v>
      </c>
      <c r="FS1238" t="s">
        <v>1267</v>
      </c>
      <c r="FT1238" t="s">
        <v>1267</v>
      </c>
      <c r="FU1238" t="s">
        <v>1267</v>
      </c>
      <c r="FV1238" t="s">
        <v>1267</v>
      </c>
      <c r="FW1238" t="s">
        <v>1267</v>
      </c>
      <c r="FX1238" t="s">
        <v>1267</v>
      </c>
      <c r="FY1238" t="s">
        <v>1267</v>
      </c>
      <c r="FZ1238" t="s">
        <v>1267</v>
      </c>
      <c r="GA1238" t="s">
        <v>1267</v>
      </c>
      <c r="GB1238" t="s">
        <v>1267</v>
      </c>
      <c r="GC1238" t="s">
        <v>1267</v>
      </c>
      <c r="GD1238" t="s">
        <v>1267</v>
      </c>
      <c r="GE1238" t="s">
        <v>1267</v>
      </c>
      <c r="GF1238" t="s">
        <v>1267</v>
      </c>
      <c r="GG1238" t="s">
        <v>1267</v>
      </c>
      <c r="GH1238" t="s">
        <v>1267</v>
      </c>
      <c r="GI1238" t="s">
        <v>1267</v>
      </c>
      <c r="GJ1238" t="s">
        <v>1267</v>
      </c>
      <c r="GK1238" t="s">
        <v>1267</v>
      </c>
      <c r="GL1238" t="s">
        <v>1267</v>
      </c>
      <c r="GM1238" t="s">
        <v>1267</v>
      </c>
      <c r="GN1238" t="s">
        <v>1267</v>
      </c>
      <c r="GO1238" t="s">
        <v>1267</v>
      </c>
      <c r="GP1238" t="s">
        <v>1267</v>
      </c>
      <c r="GQ1238">
        <v>18124.84</v>
      </c>
      <c r="GR1238">
        <v>4979.08</v>
      </c>
      <c r="GS1238">
        <v>21528.959999999999</v>
      </c>
      <c r="GT1238">
        <v>61919.98</v>
      </c>
      <c r="GU1238">
        <v>9414.2800000000007</v>
      </c>
      <c r="GV1238">
        <v>27702.48</v>
      </c>
      <c r="GW1238">
        <v>42285.71</v>
      </c>
      <c r="GX1238">
        <v>10083.52</v>
      </c>
      <c r="GY1238">
        <v>23313.05</v>
      </c>
      <c r="GZ1238">
        <v>17826.080000000002</v>
      </c>
      <c r="HA1238">
        <v>27500</v>
      </c>
      <c r="HB1238">
        <v>11123.25</v>
      </c>
      <c r="HC1238">
        <v>7323.36</v>
      </c>
      <c r="HD1238">
        <v>14403.98</v>
      </c>
      <c r="HE1238">
        <v>39250</v>
      </c>
      <c r="HF1238">
        <v>17200</v>
      </c>
      <c r="HG1238">
        <v>13500</v>
      </c>
      <c r="HH1238">
        <v>71300</v>
      </c>
      <c r="HI1238">
        <v>56000</v>
      </c>
      <c r="HJ1238">
        <v>26000</v>
      </c>
      <c r="HK1238">
        <v>16647.919999999998</v>
      </c>
      <c r="HL1238">
        <v>6655.9</v>
      </c>
      <c r="HM1238">
        <v>20650</v>
      </c>
      <c r="HN1238">
        <v>15600</v>
      </c>
      <c r="HO1238">
        <v>16258.71</v>
      </c>
      <c r="HP1238">
        <v>65000</v>
      </c>
      <c r="HQ1238">
        <v>83500</v>
      </c>
      <c r="HR1238">
        <v>28750</v>
      </c>
      <c r="HS1238">
        <v>19603.73</v>
      </c>
      <c r="HT1238">
        <v>15950</v>
      </c>
      <c r="HU1238">
        <v>9700</v>
      </c>
      <c r="HV1238">
        <v>5206.6000000000004</v>
      </c>
      <c r="HW1238">
        <v>3411.31</v>
      </c>
      <c r="HX1238">
        <v>32450</v>
      </c>
      <c r="HY1238">
        <v>36545.449999999997</v>
      </c>
      <c r="HZ1238">
        <v>9800</v>
      </c>
      <c r="IA1238">
        <v>17000</v>
      </c>
      <c r="IB1238">
        <v>33565.199999999997</v>
      </c>
      <c r="IC1238">
        <v>6556.96</v>
      </c>
      <c r="ID1238">
        <v>23000</v>
      </c>
      <c r="IE1238">
        <v>6965.32</v>
      </c>
      <c r="IF1238">
        <v>68800</v>
      </c>
      <c r="IG1238">
        <v>9913.1299999999992</v>
      </c>
      <c r="IH1238">
        <v>16892.689999999999</v>
      </c>
      <c r="II1238">
        <v>136319</v>
      </c>
      <c r="IJ1238">
        <v>18000</v>
      </c>
      <c r="IK1238">
        <v>25450</v>
      </c>
      <c r="IL1238">
        <v>28500</v>
      </c>
      <c r="IM1238">
        <v>16432.29</v>
      </c>
      <c r="IN1238">
        <v>12307.69</v>
      </c>
      <c r="IO1238">
        <v>42073.81</v>
      </c>
      <c r="IP1238">
        <v>27893.98</v>
      </c>
      <c r="IQ1238">
        <v>101918.9</v>
      </c>
      <c r="IR1238">
        <v>13712.38</v>
      </c>
      <c r="IS1238">
        <v>16600</v>
      </c>
      <c r="IT1238">
        <v>12323.08</v>
      </c>
      <c r="IU1238">
        <v>97000</v>
      </c>
      <c r="IV1238">
        <v>23200</v>
      </c>
      <c r="IW1238">
        <v>5655.45</v>
      </c>
      <c r="IX1238">
        <v>16724.740000000002</v>
      </c>
      <c r="IY1238">
        <v>19000</v>
      </c>
      <c r="IZ1238">
        <v>34000</v>
      </c>
      <c r="JA1238">
        <v>2740</v>
      </c>
      <c r="JB1238">
        <v>25999.98</v>
      </c>
      <c r="JC1238">
        <v>5300</v>
      </c>
      <c r="JD1238">
        <v>96522.25</v>
      </c>
      <c r="JE1238">
        <v>112300</v>
      </c>
      <c r="JF1238">
        <v>16499.990000000002</v>
      </c>
      <c r="JG1238">
        <v>13739.65</v>
      </c>
      <c r="JH1238">
        <v>7400</v>
      </c>
      <c r="JI1238">
        <v>44450</v>
      </c>
      <c r="JJ1238">
        <v>15000</v>
      </c>
      <c r="JK1238">
        <v>31680.71</v>
      </c>
      <c r="JL1238">
        <v>36000</v>
      </c>
      <c r="JM1238">
        <v>10400</v>
      </c>
      <c r="JN1238">
        <v>22700</v>
      </c>
      <c r="JO1238">
        <v>27700</v>
      </c>
      <c r="JP1238">
        <v>15500</v>
      </c>
      <c r="JQ1238">
        <v>3863.64</v>
      </c>
      <c r="JR1238">
        <v>27126.23</v>
      </c>
      <c r="JS1238">
        <v>1977.38</v>
      </c>
      <c r="JT1238">
        <v>29950</v>
      </c>
      <c r="JU1238">
        <v>29700</v>
      </c>
      <c r="JV1238">
        <v>7760</v>
      </c>
      <c r="JW1238">
        <v>9909.09</v>
      </c>
      <c r="JX1238">
        <v>14300</v>
      </c>
      <c r="JY1238">
        <v>13000</v>
      </c>
      <c r="JZ1238">
        <v>8710.83</v>
      </c>
      <c r="KA1238">
        <v>8480</v>
      </c>
      <c r="KB1238">
        <v>93297.06</v>
      </c>
      <c r="KC1238">
        <v>13400</v>
      </c>
      <c r="KD1238">
        <v>16097.48</v>
      </c>
      <c r="KE1238">
        <v>12500</v>
      </c>
      <c r="KF1238">
        <v>5580</v>
      </c>
      <c r="KG1238">
        <v>7800</v>
      </c>
      <c r="KH1238">
        <v>21400</v>
      </c>
      <c r="KI1238">
        <v>34700</v>
      </c>
      <c r="KJ1238">
        <v>5600</v>
      </c>
      <c r="KK1238">
        <v>4345.5600000000004</v>
      </c>
      <c r="KL1238">
        <v>10350</v>
      </c>
      <c r="KM1238">
        <v>15253.1</v>
      </c>
      <c r="KN1238">
        <v>4120</v>
      </c>
      <c r="KO1238">
        <v>10000</v>
      </c>
      <c r="KP1238">
        <v>17900</v>
      </c>
      <c r="KQ1238">
        <v>35749.99</v>
      </c>
      <c r="KR1238">
        <v>25350</v>
      </c>
      <c r="KS1238">
        <v>8678.11</v>
      </c>
      <c r="KT1238">
        <v>19965.52</v>
      </c>
      <c r="KU1238">
        <v>3790</v>
      </c>
      <c r="KV1238">
        <v>16267.71</v>
      </c>
      <c r="KW1238">
        <v>29000</v>
      </c>
      <c r="KX1238">
        <v>2800</v>
      </c>
      <c r="KY1238">
        <v>17418.75</v>
      </c>
      <c r="KZ1238">
        <v>24200</v>
      </c>
      <c r="LA1238">
        <v>42751.98</v>
      </c>
      <c r="LB1238">
        <v>6380</v>
      </c>
      <c r="LC1238">
        <v>4050</v>
      </c>
      <c r="LD1238">
        <v>14700</v>
      </c>
      <c r="LE1238">
        <v>18181.810000000001</v>
      </c>
      <c r="LF1238">
        <v>34350</v>
      </c>
      <c r="LG1238">
        <v>18200</v>
      </c>
      <c r="LH1238">
        <v>23236.5</v>
      </c>
      <c r="LI1238">
        <v>8481.31</v>
      </c>
      <c r="LJ1238">
        <v>6669.96</v>
      </c>
      <c r="LK1238">
        <v>95000</v>
      </c>
      <c r="LL1238">
        <v>12521.89</v>
      </c>
      <c r="LM1238">
        <v>5280</v>
      </c>
      <c r="LN1238">
        <v>41700</v>
      </c>
      <c r="LO1238">
        <v>15585.93</v>
      </c>
      <c r="LP1238">
        <v>69862.880000000005</v>
      </c>
      <c r="LQ1238">
        <v>7139.89</v>
      </c>
      <c r="LR1238">
        <v>27604.98</v>
      </c>
      <c r="LS1238">
        <v>33500</v>
      </c>
      <c r="LT1238">
        <v>106600</v>
      </c>
      <c r="LU1238">
        <v>55564.26</v>
      </c>
      <c r="LV1238">
        <v>27659.52</v>
      </c>
      <c r="LW1238">
        <v>8038.45</v>
      </c>
      <c r="LX1238">
        <v>20141.189999999999</v>
      </c>
      <c r="LY1238">
        <v>9934.9599999999991</v>
      </c>
      <c r="LZ1238">
        <v>14300</v>
      </c>
      <c r="MA1238">
        <v>27640.81</v>
      </c>
      <c r="MB1238">
        <v>25440.01</v>
      </c>
      <c r="MC1238">
        <v>18500</v>
      </c>
      <c r="MD1238">
        <v>13217.08</v>
      </c>
      <c r="ME1238">
        <v>6766.13</v>
      </c>
      <c r="MF1238">
        <v>8003.24</v>
      </c>
      <c r="MG1238">
        <v>9202.49</v>
      </c>
      <c r="MH1238">
        <v>12900</v>
      </c>
      <c r="MI1238">
        <v>2900</v>
      </c>
      <c r="MJ1238">
        <v>7833.3</v>
      </c>
      <c r="MK1238">
        <v>13774.1</v>
      </c>
      <c r="ML1238">
        <v>17382.41</v>
      </c>
      <c r="MM1238">
        <v>14500</v>
      </c>
      <c r="MN1238">
        <v>16363.62</v>
      </c>
      <c r="MO1238">
        <v>12554.23</v>
      </c>
      <c r="MP1238">
        <v>12291.66</v>
      </c>
      <c r="MQ1238">
        <v>38230.71</v>
      </c>
      <c r="MR1238">
        <v>15115.41</v>
      </c>
      <c r="MS1238">
        <v>84999.94</v>
      </c>
      <c r="MT1238">
        <v>34335.07</v>
      </c>
      <c r="MU1238">
        <v>30390.36</v>
      </c>
      <c r="MV1238">
        <v>11400</v>
      </c>
      <c r="MW1238">
        <v>38500</v>
      </c>
      <c r="MX1238">
        <v>61800</v>
      </c>
      <c r="MY1238">
        <v>45200</v>
      </c>
      <c r="MZ1238">
        <v>8725.64</v>
      </c>
      <c r="NA1238">
        <v>5118</v>
      </c>
      <c r="NB1238">
        <v>15200</v>
      </c>
      <c r="NC1238">
        <v>30177.47</v>
      </c>
      <c r="ND1238">
        <v>22265.05</v>
      </c>
      <c r="NE1238">
        <v>19027.77</v>
      </c>
      <c r="NF1238">
        <v>6497.91</v>
      </c>
      <c r="NG1238">
        <v>4101.0600000000004</v>
      </c>
      <c r="NH1238">
        <v>2629.56</v>
      </c>
      <c r="NI1238">
        <v>158000</v>
      </c>
      <c r="NJ1238">
        <v>10331.83</v>
      </c>
      <c r="NK1238">
        <v>20221.38</v>
      </c>
      <c r="NL1238">
        <v>27203.82</v>
      </c>
      <c r="NM1238">
        <v>11200</v>
      </c>
      <c r="NN1238">
        <v>25100</v>
      </c>
      <c r="NO1238">
        <v>18248.88</v>
      </c>
      <c r="NP1238">
        <v>32000</v>
      </c>
      <c r="NQ1238">
        <v>24218.15</v>
      </c>
      <c r="NR1238">
        <v>68181.69</v>
      </c>
      <c r="NS1238">
        <v>17304.43</v>
      </c>
      <c r="NT1238">
        <v>35900</v>
      </c>
      <c r="NU1238">
        <v>34800</v>
      </c>
      <c r="NV1238">
        <v>9863.6200000000008</v>
      </c>
      <c r="NW1238">
        <v>8506.85</v>
      </c>
      <c r="NX1238">
        <v>25300</v>
      </c>
      <c r="NY1238">
        <v>37900</v>
      </c>
      <c r="NZ1238">
        <v>3311.88</v>
      </c>
      <c r="OA1238">
        <v>6749.47</v>
      </c>
      <c r="OB1238">
        <v>14600</v>
      </c>
      <c r="OC1238">
        <v>8302.02</v>
      </c>
      <c r="OD1238">
        <v>13000</v>
      </c>
      <c r="OE1238">
        <v>3904.76</v>
      </c>
      <c r="OF1238">
        <v>14200</v>
      </c>
      <c r="OG1238">
        <v>26400</v>
      </c>
      <c r="OH1238">
        <v>4200</v>
      </c>
      <c r="OI1238">
        <v>15400</v>
      </c>
      <c r="OJ1238">
        <v>20000</v>
      </c>
      <c r="OK1238">
        <v>14400</v>
      </c>
      <c r="OL1238">
        <v>10000</v>
      </c>
      <c r="OM1238">
        <v>16578.45</v>
      </c>
      <c r="ON1238">
        <v>8426.58</v>
      </c>
      <c r="OO1238" t="s">
        <v>1267</v>
      </c>
      <c r="OP1238">
        <v>10800</v>
      </c>
      <c r="OQ1238">
        <v>5785.12</v>
      </c>
      <c r="OR1238">
        <v>4600</v>
      </c>
      <c r="OS1238">
        <v>2400</v>
      </c>
      <c r="OT1238">
        <v>21949.09</v>
      </c>
      <c r="OU1238">
        <v>4000</v>
      </c>
      <c r="OV1238">
        <v>26000</v>
      </c>
      <c r="OW1238">
        <v>4876.05</v>
      </c>
      <c r="OX1238">
        <v>11400</v>
      </c>
      <c r="OY1238">
        <v>10400</v>
      </c>
      <c r="OZ1238">
        <v>6486.48</v>
      </c>
      <c r="PA1238">
        <v>7333.33</v>
      </c>
      <c r="PB1238">
        <v>5285.71</v>
      </c>
      <c r="PC1238">
        <v>12800</v>
      </c>
      <c r="PD1238">
        <v>153800</v>
      </c>
      <c r="PE1238">
        <v>25000</v>
      </c>
      <c r="PF1238">
        <v>1163.07</v>
      </c>
      <c r="PG1238">
        <v>25000</v>
      </c>
      <c r="PH1238">
        <v>7828.3</v>
      </c>
      <c r="PI1238">
        <v>4600</v>
      </c>
      <c r="PJ1238">
        <v>36500</v>
      </c>
      <c r="PK1238">
        <v>2562.14</v>
      </c>
      <c r="PL1238">
        <v>41250</v>
      </c>
      <c r="PM1238">
        <v>5400</v>
      </c>
      <c r="PN1238">
        <v>3300</v>
      </c>
      <c r="PO1238">
        <v>6900</v>
      </c>
      <c r="PP1238">
        <v>18000</v>
      </c>
      <c r="PQ1238">
        <v>4100</v>
      </c>
      <c r="PR1238">
        <v>23583.72</v>
      </c>
      <c r="PS1238">
        <v>6100</v>
      </c>
      <c r="PT1238">
        <v>3000</v>
      </c>
      <c r="PU1238">
        <v>13384.61</v>
      </c>
      <c r="PV1238">
        <v>5402.98</v>
      </c>
      <c r="PW1238">
        <v>7700</v>
      </c>
      <c r="PX1238">
        <v>9900</v>
      </c>
      <c r="PY1238">
        <v>24600</v>
      </c>
      <c r="PZ1238">
        <v>14400</v>
      </c>
      <c r="QA1238">
        <v>8400</v>
      </c>
      <c r="QB1238">
        <v>5400</v>
      </c>
      <c r="QC1238">
        <v>13500</v>
      </c>
      <c r="QD1238">
        <v>8800</v>
      </c>
      <c r="QE1238">
        <v>10317.27</v>
      </c>
      <c r="QF1238">
        <v>15416.66</v>
      </c>
      <c r="QG1238">
        <v>14107.14</v>
      </c>
      <c r="QH1238">
        <v>23000</v>
      </c>
      <c r="QI1238">
        <v>11284.4</v>
      </c>
      <c r="QJ1238">
        <v>11458.55</v>
      </c>
      <c r="QK1238">
        <v>13200</v>
      </c>
      <c r="QL1238">
        <v>2200</v>
      </c>
      <c r="QM1238">
        <v>9600</v>
      </c>
      <c r="QN1238">
        <v>30933.58</v>
      </c>
      <c r="QO1238">
        <v>14705.87</v>
      </c>
      <c r="QP1238">
        <v>13000</v>
      </c>
      <c r="QQ1238">
        <v>25500</v>
      </c>
      <c r="QR1238">
        <v>13100</v>
      </c>
      <c r="QS1238">
        <v>8950.66</v>
      </c>
      <c r="QT1238" t="s">
        <v>1267</v>
      </c>
      <c r="QU1238">
        <v>10300</v>
      </c>
      <c r="QV1238">
        <v>3000</v>
      </c>
      <c r="QW1238">
        <v>2300</v>
      </c>
      <c r="QX1238">
        <v>68900</v>
      </c>
      <c r="QY1238">
        <v>10000</v>
      </c>
      <c r="QZ1238">
        <v>4857.1400000000003</v>
      </c>
      <c r="RA1238">
        <v>11500</v>
      </c>
      <c r="RB1238">
        <v>19300</v>
      </c>
      <c r="RC1238">
        <v>10192.26</v>
      </c>
      <c r="RD1238">
        <v>15130.43</v>
      </c>
      <c r="RE1238">
        <v>1600</v>
      </c>
      <c r="RF1238">
        <v>2200</v>
      </c>
      <c r="RG1238">
        <v>9000</v>
      </c>
      <c r="RH1238">
        <v>15200</v>
      </c>
      <c r="RI1238">
        <v>9000</v>
      </c>
      <c r="RJ1238">
        <v>3915.55</v>
      </c>
      <c r="RK1238">
        <v>900</v>
      </c>
      <c r="RL1238">
        <v>6953.4</v>
      </c>
      <c r="RM1238">
        <v>8500</v>
      </c>
      <c r="RN1238">
        <v>14931.38</v>
      </c>
      <c r="RO1238">
        <v>8227.85</v>
      </c>
      <c r="RP1238">
        <v>7300</v>
      </c>
      <c r="RQ1238">
        <v>11309.52</v>
      </c>
      <c r="RR1238">
        <v>8500</v>
      </c>
      <c r="RS1238">
        <v>2600</v>
      </c>
      <c r="RT1238">
        <v>2600</v>
      </c>
      <c r="RU1238">
        <v>8900</v>
      </c>
      <c r="RV1238">
        <v>61424.49</v>
      </c>
      <c r="RW1238">
        <v>10100</v>
      </c>
      <c r="RX1238">
        <v>7100</v>
      </c>
      <c r="RY1238">
        <v>9700</v>
      </c>
      <c r="RZ1238">
        <v>10100</v>
      </c>
      <c r="SA1238">
        <v>13999.99</v>
      </c>
      <c r="SB1238">
        <v>11832.74</v>
      </c>
      <c r="SC1238">
        <v>18000</v>
      </c>
      <c r="SD1238">
        <v>15300</v>
      </c>
      <c r="SE1238">
        <v>9300</v>
      </c>
      <c r="SF1238">
        <v>12600</v>
      </c>
      <c r="SG1238">
        <v>2051.91</v>
      </c>
      <c r="SH1238">
        <v>5200</v>
      </c>
      <c r="SI1238">
        <v>18181.8</v>
      </c>
      <c r="SJ1238">
        <v>11000</v>
      </c>
      <c r="SK1238">
        <v>14942.2</v>
      </c>
      <c r="SL1238">
        <v>10179.700000000001</v>
      </c>
      <c r="SM1238">
        <v>2600</v>
      </c>
      <c r="SN1238">
        <v>49000</v>
      </c>
      <c r="SO1238">
        <v>18500</v>
      </c>
      <c r="SP1238">
        <v>15800</v>
      </c>
      <c r="SQ1238">
        <v>2530.36</v>
      </c>
      <c r="SR1238">
        <v>13083.33</v>
      </c>
      <c r="SS1238">
        <v>6666.67</v>
      </c>
      <c r="ST1238">
        <v>8000</v>
      </c>
      <c r="SU1238">
        <v>10000</v>
      </c>
      <c r="SV1238">
        <v>11000</v>
      </c>
      <c r="SW1238">
        <v>3520</v>
      </c>
      <c r="SX1238">
        <v>14000</v>
      </c>
      <c r="SY1238">
        <v>18000</v>
      </c>
      <c r="SZ1238">
        <v>6000.03</v>
      </c>
      <c r="TA1238">
        <v>2300</v>
      </c>
      <c r="TB1238">
        <v>25000</v>
      </c>
      <c r="TC1238">
        <v>27000</v>
      </c>
      <c r="TD1238">
        <v>4416.66</v>
      </c>
      <c r="TE1238">
        <v>62000</v>
      </c>
      <c r="TF1238">
        <v>12636.36</v>
      </c>
      <c r="TG1238">
        <v>8700</v>
      </c>
      <c r="TH1238">
        <v>7734.34</v>
      </c>
      <c r="TI1238">
        <v>11100</v>
      </c>
      <c r="TJ1238">
        <v>4000</v>
      </c>
      <c r="TK1238">
        <v>6472.19</v>
      </c>
      <c r="TL1238">
        <v>23100</v>
      </c>
      <c r="TM1238">
        <v>8500</v>
      </c>
      <c r="TN1238">
        <v>20454.54</v>
      </c>
      <c r="TO1238">
        <v>15349.35</v>
      </c>
      <c r="TP1238" t="s">
        <v>1267</v>
      </c>
      <c r="TQ1238" t="s">
        <v>1267</v>
      </c>
      <c r="TR1238" t="s">
        <v>1267</v>
      </c>
      <c r="TS1238" t="s">
        <v>1267</v>
      </c>
      <c r="TT1238" t="s">
        <v>1267</v>
      </c>
      <c r="TU1238" t="s">
        <v>1267</v>
      </c>
      <c r="TV1238" t="s">
        <v>1267</v>
      </c>
      <c r="TW1238" t="s">
        <v>1267</v>
      </c>
      <c r="TX1238" t="s">
        <v>1267</v>
      </c>
      <c r="TY1238" t="s">
        <v>1267</v>
      </c>
      <c r="TZ1238" t="s">
        <v>1267</v>
      </c>
      <c r="UA1238" t="s">
        <v>1267</v>
      </c>
      <c r="UB1238" t="s">
        <v>1267</v>
      </c>
      <c r="UC1238" t="s">
        <v>1267</v>
      </c>
      <c r="UD1238" t="s">
        <v>1267</v>
      </c>
      <c r="UE1238" t="s">
        <v>1267</v>
      </c>
      <c r="UF1238" t="s">
        <v>1267</v>
      </c>
      <c r="UG1238" t="s">
        <v>1267</v>
      </c>
      <c r="UH1238" t="s">
        <v>1267</v>
      </c>
      <c r="UI1238" t="s">
        <v>1267</v>
      </c>
      <c r="UJ1238" t="s">
        <v>1267</v>
      </c>
      <c r="UK1238" t="s">
        <v>1267</v>
      </c>
      <c r="UL1238" t="s">
        <v>1267</v>
      </c>
      <c r="UM1238" t="s">
        <v>1267</v>
      </c>
      <c r="UN1238" t="s">
        <v>1267</v>
      </c>
      <c r="UO1238" t="s">
        <v>1267</v>
      </c>
      <c r="UP1238">
        <v>22761.34</v>
      </c>
      <c r="UQ1238">
        <v>8500</v>
      </c>
      <c r="UR1238">
        <v>11150.44</v>
      </c>
      <c r="US1238">
        <v>42400</v>
      </c>
      <c r="UT1238">
        <v>28602.92</v>
      </c>
      <c r="UU1238">
        <v>7445.85</v>
      </c>
      <c r="UV1238">
        <v>7700</v>
      </c>
      <c r="UW1238">
        <v>21227.5</v>
      </c>
      <c r="UX1238">
        <v>5100</v>
      </c>
      <c r="UY1238">
        <v>9100</v>
      </c>
      <c r="UZ1238">
        <v>27600</v>
      </c>
      <c r="VA1238">
        <v>17000</v>
      </c>
      <c r="VB1238">
        <v>7200</v>
      </c>
      <c r="VC1238">
        <v>10000</v>
      </c>
      <c r="VD1238">
        <v>12962.96</v>
      </c>
      <c r="VE1238">
        <v>21130.43</v>
      </c>
      <c r="VF1238">
        <v>25249.99</v>
      </c>
      <c r="VG1238">
        <v>8174.75</v>
      </c>
      <c r="VH1238">
        <v>19500</v>
      </c>
      <c r="VI1238">
        <v>15700</v>
      </c>
      <c r="VJ1238">
        <v>28000</v>
      </c>
      <c r="VK1238">
        <v>35700</v>
      </c>
      <c r="VL1238">
        <v>16900</v>
      </c>
      <c r="VM1238">
        <v>28700</v>
      </c>
      <c r="VN1238">
        <v>11000</v>
      </c>
      <c r="VO1238">
        <v>13500</v>
      </c>
      <c r="VP1238">
        <v>33700</v>
      </c>
      <c r="VQ1238">
        <v>12500</v>
      </c>
      <c r="VR1238">
        <v>87500</v>
      </c>
      <c r="VS1238">
        <v>21000</v>
      </c>
      <c r="VT1238">
        <v>16093.18</v>
      </c>
      <c r="VU1238">
        <v>9600</v>
      </c>
      <c r="VV1238">
        <v>3000</v>
      </c>
      <c r="VW1238">
        <v>20000</v>
      </c>
      <c r="VX1238">
        <v>5600</v>
      </c>
      <c r="VY1238">
        <v>33000</v>
      </c>
      <c r="VZ1238">
        <v>20000</v>
      </c>
      <c r="WA1238">
        <v>3300</v>
      </c>
      <c r="WB1238">
        <v>31400</v>
      </c>
      <c r="WC1238">
        <v>7000</v>
      </c>
      <c r="WD1238">
        <v>11500</v>
      </c>
      <c r="WE1238">
        <v>99000</v>
      </c>
      <c r="WF1238">
        <v>7545.45</v>
      </c>
      <c r="WG1238">
        <v>7835.23</v>
      </c>
      <c r="WH1238">
        <v>7607.5</v>
      </c>
      <c r="WI1238">
        <v>4500</v>
      </c>
      <c r="WJ1238">
        <v>115502</v>
      </c>
      <c r="WK1238">
        <v>20200</v>
      </c>
      <c r="WL1238">
        <v>8250</v>
      </c>
      <c r="WM1238">
        <v>18200</v>
      </c>
      <c r="WN1238">
        <v>12309.41</v>
      </c>
      <c r="WO1238">
        <v>20934.59</v>
      </c>
      <c r="WP1238">
        <v>38900</v>
      </c>
      <c r="WQ1238">
        <v>3172.94</v>
      </c>
      <c r="WR1238">
        <v>14800</v>
      </c>
      <c r="WS1238">
        <v>8504.68</v>
      </c>
      <c r="WT1238">
        <v>2400</v>
      </c>
      <c r="WU1238">
        <v>13494.95</v>
      </c>
      <c r="WV1238">
        <v>7400</v>
      </c>
      <c r="WW1238">
        <v>6428.57</v>
      </c>
      <c r="WX1238">
        <v>4368.93</v>
      </c>
      <c r="WY1238">
        <v>37000</v>
      </c>
      <c r="WZ1238">
        <v>28833.200000000001</v>
      </c>
      <c r="XA1238">
        <v>11500</v>
      </c>
      <c r="XB1238">
        <v>17600</v>
      </c>
      <c r="XC1238">
        <v>23000</v>
      </c>
      <c r="XD1238">
        <v>11864.4</v>
      </c>
      <c r="XE1238">
        <v>9500</v>
      </c>
      <c r="XF1238">
        <v>6400</v>
      </c>
      <c r="XG1238">
        <v>1700</v>
      </c>
      <c r="XH1238">
        <v>7500</v>
      </c>
      <c r="XI1238">
        <v>41322.379999999997</v>
      </c>
      <c r="XJ1238">
        <v>16000</v>
      </c>
      <c r="XK1238">
        <v>4900</v>
      </c>
      <c r="XL1238">
        <v>29300</v>
      </c>
      <c r="XM1238">
        <v>10800</v>
      </c>
      <c r="XN1238">
        <v>20700</v>
      </c>
      <c r="XO1238">
        <v>20000</v>
      </c>
      <c r="XP1238">
        <v>15193.17</v>
      </c>
      <c r="XQ1238">
        <v>8300</v>
      </c>
      <c r="XR1238">
        <v>8583.2999999999993</v>
      </c>
      <c r="XS1238">
        <v>16000</v>
      </c>
      <c r="XT1238">
        <v>8200</v>
      </c>
      <c r="XU1238">
        <v>14900</v>
      </c>
      <c r="XV1238">
        <v>30169.78</v>
      </c>
      <c r="XW1238">
        <v>6000</v>
      </c>
      <c r="XX1238">
        <v>44000</v>
      </c>
      <c r="XY1238">
        <v>45909.84</v>
      </c>
      <c r="XZ1238">
        <v>7500</v>
      </c>
      <c r="YA1238">
        <v>15730.91</v>
      </c>
      <c r="YB1238">
        <v>4451.16</v>
      </c>
      <c r="YC1238">
        <v>3600</v>
      </c>
      <c r="YD1238">
        <v>5200</v>
      </c>
      <c r="YE1238">
        <v>9700</v>
      </c>
      <c r="YF1238">
        <v>4700</v>
      </c>
      <c r="YG1238">
        <v>3900</v>
      </c>
      <c r="YH1238">
        <v>17219.39</v>
      </c>
      <c r="YI1238">
        <v>18500</v>
      </c>
      <c r="YJ1238">
        <v>8587.84</v>
      </c>
      <c r="YK1238">
        <v>3000</v>
      </c>
      <c r="YL1238">
        <v>10738.24</v>
      </c>
      <c r="YM1238">
        <v>6500</v>
      </c>
      <c r="YN1238">
        <v>39939.360000000001</v>
      </c>
      <c r="YO1238">
        <v>15300</v>
      </c>
      <c r="YP1238">
        <v>9000</v>
      </c>
      <c r="YQ1238">
        <v>18700</v>
      </c>
      <c r="YR1238">
        <v>5200</v>
      </c>
      <c r="YS1238">
        <v>16200</v>
      </c>
      <c r="YT1238">
        <v>11800</v>
      </c>
      <c r="YU1238">
        <v>8695.68</v>
      </c>
      <c r="YV1238">
        <v>12500</v>
      </c>
      <c r="YW1238">
        <v>46885.69</v>
      </c>
      <c r="YX1238">
        <v>9800</v>
      </c>
      <c r="YY1238">
        <v>20500</v>
      </c>
      <c r="YZ1238">
        <v>12900</v>
      </c>
      <c r="ZA1238">
        <v>30562.48</v>
      </c>
      <c r="ZB1238">
        <v>10816.67</v>
      </c>
      <c r="ZC1238">
        <v>46800</v>
      </c>
      <c r="ZD1238">
        <v>7200</v>
      </c>
      <c r="ZE1238">
        <v>6100</v>
      </c>
      <c r="ZF1238">
        <v>48500</v>
      </c>
      <c r="ZG1238">
        <v>12000</v>
      </c>
      <c r="ZH1238">
        <v>14000</v>
      </c>
      <c r="ZI1238">
        <v>2900</v>
      </c>
      <c r="ZJ1238">
        <v>6766.25</v>
      </c>
      <c r="ZK1238">
        <v>3846.15</v>
      </c>
      <c r="ZL1238">
        <v>4800</v>
      </c>
      <c r="ZM1238">
        <v>15800</v>
      </c>
      <c r="ZN1238">
        <v>12900</v>
      </c>
      <c r="ZO1238">
        <v>20700</v>
      </c>
      <c r="ZP1238">
        <v>8800</v>
      </c>
      <c r="ZQ1238">
        <v>19500</v>
      </c>
      <c r="ZR1238">
        <v>8800</v>
      </c>
      <c r="ZS1238">
        <v>17500</v>
      </c>
      <c r="ZT1238">
        <v>78800</v>
      </c>
      <c r="ZU1238">
        <v>10500</v>
      </c>
      <c r="ZV1238">
        <v>4412.24</v>
      </c>
      <c r="ZW1238">
        <v>63600</v>
      </c>
      <c r="ZX1238">
        <v>30100</v>
      </c>
      <c r="ZY1238">
        <v>50000</v>
      </c>
      <c r="ZZ1238">
        <v>12818.18</v>
      </c>
      <c r="AAA1238">
        <v>9385.82</v>
      </c>
      <c r="AAB1238">
        <v>9938.61</v>
      </c>
      <c r="AAC1238">
        <v>9000</v>
      </c>
      <c r="AAD1238">
        <v>11300</v>
      </c>
      <c r="AAE1238">
        <v>29304.34</v>
      </c>
      <c r="AAF1238">
        <v>14900</v>
      </c>
      <c r="AAG1238">
        <v>7600</v>
      </c>
      <c r="AAH1238">
        <v>59363.61</v>
      </c>
      <c r="AAI1238">
        <v>20000</v>
      </c>
      <c r="AAJ1238">
        <v>3000</v>
      </c>
      <c r="AAK1238">
        <v>17230.75</v>
      </c>
      <c r="AAL1238">
        <v>9428.56</v>
      </c>
      <c r="AAM1238">
        <v>16037.2</v>
      </c>
      <c r="AAN1238">
        <v>41900</v>
      </c>
      <c r="AAO1238">
        <v>3600</v>
      </c>
      <c r="AAP1238">
        <v>3300</v>
      </c>
      <c r="AAQ1238">
        <v>7428.56</v>
      </c>
      <c r="AAR1238">
        <v>8289.01</v>
      </c>
      <c r="AAS1238">
        <v>10400</v>
      </c>
      <c r="AAT1238">
        <v>13724.99</v>
      </c>
      <c r="AAU1238">
        <v>36300</v>
      </c>
      <c r="AAV1238">
        <v>38129.25</v>
      </c>
      <c r="AAW1238">
        <v>4200</v>
      </c>
      <c r="AAX1238">
        <v>2793.11</v>
      </c>
      <c r="AAY1238">
        <v>15000</v>
      </c>
      <c r="AAZ1238">
        <v>26700</v>
      </c>
      <c r="ABA1238">
        <v>39809.51</v>
      </c>
      <c r="ABB1238">
        <v>22000</v>
      </c>
      <c r="ABC1238">
        <v>15700</v>
      </c>
      <c r="ABD1238">
        <v>5500</v>
      </c>
      <c r="ABE1238">
        <v>2100</v>
      </c>
      <c r="ABF1238">
        <v>9090.9</v>
      </c>
    </row>
    <row r="1239" spans="1:734" x14ac:dyDescent="0.25">
      <c r="A1239" s="2">
        <v>43201</v>
      </c>
      <c r="B1239">
        <v>20926.22</v>
      </c>
      <c r="C1239">
        <v>11571.9</v>
      </c>
      <c r="D1239">
        <v>8880</v>
      </c>
      <c r="E1239">
        <v>2310</v>
      </c>
      <c r="F1239">
        <v>5000</v>
      </c>
      <c r="G1239">
        <v>14000</v>
      </c>
      <c r="H1239">
        <v>2790</v>
      </c>
      <c r="I1239">
        <v>9600</v>
      </c>
      <c r="J1239">
        <v>15750</v>
      </c>
      <c r="K1239">
        <v>54000</v>
      </c>
      <c r="L1239">
        <v>57866.94</v>
      </c>
      <c r="M1239">
        <v>47650</v>
      </c>
      <c r="N1239">
        <v>2819.04</v>
      </c>
      <c r="O1239">
        <v>19019.22</v>
      </c>
      <c r="P1239">
        <v>6650</v>
      </c>
      <c r="Q1239">
        <v>3400</v>
      </c>
      <c r="R1239" t="s">
        <v>1267</v>
      </c>
      <c r="S1239">
        <v>7333.33</v>
      </c>
      <c r="T1239">
        <v>4744.2</v>
      </c>
      <c r="U1239">
        <v>18311.689999999999</v>
      </c>
      <c r="V1239">
        <v>11104.68</v>
      </c>
      <c r="W1239">
        <v>19800</v>
      </c>
      <c r="X1239">
        <v>13651.16</v>
      </c>
      <c r="Y1239">
        <v>13300</v>
      </c>
      <c r="Z1239">
        <v>31500</v>
      </c>
      <c r="AA1239">
        <v>2120</v>
      </c>
      <c r="AB1239">
        <v>21111.11</v>
      </c>
      <c r="AC1239">
        <v>3490</v>
      </c>
      <c r="AD1239">
        <v>3880</v>
      </c>
      <c r="AE1239">
        <v>20500</v>
      </c>
      <c r="AF1239">
        <v>32909.089999999997</v>
      </c>
      <c r="AG1239">
        <v>10296.25</v>
      </c>
      <c r="AH1239">
        <v>10449.76</v>
      </c>
      <c r="AI1239">
        <v>56100</v>
      </c>
      <c r="AJ1239">
        <v>2230</v>
      </c>
      <c r="AK1239">
        <v>22800</v>
      </c>
      <c r="AL1239">
        <v>10329.09</v>
      </c>
      <c r="AM1239">
        <v>2774.94</v>
      </c>
      <c r="AN1239">
        <v>24300</v>
      </c>
      <c r="AO1239">
        <v>15925.92</v>
      </c>
      <c r="AP1239">
        <v>16600</v>
      </c>
      <c r="AQ1239">
        <v>20000</v>
      </c>
      <c r="AR1239">
        <v>28600</v>
      </c>
      <c r="AS1239">
        <v>19000</v>
      </c>
      <c r="AT1239">
        <v>11500</v>
      </c>
      <c r="AU1239">
        <v>13541.67</v>
      </c>
      <c r="AV1239">
        <v>166100</v>
      </c>
      <c r="AW1239">
        <v>3767.86</v>
      </c>
      <c r="AX1239">
        <v>13500</v>
      </c>
      <c r="AY1239">
        <v>11264.82</v>
      </c>
      <c r="AZ1239">
        <v>11168.71</v>
      </c>
      <c r="BA1239">
        <v>4420</v>
      </c>
      <c r="BB1239">
        <v>46035.16</v>
      </c>
      <c r="BC1239">
        <v>2450</v>
      </c>
      <c r="BD1239">
        <v>13490.88</v>
      </c>
      <c r="BE1239">
        <v>23801.65</v>
      </c>
      <c r="BF1239">
        <v>64200</v>
      </c>
      <c r="BG1239">
        <v>14800</v>
      </c>
      <c r="BH1239">
        <v>31600</v>
      </c>
      <c r="BI1239">
        <v>4755.24</v>
      </c>
      <c r="BJ1239">
        <v>14566.93</v>
      </c>
      <c r="BK1239">
        <v>29700</v>
      </c>
      <c r="BL1239">
        <v>9900</v>
      </c>
      <c r="BM1239">
        <v>3128.2</v>
      </c>
      <c r="BN1239">
        <v>11444.76</v>
      </c>
      <c r="BO1239">
        <v>55000</v>
      </c>
      <c r="BP1239">
        <v>126500</v>
      </c>
      <c r="BQ1239">
        <v>3090</v>
      </c>
      <c r="BR1239">
        <v>17449.48</v>
      </c>
      <c r="BS1239">
        <v>18500</v>
      </c>
      <c r="BT1239">
        <v>14087.38</v>
      </c>
      <c r="BU1239">
        <v>8950</v>
      </c>
      <c r="BV1239">
        <v>7400</v>
      </c>
      <c r="BW1239">
        <v>6068.85</v>
      </c>
      <c r="BX1239">
        <v>28113.73</v>
      </c>
      <c r="BY1239">
        <v>5354.54</v>
      </c>
      <c r="BZ1239">
        <v>5636.36</v>
      </c>
      <c r="CA1239">
        <v>35382.06</v>
      </c>
      <c r="CB1239">
        <v>30650</v>
      </c>
      <c r="CC1239">
        <v>19999.89</v>
      </c>
      <c r="CD1239">
        <v>24950</v>
      </c>
      <c r="CE1239">
        <v>9393.14</v>
      </c>
      <c r="CF1239">
        <v>34017.769999999997</v>
      </c>
      <c r="CG1239">
        <v>5900</v>
      </c>
      <c r="CH1239">
        <v>3900</v>
      </c>
      <c r="CI1239">
        <v>12850</v>
      </c>
      <c r="CJ1239">
        <v>52300</v>
      </c>
      <c r="CK1239">
        <v>100000</v>
      </c>
      <c r="CL1239">
        <v>8210.3700000000008</v>
      </c>
      <c r="CM1239">
        <v>14545.46</v>
      </c>
      <c r="CN1239">
        <v>11153.82</v>
      </c>
      <c r="CO1239">
        <v>39300</v>
      </c>
      <c r="CP1239">
        <v>12700</v>
      </c>
      <c r="CQ1239">
        <v>19139.96</v>
      </c>
      <c r="CR1239">
        <v>10900</v>
      </c>
      <c r="CS1239">
        <v>10408.18</v>
      </c>
      <c r="CT1239">
        <v>8580</v>
      </c>
      <c r="CU1239">
        <v>4135.25</v>
      </c>
      <c r="CV1239">
        <v>7611.11</v>
      </c>
      <c r="CW1239">
        <v>14953.31</v>
      </c>
      <c r="CX1239">
        <v>16950</v>
      </c>
      <c r="CY1239">
        <v>34000</v>
      </c>
      <c r="CZ1239">
        <v>11668.87</v>
      </c>
      <c r="DA1239">
        <v>11293.04</v>
      </c>
      <c r="DB1239">
        <v>14550.28</v>
      </c>
      <c r="DC1239">
        <v>23200</v>
      </c>
      <c r="DD1239">
        <v>19614.54</v>
      </c>
      <c r="DE1239">
        <v>99286.25</v>
      </c>
      <c r="DF1239">
        <v>11000</v>
      </c>
      <c r="DG1239">
        <v>6251.27</v>
      </c>
      <c r="DH1239">
        <v>17696.150000000001</v>
      </c>
      <c r="DI1239">
        <v>17000</v>
      </c>
      <c r="DJ1239">
        <v>13653.88</v>
      </c>
      <c r="DK1239">
        <v>13764.12</v>
      </c>
      <c r="DL1239">
        <v>25550</v>
      </c>
      <c r="DM1239">
        <v>6905.98</v>
      </c>
      <c r="DN1239">
        <v>10246.86</v>
      </c>
      <c r="DO1239">
        <v>3009.7</v>
      </c>
      <c r="DP1239">
        <v>5240</v>
      </c>
      <c r="DQ1239">
        <v>18331.88</v>
      </c>
      <c r="DR1239">
        <v>26081.06</v>
      </c>
      <c r="DS1239">
        <v>120000</v>
      </c>
      <c r="DT1239">
        <v>13871.47</v>
      </c>
      <c r="DU1239">
        <v>230000</v>
      </c>
      <c r="DV1239">
        <v>40332.14</v>
      </c>
      <c r="DW1239">
        <v>10494.95</v>
      </c>
      <c r="DX1239">
        <v>26666.799999999999</v>
      </c>
      <c r="DY1239">
        <v>9003.7800000000007</v>
      </c>
      <c r="DZ1239">
        <v>34335.660000000003</v>
      </c>
      <c r="EA1239">
        <v>177499.3</v>
      </c>
      <c r="EB1239">
        <v>8830.0400000000009</v>
      </c>
      <c r="EC1239">
        <v>79000</v>
      </c>
      <c r="ED1239">
        <v>9865.36</v>
      </c>
      <c r="EE1239">
        <v>32400</v>
      </c>
      <c r="EF1239">
        <v>8750.11</v>
      </c>
      <c r="EG1239">
        <v>9341.7000000000007</v>
      </c>
      <c r="EH1239">
        <v>3570.64</v>
      </c>
      <c r="EI1239">
        <v>19200</v>
      </c>
      <c r="EJ1239">
        <v>43300</v>
      </c>
      <c r="EK1239">
        <v>12403.21</v>
      </c>
      <c r="EL1239">
        <v>12541.62</v>
      </c>
      <c r="EM1239">
        <v>31908.799999999999</v>
      </c>
      <c r="EN1239">
        <v>21500</v>
      </c>
      <c r="EO1239">
        <v>106378.4</v>
      </c>
      <c r="EP1239">
        <v>25100</v>
      </c>
      <c r="EQ1239">
        <v>15129.23</v>
      </c>
      <c r="ER1239">
        <v>34700</v>
      </c>
      <c r="ES1239">
        <v>12000.23</v>
      </c>
      <c r="ET1239">
        <v>10802.8</v>
      </c>
      <c r="EU1239">
        <v>10078.98</v>
      </c>
      <c r="EV1239">
        <v>11135.86</v>
      </c>
      <c r="EW1239">
        <v>17357.48</v>
      </c>
      <c r="EX1239">
        <v>15600</v>
      </c>
      <c r="EY1239">
        <v>15523.81</v>
      </c>
      <c r="EZ1239">
        <v>25800</v>
      </c>
      <c r="FA1239" t="s">
        <v>1267</v>
      </c>
      <c r="FB1239">
        <v>10600</v>
      </c>
      <c r="FC1239" t="s">
        <v>1267</v>
      </c>
      <c r="FD1239" t="s">
        <v>1267</v>
      </c>
      <c r="FE1239" t="s">
        <v>1267</v>
      </c>
      <c r="FF1239" t="s">
        <v>1267</v>
      </c>
      <c r="FG1239" t="s">
        <v>1267</v>
      </c>
      <c r="FH1239" t="s">
        <v>1267</v>
      </c>
      <c r="FI1239" t="s">
        <v>1267</v>
      </c>
      <c r="FJ1239" t="s">
        <v>1267</v>
      </c>
      <c r="FK1239" t="s">
        <v>1267</v>
      </c>
      <c r="FL1239" t="s">
        <v>1267</v>
      </c>
      <c r="FM1239" t="s">
        <v>1267</v>
      </c>
      <c r="FN1239" t="s">
        <v>1267</v>
      </c>
      <c r="FO1239" t="s">
        <v>1267</v>
      </c>
      <c r="FP1239" t="s">
        <v>1267</v>
      </c>
      <c r="FQ1239" t="s">
        <v>1267</v>
      </c>
      <c r="FR1239" t="s">
        <v>1267</v>
      </c>
      <c r="FS1239" t="s">
        <v>1267</v>
      </c>
      <c r="FT1239" t="s">
        <v>1267</v>
      </c>
      <c r="FU1239" t="s">
        <v>1267</v>
      </c>
      <c r="FV1239" t="s">
        <v>1267</v>
      </c>
      <c r="FW1239" t="s">
        <v>1267</v>
      </c>
      <c r="FX1239" t="s">
        <v>1267</v>
      </c>
      <c r="FY1239" t="s">
        <v>1267</v>
      </c>
      <c r="FZ1239" t="s">
        <v>1267</v>
      </c>
      <c r="GA1239" t="s">
        <v>1267</v>
      </c>
      <c r="GB1239" t="s">
        <v>1267</v>
      </c>
      <c r="GC1239" t="s">
        <v>1267</v>
      </c>
      <c r="GD1239" t="s">
        <v>1267</v>
      </c>
      <c r="GE1239" t="s">
        <v>1267</v>
      </c>
      <c r="GF1239" t="s">
        <v>1267</v>
      </c>
      <c r="GG1239" t="s">
        <v>1267</v>
      </c>
      <c r="GH1239" t="s">
        <v>1267</v>
      </c>
      <c r="GI1239" t="s">
        <v>1267</v>
      </c>
      <c r="GJ1239" t="s">
        <v>1267</v>
      </c>
      <c r="GK1239" t="s">
        <v>1267</v>
      </c>
      <c r="GL1239" t="s">
        <v>1267</v>
      </c>
      <c r="GM1239" t="s">
        <v>1267</v>
      </c>
      <c r="GN1239" t="s">
        <v>1267</v>
      </c>
      <c r="GO1239" t="s">
        <v>1267</v>
      </c>
      <c r="GP1239" t="s">
        <v>1267</v>
      </c>
      <c r="GQ1239">
        <v>17804.36</v>
      </c>
      <c r="GR1239">
        <v>4919.8100000000004</v>
      </c>
      <c r="GS1239">
        <v>21967.43</v>
      </c>
      <c r="GT1239">
        <v>62319.96</v>
      </c>
      <c r="GU1239">
        <v>9114.73</v>
      </c>
      <c r="GV1239">
        <v>27438.01</v>
      </c>
      <c r="GW1239">
        <v>41632.65</v>
      </c>
      <c r="GX1239">
        <v>10083.52</v>
      </c>
      <c r="GY1239">
        <v>23202.03</v>
      </c>
      <c r="GZ1239">
        <v>17478.25</v>
      </c>
      <c r="HA1239">
        <v>27500</v>
      </c>
      <c r="HB1239">
        <v>11050.79</v>
      </c>
      <c r="HC1239">
        <v>7391.8</v>
      </c>
      <c r="HD1239">
        <v>14529.78</v>
      </c>
      <c r="HE1239">
        <v>39100</v>
      </c>
      <c r="HF1239">
        <v>17200</v>
      </c>
      <c r="HG1239">
        <v>13500</v>
      </c>
      <c r="HH1239">
        <v>70000</v>
      </c>
      <c r="HI1239">
        <v>56000</v>
      </c>
      <c r="HJ1239">
        <v>25750</v>
      </c>
      <c r="HK1239">
        <v>16459.810000000001</v>
      </c>
      <c r="HL1239">
        <v>6662.7</v>
      </c>
      <c r="HM1239">
        <v>20700</v>
      </c>
      <c r="HN1239">
        <v>15650</v>
      </c>
      <c r="HO1239">
        <v>16258.71</v>
      </c>
      <c r="HP1239">
        <v>64500</v>
      </c>
      <c r="HQ1239">
        <v>79500</v>
      </c>
      <c r="HR1239">
        <v>29200</v>
      </c>
      <c r="HS1239">
        <v>19261.310000000001</v>
      </c>
      <c r="HT1239">
        <v>15950</v>
      </c>
      <c r="HU1239">
        <v>9700</v>
      </c>
      <c r="HV1239">
        <v>5289.24</v>
      </c>
      <c r="HW1239">
        <v>3366.07</v>
      </c>
      <c r="HX1239">
        <v>32400</v>
      </c>
      <c r="HY1239">
        <v>36363.629999999997</v>
      </c>
      <c r="HZ1239">
        <v>9260</v>
      </c>
      <c r="IA1239">
        <v>17000</v>
      </c>
      <c r="IB1239">
        <v>33478.25</v>
      </c>
      <c r="IC1239">
        <v>6514.93</v>
      </c>
      <c r="ID1239">
        <v>23900</v>
      </c>
      <c r="IE1239">
        <v>6828.75</v>
      </c>
      <c r="IF1239">
        <v>67500</v>
      </c>
      <c r="IG1239">
        <v>10018.59</v>
      </c>
      <c r="IH1239">
        <v>16528.84</v>
      </c>
      <c r="II1239">
        <v>136110.6</v>
      </c>
      <c r="IJ1239">
        <v>17100</v>
      </c>
      <c r="IK1239">
        <v>24900</v>
      </c>
      <c r="IL1239">
        <v>29000</v>
      </c>
      <c r="IM1239">
        <v>16070.05</v>
      </c>
      <c r="IN1239">
        <v>12192.3</v>
      </c>
      <c r="IO1239">
        <v>42140.7</v>
      </c>
      <c r="IP1239">
        <v>27255.89</v>
      </c>
      <c r="IQ1239">
        <v>101228.8</v>
      </c>
      <c r="IR1239">
        <v>13712.38</v>
      </c>
      <c r="IS1239">
        <v>17500</v>
      </c>
      <c r="IT1239">
        <v>12046.15</v>
      </c>
      <c r="IU1239">
        <v>97500</v>
      </c>
      <c r="IV1239">
        <v>23200</v>
      </c>
      <c r="IW1239">
        <v>5874.16</v>
      </c>
      <c r="IX1239">
        <v>16434.89</v>
      </c>
      <c r="IY1239">
        <v>19000</v>
      </c>
      <c r="IZ1239">
        <v>33000</v>
      </c>
      <c r="JA1239">
        <v>2780</v>
      </c>
      <c r="JB1239">
        <v>25666.65</v>
      </c>
      <c r="JC1239">
        <v>5300</v>
      </c>
      <c r="JD1239">
        <v>96435.31</v>
      </c>
      <c r="JE1239">
        <v>111900</v>
      </c>
      <c r="JF1239">
        <v>16549.990000000002</v>
      </c>
      <c r="JG1239">
        <v>12844.34</v>
      </c>
      <c r="JH1239">
        <v>7440</v>
      </c>
      <c r="JI1239">
        <v>41900</v>
      </c>
      <c r="JJ1239">
        <v>15100</v>
      </c>
      <c r="JK1239">
        <v>31381.84</v>
      </c>
      <c r="JL1239">
        <v>36850</v>
      </c>
      <c r="JM1239">
        <v>11100</v>
      </c>
      <c r="JN1239">
        <v>22000</v>
      </c>
      <c r="JO1239">
        <v>27800</v>
      </c>
      <c r="JP1239">
        <v>15000</v>
      </c>
      <c r="JQ1239">
        <v>3868.18</v>
      </c>
      <c r="JR1239">
        <v>27126.23</v>
      </c>
      <c r="JS1239">
        <v>1977.38</v>
      </c>
      <c r="JT1239">
        <v>30000</v>
      </c>
      <c r="JU1239">
        <v>29000</v>
      </c>
      <c r="JV1239">
        <v>7550</v>
      </c>
      <c r="JW1239">
        <v>10000</v>
      </c>
      <c r="JX1239">
        <v>14300</v>
      </c>
      <c r="JY1239">
        <v>13000</v>
      </c>
      <c r="JZ1239">
        <v>8468.86</v>
      </c>
      <c r="KA1239">
        <v>8450</v>
      </c>
      <c r="KB1239">
        <v>92562.44</v>
      </c>
      <c r="KC1239">
        <v>13200</v>
      </c>
      <c r="KD1239">
        <v>15784.4</v>
      </c>
      <c r="KE1239">
        <v>12857.14</v>
      </c>
      <c r="KF1239">
        <v>6000</v>
      </c>
      <c r="KG1239">
        <v>7590</v>
      </c>
      <c r="KH1239">
        <v>21300</v>
      </c>
      <c r="KI1239">
        <v>33100</v>
      </c>
      <c r="KJ1239">
        <v>5600</v>
      </c>
      <c r="KK1239">
        <v>4503.96</v>
      </c>
      <c r="KL1239">
        <v>10612.5</v>
      </c>
      <c r="KM1239">
        <v>15120.85</v>
      </c>
      <c r="KN1239">
        <v>4420</v>
      </c>
      <c r="KO1239">
        <v>9810</v>
      </c>
      <c r="KP1239">
        <v>16800</v>
      </c>
      <c r="KQ1239">
        <v>34699.99</v>
      </c>
      <c r="KR1239">
        <v>25300</v>
      </c>
      <c r="KS1239">
        <v>8452.9500000000007</v>
      </c>
      <c r="KT1239">
        <v>19655.18</v>
      </c>
      <c r="KU1239">
        <v>3890</v>
      </c>
      <c r="KV1239">
        <v>16331.26</v>
      </c>
      <c r="KW1239">
        <v>29000</v>
      </c>
      <c r="KX1239">
        <v>2900</v>
      </c>
      <c r="KY1239">
        <v>17250</v>
      </c>
      <c r="KZ1239">
        <v>24000</v>
      </c>
      <c r="LA1239">
        <v>42879.97</v>
      </c>
      <c r="LB1239">
        <v>6510</v>
      </c>
      <c r="LC1239">
        <v>4050</v>
      </c>
      <c r="LD1239">
        <v>14950</v>
      </c>
      <c r="LE1239">
        <v>17931.61</v>
      </c>
      <c r="LF1239">
        <v>34400</v>
      </c>
      <c r="LG1239">
        <v>18150</v>
      </c>
      <c r="LH1239">
        <v>23236.5</v>
      </c>
      <c r="LI1239">
        <v>8481.31</v>
      </c>
      <c r="LJ1239">
        <v>6738.02</v>
      </c>
      <c r="LK1239">
        <v>95200</v>
      </c>
      <c r="LL1239">
        <v>13028.72</v>
      </c>
      <c r="LM1239">
        <v>5430</v>
      </c>
      <c r="LN1239">
        <v>41700</v>
      </c>
      <c r="LO1239">
        <v>15156.25</v>
      </c>
      <c r="LP1239">
        <v>70125.38</v>
      </c>
      <c r="LQ1239">
        <v>7139.89</v>
      </c>
      <c r="LR1239">
        <v>27572.43</v>
      </c>
      <c r="LS1239">
        <v>33000</v>
      </c>
      <c r="LT1239">
        <v>106800</v>
      </c>
      <c r="LU1239">
        <v>55799.360000000001</v>
      </c>
      <c r="LV1239">
        <v>27659.52</v>
      </c>
      <c r="LW1239">
        <v>8038.45</v>
      </c>
      <c r="LX1239">
        <v>20095.419999999998</v>
      </c>
      <c r="LY1239">
        <v>9867.3799999999992</v>
      </c>
      <c r="LZ1239">
        <v>14150</v>
      </c>
      <c r="MA1239">
        <v>27992.93</v>
      </c>
      <c r="MB1239">
        <v>25680.01</v>
      </c>
      <c r="MC1239">
        <v>18000</v>
      </c>
      <c r="MD1239">
        <v>12774.67</v>
      </c>
      <c r="ME1239">
        <v>6868.26</v>
      </c>
      <c r="MF1239">
        <v>7995.12</v>
      </c>
      <c r="MG1239">
        <v>9321.23</v>
      </c>
      <c r="MH1239">
        <v>12700</v>
      </c>
      <c r="MI1239">
        <v>2900</v>
      </c>
      <c r="MJ1239">
        <v>7916.64</v>
      </c>
      <c r="MK1239">
        <v>13144.43</v>
      </c>
      <c r="ML1239">
        <v>17625.53</v>
      </c>
      <c r="MM1239">
        <v>14600</v>
      </c>
      <c r="MN1239">
        <v>16090.9</v>
      </c>
      <c r="MO1239">
        <v>12294.49</v>
      </c>
      <c r="MP1239">
        <v>12166.66</v>
      </c>
      <c r="MQ1239">
        <v>38307.64</v>
      </c>
      <c r="MR1239">
        <v>15040.96</v>
      </c>
      <c r="MS1239">
        <v>81666.63</v>
      </c>
      <c r="MT1239">
        <v>34335.07</v>
      </c>
      <c r="MU1239">
        <v>30390.36</v>
      </c>
      <c r="MV1239">
        <v>11500</v>
      </c>
      <c r="MW1239">
        <v>38500</v>
      </c>
      <c r="MX1239">
        <v>61800</v>
      </c>
      <c r="MY1239">
        <v>45500</v>
      </c>
      <c r="MZ1239">
        <v>8198.0499999999993</v>
      </c>
      <c r="NA1239">
        <v>5039.2700000000004</v>
      </c>
      <c r="NB1239">
        <v>15300</v>
      </c>
      <c r="NC1239">
        <v>28698.19</v>
      </c>
      <c r="ND1239">
        <v>22204.54</v>
      </c>
      <c r="NE1239">
        <v>19027.77</v>
      </c>
      <c r="NF1239">
        <v>6530.24</v>
      </c>
      <c r="NG1239">
        <v>4216.04</v>
      </c>
      <c r="NH1239">
        <v>2662.85</v>
      </c>
      <c r="NI1239">
        <v>160200</v>
      </c>
      <c r="NJ1239">
        <v>10181</v>
      </c>
      <c r="NK1239">
        <v>19966.8</v>
      </c>
      <c r="NL1239">
        <v>26893.9</v>
      </c>
      <c r="NM1239">
        <v>10700</v>
      </c>
      <c r="NN1239">
        <v>25100</v>
      </c>
      <c r="NO1239">
        <v>17206.09</v>
      </c>
      <c r="NP1239">
        <v>31300</v>
      </c>
      <c r="NQ1239">
        <v>23814.5</v>
      </c>
      <c r="NR1239">
        <v>68531.31</v>
      </c>
      <c r="NS1239">
        <v>17391.39</v>
      </c>
      <c r="NT1239">
        <v>35300</v>
      </c>
      <c r="NU1239">
        <v>34800</v>
      </c>
      <c r="NV1239">
        <v>9909.08</v>
      </c>
      <c r="NW1239">
        <v>8329.09</v>
      </c>
      <c r="NX1239">
        <v>25000</v>
      </c>
      <c r="NY1239">
        <v>35500</v>
      </c>
      <c r="NZ1239">
        <v>3335.7</v>
      </c>
      <c r="OA1239">
        <v>6666.66</v>
      </c>
      <c r="OB1239">
        <v>14600</v>
      </c>
      <c r="OC1239">
        <v>8250.2900000000009</v>
      </c>
      <c r="OD1239">
        <v>14400</v>
      </c>
      <c r="OE1239">
        <v>3809.52</v>
      </c>
      <c r="OF1239">
        <v>13900</v>
      </c>
      <c r="OG1239">
        <v>26400</v>
      </c>
      <c r="OH1239">
        <v>4300</v>
      </c>
      <c r="OI1239">
        <v>17000</v>
      </c>
      <c r="OJ1239">
        <v>20000</v>
      </c>
      <c r="OK1239">
        <v>14400</v>
      </c>
      <c r="OL1239">
        <v>10000</v>
      </c>
      <c r="OM1239">
        <v>16629.62</v>
      </c>
      <c r="ON1239">
        <v>8426.58</v>
      </c>
      <c r="OO1239" t="s">
        <v>1267</v>
      </c>
      <c r="OP1239">
        <v>11200</v>
      </c>
      <c r="OQ1239">
        <v>5785.12</v>
      </c>
      <c r="OR1239">
        <v>4600</v>
      </c>
      <c r="OS1239">
        <v>2500</v>
      </c>
      <c r="OT1239">
        <v>23168.49</v>
      </c>
      <c r="OU1239">
        <v>4000</v>
      </c>
      <c r="OV1239">
        <v>28800</v>
      </c>
      <c r="OW1239">
        <v>4876.05</v>
      </c>
      <c r="OX1239">
        <v>11400</v>
      </c>
      <c r="OY1239">
        <v>10700</v>
      </c>
      <c r="OZ1239">
        <v>6486.48</v>
      </c>
      <c r="PA1239">
        <v>7333.33</v>
      </c>
      <c r="PB1239">
        <v>5285.71</v>
      </c>
      <c r="PC1239">
        <v>12200</v>
      </c>
      <c r="PD1239">
        <v>153800</v>
      </c>
      <c r="PE1239">
        <v>24900</v>
      </c>
      <c r="PF1239">
        <v>1163.07</v>
      </c>
      <c r="PG1239">
        <v>25000</v>
      </c>
      <c r="PH1239">
        <v>7828.3</v>
      </c>
      <c r="PI1239">
        <v>4600</v>
      </c>
      <c r="PJ1239">
        <v>36500</v>
      </c>
      <c r="PK1239">
        <v>2499.65</v>
      </c>
      <c r="PL1239">
        <v>45833.33</v>
      </c>
      <c r="PM1239">
        <v>5900</v>
      </c>
      <c r="PN1239">
        <v>3500</v>
      </c>
      <c r="PO1239">
        <v>6900</v>
      </c>
      <c r="PP1239">
        <v>18000</v>
      </c>
      <c r="PQ1239">
        <v>4100</v>
      </c>
      <c r="PR1239">
        <v>21478.03</v>
      </c>
      <c r="PS1239">
        <v>5900</v>
      </c>
      <c r="PT1239">
        <v>2900</v>
      </c>
      <c r="PU1239">
        <v>13384.61</v>
      </c>
      <c r="PV1239">
        <v>5459.85</v>
      </c>
      <c r="PW1239">
        <v>7700</v>
      </c>
      <c r="PX1239">
        <v>9900</v>
      </c>
      <c r="PY1239">
        <v>25000</v>
      </c>
      <c r="PZ1239">
        <v>14400</v>
      </c>
      <c r="QA1239">
        <v>8600</v>
      </c>
      <c r="QB1239">
        <v>5000</v>
      </c>
      <c r="QC1239">
        <v>13500</v>
      </c>
      <c r="QD1239">
        <v>8800</v>
      </c>
      <c r="QE1239">
        <v>10317.27</v>
      </c>
      <c r="QF1239">
        <v>15416.66</v>
      </c>
      <c r="QG1239">
        <v>13035.71</v>
      </c>
      <c r="QH1239">
        <v>23200</v>
      </c>
      <c r="QI1239">
        <v>11284.4</v>
      </c>
      <c r="QJ1239">
        <v>11225.89</v>
      </c>
      <c r="QK1239">
        <v>13200</v>
      </c>
      <c r="QL1239">
        <v>2200</v>
      </c>
      <c r="QM1239">
        <v>8800</v>
      </c>
      <c r="QN1239">
        <v>30735.61</v>
      </c>
      <c r="QO1239">
        <v>14705.87</v>
      </c>
      <c r="QP1239">
        <v>13000</v>
      </c>
      <c r="QQ1239">
        <v>24800</v>
      </c>
      <c r="QR1239">
        <v>13200</v>
      </c>
      <c r="QS1239">
        <v>8950.66</v>
      </c>
      <c r="QT1239" t="s">
        <v>1267</v>
      </c>
      <c r="QU1239">
        <v>10300</v>
      </c>
      <c r="QV1239">
        <v>3100</v>
      </c>
      <c r="QW1239">
        <v>2400</v>
      </c>
      <c r="QX1239">
        <v>63500</v>
      </c>
      <c r="QY1239">
        <v>10000</v>
      </c>
      <c r="QZ1239">
        <v>4857.1400000000003</v>
      </c>
      <c r="RA1239">
        <v>11500</v>
      </c>
      <c r="RB1239">
        <v>19200</v>
      </c>
      <c r="RC1239">
        <v>10192.26</v>
      </c>
      <c r="RD1239">
        <v>14956.52</v>
      </c>
      <c r="RE1239">
        <v>1700</v>
      </c>
      <c r="RF1239">
        <v>2300</v>
      </c>
      <c r="RG1239">
        <v>9000</v>
      </c>
      <c r="RH1239">
        <v>14600</v>
      </c>
      <c r="RI1239">
        <v>9000</v>
      </c>
      <c r="RJ1239">
        <v>4312.0600000000004</v>
      </c>
      <c r="RK1239">
        <v>900</v>
      </c>
      <c r="RL1239">
        <v>7259.05</v>
      </c>
      <c r="RM1239">
        <v>8500</v>
      </c>
      <c r="RN1239">
        <v>14931.38</v>
      </c>
      <c r="RO1239">
        <v>8227.85</v>
      </c>
      <c r="RP1239">
        <v>7300</v>
      </c>
      <c r="RQ1239">
        <v>11394.55</v>
      </c>
      <c r="RR1239">
        <v>9400</v>
      </c>
      <c r="RS1239">
        <v>2500</v>
      </c>
      <c r="RT1239">
        <v>2600</v>
      </c>
      <c r="RU1239">
        <v>9800</v>
      </c>
      <c r="RV1239">
        <v>61424.49</v>
      </c>
      <c r="RW1239">
        <v>10100</v>
      </c>
      <c r="RX1239">
        <v>7100</v>
      </c>
      <c r="RY1239">
        <v>9700</v>
      </c>
      <c r="RZ1239">
        <v>9900</v>
      </c>
      <c r="SA1239">
        <v>13999.99</v>
      </c>
      <c r="SB1239">
        <v>12010.68</v>
      </c>
      <c r="SC1239">
        <v>18000</v>
      </c>
      <c r="SD1239">
        <v>15500</v>
      </c>
      <c r="SE1239">
        <v>9300</v>
      </c>
      <c r="SF1239">
        <v>12600</v>
      </c>
      <c r="SG1239">
        <v>2051.91</v>
      </c>
      <c r="SH1239">
        <v>5200</v>
      </c>
      <c r="SI1239">
        <v>17636.34</v>
      </c>
      <c r="SJ1239">
        <v>11000</v>
      </c>
      <c r="SK1239">
        <v>14942.2</v>
      </c>
      <c r="SL1239">
        <v>9880.2999999999993</v>
      </c>
      <c r="SM1239">
        <v>2600</v>
      </c>
      <c r="SN1239">
        <v>48300</v>
      </c>
      <c r="SO1239">
        <v>18500</v>
      </c>
      <c r="SP1239">
        <v>15800</v>
      </c>
      <c r="SQ1239">
        <v>2446.02</v>
      </c>
      <c r="SR1239">
        <v>12500</v>
      </c>
      <c r="SS1239">
        <v>6666.67</v>
      </c>
      <c r="ST1239">
        <v>8000</v>
      </c>
      <c r="SU1239">
        <v>10000</v>
      </c>
      <c r="SV1239">
        <v>11000</v>
      </c>
      <c r="SW1239">
        <v>3520</v>
      </c>
      <c r="SX1239">
        <v>14000</v>
      </c>
      <c r="SY1239">
        <v>18000</v>
      </c>
      <c r="SZ1239">
        <v>5733.36</v>
      </c>
      <c r="TA1239">
        <v>2400</v>
      </c>
      <c r="TB1239">
        <v>25076.92</v>
      </c>
      <c r="TC1239">
        <v>27000</v>
      </c>
      <c r="TD1239">
        <v>4583.33</v>
      </c>
      <c r="TE1239">
        <v>58600</v>
      </c>
      <c r="TF1239">
        <v>12636.36</v>
      </c>
      <c r="TG1239">
        <v>8500</v>
      </c>
      <c r="TH1239">
        <v>7918.49</v>
      </c>
      <c r="TI1239">
        <v>11100</v>
      </c>
      <c r="TJ1239">
        <v>4100</v>
      </c>
      <c r="TK1239">
        <v>6695.37</v>
      </c>
      <c r="TL1239">
        <v>22800</v>
      </c>
      <c r="TM1239">
        <v>8500</v>
      </c>
      <c r="TN1239">
        <v>20727.27</v>
      </c>
      <c r="TO1239">
        <v>15484.58</v>
      </c>
      <c r="TP1239" t="s">
        <v>1267</v>
      </c>
      <c r="TQ1239" t="s">
        <v>1267</v>
      </c>
      <c r="TR1239" t="s">
        <v>1267</v>
      </c>
      <c r="TS1239" t="s">
        <v>1267</v>
      </c>
      <c r="TT1239" t="s">
        <v>1267</v>
      </c>
      <c r="TU1239" t="s">
        <v>1267</v>
      </c>
      <c r="TV1239" t="s">
        <v>1267</v>
      </c>
      <c r="TW1239" t="s">
        <v>1267</v>
      </c>
      <c r="TX1239" t="s">
        <v>1267</v>
      </c>
      <c r="TY1239" t="s">
        <v>1267</v>
      </c>
      <c r="TZ1239" t="s">
        <v>1267</v>
      </c>
      <c r="UA1239" t="s">
        <v>1267</v>
      </c>
      <c r="UB1239" t="s">
        <v>1267</v>
      </c>
      <c r="UC1239" t="s">
        <v>1267</v>
      </c>
      <c r="UD1239" t="s">
        <v>1267</v>
      </c>
      <c r="UE1239" t="s">
        <v>1267</v>
      </c>
      <c r="UF1239" t="s">
        <v>1267</v>
      </c>
      <c r="UG1239" t="s">
        <v>1267</v>
      </c>
      <c r="UH1239" t="s">
        <v>1267</v>
      </c>
      <c r="UI1239" t="s">
        <v>1267</v>
      </c>
      <c r="UJ1239" t="s">
        <v>1267</v>
      </c>
      <c r="UK1239" t="s">
        <v>1267</v>
      </c>
      <c r="UL1239" t="s">
        <v>1267</v>
      </c>
      <c r="UM1239" t="s">
        <v>1267</v>
      </c>
      <c r="UN1239" t="s">
        <v>1267</v>
      </c>
      <c r="UO1239" t="s">
        <v>1267</v>
      </c>
      <c r="UP1239">
        <v>20734.650000000001</v>
      </c>
      <c r="UQ1239">
        <v>8500</v>
      </c>
      <c r="UR1239">
        <v>11327.43</v>
      </c>
      <c r="US1239">
        <v>42400</v>
      </c>
      <c r="UT1239">
        <v>28969.63</v>
      </c>
      <c r="UU1239">
        <v>6803.05</v>
      </c>
      <c r="UV1239">
        <v>7700</v>
      </c>
      <c r="UW1239">
        <v>21227.5</v>
      </c>
      <c r="UX1239">
        <v>5100</v>
      </c>
      <c r="UY1239">
        <v>9100</v>
      </c>
      <c r="UZ1239">
        <v>27600</v>
      </c>
      <c r="VA1239">
        <v>17000</v>
      </c>
      <c r="VB1239">
        <v>7000</v>
      </c>
      <c r="VC1239">
        <v>11000</v>
      </c>
      <c r="VD1239">
        <v>12962.96</v>
      </c>
      <c r="VE1239">
        <v>21130.43</v>
      </c>
      <c r="VF1239">
        <v>25249.99</v>
      </c>
      <c r="VG1239">
        <v>8174.75</v>
      </c>
      <c r="VH1239">
        <v>19000</v>
      </c>
      <c r="VI1239">
        <v>15700</v>
      </c>
      <c r="VJ1239">
        <v>28000</v>
      </c>
      <c r="VK1239">
        <v>39600</v>
      </c>
      <c r="VL1239">
        <v>16900</v>
      </c>
      <c r="VM1239">
        <v>31600</v>
      </c>
      <c r="VN1239">
        <v>10700</v>
      </c>
      <c r="VO1239">
        <v>13500</v>
      </c>
      <c r="VP1239">
        <v>33500</v>
      </c>
      <c r="VQ1239">
        <v>12500</v>
      </c>
      <c r="VR1239">
        <v>88000</v>
      </c>
      <c r="VS1239">
        <v>19100</v>
      </c>
      <c r="VT1239">
        <v>14943.66</v>
      </c>
      <c r="VU1239">
        <v>9600</v>
      </c>
      <c r="VV1239">
        <v>3000</v>
      </c>
      <c r="VW1239">
        <v>19700</v>
      </c>
      <c r="VX1239">
        <v>5600</v>
      </c>
      <c r="VY1239">
        <v>33000</v>
      </c>
      <c r="VZ1239">
        <v>20100</v>
      </c>
      <c r="WA1239">
        <v>3000</v>
      </c>
      <c r="WB1239">
        <v>31400</v>
      </c>
      <c r="WC1239">
        <v>7000</v>
      </c>
      <c r="WD1239">
        <v>11500</v>
      </c>
      <c r="WE1239">
        <v>99000</v>
      </c>
      <c r="WF1239">
        <v>7545.45</v>
      </c>
      <c r="WG1239">
        <v>7748.17</v>
      </c>
      <c r="WH1239">
        <v>7607.5</v>
      </c>
      <c r="WI1239">
        <v>5000</v>
      </c>
      <c r="WJ1239">
        <v>114076.1</v>
      </c>
      <c r="WK1239">
        <v>20200</v>
      </c>
      <c r="WL1239">
        <v>8250</v>
      </c>
      <c r="WM1239">
        <v>18200</v>
      </c>
      <c r="WN1239">
        <v>12092.19</v>
      </c>
      <c r="WO1239">
        <v>19532.71</v>
      </c>
      <c r="WP1239">
        <v>38500</v>
      </c>
      <c r="WQ1239">
        <v>3011.6</v>
      </c>
      <c r="WR1239">
        <v>14800</v>
      </c>
      <c r="WS1239">
        <v>8411.2099999999991</v>
      </c>
      <c r="WT1239">
        <v>2400</v>
      </c>
      <c r="WU1239">
        <v>13494.95</v>
      </c>
      <c r="WV1239">
        <v>7400</v>
      </c>
      <c r="WW1239">
        <v>6339.28</v>
      </c>
      <c r="WX1239">
        <v>4368.93</v>
      </c>
      <c r="WY1239">
        <v>37000</v>
      </c>
      <c r="WZ1239">
        <v>26249.89</v>
      </c>
      <c r="XA1239">
        <v>11500</v>
      </c>
      <c r="XB1239">
        <v>17400</v>
      </c>
      <c r="XC1239">
        <v>23000</v>
      </c>
      <c r="XD1239">
        <v>11864.4</v>
      </c>
      <c r="XE1239">
        <v>9500</v>
      </c>
      <c r="XF1239">
        <v>6400</v>
      </c>
      <c r="XG1239">
        <v>1800</v>
      </c>
      <c r="XH1239">
        <v>7500</v>
      </c>
      <c r="XI1239">
        <v>41460.11</v>
      </c>
      <c r="XJ1239">
        <v>16000</v>
      </c>
      <c r="XK1239">
        <v>4900</v>
      </c>
      <c r="XL1239">
        <v>29300</v>
      </c>
      <c r="XM1239">
        <v>10800</v>
      </c>
      <c r="XN1239">
        <v>20800</v>
      </c>
      <c r="XO1239">
        <v>18500</v>
      </c>
      <c r="XP1239">
        <v>15353.1</v>
      </c>
      <c r="XQ1239">
        <v>8200</v>
      </c>
      <c r="XR1239">
        <v>8666.6299999999992</v>
      </c>
      <c r="XS1239">
        <v>17000</v>
      </c>
      <c r="XT1239">
        <v>8300</v>
      </c>
      <c r="XU1239">
        <v>14900</v>
      </c>
      <c r="XV1239">
        <v>30347.26</v>
      </c>
      <c r="XW1239">
        <v>6000</v>
      </c>
      <c r="XX1239">
        <v>40600</v>
      </c>
      <c r="XY1239">
        <v>45909.84</v>
      </c>
      <c r="XZ1239">
        <v>7800</v>
      </c>
      <c r="YA1239">
        <v>15349.09</v>
      </c>
      <c r="YB1239">
        <v>4367.18</v>
      </c>
      <c r="YC1239">
        <v>3900</v>
      </c>
      <c r="YD1239">
        <v>5300</v>
      </c>
      <c r="YE1239">
        <v>9600</v>
      </c>
      <c r="YF1239">
        <v>4800</v>
      </c>
      <c r="YG1239">
        <v>3900</v>
      </c>
      <c r="YH1239">
        <v>19132.650000000001</v>
      </c>
      <c r="YI1239">
        <v>17500</v>
      </c>
      <c r="YJ1239">
        <v>8178.9</v>
      </c>
      <c r="YK1239">
        <v>3000</v>
      </c>
      <c r="YL1239">
        <v>10738.24</v>
      </c>
      <c r="YM1239">
        <v>6500</v>
      </c>
      <c r="YN1239">
        <v>39818.160000000003</v>
      </c>
      <c r="YO1239">
        <v>15300</v>
      </c>
      <c r="YP1239">
        <v>9000</v>
      </c>
      <c r="YQ1239">
        <v>18700</v>
      </c>
      <c r="YR1239">
        <v>5300</v>
      </c>
      <c r="YS1239">
        <v>16000</v>
      </c>
      <c r="YT1239">
        <v>11800</v>
      </c>
      <c r="YU1239">
        <v>8618.0400000000009</v>
      </c>
      <c r="YV1239">
        <v>11500</v>
      </c>
      <c r="YW1239">
        <v>46885.69</v>
      </c>
      <c r="YX1239">
        <v>10000</v>
      </c>
      <c r="YY1239">
        <v>22300</v>
      </c>
      <c r="YZ1239">
        <v>12400</v>
      </c>
      <c r="ZA1239">
        <v>30312.5</v>
      </c>
      <c r="ZB1239">
        <v>10816.67</v>
      </c>
      <c r="ZC1239">
        <v>46800</v>
      </c>
      <c r="ZD1239">
        <v>7200</v>
      </c>
      <c r="ZE1239">
        <v>6000</v>
      </c>
      <c r="ZF1239">
        <v>48200</v>
      </c>
      <c r="ZG1239">
        <v>12000</v>
      </c>
      <c r="ZH1239">
        <v>14000</v>
      </c>
      <c r="ZI1239">
        <v>2900</v>
      </c>
      <c r="ZJ1239">
        <v>6585.01</v>
      </c>
      <c r="ZK1239">
        <v>3846.15</v>
      </c>
      <c r="ZL1239">
        <v>4800</v>
      </c>
      <c r="ZM1239">
        <v>15800</v>
      </c>
      <c r="ZN1239">
        <v>13200</v>
      </c>
      <c r="ZO1239">
        <v>23000</v>
      </c>
      <c r="ZP1239">
        <v>8800</v>
      </c>
      <c r="ZQ1239">
        <v>19500</v>
      </c>
      <c r="ZR1239">
        <v>8800</v>
      </c>
      <c r="ZS1239">
        <v>17900</v>
      </c>
      <c r="ZT1239">
        <v>78000</v>
      </c>
      <c r="ZU1239">
        <v>10500</v>
      </c>
      <c r="ZV1239">
        <v>4272.17</v>
      </c>
      <c r="ZW1239">
        <v>63900</v>
      </c>
      <c r="ZX1239">
        <v>30100</v>
      </c>
      <c r="ZY1239">
        <v>50500</v>
      </c>
      <c r="ZZ1239">
        <v>12181.82</v>
      </c>
      <c r="AAA1239">
        <v>9385.82</v>
      </c>
      <c r="AAB1239">
        <v>10147.11</v>
      </c>
      <c r="AAC1239">
        <v>8500</v>
      </c>
      <c r="AAD1239">
        <v>11200</v>
      </c>
      <c r="AAE1239">
        <v>26695.65</v>
      </c>
      <c r="AAF1239">
        <v>14900</v>
      </c>
      <c r="AAG1239">
        <v>7600</v>
      </c>
      <c r="AAH1239">
        <v>60818.17</v>
      </c>
      <c r="AAI1239">
        <v>20076.93</v>
      </c>
      <c r="AAJ1239">
        <v>2800</v>
      </c>
      <c r="AAK1239">
        <v>17230.75</v>
      </c>
      <c r="AAL1239">
        <v>9428.56</v>
      </c>
      <c r="AAM1239">
        <v>14619.96</v>
      </c>
      <c r="AAN1239">
        <v>38100</v>
      </c>
      <c r="AAO1239">
        <v>3600</v>
      </c>
      <c r="AAP1239">
        <v>3600</v>
      </c>
      <c r="AAQ1239">
        <v>7333.32</v>
      </c>
      <c r="AAR1239">
        <v>8240.25</v>
      </c>
      <c r="AAS1239">
        <v>10400</v>
      </c>
      <c r="AAT1239">
        <v>13724.99</v>
      </c>
      <c r="AAU1239">
        <v>36300</v>
      </c>
      <c r="AAV1239">
        <v>38754.32</v>
      </c>
      <c r="AAW1239">
        <v>4200</v>
      </c>
      <c r="AAX1239">
        <v>2700</v>
      </c>
      <c r="AAY1239">
        <v>15000</v>
      </c>
      <c r="AAZ1239">
        <v>27000</v>
      </c>
      <c r="ABA1239">
        <v>39999.99</v>
      </c>
      <c r="ABB1239">
        <v>22000</v>
      </c>
      <c r="ABC1239">
        <v>15700</v>
      </c>
      <c r="ABD1239">
        <v>5500</v>
      </c>
      <c r="ABE1239">
        <v>2000</v>
      </c>
      <c r="ABF1239">
        <v>9181.7999999999993</v>
      </c>
    </row>
    <row r="1240" spans="1:734" x14ac:dyDescent="0.25">
      <c r="A1240" s="2">
        <v>43200</v>
      </c>
      <c r="B1240">
        <v>21097.75</v>
      </c>
      <c r="C1240">
        <v>11705.68</v>
      </c>
      <c r="D1240">
        <v>9110</v>
      </c>
      <c r="E1240">
        <v>2290</v>
      </c>
      <c r="F1240">
        <v>4780</v>
      </c>
      <c r="G1240">
        <v>14350</v>
      </c>
      <c r="H1240">
        <v>3000</v>
      </c>
      <c r="I1240">
        <v>9400</v>
      </c>
      <c r="J1240">
        <v>15800</v>
      </c>
      <c r="K1240">
        <v>55000</v>
      </c>
      <c r="L1240">
        <v>58333.62</v>
      </c>
      <c r="M1240">
        <v>47600</v>
      </c>
      <c r="N1240">
        <v>2885.71</v>
      </c>
      <c r="O1240">
        <v>19019.22</v>
      </c>
      <c r="P1240">
        <v>6630</v>
      </c>
      <c r="Q1240">
        <v>3410</v>
      </c>
      <c r="R1240" t="s">
        <v>1267</v>
      </c>
      <c r="S1240">
        <v>7333.33</v>
      </c>
      <c r="T1240">
        <v>4744.2</v>
      </c>
      <c r="U1240">
        <v>19047.62</v>
      </c>
      <c r="V1240">
        <v>11778.66</v>
      </c>
      <c r="W1240">
        <v>20500</v>
      </c>
      <c r="X1240">
        <v>14052.66</v>
      </c>
      <c r="Y1240">
        <v>13700</v>
      </c>
      <c r="Z1240">
        <v>31500</v>
      </c>
      <c r="AA1240">
        <v>2200</v>
      </c>
      <c r="AB1240">
        <v>21111.11</v>
      </c>
      <c r="AC1240">
        <v>3490</v>
      </c>
      <c r="AD1240">
        <v>4170</v>
      </c>
      <c r="AE1240">
        <v>20500</v>
      </c>
      <c r="AF1240">
        <v>33636.36</v>
      </c>
      <c r="AG1240">
        <v>10296.25</v>
      </c>
      <c r="AH1240">
        <v>10790.97</v>
      </c>
      <c r="AI1240">
        <v>59000</v>
      </c>
      <c r="AJ1240">
        <v>2290</v>
      </c>
      <c r="AK1240">
        <v>22800</v>
      </c>
      <c r="AL1240">
        <v>10483.25</v>
      </c>
      <c r="AM1240">
        <v>2977.4</v>
      </c>
      <c r="AN1240">
        <v>23900</v>
      </c>
      <c r="AO1240">
        <v>16435.18</v>
      </c>
      <c r="AP1240">
        <v>16350</v>
      </c>
      <c r="AQ1240">
        <v>20000</v>
      </c>
      <c r="AR1240">
        <v>28600</v>
      </c>
      <c r="AS1240">
        <v>18200</v>
      </c>
      <c r="AT1240">
        <v>11400</v>
      </c>
      <c r="AU1240">
        <v>13864.09</v>
      </c>
      <c r="AV1240">
        <v>178500</v>
      </c>
      <c r="AW1240">
        <v>4044.64</v>
      </c>
      <c r="AX1240">
        <v>13400</v>
      </c>
      <c r="AY1240">
        <v>11304.34</v>
      </c>
      <c r="AZ1240">
        <v>11288.38</v>
      </c>
      <c r="BA1240">
        <v>4560</v>
      </c>
      <c r="BB1240">
        <v>45809.49</v>
      </c>
      <c r="BC1240">
        <v>2470</v>
      </c>
      <c r="BD1240">
        <v>13843.58</v>
      </c>
      <c r="BE1240">
        <v>23681.439999999999</v>
      </c>
      <c r="BF1240">
        <v>60000</v>
      </c>
      <c r="BG1240">
        <v>14960</v>
      </c>
      <c r="BH1240">
        <v>32650</v>
      </c>
      <c r="BI1240">
        <v>4755.24</v>
      </c>
      <c r="BJ1240">
        <v>15125.61</v>
      </c>
      <c r="BK1240">
        <v>29800</v>
      </c>
      <c r="BL1240">
        <v>9900</v>
      </c>
      <c r="BM1240">
        <v>3213.67</v>
      </c>
      <c r="BN1240">
        <v>10717.5</v>
      </c>
      <c r="BO1240">
        <v>55000</v>
      </c>
      <c r="BP1240">
        <v>129500</v>
      </c>
      <c r="BQ1240">
        <v>3130</v>
      </c>
      <c r="BR1240">
        <v>18054.169999999998</v>
      </c>
      <c r="BS1240">
        <v>18500</v>
      </c>
      <c r="BT1240">
        <v>13204.01</v>
      </c>
      <c r="BU1240">
        <v>9000</v>
      </c>
      <c r="BV1240">
        <v>7860</v>
      </c>
      <c r="BW1240">
        <v>6143.06</v>
      </c>
      <c r="BX1240">
        <v>28113.73</v>
      </c>
      <c r="BY1240">
        <v>5536.36</v>
      </c>
      <c r="BZ1240">
        <v>5781.82</v>
      </c>
      <c r="CA1240">
        <v>36177.160000000003</v>
      </c>
      <c r="CB1240">
        <v>30600</v>
      </c>
      <c r="CC1240">
        <v>20075.64</v>
      </c>
      <c r="CD1240">
        <v>25250</v>
      </c>
      <c r="CE1240">
        <v>9574.94</v>
      </c>
      <c r="CF1240">
        <v>34300.660000000003</v>
      </c>
      <c r="CG1240">
        <v>6150</v>
      </c>
      <c r="CH1240">
        <v>4000</v>
      </c>
      <c r="CI1240">
        <v>12900</v>
      </c>
      <c r="CJ1240">
        <v>51800</v>
      </c>
      <c r="CK1240">
        <v>101900</v>
      </c>
      <c r="CL1240">
        <v>8089.63</v>
      </c>
      <c r="CM1240">
        <v>13223.14</v>
      </c>
      <c r="CN1240">
        <v>11153.82</v>
      </c>
      <c r="CO1240">
        <v>39050</v>
      </c>
      <c r="CP1240">
        <v>13050</v>
      </c>
      <c r="CQ1240">
        <v>19139.96</v>
      </c>
      <c r="CR1240">
        <v>10850</v>
      </c>
      <c r="CS1240">
        <v>10408.18</v>
      </c>
      <c r="CT1240">
        <v>8880</v>
      </c>
      <c r="CU1240">
        <v>4169.7700000000004</v>
      </c>
      <c r="CV1240">
        <v>7555.55</v>
      </c>
      <c r="CW1240">
        <v>15840.37</v>
      </c>
      <c r="CX1240">
        <v>16500</v>
      </c>
      <c r="CY1240">
        <v>34500</v>
      </c>
      <c r="CZ1240">
        <v>11668.87</v>
      </c>
      <c r="DA1240">
        <v>11368.33</v>
      </c>
      <c r="DB1240">
        <v>14411.04</v>
      </c>
      <c r="DC1240">
        <v>24400</v>
      </c>
      <c r="DD1240">
        <v>20409.72</v>
      </c>
      <c r="DE1240">
        <v>99643.38</v>
      </c>
      <c r="DF1240">
        <v>11000</v>
      </c>
      <c r="DG1240">
        <v>6394.97</v>
      </c>
      <c r="DH1240">
        <v>17312.84</v>
      </c>
      <c r="DI1240">
        <v>17700</v>
      </c>
      <c r="DJ1240">
        <v>13653.88</v>
      </c>
      <c r="DK1240">
        <v>13764.12</v>
      </c>
      <c r="DL1240">
        <v>25500</v>
      </c>
      <c r="DM1240">
        <v>6940.16</v>
      </c>
      <c r="DN1240">
        <v>10246.86</v>
      </c>
      <c r="DO1240">
        <v>3097.07</v>
      </c>
      <c r="DP1240">
        <v>4900</v>
      </c>
      <c r="DQ1240">
        <v>18130.88</v>
      </c>
      <c r="DR1240">
        <v>26036.01</v>
      </c>
      <c r="DS1240">
        <v>121000</v>
      </c>
      <c r="DT1240">
        <v>13958.98</v>
      </c>
      <c r="DU1240">
        <v>230000</v>
      </c>
      <c r="DV1240">
        <v>40332.14</v>
      </c>
      <c r="DW1240">
        <v>10597.59</v>
      </c>
      <c r="DX1240">
        <v>27619.18</v>
      </c>
      <c r="DY1240">
        <v>9003.7800000000007</v>
      </c>
      <c r="DZ1240">
        <v>34335.660000000003</v>
      </c>
      <c r="EA1240">
        <v>180832.6</v>
      </c>
      <c r="EB1240">
        <v>8701.14</v>
      </c>
      <c r="EC1240">
        <v>83000</v>
      </c>
      <c r="ED1240">
        <v>9659.82</v>
      </c>
      <c r="EE1240">
        <v>32800</v>
      </c>
      <c r="EF1240">
        <v>8750.11</v>
      </c>
      <c r="EG1240">
        <v>9341.7000000000007</v>
      </c>
      <c r="EH1240">
        <v>3563.8</v>
      </c>
      <c r="EI1240">
        <v>18650</v>
      </c>
      <c r="EJ1240">
        <v>43950</v>
      </c>
      <c r="EK1240">
        <v>12403.21</v>
      </c>
      <c r="EL1240">
        <v>12624.95</v>
      </c>
      <c r="EM1240">
        <v>32763.49</v>
      </c>
      <c r="EN1240">
        <v>21700</v>
      </c>
      <c r="EO1240">
        <v>105946</v>
      </c>
      <c r="EP1240">
        <v>25300</v>
      </c>
      <c r="EQ1240">
        <v>15632.78</v>
      </c>
      <c r="ER1240">
        <v>34600</v>
      </c>
      <c r="ES1240">
        <v>12000.23</v>
      </c>
      <c r="ET1240">
        <v>11120.54</v>
      </c>
      <c r="EU1240">
        <v>9869</v>
      </c>
      <c r="EV1240">
        <v>11259.31</v>
      </c>
      <c r="EW1240">
        <v>16774.04</v>
      </c>
      <c r="EX1240">
        <v>15900</v>
      </c>
      <c r="EY1240">
        <v>15523.81</v>
      </c>
      <c r="EZ1240">
        <v>26000</v>
      </c>
      <c r="FA1240" t="s">
        <v>1267</v>
      </c>
      <c r="FB1240">
        <v>11100</v>
      </c>
      <c r="FC1240" t="s">
        <v>1267</v>
      </c>
      <c r="FD1240" t="s">
        <v>1267</v>
      </c>
      <c r="FE1240" t="s">
        <v>1267</v>
      </c>
      <c r="FF1240" t="s">
        <v>1267</v>
      </c>
      <c r="FG1240" t="s">
        <v>1267</v>
      </c>
      <c r="FH1240" t="s">
        <v>1267</v>
      </c>
      <c r="FI1240" t="s">
        <v>1267</v>
      </c>
      <c r="FJ1240" t="s">
        <v>1267</v>
      </c>
      <c r="FK1240" t="s">
        <v>1267</v>
      </c>
      <c r="FL1240" t="s">
        <v>1267</v>
      </c>
      <c r="FM1240" t="s">
        <v>1267</v>
      </c>
      <c r="FN1240" t="s">
        <v>1267</v>
      </c>
      <c r="FO1240" t="s">
        <v>1267</v>
      </c>
      <c r="FP1240" t="s">
        <v>1267</v>
      </c>
      <c r="FQ1240" t="s">
        <v>1267</v>
      </c>
      <c r="FR1240" t="s">
        <v>1267</v>
      </c>
      <c r="FS1240" t="s">
        <v>1267</v>
      </c>
      <c r="FT1240" t="s">
        <v>1267</v>
      </c>
      <c r="FU1240" t="s">
        <v>1267</v>
      </c>
      <c r="FV1240" t="s">
        <v>1267</v>
      </c>
      <c r="FW1240" t="s">
        <v>1267</v>
      </c>
      <c r="FX1240" t="s">
        <v>1267</v>
      </c>
      <c r="FY1240" t="s">
        <v>1267</v>
      </c>
      <c r="FZ1240" t="s">
        <v>1267</v>
      </c>
      <c r="GA1240" t="s">
        <v>1267</v>
      </c>
      <c r="GB1240" t="s">
        <v>1267</v>
      </c>
      <c r="GC1240" t="s">
        <v>1267</v>
      </c>
      <c r="GD1240" t="s">
        <v>1267</v>
      </c>
      <c r="GE1240" t="s">
        <v>1267</v>
      </c>
      <c r="GF1240" t="s">
        <v>1267</v>
      </c>
      <c r="GG1240" t="s">
        <v>1267</v>
      </c>
      <c r="GH1240" t="s">
        <v>1267</v>
      </c>
      <c r="GI1240" t="s">
        <v>1267</v>
      </c>
      <c r="GJ1240" t="s">
        <v>1267</v>
      </c>
      <c r="GK1240" t="s">
        <v>1267</v>
      </c>
      <c r="GL1240" t="s">
        <v>1267</v>
      </c>
      <c r="GM1240" t="s">
        <v>1267</v>
      </c>
      <c r="GN1240" t="s">
        <v>1267</v>
      </c>
      <c r="GO1240" t="s">
        <v>1267</v>
      </c>
      <c r="GP1240" t="s">
        <v>1267</v>
      </c>
      <c r="GQ1240">
        <v>18730.189999999999</v>
      </c>
      <c r="GR1240">
        <v>5275.46</v>
      </c>
      <c r="GS1240">
        <v>22186.66</v>
      </c>
      <c r="GT1240">
        <v>64080</v>
      </c>
      <c r="GU1240">
        <v>9756.6200000000008</v>
      </c>
      <c r="GV1240">
        <v>28231.4</v>
      </c>
      <c r="GW1240">
        <v>43265.3</v>
      </c>
      <c r="GX1240">
        <v>10206.790000000001</v>
      </c>
      <c r="GY1240">
        <v>24145.66</v>
      </c>
      <c r="GZ1240">
        <v>17391.3</v>
      </c>
      <c r="HA1240">
        <v>29000</v>
      </c>
      <c r="HB1240">
        <v>11413.11</v>
      </c>
      <c r="HC1240">
        <v>7528.69</v>
      </c>
      <c r="HD1240">
        <v>14844.27</v>
      </c>
      <c r="HE1240">
        <v>39450</v>
      </c>
      <c r="HF1240">
        <v>18000</v>
      </c>
      <c r="HG1240">
        <v>12650</v>
      </c>
      <c r="HH1240">
        <v>70900</v>
      </c>
      <c r="HI1240">
        <v>56000</v>
      </c>
      <c r="HJ1240">
        <v>26600</v>
      </c>
      <c r="HK1240">
        <v>16647.919999999998</v>
      </c>
      <c r="HL1240">
        <v>6547.12</v>
      </c>
      <c r="HM1240">
        <v>20500</v>
      </c>
      <c r="HN1240">
        <v>16200</v>
      </c>
      <c r="HO1240">
        <v>16316.98</v>
      </c>
      <c r="HP1240">
        <v>65900</v>
      </c>
      <c r="HQ1240">
        <v>82800</v>
      </c>
      <c r="HR1240">
        <v>30000</v>
      </c>
      <c r="HS1240">
        <v>19753.54</v>
      </c>
      <c r="HT1240">
        <v>16400</v>
      </c>
      <c r="HU1240">
        <v>9700</v>
      </c>
      <c r="HV1240">
        <v>5487.59</v>
      </c>
      <c r="HW1240">
        <v>3375.12</v>
      </c>
      <c r="HX1240">
        <v>32800</v>
      </c>
      <c r="HY1240">
        <v>36363.629999999997</v>
      </c>
      <c r="HZ1240">
        <v>9560</v>
      </c>
      <c r="IA1240">
        <v>17000</v>
      </c>
      <c r="IB1240">
        <v>34695.64</v>
      </c>
      <c r="IC1240">
        <v>6699.87</v>
      </c>
      <c r="ID1240">
        <v>25600</v>
      </c>
      <c r="IE1240">
        <v>6760.46</v>
      </c>
      <c r="IF1240">
        <v>67500</v>
      </c>
      <c r="IG1240">
        <v>10150.4</v>
      </c>
      <c r="IH1240">
        <v>17256.53</v>
      </c>
      <c r="II1240">
        <v>136805.1</v>
      </c>
      <c r="IJ1240">
        <v>16150</v>
      </c>
      <c r="IK1240">
        <v>24300</v>
      </c>
      <c r="IL1240">
        <v>29300</v>
      </c>
      <c r="IM1240">
        <v>16629.88</v>
      </c>
      <c r="IN1240">
        <v>12192.3</v>
      </c>
      <c r="IO1240">
        <v>41873.129999999997</v>
      </c>
      <c r="IP1240">
        <v>27802.83</v>
      </c>
      <c r="IQ1240">
        <v>100461.9</v>
      </c>
      <c r="IR1240">
        <v>14715.71</v>
      </c>
      <c r="IS1240">
        <v>18000</v>
      </c>
      <c r="IT1240">
        <v>12461.54</v>
      </c>
      <c r="IU1240">
        <v>95600</v>
      </c>
      <c r="IV1240">
        <v>23450</v>
      </c>
      <c r="IW1240">
        <v>6249.11</v>
      </c>
      <c r="IX1240">
        <v>16521.84</v>
      </c>
      <c r="IY1240">
        <v>18750</v>
      </c>
      <c r="IZ1240">
        <v>34000</v>
      </c>
      <c r="JA1240">
        <v>2860</v>
      </c>
      <c r="JB1240">
        <v>25708.32</v>
      </c>
      <c r="JC1240">
        <v>5600</v>
      </c>
      <c r="JD1240">
        <v>96522.25</v>
      </c>
      <c r="JE1240">
        <v>111000</v>
      </c>
      <c r="JF1240">
        <v>15999.99</v>
      </c>
      <c r="JG1240">
        <v>12603.29</v>
      </c>
      <c r="JH1240">
        <v>7500</v>
      </c>
      <c r="JI1240">
        <v>45000</v>
      </c>
      <c r="JJ1240">
        <v>15100</v>
      </c>
      <c r="JK1240">
        <v>32079.21</v>
      </c>
      <c r="JL1240">
        <v>36900</v>
      </c>
      <c r="JM1240">
        <v>11000</v>
      </c>
      <c r="JN1240">
        <v>22700</v>
      </c>
      <c r="JO1240">
        <v>28000</v>
      </c>
      <c r="JP1240">
        <v>14050</v>
      </c>
      <c r="JQ1240">
        <v>3863.64</v>
      </c>
      <c r="JR1240">
        <v>27578.34</v>
      </c>
      <c r="JS1240">
        <v>2022.32</v>
      </c>
      <c r="JT1240">
        <v>32000</v>
      </c>
      <c r="JU1240">
        <v>30300</v>
      </c>
      <c r="JV1240">
        <v>7800</v>
      </c>
      <c r="JW1240">
        <v>9636.36</v>
      </c>
      <c r="JX1240">
        <v>14300</v>
      </c>
      <c r="JY1240">
        <v>13000</v>
      </c>
      <c r="JZ1240">
        <v>8468.86</v>
      </c>
      <c r="KA1240">
        <v>8440</v>
      </c>
      <c r="KB1240">
        <v>96235.56</v>
      </c>
      <c r="KC1240">
        <v>13700</v>
      </c>
      <c r="KD1240">
        <v>15862.67</v>
      </c>
      <c r="KE1240">
        <v>12714.29</v>
      </c>
      <c r="KF1240">
        <v>6180</v>
      </c>
      <c r="KG1240">
        <v>7550</v>
      </c>
      <c r="KH1240">
        <v>21700</v>
      </c>
      <c r="KI1240">
        <v>35300</v>
      </c>
      <c r="KJ1240">
        <v>6000</v>
      </c>
      <c r="KK1240">
        <v>4813.8599999999997</v>
      </c>
      <c r="KL1240">
        <v>10987.5</v>
      </c>
      <c r="KM1240">
        <v>15649.86</v>
      </c>
      <c r="KN1240">
        <v>4750</v>
      </c>
      <c r="KO1240">
        <v>10300</v>
      </c>
      <c r="KP1240">
        <v>18000</v>
      </c>
      <c r="KQ1240">
        <v>33499.99</v>
      </c>
      <c r="KR1240">
        <v>24800</v>
      </c>
      <c r="KS1240">
        <v>8490.4699999999993</v>
      </c>
      <c r="KT1240">
        <v>20172.419999999998</v>
      </c>
      <c r="KU1240">
        <v>4090</v>
      </c>
      <c r="KV1240">
        <v>16394.8</v>
      </c>
      <c r="KW1240">
        <v>28800</v>
      </c>
      <c r="KX1240">
        <v>2950</v>
      </c>
      <c r="KY1240">
        <v>17175</v>
      </c>
      <c r="KZ1240">
        <v>24500</v>
      </c>
      <c r="LA1240">
        <v>44479.98</v>
      </c>
      <c r="LB1240">
        <v>6990</v>
      </c>
      <c r="LC1240">
        <v>4070</v>
      </c>
      <c r="LD1240">
        <v>15400</v>
      </c>
      <c r="LE1240">
        <v>19099.240000000002</v>
      </c>
      <c r="LF1240">
        <v>33700</v>
      </c>
      <c r="LG1240">
        <v>18500</v>
      </c>
      <c r="LH1240">
        <v>23236.5</v>
      </c>
      <c r="LI1240">
        <v>8481.31</v>
      </c>
      <c r="LJ1240">
        <v>6785.66</v>
      </c>
      <c r="LK1240">
        <v>97000</v>
      </c>
      <c r="LL1240">
        <v>13475.93</v>
      </c>
      <c r="LM1240">
        <v>5750</v>
      </c>
      <c r="LN1240">
        <v>40000</v>
      </c>
      <c r="LO1240">
        <v>15625</v>
      </c>
      <c r="LP1240">
        <v>72375.38</v>
      </c>
      <c r="LQ1240">
        <v>7245.67</v>
      </c>
      <c r="LR1240">
        <v>29297.75</v>
      </c>
      <c r="LS1240">
        <v>32300</v>
      </c>
      <c r="LT1240">
        <v>107900</v>
      </c>
      <c r="LU1240">
        <v>58385.57</v>
      </c>
      <c r="LV1240">
        <v>28899.16</v>
      </c>
      <c r="LW1240">
        <v>8038.45</v>
      </c>
      <c r="LX1240">
        <v>20965.150000000001</v>
      </c>
      <c r="LY1240">
        <v>10475.64</v>
      </c>
      <c r="LZ1240">
        <v>14600</v>
      </c>
      <c r="MA1240">
        <v>28802.78</v>
      </c>
      <c r="MB1240">
        <v>26580.01</v>
      </c>
      <c r="MC1240">
        <v>19000</v>
      </c>
      <c r="MD1240">
        <v>13548.89</v>
      </c>
      <c r="ME1240">
        <v>6868.26</v>
      </c>
      <c r="MF1240">
        <v>8522.7099999999991</v>
      </c>
      <c r="MG1240">
        <v>9143.1200000000008</v>
      </c>
      <c r="MH1240">
        <v>12100</v>
      </c>
      <c r="MI1240">
        <v>2900</v>
      </c>
      <c r="MJ1240">
        <v>8333.2999999999993</v>
      </c>
      <c r="MK1240">
        <v>13774.1</v>
      </c>
      <c r="ML1240">
        <v>17938.09</v>
      </c>
      <c r="MM1240">
        <v>14800</v>
      </c>
      <c r="MN1240">
        <v>15818.17</v>
      </c>
      <c r="MO1240">
        <v>12554.23</v>
      </c>
      <c r="MP1240">
        <v>12250</v>
      </c>
      <c r="MQ1240">
        <v>38846.1</v>
      </c>
      <c r="MR1240">
        <v>14296.35</v>
      </c>
      <c r="MS1240">
        <v>87499.94</v>
      </c>
      <c r="MT1240">
        <v>35311.769999999997</v>
      </c>
      <c r="MU1240">
        <v>30390.36</v>
      </c>
      <c r="MV1240">
        <v>11500</v>
      </c>
      <c r="MW1240">
        <v>38500</v>
      </c>
      <c r="MX1240">
        <v>61800</v>
      </c>
      <c r="MY1240">
        <v>45400</v>
      </c>
      <c r="MZ1240">
        <v>8279.2199999999993</v>
      </c>
      <c r="NA1240">
        <v>5118</v>
      </c>
      <c r="NB1240">
        <v>15800</v>
      </c>
      <c r="NC1240">
        <v>29171.55</v>
      </c>
      <c r="ND1240">
        <v>23354.1</v>
      </c>
      <c r="NE1240">
        <v>18993.05</v>
      </c>
      <c r="NF1240">
        <v>6530.24</v>
      </c>
      <c r="NG1240">
        <v>4279.92</v>
      </c>
      <c r="NH1240">
        <v>2729.42</v>
      </c>
      <c r="NI1240">
        <v>156100</v>
      </c>
      <c r="NJ1240">
        <v>10558.07</v>
      </c>
      <c r="NK1240">
        <v>20839.66</v>
      </c>
      <c r="NL1240">
        <v>27582.61</v>
      </c>
      <c r="NM1240">
        <v>10000</v>
      </c>
      <c r="NN1240">
        <v>25100</v>
      </c>
      <c r="NO1240">
        <v>18075.080000000002</v>
      </c>
      <c r="NP1240">
        <v>31300</v>
      </c>
      <c r="NQ1240">
        <v>23093.73</v>
      </c>
      <c r="NR1240">
        <v>68880.94</v>
      </c>
      <c r="NS1240">
        <v>17391.39</v>
      </c>
      <c r="NT1240">
        <v>36300</v>
      </c>
      <c r="NU1240">
        <v>35800</v>
      </c>
      <c r="NV1240">
        <v>9999.98</v>
      </c>
      <c r="NW1240">
        <v>8544.94</v>
      </c>
      <c r="NX1240">
        <v>26000</v>
      </c>
      <c r="NY1240">
        <v>34000</v>
      </c>
      <c r="NZ1240">
        <v>3276.14</v>
      </c>
      <c r="OA1240">
        <v>6873.7</v>
      </c>
      <c r="OB1240">
        <v>14500</v>
      </c>
      <c r="OC1240">
        <v>8621</v>
      </c>
      <c r="OD1240">
        <v>15900</v>
      </c>
      <c r="OE1240">
        <v>4095.24</v>
      </c>
      <c r="OF1240">
        <v>13900</v>
      </c>
      <c r="OG1240">
        <v>26400</v>
      </c>
      <c r="OH1240">
        <v>4200</v>
      </c>
      <c r="OI1240">
        <v>17000</v>
      </c>
      <c r="OJ1240">
        <v>19066.66</v>
      </c>
      <c r="OK1240">
        <v>14400</v>
      </c>
      <c r="OL1240">
        <v>10000</v>
      </c>
      <c r="OM1240">
        <v>16629.62</v>
      </c>
      <c r="ON1240">
        <v>8426.58</v>
      </c>
      <c r="OO1240" t="s">
        <v>1267</v>
      </c>
      <c r="OP1240">
        <v>11200</v>
      </c>
      <c r="OQ1240">
        <v>5785.12</v>
      </c>
      <c r="OR1240">
        <v>5100</v>
      </c>
      <c r="OS1240">
        <v>2600</v>
      </c>
      <c r="OT1240">
        <v>23168.49</v>
      </c>
      <c r="OU1240">
        <v>4000</v>
      </c>
      <c r="OV1240">
        <v>26400</v>
      </c>
      <c r="OW1240">
        <v>5041.34</v>
      </c>
      <c r="OX1240">
        <v>11400</v>
      </c>
      <c r="OY1240">
        <v>10700</v>
      </c>
      <c r="OZ1240">
        <v>6486.48</v>
      </c>
      <c r="PA1240">
        <v>7333.33</v>
      </c>
      <c r="PB1240">
        <v>5357.14</v>
      </c>
      <c r="PC1240">
        <v>13500</v>
      </c>
      <c r="PD1240">
        <v>153800</v>
      </c>
      <c r="PE1240">
        <v>25000</v>
      </c>
      <c r="PF1240">
        <v>1121.53</v>
      </c>
      <c r="PG1240">
        <v>25000</v>
      </c>
      <c r="PH1240">
        <v>7828.3</v>
      </c>
      <c r="PI1240">
        <v>4600</v>
      </c>
      <c r="PJ1240">
        <v>36900</v>
      </c>
      <c r="PK1240">
        <v>2749.62</v>
      </c>
      <c r="PL1240">
        <v>45833.33</v>
      </c>
      <c r="PM1240">
        <v>5900</v>
      </c>
      <c r="PN1240">
        <v>3200</v>
      </c>
      <c r="PO1240">
        <v>6900</v>
      </c>
      <c r="PP1240">
        <v>18000</v>
      </c>
      <c r="PQ1240">
        <v>4000</v>
      </c>
      <c r="PR1240">
        <v>21478.03</v>
      </c>
      <c r="PS1240">
        <v>6200</v>
      </c>
      <c r="PT1240">
        <v>2900</v>
      </c>
      <c r="PU1240">
        <v>13461.54</v>
      </c>
      <c r="PV1240">
        <v>5630.47</v>
      </c>
      <c r="PW1240">
        <v>8500</v>
      </c>
      <c r="PX1240">
        <v>9900</v>
      </c>
      <c r="PY1240">
        <v>25200</v>
      </c>
      <c r="PZ1240">
        <v>14400</v>
      </c>
      <c r="QA1240">
        <v>8800</v>
      </c>
      <c r="QB1240">
        <v>5200</v>
      </c>
      <c r="QC1240">
        <v>13500</v>
      </c>
      <c r="QD1240">
        <v>8800</v>
      </c>
      <c r="QE1240">
        <v>10317.27</v>
      </c>
      <c r="QF1240">
        <v>15416.66</v>
      </c>
      <c r="QG1240">
        <v>13035.71</v>
      </c>
      <c r="QH1240">
        <v>23200</v>
      </c>
      <c r="QI1240">
        <v>11284.4</v>
      </c>
      <c r="QJ1240">
        <v>11807.54</v>
      </c>
      <c r="QK1240">
        <v>13200</v>
      </c>
      <c r="QL1240">
        <v>2100</v>
      </c>
      <c r="QM1240">
        <v>9300</v>
      </c>
      <c r="QN1240">
        <v>32121.43</v>
      </c>
      <c r="QO1240">
        <v>14705.87</v>
      </c>
      <c r="QP1240">
        <v>13000</v>
      </c>
      <c r="QQ1240">
        <v>24500</v>
      </c>
      <c r="QR1240">
        <v>13400</v>
      </c>
      <c r="QS1240">
        <v>8950.66</v>
      </c>
      <c r="QT1240" t="s">
        <v>1267</v>
      </c>
      <c r="QU1240">
        <v>10300</v>
      </c>
      <c r="QV1240">
        <v>3200</v>
      </c>
      <c r="QW1240">
        <v>2500</v>
      </c>
      <c r="QX1240">
        <v>70000</v>
      </c>
      <c r="QY1240">
        <v>10000</v>
      </c>
      <c r="QZ1240">
        <v>4857.1400000000003</v>
      </c>
      <c r="RA1240">
        <v>11500</v>
      </c>
      <c r="RB1240">
        <v>19400</v>
      </c>
      <c r="RC1240">
        <v>10192.26</v>
      </c>
      <c r="RD1240">
        <v>15217.39</v>
      </c>
      <c r="RE1240">
        <v>1700</v>
      </c>
      <c r="RF1240">
        <v>2400</v>
      </c>
      <c r="RG1240">
        <v>9000</v>
      </c>
      <c r="RH1240">
        <v>14700</v>
      </c>
      <c r="RI1240">
        <v>9000</v>
      </c>
      <c r="RJ1240">
        <v>4312.0600000000004</v>
      </c>
      <c r="RK1240">
        <v>900</v>
      </c>
      <c r="RL1240">
        <v>7793.93</v>
      </c>
      <c r="RM1240">
        <v>8100</v>
      </c>
      <c r="RN1240">
        <v>15888.52</v>
      </c>
      <c r="RO1240">
        <v>8227.85</v>
      </c>
      <c r="RP1240">
        <v>7300</v>
      </c>
      <c r="RQ1240">
        <v>10799.32</v>
      </c>
      <c r="RR1240">
        <v>9600</v>
      </c>
      <c r="RS1240">
        <v>2700</v>
      </c>
      <c r="RT1240">
        <v>2600</v>
      </c>
      <c r="RU1240">
        <v>9800</v>
      </c>
      <c r="RV1240">
        <v>57887.94</v>
      </c>
      <c r="RW1240">
        <v>10000</v>
      </c>
      <c r="RX1240">
        <v>6500</v>
      </c>
      <c r="RY1240">
        <v>9700</v>
      </c>
      <c r="RZ1240">
        <v>9700</v>
      </c>
      <c r="SA1240">
        <v>13999.99</v>
      </c>
      <c r="SB1240">
        <v>12455.52</v>
      </c>
      <c r="SC1240">
        <v>18000</v>
      </c>
      <c r="SD1240">
        <v>15100</v>
      </c>
      <c r="SE1240">
        <v>9900</v>
      </c>
      <c r="SF1240">
        <v>12600</v>
      </c>
      <c r="SG1240">
        <v>2051.91</v>
      </c>
      <c r="SH1240">
        <v>5400</v>
      </c>
      <c r="SI1240">
        <v>18636.349999999999</v>
      </c>
      <c r="SJ1240">
        <v>11000</v>
      </c>
      <c r="SK1240">
        <v>14942.2</v>
      </c>
      <c r="SL1240">
        <v>10978.11</v>
      </c>
      <c r="SM1240">
        <v>2600</v>
      </c>
      <c r="SN1240">
        <v>49100</v>
      </c>
      <c r="SO1240">
        <v>18000</v>
      </c>
      <c r="SP1240">
        <v>15800</v>
      </c>
      <c r="SQ1240">
        <v>2446.02</v>
      </c>
      <c r="SR1240">
        <v>12500</v>
      </c>
      <c r="SS1240">
        <v>6666.67</v>
      </c>
      <c r="ST1240">
        <v>8000</v>
      </c>
      <c r="SU1240">
        <v>10000</v>
      </c>
      <c r="SV1240">
        <v>11000</v>
      </c>
      <c r="SW1240">
        <v>3600</v>
      </c>
      <c r="SX1240">
        <v>14000</v>
      </c>
      <c r="SY1240">
        <v>18000</v>
      </c>
      <c r="SZ1240">
        <v>5733.36</v>
      </c>
      <c r="TA1240">
        <v>2400</v>
      </c>
      <c r="TB1240">
        <v>25692.3</v>
      </c>
      <c r="TC1240">
        <v>27000</v>
      </c>
      <c r="TD1240">
        <v>4333.33</v>
      </c>
      <c r="TE1240">
        <v>57600</v>
      </c>
      <c r="TF1240">
        <v>12636.36</v>
      </c>
      <c r="TG1240">
        <v>8500</v>
      </c>
      <c r="TH1240">
        <v>8041.26</v>
      </c>
      <c r="TI1240">
        <v>11300</v>
      </c>
      <c r="TJ1240">
        <v>4100</v>
      </c>
      <c r="TK1240">
        <v>6695.37</v>
      </c>
      <c r="TL1240">
        <v>23000</v>
      </c>
      <c r="TM1240">
        <v>8500</v>
      </c>
      <c r="TN1240">
        <v>20636.36</v>
      </c>
      <c r="TO1240">
        <v>15349.35</v>
      </c>
      <c r="TP1240" t="s">
        <v>1267</v>
      </c>
      <c r="TQ1240" t="s">
        <v>1267</v>
      </c>
      <c r="TR1240" t="s">
        <v>1267</v>
      </c>
      <c r="TS1240" t="s">
        <v>1267</v>
      </c>
      <c r="TT1240" t="s">
        <v>1267</v>
      </c>
      <c r="TU1240" t="s">
        <v>1267</v>
      </c>
      <c r="TV1240" t="s">
        <v>1267</v>
      </c>
      <c r="TW1240" t="s">
        <v>1267</v>
      </c>
      <c r="TX1240" t="s">
        <v>1267</v>
      </c>
      <c r="TY1240" t="s">
        <v>1267</v>
      </c>
      <c r="TZ1240" t="s">
        <v>1267</v>
      </c>
      <c r="UA1240" t="s">
        <v>1267</v>
      </c>
      <c r="UB1240" t="s">
        <v>1267</v>
      </c>
      <c r="UC1240" t="s">
        <v>1267</v>
      </c>
      <c r="UD1240" t="s">
        <v>1267</v>
      </c>
      <c r="UE1240" t="s">
        <v>1267</v>
      </c>
      <c r="UF1240" t="s">
        <v>1267</v>
      </c>
      <c r="UG1240" t="s">
        <v>1267</v>
      </c>
      <c r="UH1240" t="s">
        <v>1267</v>
      </c>
      <c r="UI1240" t="s">
        <v>1267</v>
      </c>
      <c r="UJ1240" t="s">
        <v>1267</v>
      </c>
      <c r="UK1240" t="s">
        <v>1267</v>
      </c>
      <c r="UL1240" t="s">
        <v>1267</v>
      </c>
      <c r="UM1240" t="s">
        <v>1267</v>
      </c>
      <c r="UN1240" t="s">
        <v>1267</v>
      </c>
      <c r="UO1240" t="s">
        <v>1267</v>
      </c>
      <c r="UP1240">
        <v>18863.849999999999</v>
      </c>
      <c r="UQ1240">
        <v>8900</v>
      </c>
      <c r="UR1240">
        <v>11150.44</v>
      </c>
      <c r="US1240">
        <v>42400</v>
      </c>
      <c r="UT1240">
        <v>28969.63</v>
      </c>
      <c r="UU1240">
        <v>6749.48</v>
      </c>
      <c r="UV1240">
        <v>7700</v>
      </c>
      <c r="UW1240">
        <v>21935.08</v>
      </c>
      <c r="UX1240">
        <v>5100</v>
      </c>
      <c r="UY1240">
        <v>9100</v>
      </c>
      <c r="UZ1240">
        <v>27600</v>
      </c>
      <c r="VA1240">
        <v>16900</v>
      </c>
      <c r="VB1240">
        <v>7400</v>
      </c>
      <c r="VC1240">
        <v>11000</v>
      </c>
      <c r="VD1240">
        <v>13055.55</v>
      </c>
      <c r="VE1240">
        <v>21130.43</v>
      </c>
      <c r="VF1240">
        <v>25249.99</v>
      </c>
      <c r="VG1240">
        <v>8174.75</v>
      </c>
      <c r="VH1240">
        <v>19000</v>
      </c>
      <c r="VI1240">
        <v>15700</v>
      </c>
      <c r="VJ1240">
        <v>28000</v>
      </c>
      <c r="VK1240">
        <v>39600</v>
      </c>
      <c r="VL1240">
        <v>16800</v>
      </c>
      <c r="VM1240">
        <v>34900</v>
      </c>
      <c r="VN1240">
        <v>10400</v>
      </c>
      <c r="VO1240">
        <v>13500</v>
      </c>
      <c r="VP1240">
        <v>32500</v>
      </c>
      <c r="VQ1240">
        <v>12500</v>
      </c>
      <c r="VR1240">
        <v>88000</v>
      </c>
      <c r="VS1240">
        <v>19100</v>
      </c>
      <c r="VT1240">
        <v>13947.42</v>
      </c>
      <c r="VU1240">
        <v>9600</v>
      </c>
      <c r="VV1240">
        <v>3000</v>
      </c>
      <c r="VW1240">
        <v>20500</v>
      </c>
      <c r="VX1240">
        <v>5600</v>
      </c>
      <c r="VY1240">
        <v>34500</v>
      </c>
      <c r="VZ1240">
        <v>20300</v>
      </c>
      <c r="WA1240">
        <v>2800</v>
      </c>
      <c r="WB1240">
        <v>30600</v>
      </c>
      <c r="WC1240">
        <v>7000</v>
      </c>
      <c r="WD1240">
        <v>11500</v>
      </c>
      <c r="WE1240">
        <v>99000</v>
      </c>
      <c r="WF1240">
        <v>7545.45</v>
      </c>
      <c r="WG1240">
        <v>7791.7</v>
      </c>
      <c r="WH1240">
        <v>7717.75</v>
      </c>
      <c r="WI1240">
        <v>5000</v>
      </c>
      <c r="WJ1240">
        <v>114076.1</v>
      </c>
      <c r="WK1240">
        <v>20200</v>
      </c>
      <c r="WL1240">
        <v>8250</v>
      </c>
      <c r="WM1240">
        <v>19000</v>
      </c>
      <c r="WN1240">
        <v>12309.41</v>
      </c>
      <c r="WO1240">
        <v>19252.34</v>
      </c>
      <c r="WP1240">
        <v>39000</v>
      </c>
      <c r="WQ1240">
        <v>2957.82</v>
      </c>
      <c r="WR1240">
        <v>13800</v>
      </c>
      <c r="WS1240">
        <v>8691.59</v>
      </c>
      <c r="WT1240">
        <v>2300</v>
      </c>
      <c r="WU1240">
        <v>13494.95</v>
      </c>
      <c r="WV1240">
        <v>7400</v>
      </c>
      <c r="WW1240">
        <v>6428.57</v>
      </c>
      <c r="WX1240">
        <v>4368.93</v>
      </c>
      <c r="WY1240">
        <v>37000</v>
      </c>
      <c r="WZ1240">
        <v>26249.89</v>
      </c>
      <c r="XA1240">
        <v>11500</v>
      </c>
      <c r="XB1240">
        <v>17400</v>
      </c>
      <c r="XC1240">
        <v>21200</v>
      </c>
      <c r="XD1240">
        <v>11864.4</v>
      </c>
      <c r="XE1240">
        <v>9000</v>
      </c>
      <c r="XF1240">
        <v>7000</v>
      </c>
      <c r="XG1240">
        <v>1800</v>
      </c>
      <c r="XH1240">
        <v>7500</v>
      </c>
      <c r="XI1240">
        <v>42011.08</v>
      </c>
      <c r="XJ1240">
        <v>16000</v>
      </c>
      <c r="XK1240">
        <v>4900</v>
      </c>
      <c r="XL1240">
        <v>29300</v>
      </c>
      <c r="XM1240">
        <v>10700</v>
      </c>
      <c r="XN1240">
        <v>21300</v>
      </c>
      <c r="XO1240">
        <v>20200</v>
      </c>
      <c r="XP1240">
        <v>14793.35</v>
      </c>
      <c r="XQ1240">
        <v>8300</v>
      </c>
      <c r="XR1240">
        <v>8583.2999999999993</v>
      </c>
      <c r="XS1240">
        <v>15900</v>
      </c>
      <c r="XT1240">
        <v>8400</v>
      </c>
      <c r="XU1240">
        <v>15200</v>
      </c>
      <c r="XV1240">
        <v>30643.02</v>
      </c>
      <c r="XW1240">
        <v>5900</v>
      </c>
      <c r="XX1240">
        <v>44000</v>
      </c>
      <c r="XY1240">
        <v>45909.84</v>
      </c>
      <c r="XZ1240">
        <v>7700</v>
      </c>
      <c r="YA1240">
        <v>15272.72</v>
      </c>
      <c r="YB1240">
        <v>4451.16</v>
      </c>
      <c r="YC1240">
        <v>3900</v>
      </c>
      <c r="YD1240">
        <v>5100</v>
      </c>
      <c r="YE1240">
        <v>9600</v>
      </c>
      <c r="YF1240">
        <v>4800</v>
      </c>
      <c r="YG1240">
        <v>3900</v>
      </c>
      <c r="YH1240">
        <v>19371.810000000001</v>
      </c>
      <c r="YI1240">
        <v>18600</v>
      </c>
      <c r="YJ1240">
        <v>8178.9</v>
      </c>
      <c r="YK1240">
        <v>3000</v>
      </c>
      <c r="YL1240">
        <v>11008.95</v>
      </c>
      <c r="YM1240">
        <v>6300</v>
      </c>
      <c r="YN1240">
        <v>39393.919999999998</v>
      </c>
      <c r="YO1240">
        <v>15300</v>
      </c>
      <c r="YP1240">
        <v>9000</v>
      </c>
      <c r="YQ1240">
        <v>18700</v>
      </c>
      <c r="YR1240">
        <v>4900</v>
      </c>
      <c r="YS1240">
        <v>15800</v>
      </c>
      <c r="YT1240">
        <v>11800</v>
      </c>
      <c r="YU1240">
        <v>8695.68</v>
      </c>
      <c r="YV1240">
        <v>11500</v>
      </c>
      <c r="YW1240">
        <v>46885.69</v>
      </c>
      <c r="YX1240">
        <v>10400</v>
      </c>
      <c r="YY1240">
        <v>22100</v>
      </c>
      <c r="YZ1240">
        <v>12700</v>
      </c>
      <c r="ZA1240">
        <v>30000</v>
      </c>
      <c r="ZB1240">
        <v>10816.67</v>
      </c>
      <c r="ZC1240">
        <v>46800</v>
      </c>
      <c r="ZD1240">
        <v>7200</v>
      </c>
      <c r="ZE1240">
        <v>6100</v>
      </c>
      <c r="ZF1240">
        <v>48000</v>
      </c>
      <c r="ZG1240">
        <v>11600</v>
      </c>
      <c r="ZH1240">
        <v>14000</v>
      </c>
      <c r="ZI1240">
        <v>2900</v>
      </c>
      <c r="ZJ1240">
        <v>6947.49</v>
      </c>
      <c r="ZK1240">
        <v>3846.15</v>
      </c>
      <c r="ZL1240">
        <v>4800</v>
      </c>
      <c r="ZM1240">
        <v>15800</v>
      </c>
      <c r="ZN1240">
        <v>13300</v>
      </c>
      <c r="ZO1240">
        <v>22200</v>
      </c>
      <c r="ZP1240">
        <v>8800</v>
      </c>
      <c r="ZQ1240">
        <v>19500</v>
      </c>
      <c r="ZR1240">
        <v>8800</v>
      </c>
      <c r="ZS1240">
        <v>17900</v>
      </c>
      <c r="ZT1240">
        <v>78200</v>
      </c>
      <c r="ZU1240">
        <v>11200</v>
      </c>
      <c r="ZV1240">
        <v>4202.13</v>
      </c>
      <c r="ZW1240">
        <v>63900</v>
      </c>
      <c r="ZX1240">
        <v>30100</v>
      </c>
      <c r="ZY1240">
        <v>51100</v>
      </c>
      <c r="ZZ1240">
        <v>12681.82</v>
      </c>
      <c r="AAA1240">
        <v>9385.82</v>
      </c>
      <c r="AAB1240">
        <v>10216.61</v>
      </c>
      <c r="AAC1240">
        <v>7800</v>
      </c>
      <c r="AAD1240">
        <v>10800</v>
      </c>
      <c r="AAE1240">
        <v>27826.080000000002</v>
      </c>
      <c r="AAF1240">
        <v>14700</v>
      </c>
      <c r="AAG1240">
        <v>7600</v>
      </c>
      <c r="AAH1240">
        <v>60818.17</v>
      </c>
      <c r="AAI1240">
        <v>19692.310000000001</v>
      </c>
      <c r="AAJ1240">
        <v>2800</v>
      </c>
      <c r="AAK1240">
        <v>17230.75</v>
      </c>
      <c r="AAL1240">
        <v>9619.0400000000009</v>
      </c>
      <c r="AAM1240">
        <v>13351.9</v>
      </c>
      <c r="AAN1240">
        <v>40700</v>
      </c>
      <c r="AAO1240">
        <v>3500</v>
      </c>
      <c r="AAP1240">
        <v>3600</v>
      </c>
      <c r="AAQ1240">
        <v>7333.32</v>
      </c>
      <c r="AAR1240">
        <v>8240.25</v>
      </c>
      <c r="AAS1240">
        <v>10400</v>
      </c>
      <c r="AAT1240">
        <v>13724.99</v>
      </c>
      <c r="AAU1240">
        <v>36300</v>
      </c>
      <c r="AAV1240">
        <v>38754.32</v>
      </c>
      <c r="AAW1240">
        <v>4200</v>
      </c>
      <c r="AAX1240">
        <v>2793.11</v>
      </c>
      <c r="AAY1240">
        <v>15000</v>
      </c>
      <c r="AAZ1240">
        <v>27400</v>
      </c>
      <c r="ABA1240">
        <v>39999.99</v>
      </c>
      <c r="ABB1240">
        <v>22000</v>
      </c>
      <c r="ABC1240">
        <v>16000</v>
      </c>
      <c r="ABD1240">
        <v>5500</v>
      </c>
      <c r="ABE1240">
        <v>2100</v>
      </c>
      <c r="ABF1240">
        <v>9181.7999999999993</v>
      </c>
    </row>
    <row r="1241" spans="1:734" x14ac:dyDescent="0.25">
      <c r="A1241" s="2">
        <v>43199</v>
      </c>
      <c r="B1241">
        <v>21097.75</v>
      </c>
      <c r="C1241">
        <v>11672.24</v>
      </c>
      <c r="D1241">
        <v>9190</v>
      </c>
      <c r="E1241">
        <v>2350</v>
      </c>
      <c r="F1241">
        <v>5120</v>
      </c>
      <c r="G1241">
        <v>13850</v>
      </c>
      <c r="H1241">
        <v>2830</v>
      </c>
      <c r="I1241">
        <v>9410</v>
      </c>
      <c r="J1241">
        <v>15650</v>
      </c>
      <c r="K1241">
        <v>55400</v>
      </c>
      <c r="L1241">
        <v>57933.62</v>
      </c>
      <c r="M1241">
        <v>47500</v>
      </c>
      <c r="N1241">
        <v>3009.52</v>
      </c>
      <c r="O1241">
        <v>19019.22</v>
      </c>
      <c r="P1241">
        <v>6590</v>
      </c>
      <c r="Q1241">
        <v>3460</v>
      </c>
      <c r="R1241" t="s">
        <v>1267</v>
      </c>
      <c r="S1241">
        <v>7523.8</v>
      </c>
      <c r="T1241">
        <v>4703.99</v>
      </c>
      <c r="U1241">
        <v>18441.560000000001</v>
      </c>
      <c r="V1241">
        <v>12516.83</v>
      </c>
      <c r="W1241">
        <v>19800</v>
      </c>
      <c r="X1241">
        <v>14487.63</v>
      </c>
      <c r="Y1241">
        <v>14200</v>
      </c>
      <c r="Z1241">
        <v>31500</v>
      </c>
      <c r="AA1241">
        <v>2200</v>
      </c>
      <c r="AB1241">
        <v>21111.11</v>
      </c>
      <c r="AC1241">
        <v>3500</v>
      </c>
      <c r="AD1241">
        <v>3910</v>
      </c>
      <c r="AE1241">
        <v>20500</v>
      </c>
      <c r="AF1241">
        <v>34000</v>
      </c>
      <c r="AG1241">
        <v>10692.25</v>
      </c>
      <c r="AH1241">
        <v>10876.28</v>
      </c>
      <c r="AI1241">
        <v>58000</v>
      </c>
      <c r="AJ1241">
        <v>2310</v>
      </c>
      <c r="AK1241">
        <v>22800</v>
      </c>
      <c r="AL1241">
        <v>10791.59</v>
      </c>
      <c r="AM1241">
        <v>2888.08</v>
      </c>
      <c r="AN1241">
        <v>24250</v>
      </c>
      <c r="AO1241">
        <v>16481.48</v>
      </c>
      <c r="AP1241">
        <v>16350</v>
      </c>
      <c r="AQ1241">
        <v>20500</v>
      </c>
      <c r="AR1241">
        <v>28600</v>
      </c>
      <c r="AS1241">
        <v>18200</v>
      </c>
      <c r="AT1241">
        <v>11800</v>
      </c>
      <c r="AU1241">
        <v>14136.91</v>
      </c>
      <c r="AV1241">
        <v>179000</v>
      </c>
      <c r="AW1241">
        <v>4080.35</v>
      </c>
      <c r="AX1241">
        <v>13500</v>
      </c>
      <c r="AY1241">
        <v>11225.29</v>
      </c>
      <c r="AZ1241">
        <v>11408.04</v>
      </c>
      <c r="BA1241">
        <v>4580</v>
      </c>
      <c r="BB1241">
        <v>48291.79</v>
      </c>
      <c r="BC1241">
        <v>2480</v>
      </c>
      <c r="BD1241">
        <v>13402.7</v>
      </c>
      <c r="BE1241">
        <v>23831.7</v>
      </c>
      <c r="BF1241">
        <v>56100</v>
      </c>
      <c r="BG1241">
        <v>15160</v>
      </c>
      <c r="BH1241">
        <v>32700</v>
      </c>
      <c r="BI1241">
        <v>4755.24</v>
      </c>
      <c r="BJ1241">
        <v>15229.07</v>
      </c>
      <c r="BK1241">
        <v>29800</v>
      </c>
      <c r="BL1241">
        <v>9300</v>
      </c>
      <c r="BM1241">
        <v>3316.24</v>
      </c>
      <c r="BN1241">
        <v>10717.5</v>
      </c>
      <c r="BO1241">
        <v>54300</v>
      </c>
      <c r="BP1241">
        <v>129800</v>
      </c>
      <c r="BQ1241">
        <v>3130</v>
      </c>
      <c r="BR1241">
        <v>18226.93</v>
      </c>
      <c r="BS1241">
        <v>18500</v>
      </c>
      <c r="BT1241">
        <v>12506.61</v>
      </c>
      <c r="BU1241">
        <v>8790</v>
      </c>
      <c r="BV1241">
        <v>8410</v>
      </c>
      <c r="BW1241">
        <v>6184.29</v>
      </c>
      <c r="BX1241">
        <v>28045.16</v>
      </c>
      <c r="BY1241">
        <v>5418.18</v>
      </c>
      <c r="BZ1241">
        <v>6054.54</v>
      </c>
      <c r="CA1241">
        <v>35302.550000000003</v>
      </c>
      <c r="CB1241">
        <v>32300</v>
      </c>
      <c r="CC1241">
        <v>20075.64</v>
      </c>
      <c r="CD1241">
        <v>25850</v>
      </c>
      <c r="CE1241">
        <v>9574.94</v>
      </c>
      <c r="CF1241">
        <v>33734.870000000003</v>
      </c>
      <c r="CG1241">
        <v>6200</v>
      </c>
      <c r="CH1241">
        <v>4130</v>
      </c>
      <c r="CI1241">
        <v>12900</v>
      </c>
      <c r="CJ1241">
        <v>53100</v>
      </c>
      <c r="CK1241">
        <v>100600</v>
      </c>
      <c r="CL1241">
        <v>7938.7</v>
      </c>
      <c r="CM1241">
        <v>12727.27</v>
      </c>
      <c r="CN1241">
        <v>11153.82</v>
      </c>
      <c r="CO1241">
        <v>40400</v>
      </c>
      <c r="CP1241">
        <v>13150</v>
      </c>
      <c r="CQ1241">
        <v>19139.96</v>
      </c>
      <c r="CR1241">
        <v>10150</v>
      </c>
      <c r="CS1241">
        <v>10568.31</v>
      </c>
      <c r="CT1241">
        <v>9090</v>
      </c>
      <c r="CU1241">
        <v>4211.1899999999996</v>
      </c>
      <c r="CV1241">
        <v>7166.66</v>
      </c>
      <c r="CW1241">
        <v>16442.3</v>
      </c>
      <c r="CX1241">
        <v>17000</v>
      </c>
      <c r="CY1241">
        <v>34800</v>
      </c>
      <c r="CZ1241">
        <v>12018.94</v>
      </c>
      <c r="DA1241">
        <v>11443.62</v>
      </c>
      <c r="DB1241">
        <v>14411.04</v>
      </c>
      <c r="DC1241">
        <v>25200</v>
      </c>
      <c r="DD1241">
        <v>21072.38</v>
      </c>
      <c r="DE1241">
        <v>100000.5</v>
      </c>
      <c r="DF1241">
        <v>11000</v>
      </c>
      <c r="DG1241">
        <v>6323.12</v>
      </c>
      <c r="DH1241">
        <v>17632.27</v>
      </c>
      <c r="DI1241">
        <v>17700</v>
      </c>
      <c r="DJ1241">
        <v>13653.88</v>
      </c>
      <c r="DK1241">
        <v>13896.47</v>
      </c>
      <c r="DL1241">
        <v>26000</v>
      </c>
      <c r="DM1241">
        <v>6957.26</v>
      </c>
      <c r="DN1241">
        <v>10183.209999999999</v>
      </c>
      <c r="DO1241">
        <v>3106.78</v>
      </c>
      <c r="DP1241">
        <v>4750</v>
      </c>
      <c r="DQ1241">
        <v>18090.669999999998</v>
      </c>
      <c r="DR1241">
        <v>26306.28</v>
      </c>
      <c r="DS1241">
        <v>121000</v>
      </c>
      <c r="DT1241">
        <v>13980.86</v>
      </c>
      <c r="DU1241">
        <v>225000</v>
      </c>
      <c r="DV1241">
        <v>40665.910000000003</v>
      </c>
      <c r="DW1241">
        <v>10238.35</v>
      </c>
      <c r="DX1241">
        <v>28190.61</v>
      </c>
      <c r="DY1241">
        <v>9165.52</v>
      </c>
      <c r="DZ1241">
        <v>35524.47</v>
      </c>
      <c r="EA1241">
        <v>181666</v>
      </c>
      <c r="EB1241">
        <v>8701.14</v>
      </c>
      <c r="EC1241">
        <v>83400</v>
      </c>
      <c r="ED1241">
        <v>9454.2999999999993</v>
      </c>
      <c r="EE1241">
        <v>32500</v>
      </c>
      <c r="EF1241">
        <v>8750.11</v>
      </c>
      <c r="EG1241">
        <v>9298.25</v>
      </c>
      <c r="EH1241">
        <v>3556.96</v>
      </c>
      <c r="EI1241">
        <v>18650</v>
      </c>
      <c r="EJ1241">
        <v>43900</v>
      </c>
      <c r="EK1241">
        <v>13163.56</v>
      </c>
      <c r="EL1241">
        <v>12666.62</v>
      </c>
      <c r="EM1241">
        <v>33048.39</v>
      </c>
      <c r="EN1241">
        <v>22000</v>
      </c>
      <c r="EO1241">
        <v>104324.4</v>
      </c>
      <c r="EP1241">
        <v>25400</v>
      </c>
      <c r="EQ1241">
        <v>15861.66</v>
      </c>
      <c r="ER1241">
        <v>35400</v>
      </c>
      <c r="ES1241">
        <v>12000.23</v>
      </c>
      <c r="ET1241">
        <v>11438.27</v>
      </c>
      <c r="EU1241">
        <v>10078.98</v>
      </c>
      <c r="EV1241">
        <v>11308.7</v>
      </c>
      <c r="EW1241">
        <v>16846.97</v>
      </c>
      <c r="EX1241">
        <v>16000</v>
      </c>
      <c r="EY1241">
        <v>15619.04</v>
      </c>
      <c r="EZ1241">
        <v>26500</v>
      </c>
      <c r="FA1241" t="s">
        <v>1267</v>
      </c>
      <c r="FB1241">
        <v>10800</v>
      </c>
      <c r="FC1241" t="s">
        <v>1267</v>
      </c>
      <c r="FD1241" t="s">
        <v>1267</v>
      </c>
      <c r="FE1241" t="s">
        <v>1267</v>
      </c>
      <c r="FF1241" t="s">
        <v>1267</v>
      </c>
      <c r="FG1241" t="s">
        <v>1267</v>
      </c>
      <c r="FH1241" t="s">
        <v>1267</v>
      </c>
      <c r="FI1241" t="s">
        <v>1267</v>
      </c>
      <c r="FJ1241" t="s">
        <v>1267</v>
      </c>
      <c r="FK1241" t="s">
        <v>1267</v>
      </c>
      <c r="FL1241" t="s">
        <v>1267</v>
      </c>
      <c r="FM1241" t="s">
        <v>1267</v>
      </c>
      <c r="FN1241" t="s">
        <v>1267</v>
      </c>
      <c r="FO1241" t="s">
        <v>1267</v>
      </c>
      <c r="FP1241" t="s">
        <v>1267</v>
      </c>
      <c r="FQ1241" t="s">
        <v>1267</v>
      </c>
      <c r="FR1241" t="s">
        <v>1267</v>
      </c>
      <c r="FS1241" t="s">
        <v>1267</v>
      </c>
      <c r="FT1241" t="s">
        <v>1267</v>
      </c>
      <c r="FU1241" t="s">
        <v>1267</v>
      </c>
      <c r="FV1241" t="s">
        <v>1267</v>
      </c>
      <c r="FW1241" t="s">
        <v>1267</v>
      </c>
      <c r="FX1241" t="s">
        <v>1267</v>
      </c>
      <c r="FY1241" t="s">
        <v>1267</v>
      </c>
      <c r="FZ1241" t="s">
        <v>1267</v>
      </c>
      <c r="GA1241" t="s">
        <v>1267</v>
      </c>
      <c r="GB1241" t="s">
        <v>1267</v>
      </c>
      <c r="GC1241" t="s">
        <v>1267</v>
      </c>
      <c r="GD1241" t="s">
        <v>1267</v>
      </c>
      <c r="GE1241" t="s">
        <v>1267</v>
      </c>
      <c r="GF1241" t="s">
        <v>1267</v>
      </c>
      <c r="GG1241" t="s">
        <v>1267</v>
      </c>
      <c r="GH1241" t="s">
        <v>1267</v>
      </c>
      <c r="GI1241" t="s">
        <v>1267</v>
      </c>
      <c r="GJ1241" t="s">
        <v>1267</v>
      </c>
      <c r="GK1241" t="s">
        <v>1267</v>
      </c>
      <c r="GL1241" t="s">
        <v>1267</v>
      </c>
      <c r="GM1241" t="s">
        <v>1267</v>
      </c>
      <c r="GN1241" t="s">
        <v>1267</v>
      </c>
      <c r="GO1241" t="s">
        <v>1267</v>
      </c>
      <c r="GP1241" t="s">
        <v>1267</v>
      </c>
      <c r="GQ1241">
        <v>19513.580000000002</v>
      </c>
      <c r="GR1241">
        <v>5305.1</v>
      </c>
      <c r="GS1241">
        <v>21353.57</v>
      </c>
      <c r="GT1241">
        <v>64639.99</v>
      </c>
      <c r="GU1241">
        <v>10484.09</v>
      </c>
      <c r="GV1241">
        <v>28099.17</v>
      </c>
      <c r="GW1241">
        <v>43673.46</v>
      </c>
      <c r="GX1241">
        <v>10354.719999999999</v>
      </c>
      <c r="GY1241">
        <v>24589.71</v>
      </c>
      <c r="GZ1241">
        <v>18173.900000000001</v>
      </c>
      <c r="HA1241">
        <v>30300</v>
      </c>
      <c r="HB1241">
        <v>11847.89</v>
      </c>
      <c r="HC1241">
        <v>7528.69</v>
      </c>
      <c r="HD1241">
        <v>14687.03</v>
      </c>
      <c r="HE1241">
        <v>39500</v>
      </c>
      <c r="HF1241">
        <v>18000</v>
      </c>
      <c r="HG1241">
        <v>11850</v>
      </c>
      <c r="HH1241">
        <v>70900</v>
      </c>
      <c r="HI1241">
        <v>56000</v>
      </c>
      <c r="HJ1241">
        <v>27500</v>
      </c>
      <c r="HK1241">
        <v>16741.98</v>
      </c>
      <c r="HL1241">
        <v>6547.12</v>
      </c>
      <c r="HM1241">
        <v>20550</v>
      </c>
      <c r="HN1241">
        <v>16400</v>
      </c>
      <c r="HO1241">
        <v>16550.07</v>
      </c>
      <c r="HP1241">
        <v>65000</v>
      </c>
      <c r="HQ1241">
        <v>82800</v>
      </c>
      <c r="HR1241">
        <v>30350</v>
      </c>
      <c r="HS1241">
        <v>19903.36</v>
      </c>
      <c r="HT1241">
        <v>16400</v>
      </c>
      <c r="HU1241">
        <v>10000</v>
      </c>
      <c r="HV1241">
        <v>5520.65</v>
      </c>
      <c r="HW1241">
        <v>3347.97</v>
      </c>
      <c r="HX1241">
        <v>33400</v>
      </c>
      <c r="HY1241">
        <v>36909.08</v>
      </c>
      <c r="HZ1241">
        <v>8940</v>
      </c>
      <c r="IA1241">
        <v>17800</v>
      </c>
      <c r="IB1241">
        <v>34217.379999999997</v>
      </c>
      <c r="IC1241">
        <v>6884.81</v>
      </c>
      <c r="ID1241">
        <v>25600</v>
      </c>
      <c r="IE1241">
        <v>6965.32</v>
      </c>
      <c r="IF1241">
        <v>68500</v>
      </c>
      <c r="IG1241">
        <v>10150.4</v>
      </c>
      <c r="IH1241">
        <v>17256.53</v>
      </c>
      <c r="II1241">
        <v>137360.6</v>
      </c>
      <c r="IJ1241">
        <v>15900</v>
      </c>
      <c r="IK1241">
        <v>24700</v>
      </c>
      <c r="IL1241">
        <v>29400</v>
      </c>
      <c r="IM1241">
        <v>16827.46</v>
      </c>
      <c r="IN1241">
        <v>12307.69</v>
      </c>
      <c r="IO1241">
        <v>42475.15</v>
      </c>
      <c r="IP1241">
        <v>28258.61</v>
      </c>
      <c r="IQ1241">
        <v>102455.8</v>
      </c>
      <c r="IR1241">
        <v>15451.51</v>
      </c>
      <c r="IS1241">
        <v>19250</v>
      </c>
      <c r="IT1241">
        <v>12184.61</v>
      </c>
      <c r="IU1241">
        <v>97100</v>
      </c>
      <c r="IV1241">
        <v>23500</v>
      </c>
      <c r="IW1241">
        <v>6436.59</v>
      </c>
      <c r="IX1241">
        <v>16985.61</v>
      </c>
      <c r="IY1241">
        <v>18750</v>
      </c>
      <c r="IZ1241">
        <v>34100</v>
      </c>
      <c r="JA1241">
        <v>2960</v>
      </c>
      <c r="JB1241">
        <v>25833.32</v>
      </c>
      <c r="JC1241">
        <v>5600</v>
      </c>
      <c r="JD1241">
        <v>96522.25</v>
      </c>
      <c r="JE1241">
        <v>110000</v>
      </c>
      <c r="JF1241">
        <v>16999.990000000002</v>
      </c>
      <c r="JG1241">
        <v>12603.29</v>
      </c>
      <c r="JH1241">
        <v>7540</v>
      </c>
      <c r="JI1241">
        <v>44900</v>
      </c>
      <c r="JJ1241">
        <v>15200</v>
      </c>
      <c r="JK1241">
        <v>31581.09</v>
      </c>
      <c r="JL1241">
        <v>36600</v>
      </c>
      <c r="JM1241">
        <v>10800</v>
      </c>
      <c r="JN1241">
        <v>22900</v>
      </c>
      <c r="JO1241">
        <v>28000</v>
      </c>
      <c r="JP1241">
        <v>14650</v>
      </c>
      <c r="JQ1241">
        <v>4045.45</v>
      </c>
      <c r="JR1241">
        <v>28652.080000000002</v>
      </c>
      <c r="JS1241">
        <v>2067.2600000000002</v>
      </c>
      <c r="JT1241">
        <v>32500</v>
      </c>
      <c r="JU1241">
        <v>30350</v>
      </c>
      <c r="JV1241">
        <v>8160</v>
      </c>
      <c r="JW1241">
        <v>9590.91</v>
      </c>
      <c r="JX1241">
        <v>14500</v>
      </c>
      <c r="JY1241">
        <v>13000</v>
      </c>
      <c r="JZ1241">
        <v>8614.0400000000009</v>
      </c>
      <c r="KA1241">
        <v>8650</v>
      </c>
      <c r="KB1241">
        <v>99100.56</v>
      </c>
      <c r="KC1241">
        <v>13700</v>
      </c>
      <c r="KD1241">
        <v>15862.67</v>
      </c>
      <c r="KE1241">
        <v>13214.29</v>
      </c>
      <c r="KF1241">
        <v>6300</v>
      </c>
      <c r="KG1241">
        <v>7690</v>
      </c>
      <c r="KH1241">
        <v>21300</v>
      </c>
      <c r="KI1241">
        <v>35700</v>
      </c>
      <c r="KJ1241">
        <v>6000</v>
      </c>
      <c r="KK1241">
        <v>4820.75</v>
      </c>
      <c r="KL1241">
        <v>11025</v>
      </c>
      <c r="KM1241">
        <v>15914.36</v>
      </c>
      <c r="KN1241">
        <v>4750</v>
      </c>
      <c r="KO1241">
        <v>10500</v>
      </c>
      <c r="KP1241">
        <v>17100</v>
      </c>
      <c r="KQ1241">
        <v>34749.99</v>
      </c>
      <c r="KR1241">
        <v>24850</v>
      </c>
      <c r="KS1241">
        <v>8452.9500000000007</v>
      </c>
      <c r="KT1241">
        <v>20327.59</v>
      </c>
      <c r="KU1241">
        <v>4280</v>
      </c>
      <c r="KV1241">
        <v>16267.71</v>
      </c>
      <c r="KW1241">
        <v>30950</v>
      </c>
      <c r="KX1241">
        <v>2950</v>
      </c>
      <c r="KY1241">
        <v>16875</v>
      </c>
      <c r="KZ1241">
        <v>24500</v>
      </c>
      <c r="LA1241">
        <v>43711.98</v>
      </c>
      <c r="LB1241">
        <v>6990</v>
      </c>
      <c r="LC1241">
        <v>4030</v>
      </c>
      <c r="LD1241">
        <v>15600</v>
      </c>
      <c r="LE1241">
        <v>19599.66</v>
      </c>
      <c r="LF1241">
        <v>33000</v>
      </c>
      <c r="LG1241">
        <v>19200</v>
      </c>
      <c r="LH1241">
        <v>23236.5</v>
      </c>
      <c r="LI1241">
        <v>8481.31</v>
      </c>
      <c r="LJ1241">
        <v>6942.21</v>
      </c>
      <c r="LK1241">
        <v>98000</v>
      </c>
      <c r="LL1241">
        <v>13595.19</v>
      </c>
      <c r="LM1241">
        <v>6050</v>
      </c>
      <c r="LN1241">
        <v>40000</v>
      </c>
      <c r="LO1241">
        <v>16484.37</v>
      </c>
      <c r="LP1241">
        <v>69375.38</v>
      </c>
      <c r="LQ1241">
        <v>7139.89</v>
      </c>
      <c r="LR1241">
        <v>29948.799999999999</v>
      </c>
      <c r="LS1241">
        <v>33000</v>
      </c>
      <c r="LT1241">
        <v>105500</v>
      </c>
      <c r="LU1241">
        <v>57836.98</v>
      </c>
      <c r="LV1241">
        <v>29209.07</v>
      </c>
      <c r="LW1241">
        <v>7923.07</v>
      </c>
      <c r="LX1241">
        <v>21056.7</v>
      </c>
      <c r="LY1241">
        <v>10205.299999999999</v>
      </c>
      <c r="LZ1241">
        <v>14600</v>
      </c>
      <c r="MA1241">
        <v>28802.78</v>
      </c>
      <c r="MB1241">
        <v>26970.01</v>
      </c>
      <c r="MC1241">
        <v>19000</v>
      </c>
      <c r="MD1241">
        <v>14267.82</v>
      </c>
      <c r="ME1241">
        <v>7251.25</v>
      </c>
      <c r="MF1241">
        <v>8806.81</v>
      </c>
      <c r="MG1241">
        <v>9529.0300000000007</v>
      </c>
      <c r="MH1241">
        <v>13000</v>
      </c>
      <c r="MI1241">
        <v>2900</v>
      </c>
      <c r="MJ1241">
        <v>8416.6299999999992</v>
      </c>
      <c r="MK1241">
        <v>12908.3</v>
      </c>
      <c r="ML1241">
        <v>18406.95</v>
      </c>
      <c r="MM1241">
        <v>14800</v>
      </c>
      <c r="MN1241">
        <v>15999.99</v>
      </c>
      <c r="MO1241">
        <v>12813.98</v>
      </c>
      <c r="MP1241">
        <v>12333.33</v>
      </c>
      <c r="MQ1241">
        <v>38076.870000000003</v>
      </c>
      <c r="MR1241">
        <v>14668.66</v>
      </c>
      <c r="MS1241">
        <v>89166.63</v>
      </c>
      <c r="MT1241">
        <v>35537.17</v>
      </c>
      <c r="MU1241">
        <v>30390.36</v>
      </c>
      <c r="MV1241">
        <v>11100</v>
      </c>
      <c r="MW1241">
        <v>38800</v>
      </c>
      <c r="MX1241">
        <v>61800</v>
      </c>
      <c r="MY1241">
        <v>45900</v>
      </c>
      <c r="MZ1241">
        <v>8482.14</v>
      </c>
      <c r="NA1241">
        <v>5167.21</v>
      </c>
      <c r="NB1241">
        <v>15900</v>
      </c>
      <c r="NC1241">
        <v>29171.55</v>
      </c>
      <c r="ND1241">
        <v>24080.13</v>
      </c>
      <c r="NE1241">
        <v>18993.05</v>
      </c>
      <c r="NF1241">
        <v>6594.9</v>
      </c>
      <c r="NG1241">
        <v>4350.1899999999996</v>
      </c>
      <c r="NH1241">
        <v>2696.13</v>
      </c>
      <c r="NI1241">
        <v>152100</v>
      </c>
      <c r="NJ1241">
        <v>10143.290000000001</v>
      </c>
      <c r="NK1241">
        <v>22403.55</v>
      </c>
      <c r="NL1241">
        <v>28236.87</v>
      </c>
      <c r="NM1241">
        <v>10550</v>
      </c>
      <c r="NN1241">
        <v>25150</v>
      </c>
      <c r="NO1241">
        <v>18040.32</v>
      </c>
      <c r="NP1241">
        <v>31800</v>
      </c>
      <c r="NQ1241">
        <v>22949.57</v>
      </c>
      <c r="NR1241">
        <v>69230.63</v>
      </c>
      <c r="NS1241">
        <v>17608.79</v>
      </c>
      <c r="NT1241">
        <v>36700</v>
      </c>
      <c r="NU1241">
        <v>36000</v>
      </c>
      <c r="NV1241">
        <v>10090.89</v>
      </c>
      <c r="NW1241">
        <v>8633.82</v>
      </c>
      <c r="NX1241">
        <v>26000</v>
      </c>
      <c r="NY1241">
        <v>35400</v>
      </c>
      <c r="NZ1241">
        <v>3389.31</v>
      </c>
      <c r="OA1241">
        <v>6989.64</v>
      </c>
      <c r="OB1241">
        <v>14500</v>
      </c>
      <c r="OC1241">
        <v>8965.84</v>
      </c>
      <c r="OD1241">
        <v>17600</v>
      </c>
      <c r="OE1241">
        <v>4000</v>
      </c>
      <c r="OF1241">
        <v>13900</v>
      </c>
      <c r="OG1241">
        <v>26400</v>
      </c>
      <c r="OH1241">
        <v>4200</v>
      </c>
      <c r="OI1241">
        <v>15600</v>
      </c>
      <c r="OJ1241">
        <v>19066.66</v>
      </c>
      <c r="OK1241">
        <v>14400</v>
      </c>
      <c r="OL1241">
        <v>10000</v>
      </c>
      <c r="OM1241">
        <v>16680.79</v>
      </c>
      <c r="ON1241">
        <v>8426.58</v>
      </c>
      <c r="OO1241" t="s">
        <v>1267</v>
      </c>
      <c r="OP1241">
        <v>11200</v>
      </c>
      <c r="OQ1241">
        <v>5785.12</v>
      </c>
      <c r="OR1241">
        <v>5200</v>
      </c>
      <c r="OS1241">
        <v>2600</v>
      </c>
      <c r="OT1241">
        <v>23168.49</v>
      </c>
      <c r="OU1241">
        <v>4000</v>
      </c>
      <c r="OV1241">
        <v>24400</v>
      </c>
      <c r="OW1241">
        <v>5371.93</v>
      </c>
      <c r="OX1241">
        <v>11400</v>
      </c>
      <c r="OY1241">
        <v>10700</v>
      </c>
      <c r="OZ1241">
        <v>6486.48</v>
      </c>
      <c r="PA1241">
        <v>7333.33</v>
      </c>
      <c r="PB1241">
        <v>5357.14</v>
      </c>
      <c r="PC1241">
        <v>13500</v>
      </c>
      <c r="PD1241">
        <v>154000</v>
      </c>
      <c r="PE1241">
        <v>25000</v>
      </c>
      <c r="PF1241">
        <v>1246.1500000000001</v>
      </c>
      <c r="PG1241">
        <v>25000</v>
      </c>
      <c r="PH1241">
        <v>7828.3</v>
      </c>
      <c r="PI1241">
        <v>4600</v>
      </c>
      <c r="PJ1241">
        <v>37600</v>
      </c>
      <c r="PK1241">
        <v>2937.09</v>
      </c>
      <c r="PL1241">
        <v>45833.33</v>
      </c>
      <c r="PM1241">
        <v>5900</v>
      </c>
      <c r="PN1241">
        <v>3500</v>
      </c>
      <c r="PO1241">
        <v>6900</v>
      </c>
      <c r="PP1241">
        <v>18000</v>
      </c>
      <c r="PQ1241">
        <v>4000</v>
      </c>
      <c r="PR1241">
        <v>21478.03</v>
      </c>
      <c r="PS1241">
        <v>6400</v>
      </c>
      <c r="PT1241">
        <v>2900</v>
      </c>
      <c r="PU1241">
        <v>13461.54</v>
      </c>
      <c r="PV1241">
        <v>6085.46</v>
      </c>
      <c r="PW1241">
        <v>9000</v>
      </c>
      <c r="PX1241">
        <v>9900</v>
      </c>
      <c r="PY1241">
        <v>25000</v>
      </c>
      <c r="PZ1241">
        <v>14400</v>
      </c>
      <c r="QA1241">
        <v>8800</v>
      </c>
      <c r="QB1241">
        <v>5200</v>
      </c>
      <c r="QC1241">
        <v>13500</v>
      </c>
      <c r="QD1241">
        <v>8800</v>
      </c>
      <c r="QE1241">
        <v>10317.27</v>
      </c>
      <c r="QF1241">
        <v>15416.66</v>
      </c>
      <c r="QG1241">
        <v>13035.71</v>
      </c>
      <c r="QH1241">
        <v>23200</v>
      </c>
      <c r="QI1241">
        <v>11284.4</v>
      </c>
      <c r="QJ1241">
        <v>11982.03</v>
      </c>
      <c r="QK1241">
        <v>13200</v>
      </c>
      <c r="QL1241">
        <v>2200</v>
      </c>
      <c r="QM1241">
        <v>9200</v>
      </c>
      <c r="QN1241">
        <v>32814.339999999997</v>
      </c>
      <c r="QO1241">
        <v>14705.87</v>
      </c>
      <c r="QP1241">
        <v>13000</v>
      </c>
      <c r="QQ1241">
        <v>25500</v>
      </c>
      <c r="QR1241">
        <v>13400</v>
      </c>
      <c r="QS1241">
        <v>8950.66</v>
      </c>
      <c r="QT1241" t="s">
        <v>1267</v>
      </c>
      <c r="QU1241">
        <v>10300</v>
      </c>
      <c r="QV1241">
        <v>3100</v>
      </c>
      <c r="QW1241">
        <v>2500</v>
      </c>
      <c r="QX1241">
        <v>70900</v>
      </c>
      <c r="QY1241">
        <v>10000</v>
      </c>
      <c r="QZ1241">
        <v>5238.09</v>
      </c>
      <c r="RA1241">
        <v>11500</v>
      </c>
      <c r="RB1241">
        <v>19600</v>
      </c>
      <c r="RC1241">
        <v>10192.26</v>
      </c>
      <c r="RD1241">
        <v>15130.43</v>
      </c>
      <c r="RE1241">
        <v>1700</v>
      </c>
      <c r="RF1241">
        <v>2500</v>
      </c>
      <c r="RG1241">
        <v>9000</v>
      </c>
      <c r="RH1241">
        <v>14400</v>
      </c>
      <c r="RI1241">
        <v>9000</v>
      </c>
      <c r="RJ1241">
        <v>4312.0600000000004</v>
      </c>
      <c r="RK1241">
        <v>900</v>
      </c>
      <c r="RL1241">
        <v>8405.2099999999991</v>
      </c>
      <c r="RM1241">
        <v>8100</v>
      </c>
      <c r="RN1241">
        <v>15314.23</v>
      </c>
      <c r="RO1241">
        <v>8227.85</v>
      </c>
      <c r="RP1241">
        <v>7300</v>
      </c>
      <c r="RQ1241">
        <v>10714.28</v>
      </c>
      <c r="RR1241">
        <v>10000</v>
      </c>
      <c r="RS1241">
        <v>2700</v>
      </c>
      <c r="RT1241">
        <v>2600</v>
      </c>
      <c r="RU1241">
        <v>9800</v>
      </c>
      <c r="RV1241">
        <v>60493.85</v>
      </c>
      <c r="RW1241">
        <v>10000</v>
      </c>
      <c r="RX1241">
        <v>6500</v>
      </c>
      <c r="RY1241">
        <v>9700</v>
      </c>
      <c r="RZ1241">
        <v>10300</v>
      </c>
      <c r="SA1241">
        <v>13272.72</v>
      </c>
      <c r="SB1241">
        <v>12455.52</v>
      </c>
      <c r="SC1241">
        <v>18000</v>
      </c>
      <c r="SD1241">
        <v>16700</v>
      </c>
      <c r="SE1241">
        <v>9000</v>
      </c>
      <c r="SF1241">
        <v>12600</v>
      </c>
      <c r="SG1241">
        <v>2137.4</v>
      </c>
      <c r="SH1241">
        <v>5200</v>
      </c>
      <c r="SI1241">
        <v>18636.349999999999</v>
      </c>
      <c r="SJ1241">
        <v>11000</v>
      </c>
      <c r="SK1241">
        <v>14942.2</v>
      </c>
      <c r="SL1241">
        <v>11277.51</v>
      </c>
      <c r="SM1241">
        <v>2600</v>
      </c>
      <c r="SN1241">
        <v>49500</v>
      </c>
      <c r="SO1241">
        <v>19000</v>
      </c>
      <c r="SP1241">
        <v>15800</v>
      </c>
      <c r="SQ1241">
        <v>2530.36</v>
      </c>
      <c r="SR1241">
        <v>12083.33</v>
      </c>
      <c r="SS1241">
        <v>6666.67</v>
      </c>
      <c r="ST1241">
        <v>8000</v>
      </c>
      <c r="SU1241">
        <v>10000</v>
      </c>
      <c r="SV1241">
        <v>11000</v>
      </c>
      <c r="SW1241">
        <v>3840</v>
      </c>
      <c r="SX1241">
        <v>14000</v>
      </c>
      <c r="SY1241">
        <v>18000</v>
      </c>
      <c r="SZ1241">
        <v>6000.03</v>
      </c>
      <c r="TA1241">
        <v>2400</v>
      </c>
      <c r="TB1241">
        <v>26076.92</v>
      </c>
      <c r="TC1241">
        <v>27000</v>
      </c>
      <c r="TD1241">
        <v>4333.33</v>
      </c>
      <c r="TE1241">
        <v>57500</v>
      </c>
      <c r="TF1241">
        <v>12636.36</v>
      </c>
      <c r="TG1241">
        <v>7400</v>
      </c>
      <c r="TH1241">
        <v>8164.03</v>
      </c>
      <c r="TI1241">
        <v>11000</v>
      </c>
      <c r="TJ1241">
        <v>4100</v>
      </c>
      <c r="TK1241">
        <v>6695.37</v>
      </c>
      <c r="TL1241">
        <v>23800</v>
      </c>
      <c r="TM1241">
        <v>8500</v>
      </c>
      <c r="TN1241">
        <v>20909.09</v>
      </c>
      <c r="TO1241">
        <v>15349.35</v>
      </c>
      <c r="TP1241" t="s">
        <v>1267</v>
      </c>
      <c r="TQ1241" t="s">
        <v>1267</v>
      </c>
      <c r="TR1241" t="s">
        <v>1267</v>
      </c>
      <c r="TS1241" t="s">
        <v>1267</v>
      </c>
      <c r="TT1241" t="s">
        <v>1267</v>
      </c>
      <c r="TU1241" t="s">
        <v>1267</v>
      </c>
      <c r="TV1241" t="s">
        <v>1267</v>
      </c>
      <c r="TW1241" t="s">
        <v>1267</v>
      </c>
      <c r="TX1241" t="s">
        <v>1267</v>
      </c>
      <c r="TY1241" t="s">
        <v>1267</v>
      </c>
      <c r="TZ1241" t="s">
        <v>1267</v>
      </c>
      <c r="UA1241" t="s">
        <v>1267</v>
      </c>
      <c r="UB1241" t="s">
        <v>1267</v>
      </c>
      <c r="UC1241" t="s">
        <v>1267</v>
      </c>
      <c r="UD1241" t="s">
        <v>1267</v>
      </c>
      <c r="UE1241" t="s">
        <v>1267</v>
      </c>
      <c r="UF1241" t="s">
        <v>1267</v>
      </c>
      <c r="UG1241" t="s">
        <v>1267</v>
      </c>
      <c r="UH1241" t="s">
        <v>1267</v>
      </c>
      <c r="UI1241" t="s">
        <v>1267</v>
      </c>
      <c r="UJ1241" t="s">
        <v>1267</v>
      </c>
      <c r="UK1241" t="s">
        <v>1267</v>
      </c>
      <c r="UL1241" t="s">
        <v>1267</v>
      </c>
      <c r="UM1241" t="s">
        <v>1267</v>
      </c>
      <c r="UN1241" t="s">
        <v>1267</v>
      </c>
      <c r="UO1241" t="s">
        <v>1267</v>
      </c>
      <c r="UP1241">
        <v>17148.96</v>
      </c>
      <c r="UQ1241">
        <v>8900</v>
      </c>
      <c r="UR1241">
        <v>11150.44</v>
      </c>
      <c r="US1241">
        <v>42400</v>
      </c>
      <c r="UT1241">
        <v>28382.9</v>
      </c>
      <c r="UU1241">
        <v>6856.61</v>
      </c>
      <c r="UV1241">
        <v>7200</v>
      </c>
      <c r="UW1241">
        <v>21369.02</v>
      </c>
      <c r="UX1241">
        <v>5100</v>
      </c>
      <c r="UY1241">
        <v>9100</v>
      </c>
      <c r="UZ1241">
        <v>27600</v>
      </c>
      <c r="VA1241">
        <v>17200</v>
      </c>
      <c r="VB1241">
        <v>7200</v>
      </c>
      <c r="VC1241">
        <v>11000</v>
      </c>
      <c r="VD1241">
        <v>13148.15</v>
      </c>
      <c r="VE1241">
        <v>21130.43</v>
      </c>
      <c r="VF1241">
        <v>25249.99</v>
      </c>
      <c r="VG1241">
        <v>8174.75</v>
      </c>
      <c r="VH1241">
        <v>19000</v>
      </c>
      <c r="VI1241">
        <v>15700</v>
      </c>
      <c r="VJ1241">
        <v>28000</v>
      </c>
      <c r="VK1241">
        <v>36500</v>
      </c>
      <c r="VL1241">
        <v>16500</v>
      </c>
      <c r="VM1241">
        <v>37300</v>
      </c>
      <c r="VN1241">
        <v>10000</v>
      </c>
      <c r="VO1241">
        <v>13500</v>
      </c>
      <c r="VP1241">
        <v>33000</v>
      </c>
      <c r="VQ1241">
        <v>12500</v>
      </c>
      <c r="VR1241">
        <v>88500</v>
      </c>
      <c r="VS1241">
        <v>21000</v>
      </c>
      <c r="VT1241">
        <v>14024.05</v>
      </c>
      <c r="VU1241">
        <v>10600</v>
      </c>
      <c r="VV1241">
        <v>3000</v>
      </c>
      <c r="VW1241">
        <v>20500</v>
      </c>
      <c r="VX1241">
        <v>5600</v>
      </c>
      <c r="VY1241">
        <v>34500</v>
      </c>
      <c r="VZ1241">
        <v>20500</v>
      </c>
      <c r="WA1241">
        <v>3000</v>
      </c>
      <c r="WB1241">
        <v>31500</v>
      </c>
      <c r="WC1241">
        <v>7700</v>
      </c>
      <c r="WD1241">
        <v>11500</v>
      </c>
      <c r="WE1241">
        <v>99000</v>
      </c>
      <c r="WF1241">
        <v>7545.45</v>
      </c>
      <c r="WG1241">
        <v>7791.7</v>
      </c>
      <c r="WH1241">
        <v>7717.75</v>
      </c>
      <c r="WI1241">
        <v>5000</v>
      </c>
      <c r="WJ1241">
        <v>121300.9</v>
      </c>
      <c r="WK1241">
        <v>20200</v>
      </c>
      <c r="WL1241">
        <v>8250</v>
      </c>
      <c r="WM1241">
        <v>19000</v>
      </c>
      <c r="WN1241">
        <v>13033.5</v>
      </c>
      <c r="WO1241">
        <v>18878.509999999998</v>
      </c>
      <c r="WP1241">
        <v>39300</v>
      </c>
      <c r="WQ1241">
        <v>2904.04</v>
      </c>
      <c r="WR1241">
        <v>13800</v>
      </c>
      <c r="WS1241">
        <v>9158.8799999999992</v>
      </c>
      <c r="WT1241">
        <v>2300</v>
      </c>
      <c r="WU1241">
        <v>13696.96</v>
      </c>
      <c r="WV1241">
        <v>7400</v>
      </c>
      <c r="WW1241">
        <v>6696.42</v>
      </c>
      <c r="WX1241">
        <v>4368.93</v>
      </c>
      <c r="WY1241">
        <v>37000</v>
      </c>
      <c r="WZ1241">
        <v>29166.55</v>
      </c>
      <c r="XA1241">
        <v>12100</v>
      </c>
      <c r="XB1241">
        <v>17400</v>
      </c>
      <c r="XC1241">
        <v>23000</v>
      </c>
      <c r="XD1241">
        <v>11949.15</v>
      </c>
      <c r="XE1241">
        <v>9500</v>
      </c>
      <c r="XF1241">
        <v>7000</v>
      </c>
      <c r="XG1241">
        <v>1800</v>
      </c>
      <c r="XH1241">
        <v>7400</v>
      </c>
      <c r="XI1241">
        <v>42699.79</v>
      </c>
      <c r="XJ1241">
        <v>16000</v>
      </c>
      <c r="XK1241">
        <v>5100</v>
      </c>
      <c r="XL1241">
        <v>29300</v>
      </c>
      <c r="XM1241">
        <v>10700</v>
      </c>
      <c r="XN1241">
        <v>20700</v>
      </c>
      <c r="XO1241">
        <v>20000</v>
      </c>
      <c r="XP1241">
        <v>16392.63</v>
      </c>
      <c r="XQ1241">
        <v>8300</v>
      </c>
      <c r="XR1241">
        <v>8583.2999999999993</v>
      </c>
      <c r="XS1241">
        <v>15900</v>
      </c>
      <c r="XT1241">
        <v>8500</v>
      </c>
      <c r="XU1241">
        <v>15200</v>
      </c>
      <c r="XV1241">
        <v>30820.5</v>
      </c>
      <c r="XW1241">
        <v>6100</v>
      </c>
      <c r="XX1241">
        <v>43500</v>
      </c>
      <c r="XY1241">
        <v>45909.84</v>
      </c>
      <c r="XZ1241">
        <v>7800</v>
      </c>
      <c r="YA1241">
        <v>15959.99</v>
      </c>
      <c r="YB1241">
        <v>4535.1400000000003</v>
      </c>
      <c r="YC1241">
        <v>3900</v>
      </c>
      <c r="YD1241">
        <v>5200</v>
      </c>
      <c r="YE1241">
        <v>9600</v>
      </c>
      <c r="YF1241">
        <v>4800</v>
      </c>
      <c r="YG1241">
        <v>3900</v>
      </c>
      <c r="YH1241">
        <v>17617.98</v>
      </c>
      <c r="YI1241">
        <v>18300</v>
      </c>
      <c r="YJ1241">
        <v>7442.8</v>
      </c>
      <c r="YK1241">
        <v>3000</v>
      </c>
      <c r="YL1241">
        <v>10828.47</v>
      </c>
      <c r="YM1241">
        <v>6400</v>
      </c>
      <c r="YN1241">
        <v>40121.19</v>
      </c>
      <c r="YO1241">
        <v>15300</v>
      </c>
      <c r="YP1241">
        <v>9000</v>
      </c>
      <c r="YQ1241">
        <v>18700</v>
      </c>
      <c r="YR1241">
        <v>4900</v>
      </c>
      <c r="YS1241">
        <v>15600</v>
      </c>
      <c r="YT1241">
        <v>11800</v>
      </c>
      <c r="YU1241">
        <v>8695.68</v>
      </c>
      <c r="YV1241">
        <v>12500</v>
      </c>
      <c r="YW1241">
        <v>42685.7</v>
      </c>
      <c r="YX1241">
        <v>10200</v>
      </c>
      <c r="YY1241">
        <v>22500</v>
      </c>
      <c r="YZ1241">
        <v>13100</v>
      </c>
      <c r="ZA1241">
        <v>30000</v>
      </c>
      <c r="ZB1241">
        <v>10816.67</v>
      </c>
      <c r="ZC1241">
        <v>47700</v>
      </c>
      <c r="ZD1241">
        <v>7200</v>
      </c>
      <c r="ZE1241">
        <v>6300</v>
      </c>
      <c r="ZF1241">
        <v>49000</v>
      </c>
      <c r="ZG1241">
        <v>11600</v>
      </c>
      <c r="ZH1241">
        <v>14000</v>
      </c>
      <c r="ZI1241">
        <v>2700</v>
      </c>
      <c r="ZJ1241">
        <v>7068.31</v>
      </c>
      <c r="ZK1241">
        <v>3846.15</v>
      </c>
      <c r="ZL1241">
        <v>4600</v>
      </c>
      <c r="ZM1241">
        <v>16000</v>
      </c>
      <c r="ZN1241">
        <v>13300</v>
      </c>
      <c r="ZO1241">
        <v>22200</v>
      </c>
      <c r="ZP1241">
        <v>8800</v>
      </c>
      <c r="ZQ1241">
        <v>18600</v>
      </c>
      <c r="ZR1241">
        <v>8800</v>
      </c>
      <c r="ZS1241">
        <v>17900</v>
      </c>
      <c r="ZT1241">
        <v>78700</v>
      </c>
      <c r="ZU1241">
        <v>11200</v>
      </c>
      <c r="ZV1241">
        <v>4272.17</v>
      </c>
      <c r="ZW1241">
        <v>63900</v>
      </c>
      <c r="ZX1241">
        <v>30100</v>
      </c>
      <c r="ZY1241">
        <v>51200</v>
      </c>
      <c r="ZZ1241">
        <v>12681.82</v>
      </c>
      <c r="AAA1241">
        <v>9506.16</v>
      </c>
      <c r="AAB1241">
        <v>10355.61</v>
      </c>
      <c r="AAC1241">
        <v>7800</v>
      </c>
      <c r="AAD1241">
        <v>11600</v>
      </c>
      <c r="AAE1241">
        <v>25304.34</v>
      </c>
      <c r="AAF1241">
        <v>14700</v>
      </c>
      <c r="AAG1241">
        <v>7600</v>
      </c>
      <c r="AAH1241">
        <v>60818.17</v>
      </c>
      <c r="AAI1241">
        <v>20153.849999999999</v>
      </c>
      <c r="AAJ1241">
        <v>3000</v>
      </c>
      <c r="AAK1241">
        <v>17230.75</v>
      </c>
      <c r="AAL1241">
        <v>9714.27</v>
      </c>
      <c r="AAM1241">
        <v>12158.43</v>
      </c>
      <c r="AAN1241">
        <v>37000</v>
      </c>
      <c r="AAO1241">
        <v>3500</v>
      </c>
      <c r="AAP1241">
        <v>3600</v>
      </c>
      <c r="AAQ1241">
        <v>7428.56</v>
      </c>
      <c r="AAR1241">
        <v>8240.25</v>
      </c>
      <c r="AAS1241">
        <v>10400</v>
      </c>
      <c r="AAT1241">
        <v>13499.99</v>
      </c>
      <c r="AAU1241">
        <v>36300</v>
      </c>
      <c r="AAV1241">
        <v>40066.959999999999</v>
      </c>
      <c r="AAW1241">
        <v>4200</v>
      </c>
      <c r="AAX1241">
        <v>2886.21</v>
      </c>
      <c r="AAY1241">
        <v>15300</v>
      </c>
      <c r="AAZ1241">
        <v>27400</v>
      </c>
      <c r="ABA1241">
        <v>39523.79</v>
      </c>
      <c r="ABB1241">
        <v>22000</v>
      </c>
      <c r="ABC1241">
        <v>16000</v>
      </c>
      <c r="ABD1241">
        <v>5500</v>
      </c>
      <c r="ABE1241">
        <v>2100</v>
      </c>
      <c r="ABF1241">
        <v>9181.7999999999993</v>
      </c>
    </row>
    <row r="1242" spans="1:734" x14ac:dyDescent="0.25">
      <c r="A1242" s="2">
        <v>43196</v>
      </c>
      <c r="B1242">
        <v>21226.39</v>
      </c>
      <c r="C1242">
        <v>11906.35</v>
      </c>
      <c r="D1242">
        <v>9200</v>
      </c>
      <c r="E1242">
        <v>2520</v>
      </c>
      <c r="F1242">
        <v>4790</v>
      </c>
      <c r="G1242">
        <v>14000</v>
      </c>
      <c r="H1242">
        <v>2650</v>
      </c>
      <c r="I1242">
        <v>9500</v>
      </c>
      <c r="J1242">
        <v>15800</v>
      </c>
      <c r="K1242">
        <v>55400</v>
      </c>
      <c r="L1242">
        <v>55333.599999999999</v>
      </c>
      <c r="M1242">
        <v>47000</v>
      </c>
      <c r="N1242">
        <v>3038.09</v>
      </c>
      <c r="O1242">
        <v>19019.22</v>
      </c>
      <c r="P1242">
        <v>6550</v>
      </c>
      <c r="Q1242">
        <v>3550</v>
      </c>
      <c r="R1242" t="s">
        <v>1267</v>
      </c>
      <c r="S1242">
        <v>7523.8</v>
      </c>
      <c r="T1242">
        <v>4784.3999999999996</v>
      </c>
      <c r="U1242">
        <v>17272.72</v>
      </c>
      <c r="V1242">
        <v>12548.92</v>
      </c>
      <c r="W1242">
        <v>20500</v>
      </c>
      <c r="X1242">
        <v>14521.08</v>
      </c>
      <c r="Y1242">
        <v>13300</v>
      </c>
      <c r="Z1242">
        <v>31700</v>
      </c>
      <c r="AA1242">
        <v>2190</v>
      </c>
      <c r="AB1242">
        <v>21296.29</v>
      </c>
      <c r="AC1242">
        <v>3590</v>
      </c>
      <c r="AD1242">
        <v>4200</v>
      </c>
      <c r="AE1242">
        <v>20550</v>
      </c>
      <c r="AF1242">
        <v>33227.269999999997</v>
      </c>
      <c r="AG1242">
        <v>10692.25</v>
      </c>
      <c r="AH1242">
        <v>10961.58</v>
      </c>
      <c r="AI1242">
        <v>58700</v>
      </c>
      <c r="AJ1242">
        <v>2330</v>
      </c>
      <c r="AK1242">
        <v>22800</v>
      </c>
      <c r="AL1242">
        <v>10868.67</v>
      </c>
      <c r="AM1242">
        <v>2947.63</v>
      </c>
      <c r="AN1242">
        <v>25400</v>
      </c>
      <c r="AO1242">
        <v>16759.259999999998</v>
      </c>
      <c r="AP1242">
        <v>16350</v>
      </c>
      <c r="AQ1242">
        <v>21700</v>
      </c>
      <c r="AR1242">
        <v>30050</v>
      </c>
      <c r="AS1242">
        <v>19300</v>
      </c>
      <c r="AT1242">
        <v>11800</v>
      </c>
      <c r="AU1242">
        <v>14930.55</v>
      </c>
      <c r="AV1242">
        <v>179000</v>
      </c>
      <c r="AW1242">
        <v>3821.43</v>
      </c>
      <c r="AX1242">
        <v>13650</v>
      </c>
      <c r="AY1242">
        <v>10513.83</v>
      </c>
      <c r="AZ1242">
        <v>10969.27</v>
      </c>
      <c r="BA1242">
        <v>4440</v>
      </c>
      <c r="BB1242">
        <v>50548.41</v>
      </c>
      <c r="BC1242">
        <v>2480</v>
      </c>
      <c r="BD1242">
        <v>13490.88</v>
      </c>
      <c r="BE1242">
        <v>24192.33</v>
      </c>
      <c r="BF1242">
        <v>52500</v>
      </c>
      <c r="BG1242">
        <v>15160</v>
      </c>
      <c r="BH1242">
        <v>33200</v>
      </c>
      <c r="BI1242">
        <v>4755.24</v>
      </c>
      <c r="BJ1242">
        <v>15146.3</v>
      </c>
      <c r="BK1242">
        <v>30000</v>
      </c>
      <c r="BL1242">
        <v>9300</v>
      </c>
      <c r="BM1242">
        <v>3367.52</v>
      </c>
      <c r="BN1242">
        <v>10640.95</v>
      </c>
      <c r="BO1242">
        <v>56600</v>
      </c>
      <c r="BP1242">
        <v>129800</v>
      </c>
      <c r="BQ1242">
        <v>2970</v>
      </c>
      <c r="BR1242">
        <v>18183.740000000002</v>
      </c>
      <c r="BS1242">
        <v>19550</v>
      </c>
      <c r="BT1242">
        <v>13111.02</v>
      </c>
      <c r="BU1242">
        <v>9450</v>
      </c>
      <c r="BV1242">
        <v>8700</v>
      </c>
      <c r="BW1242">
        <v>5920.43</v>
      </c>
      <c r="BX1242">
        <v>29005.14</v>
      </c>
      <c r="BY1242">
        <v>5418.18</v>
      </c>
      <c r="BZ1242">
        <v>6254.54</v>
      </c>
      <c r="CA1242">
        <v>34984.51</v>
      </c>
      <c r="CB1242">
        <v>32300</v>
      </c>
      <c r="CC1242">
        <v>20302.91</v>
      </c>
      <c r="CD1242">
        <v>26325</v>
      </c>
      <c r="CE1242">
        <v>9635.5400000000009</v>
      </c>
      <c r="CF1242">
        <v>34371.379999999997</v>
      </c>
      <c r="CG1242">
        <v>6300</v>
      </c>
      <c r="CH1242">
        <v>4150</v>
      </c>
      <c r="CI1242">
        <v>12950</v>
      </c>
      <c r="CJ1242">
        <v>53400</v>
      </c>
      <c r="CK1242">
        <v>100400</v>
      </c>
      <c r="CL1242">
        <v>7999.08</v>
      </c>
      <c r="CM1242">
        <v>12148.76</v>
      </c>
      <c r="CN1242">
        <v>11084.97</v>
      </c>
      <c r="CO1242">
        <v>40400</v>
      </c>
      <c r="CP1242">
        <v>13100</v>
      </c>
      <c r="CQ1242">
        <v>19139.96</v>
      </c>
      <c r="CR1242">
        <v>9500</v>
      </c>
      <c r="CS1242">
        <v>10608.34</v>
      </c>
      <c r="CT1242">
        <v>9120</v>
      </c>
      <c r="CU1242">
        <v>4211.1899999999996</v>
      </c>
      <c r="CV1242">
        <v>7250</v>
      </c>
      <c r="CW1242">
        <v>16252.22</v>
      </c>
      <c r="CX1242">
        <v>17050</v>
      </c>
      <c r="CY1242">
        <v>35150</v>
      </c>
      <c r="CZ1242">
        <v>12369</v>
      </c>
      <c r="DA1242">
        <v>11368.33</v>
      </c>
      <c r="DB1242">
        <v>14411.04</v>
      </c>
      <c r="DC1242">
        <v>25200</v>
      </c>
      <c r="DD1242">
        <v>20886.830000000002</v>
      </c>
      <c r="DE1242">
        <v>99071.94</v>
      </c>
      <c r="DF1242">
        <v>11000</v>
      </c>
      <c r="DG1242">
        <v>6200.97</v>
      </c>
      <c r="DH1242">
        <v>18207.23</v>
      </c>
      <c r="DI1242">
        <v>17700</v>
      </c>
      <c r="DJ1242">
        <v>13557.72</v>
      </c>
      <c r="DK1242">
        <v>13852.36</v>
      </c>
      <c r="DL1242">
        <v>26500</v>
      </c>
      <c r="DM1242">
        <v>6880.34</v>
      </c>
      <c r="DN1242">
        <v>10405.969999999999</v>
      </c>
      <c r="DO1242">
        <v>3097.07</v>
      </c>
      <c r="DP1242">
        <v>4620</v>
      </c>
      <c r="DQ1242">
        <v>17608.25</v>
      </c>
      <c r="DR1242">
        <v>26171.15</v>
      </c>
      <c r="DS1242">
        <v>121800</v>
      </c>
      <c r="DT1242">
        <v>14002.74</v>
      </c>
      <c r="DU1242">
        <v>227200</v>
      </c>
      <c r="DV1242">
        <v>42557.36</v>
      </c>
      <c r="DW1242">
        <v>10110.049999999999</v>
      </c>
      <c r="DX1242">
        <v>27476.32</v>
      </c>
      <c r="DY1242">
        <v>8626.3799999999992</v>
      </c>
      <c r="DZ1242">
        <v>35524.47</v>
      </c>
      <c r="EA1242">
        <v>181666</v>
      </c>
      <c r="EB1242">
        <v>8701.14</v>
      </c>
      <c r="EC1242">
        <v>83000</v>
      </c>
      <c r="ED1242">
        <v>9385.7900000000009</v>
      </c>
      <c r="EE1242">
        <v>32850</v>
      </c>
      <c r="EF1242">
        <v>8750.11</v>
      </c>
      <c r="EG1242">
        <v>9971.7199999999993</v>
      </c>
      <c r="EH1242">
        <v>3529.6</v>
      </c>
      <c r="EI1242">
        <v>18600</v>
      </c>
      <c r="EJ1242">
        <v>46000</v>
      </c>
      <c r="EK1242">
        <v>13306.13</v>
      </c>
      <c r="EL1242">
        <v>12583.29</v>
      </c>
      <c r="EM1242">
        <v>33618.199999999997</v>
      </c>
      <c r="EN1242">
        <v>22000</v>
      </c>
      <c r="EO1242">
        <v>102702.8</v>
      </c>
      <c r="EP1242">
        <v>25300</v>
      </c>
      <c r="EQ1242">
        <v>15587</v>
      </c>
      <c r="ER1242">
        <v>35400</v>
      </c>
      <c r="ES1242">
        <v>12000.23</v>
      </c>
      <c r="ET1242">
        <v>11056.99</v>
      </c>
      <c r="EU1242">
        <v>10036.98</v>
      </c>
      <c r="EV1242">
        <v>11111.16</v>
      </c>
      <c r="EW1242">
        <v>16263.53</v>
      </c>
      <c r="EX1242">
        <v>16100</v>
      </c>
      <c r="EY1242">
        <v>15619.04</v>
      </c>
      <c r="EZ1242">
        <v>25800</v>
      </c>
      <c r="FA1242" t="s">
        <v>1267</v>
      </c>
      <c r="FB1242">
        <v>11100</v>
      </c>
      <c r="FC1242" t="s">
        <v>1267</v>
      </c>
      <c r="FD1242" t="s">
        <v>1267</v>
      </c>
      <c r="FE1242" t="s">
        <v>1267</v>
      </c>
      <c r="FF1242" t="s">
        <v>1267</v>
      </c>
      <c r="FG1242" t="s">
        <v>1267</v>
      </c>
      <c r="FH1242" t="s">
        <v>1267</v>
      </c>
      <c r="FI1242" t="s">
        <v>1267</v>
      </c>
      <c r="FJ1242" t="s">
        <v>1267</v>
      </c>
      <c r="FK1242" t="s">
        <v>1267</v>
      </c>
      <c r="FL1242" t="s">
        <v>1267</v>
      </c>
      <c r="FM1242" t="s">
        <v>1267</v>
      </c>
      <c r="FN1242" t="s">
        <v>1267</v>
      </c>
      <c r="FO1242" t="s">
        <v>1267</v>
      </c>
      <c r="FP1242" t="s">
        <v>1267</v>
      </c>
      <c r="FQ1242" t="s">
        <v>1267</v>
      </c>
      <c r="FR1242" t="s">
        <v>1267</v>
      </c>
      <c r="FS1242" t="s">
        <v>1267</v>
      </c>
      <c r="FT1242" t="s">
        <v>1267</v>
      </c>
      <c r="FU1242" t="s">
        <v>1267</v>
      </c>
      <c r="FV1242" t="s">
        <v>1267</v>
      </c>
      <c r="FW1242" t="s">
        <v>1267</v>
      </c>
      <c r="FX1242" t="s">
        <v>1267</v>
      </c>
      <c r="FY1242" t="s">
        <v>1267</v>
      </c>
      <c r="FZ1242" t="s">
        <v>1267</v>
      </c>
      <c r="GA1242" t="s">
        <v>1267</v>
      </c>
      <c r="GB1242" t="s">
        <v>1267</v>
      </c>
      <c r="GC1242" t="s">
        <v>1267</v>
      </c>
      <c r="GD1242" t="s">
        <v>1267</v>
      </c>
      <c r="GE1242" t="s">
        <v>1267</v>
      </c>
      <c r="GF1242" t="s">
        <v>1267</v>
      </c>
      <c r="GG1242" t="s">
        <v>1267</v>
      </c>
      <c r="GH1242" t="s">
        <v>1267</v>
      </c>
      <c r="GI1242" t="s">
        <v>1267</v>
      </c>
      <c r="GJ1242" t="s">
        <v>1267</v>
      </c>
      <c r="GK1242" t="s">
        <v>1267</v>
      </c>
      <c r="GL1242" t="s">
        <v>1267</v>
      </c>
      <c r="GM1242" t="s">
        <v>1267</v>
      </c>
      <c r="GN1242" t="s">
        <v>1267</v>
      </c>
      <c r="GO1242" t="s">
        <v>1267</v>
      </c>
      <c r="GP1242" t="s">
        <v>1267</v>
      </c>
      <c r="GQ1242">
        <v>20012.099999999999</v>
      </c>
      <c r="GR1242">
        <v>5186.55</v>
      </c>
      <c r="GS1242">
        <v>20367.009999999998</v>
      </c>
      <c r="GT1242">
        <v>65119.98</v>
      </c>
      <c r="GU1242">
        <v>11254.35</v>
      </c>
      <c r="GV1242">
        <v>28099.17</v>
      </c>
      <c r="GW1242">
        <v>42857.14</v>
      </c>
      <c r="GX1242">
        <v>10601.26</v>
      </c>
      <c r="GY1242">
        <v>23257.54</v>
      </c>
      <c r="GZ1242">
        <v>18347.82</v>
      </c>
      <c r="HA1242">
        <v>30000</v>
      </c>
      <c r="HB1242">
        <v>11956.59</v>
      </c>
      <c r="HC1242">
        <v>7391.8</v>
      </c>
      <c r="HD1242">
        <v>15158.77</v>
      </c>
      <c r="HE1242">
        <v>39150</v>
      </c>
      <c r="HF1242">
        <v>17900</v>
      </c>
      <c r="HG1242">
        <v>11100</v>
      </c>
      <c r="HH1242">
        <v>70900</v>
      </c>
      <c r="HI1242">
        <v>55100</v>
      </c>
      <c r="HJ1242">
        <v>28200</v>
      </c>
      <c r="HK1242">
        <v>16741.98</v>
      </c>
      <c r="HL1242">
        <v>6526.72</v>
      </c>
      <c r="HM1242">
        <v>20500</v>
      </c>
      <c r="HN1242">
        <v>16100</v>
      </c>
      <c r="HO1242">
        <v>16783.18</v>
      </c>
      <c r="HP1242">
        <v>64000</v>
      </c>
      <c r="HQ1242">
        <v>83500</v>
      </c>
      <c r="HR1242">
        <v>30400</v>
      </c>
      <c r="HS1242">
        <v>20224.39</v>
      </c>
      <c r="HT1242">
        <v>16400</v>
      </c>
      <c r="HU1242">
        <v>10000</v>
      </c>
      <c r="HV1242">
        <v>5454.53</v>
      </c>
      <c r="HW1242">
        <v>3429.41</v>
      </c>
      <c r="HX1242">
        <v>33600</v>
      </c>
      <c r="HY1242">
        <v>36636.35</v>
      </c>
      <c r="HZ1242">
        <v>9600</v>
      </c>
      <c r="IA1242">
        <v>17800</v>
      </c>
      <c r="IB1242">
        <v>34304.339999999997</v>
      </c>
      <c r="IC1242">
        <v>6733.5</v>
      </c>
      <c r="ID1242">
        <v>25600</v>
      </c>
      <c r="IE1242">
        <v>7033.61</v>
      </c>
      <c r="IF1242">
        <v>68400</v>
      </c>
      <c r="IG1242">
        <v>10295.41</v>
      </c>
      <c r="IH1242">
        <v>16632.8</v>
      </c>
      <c r="II1242">
        <v>137638.39999999999</v>
      </c>
      <c r="IJ1242">
        <v>14900</v>
      </c>
      <c r="IK1242">
        <v>26400</v>
      </c>
      <c r="IL1242">
        <v>29500</v>
      </c>
      <c r="IM1242">
        <v>16761.59</v>
      </c>
      <c r="IN1242">
        <v>12307.69</v>
      </c>
      <c r="IO1242">
        <v>42140.7</v>
      </c>
      <c r="IP1242">
        <v>28623.24</v>
      </c>
      <c r="IQ1242">
        <v>105830.1</v>
      </c>
      <c r="IR1242">
        <v>15585.29</v>
      </c>
      <c r="IS1242">
        <v>20650</v>
      </c>
      <c r="IT1242">
        <v>12138.46</v>
      </c>
      <c r="IU1242">
        <v>100000</v>
      </c>
      <c r="IV1242">
        <v>23300</v>
      </c>
      <c r="IW1242">
        <v>6561.57</v>
      </c>
      <c r="IX1242">
        <v>17014.59</v>
      </c>
      <c r="IY1242">
        <v>17850</v>
      </c>
      <c r="IZ1242">
        <v>34300</v>
      </c>
      <c r="JA1242">
        <v>2970</v>
      </c>
      <c r="JB1242">
        <v>26666.65</v>
      </c>
      <c r="JC1242">
        <v>5600</v>
      </c>
      <c r="JD1242">
        <v>96696.13</v>
      </c>
      <c r="JE1242">
        <v>112300</v>
      </c>
      <c r="JF1242">
        <v>16999.990000000002</v>
      </c>
      <c r="JG1242">
        <v>12672.16</v>
      </c>
      <c r="JH1242">
        <v>7600</v>
      </c>
      <c r="JI1242">
        <v>45500</v>
      </c>
      <c r="JJ1242">
        <v>15300</v>
      </c>
      <c r="JK1242">
        <v>31232.400000000001</v>
      </c>
      <c r="JL1242">
        <v>36500</v>
      </c>
      <c r="JM1242">
        <v>11500</v>
      </c>
      <c r="JN1242">
        <v>23200</v>
      </c>
      <c r="JO1242">
        <v>28000</v>
      </c>
      <c r="JP1242">
        <v>14500</v>
      </c>
      <c r="JQ1242">
        <v>3990.91</v>
      </c>
      <c r="JR1242">
        <v>27691.360000000001</v>
      </c>
      <c r="JS1242">
        <v>2058.27</v>
      </c>
      <c r="JT1242">
        <v>32500</v>
      </c>
      <c r="JU1242">
        <v>30200</v>
      </c>
      <c r="JV1242">
        <v>8580</v>
      </c>
      <c r="JW1242">
        <v>9636.36</v>
      </c>
      <c r="JX1242">
        <v>14700</v>
      </c>
      <c r="JY1242">
        <v>12500</v>
      </c>
      <c r="JZ1242">
        <v>8517.25</v>
      </c>
      <c r="KA1242">
        <v>8420</v>
      </c>
      <c r="KB1242">
        <v>97264</v>
      </c>
      <c r="KC1242">
        <v>13400</v>
      </c>
      <c r="KD1242">
        <v>15758.3</v>
      </c>
      <c r="KE1242">
        <v>13214.29</v>
      </c>
      <c r="KF1242">
        <v>6130</v>
      </c>
      <c r="KG1242">
        <v>7330</v>
      </c>
      <c r="KH1242">
        <v>21250</v>
      </c>
      <c r="KI1242">
        <v>35700</v>
      </c>
      <c r="KJ1242">
        <v>6000</v>
      </c>
      <c r="KK1242">
        <v>4614.1499999999996</v>
      </c>
      <c r="KL1242">
        <v>11062.5</v>
      </c>
      <c r="KM1242">
        <v>15914.36</v>
      </c>
      <c r="KN1242">
        <v>4450</v>
      </c>
      <c r="KO1242">
        <v>10450</v>
      </c>
      <c r="KP1242">
        <v>17800</v>
      </c>
      <c r="KQ1242">
        <v>36150</v>
      </c>
      <c r="KR1242">
        <v>25600</v>
      </c>
      <c r="KS1242">
        <v>8443.57</v>
      </c>
      <c r="KT1242">
        <v>20482.77</v>
      </c>
      <c r="KU1242">
        <v>4340</v>
      </c>
      <c r="KV1242">
        <v>16521.88</v>
      </c>
      <c r="KW1242">
        <v>29000</v>
      </c>
      <c r="KX1242">
        <v>2920</v>
      </c>
      <c r="KY1242">
        <v>17268.75</v>
      </c>
      <c r="KZ1242">
        <v>25500</v>
      </c>
      <c r="LA1242">
        <v>46463.98</v>
      </c>
      <c r="LB1242">
        <v>6590</v>
      </c>
      <c r="LC1242">
        <v>4070</v>
      </c>
      <c r="LD1242">
        <v>15350</v>
      </c>
      <c r="LE1242">
        <v>20433.689999999999</v>
      </c>
      <c r="LF1242">
        <v>34600</v>
      </c>
      <c r="LG1242">
        <v>19200</v>
      </c>
      <c r="LH1242">
        <v>23236.5</v>
      </c>
      <c r="LI1242">
        <v>8481.31</v>
      </c>
      <c r="LJ1242">
        <v>7078.33</v>
      </c>
      <c r="LK1242">
        <v>98200</v>
      </c>
      <c r="LL1242">
        <v>13356.68</v>
      </c>
      <c r="LM1242">
        <v>6190</v>
      </c>
      <c r="LN1242">
        <v>40000</v>
      </c>
      <c r="LO1242">
        <v>16171.87</v>
      </c>
      <c r="LP1242">
        <v>72750.38</v>
      </c>
      <c r="LQ1242">
        <v>7034.12</v>
      </c>
      <c r="LR1242">
        <v>28972.21</v>
      </c>
      <c r="LS1242">
        <v>33500</v>
      </c>
      <c r="LT1242">
        <v>107500</v>
      </c>
      <c r="LU1242">
        <v>57601.86</v>
      </c>
      <c r="LV1242">
        <v>27659.52</v>
      </c>
      <c r="LW1242">
        <v>8038.45</v>
      </c>
      <c r="LX1242">
        <v>20827.82</v>
      </c>
      <c r="LY1242">
        <v>10272.89</v>
      </c>
      <c r="LZ1242">
        <v>14650</v>
      </c>
      <c r="MA1242">
        <v>28521.09</v>
      </c>
      <c r="MB1242">
        <v>27600.01</v>
      </c>
      <c r="MC1242">
        <v>19000</v>
      </c>
      <c r="MD1242">
        <v>14157.21</v>
      </c>
      <c r="ME1242">
        <v>7506.57</v>
      </c>
      <c r="MF1242">
        <v>8482.1299999999992</v>
      </c>
      <c r="MG1242">
        <v>9796.2000000000007</v>
      </c>
      <c r="MH1242">
        <v>12500</v>
      </c>
      <c r="MI1242">
        <v>2800</v>
      </c>
      <c r="MJ1242">
        <v>8416.6299999999992</v>
      </c>
      <c r="MK1242">
        <v>12593.46</v>
      </c>
      <c r="ML1242">
        <v>18580.61</v>
      </c>
      <c r="MM1242">
        <v>14600</v>
      </c>
      <c r="MN1242">
        <v>15909.09</v>
      </c>
      <c r="MO1242">
        <v>12813.98</v>
      </c>
      <c r="MP1242">
        <v>12458.33</v>
      </c>
      <c r="MQ1242">
        <v>38846.1</v>
      </c>
      <c r="MR1242">
        <v>14817.57</v>
      </c>
      <c r="MS1242">
        <v>88999.94</v>
      </c>
      <c r="MT1242">
        <v>35687.43</v>
      </c>
      <c r="MU1242">
        <v>29410.03</v>
      </c>
      <c r="MV1242">
        <v>11400</v>
      </c>
      <c r="MW1242">
        <v>39000</v>
      </c>
      <c r="MX1242">
        <v>61800</v>
      </c>
      <c r="MY1242">
        <v>46900</v>
      </c>
      <c r="MZ1242">
        <v>8847.4</v>
      </c>
      <c r="NA1242">
        <v>5245.95</v>
      </c>
      <c r="NB1242">
        <v>15700</v>
      </c>
      <c r="NC1242">
        <v>27278.06</v>
      </c>
      <c r="ND1242">
        <v>23717.11</v>
      </c>
      <c r="NE1242">
        <v>19097.21</v>
      </c>
      <c r="NF1242">
        <v>6594.9</v>
      </c>
      <c r="NG1242">
        <v>4343.8</v>
      </c>
      <c r="NH1242">
        <v>2662.85</v>
      </c>
      <c r="NI1242">
        <v>155000</v>
      </c>
      <c r="NJ1242">
        <v>9502.27</v>
      </c>
      <c r="NK1242">
        <v>22767.24</v>
      </c>
      <c r="NL1242">
        <v>28925.59</v>
      </c>
      <c r="NM1242">
        <v>10550</v>
      </c>
      <c r="NN1242">
        <v>25150</v>
      </c>
      <c r="NO1242">
        <v>17280.55</v>
      </c>
      <c r="NP1242">
        <v>33000</v>
      </c>
      <c r="NQ1242">
        <v>22574.78</v>
      </c>
      <c r="NR1242">
        <v>69300.56</v>
      </c>
      <c r="NS1242">
        <v>17434.87</v>
      </c>
      <c r="NT1242">
        <v>36100</v>
      </c>
      <c r="NU1242">
        <v>36950</v>
      </c>
      <c r="NV1242">
        <v>10090.89</v>
      </c>
      <c r="NW1242">
        <v>8265.61</v>
      </c>
      <c r="NX1242">
        <v>25500</v>
      </c>
      <c r="NY1242">
        <v>33100</v>
      </c>
      <c r="NZ1242">
        <v>3383.36</v>
      </c>
      <c r="OA1242">
        <v>7006.2</v>
      </c>
      <c r="OB1242">
        <v>14000</v>
      </c>
      <c r="OC1242">
        <v>9396.8799999999992</v>
      </c>
      <c r="OD1242">
        <v>19500</v>
      </c>
      <c r="OE1242">
        <v>3904.76</v>
      </c>
      <c r="OF1242">
        <v>13900</v>
      </c>
      <c r="OG1242">
        <v>26400</v>
      </c>
      <c r="OH1242">
        <v>4200</v>
      </c>
      <c r="OI1242">
        <v>17200</v>
      </c>
      <c r="OJ1242">
        <v>20000</v>
      </c>
      <c r="OK1242">
        <v>14400</v>
      </c>
      <c r="OL1242">
        <v>10000</v>
      </c>
      <c r="OM1242">
        <v>16578.45</v>
      </c>
      <c r="ON1242">
        <v>8426.58</v>
      </c>
      <c r="OO1242" t="s">
        <v>1267</v>
      </c>
      <c r="OP1242">
        <v>11200</v>
      </c>
      <c r="OQ1242">
        <v>5785.12</v>
      </c>
      <c r="OR1242">
        <v>5000</v>
      </c>
      <c r="OS1242">
        <v>2500</v>
      </c>
      <c r="OT1242">
        <v>23168.49</v>
      </c>
      <c r="OU1242">
        <v>4200</v>
      </c>
      <c r="OV1242">
        <v>22400</v>
      </c>
      <c r="OW1242">
        <v>5041.34</v>
      </c>
      <c r="OX1242">
        <v>11400</v>
      </c>
      <c r="OY1242">
        <v>10600</v>
      </c>
      <c r="OZ1242">
        <v>6918.92</v>
      </c>
      <c r="PA1242">
        <v>7333.33</v>
      </c>
      <c r="PB1242">
        <v>5357.14</v>
      </c>
      <c r="PC1242">
        <v>13400</v>
      </c>
      <c r="PD1242">
        <v>153700</v>
      </c>
      <c r="PE1242">
        <v>24900</v>
      </c>
      <c r="PF1242">
        <v>1246.1500000000001</v>
      </c>
      <c r="PG1242">
        <v>25000</v>
      </c>
      <c r="PH1242">
        <v>7908.18</v>
      </c>
      <c r="PI1242">
        <v>4700</v>
      </c>
      <c r="PJ1242">
        <v>37600</v>
      </c>
      <c r="PK1242">
        <v>2937.09</v>
      </c>
      <c r="PL1242">
        <v>45833.33</v>
      </c>
      <c r="PM1242">
        <v>5900</v>
      </c>
      <c r="PN1242">
        <v>3200</v>
      </c>
      <c r="PO1242">
        <v>6900</v>
      </c>
      <c r="PP1242">
        <v>18000</v>
      </c>
      <c r="PQ1242">
        <v>4000</v>
      </c>
      <c r="PR1242">
        <v>21478.03</v>
      </c>
      <c r="PS1242">
        <v>6700</v>
      </c>
      <c r="PT1242">
        <v>3000</v>
      </c>
      <c r="PU1242">
        <v>13461.54</v>
      </c>
      <c r="PV1242">
        <v>5687.34</v>
      </c>
      <c r="PW1242">
        <v>9800</v>
      </c>
      <c r="PX1242">
        <v>9900</v>
      </c>
      <c r="PY1242">
        <v>24100</v>
      </c>
      <c r="PZ1242">
        <v>14400</v>
      </c>
      <c r="QA1242">
        <v>8800</v>
      </c>
      <c r="QB1242">
        <v>5200</v>
      </c>
      <c r="QC1242">
        <v>13500</v>
      </c>
      <c r="QD1242">
        <v>8800</v>
      </c>
      <c r="QE1242">
        <v>10317.27</v>
      </c>
      <c r="QF1242">
        <v>15416.66</v>
      </c>
      <c r="QG1242">
        <v>13035.71</v>
      </c>
      <c r="QH1242">
        <v>23600</v>
      </c>
      <c r="QI1242">
        <v>10642.2</v>
      </c>
      <c r="QJ1242">
        <v>11458.55</v>
      </c>
      <c r="QK1242">
        <v>13200</v>
      </c>
      <c r="QL1242">
        <v>2300</v>
      </c>
      <c r="QM1242">
        <v>9500</v>
      </c>
      <c r="QN1242">
        <v>32418.39</v>
      </c>
      <c r="QO1242">
        <v>14705.87</v>
      </c>
      <c r="QP1242">
        <v>13000</v>
      </c>
      <c r="QQ1242">
        <v>25500</v>
      </c>
      <c r="QR1242">
        <v>13400</v>
      </c>
      <c r="QS1242">
        <v>8950.66</v>
      </c>
      <c r="QT1242" t="s">
        <v>1267</v>
      </c>
      <c r="QU1242">
        <v>10300</v>
      </c>
      <c r="QV1242">
        <v>2900</v>
      </c>
      <c r="QW1242">
        <v>2400</v>
      </c>
      <c r="QX1242">
        <v>70300</v>
      </c>
      <c r="QY1242">
        <v>10000</v>
      </c>
      <c r="QZ1242">
        <v>4761.8999999999996</v>
      </c>
      <c r="RA1242">
        <v>11500</v>
      </c>
      <c r="RB1242">
        <v>20000</v>
      </c>
      <c r="RC1242">
        <v>10192.26</v>
      </c>
      <c r="RD1242">
        <v>15565.21</v>
      </c>
      <c r="RE1242">
        <v>1700</v>
      </c>
      <c r="RF1242">
        <v>2400</v>
      </c>
      <c r="RG1242">
        <v>9000</v>
      </c>
      <c r="RH1242">
        <v>14900</v>
      </c>
      <c r="RI1242">
        <v>9000</v>
      </c>
      <c r="RJ1242">
        <v>4312.0600000000004</v>
      </c>
      <c r="RK1242">
        <v>900</v>
      </c>
      <c r="RL1242">
        <v>8328.7999999999993</v>
      </c>
      <c r="RM1242">
        <v>8100</v>
      </c>
      <c r="RN1242">
        <v>14835.66</v>
      </c>
      <c r="RO1242">
        <v>8227.85</v>
      </c>
      <c r="RP1242">
        <v>7300</v>
      </c>
      <c r="RQ1242">
        <v>10629.25</v>
      </c>
      <c r="RR1242">
        <v>9500</v>
      </c>
      <c r="RS1242">
        <v>2700</v>
      </c>
      <c r="RT1242">
        <v>2600</v>
      </c>
      <c r="RU1242">
        <v>9800</v>
      </c>
      <c r="RV1242">
        <v>58725.52</v>
      </c>
      <c r="RW1242">
        <v>10000</v>
      </c>
      <c r="RX1242">
        <v>6500</v>
      </c>
      <c r="RY1242">
        <v>10600</v>
      </c>
      <c r="RZ1242">
        <v>10300</v>
      </c>
      <c r="SA1242">
        <v>14545.45</v>
      </c>
      <c r="SB1242">
        <v>12010.68</v>
      </c>
      <c r="SC1242">
        <v>18000</v>
      </c>
      <c r="SD1242">
        <v>16700</v>
      </c>
      <c r="SE1242">
        <v>9000</v>
      </c>
      <c r="SF1242">
        <v>12600</v>
      </c>
      <c r="SG1242">
        <v>2137.4</v>
      </c>
      <c r="SH1242">
        <v>5100</v>
      </c>
      <c r="SI1242">
        <v>19090.89</v>
      </c>
      <c r="SJ1242">
        <v>11000</v>
      </c>
      <c r="SK1242">
        <v>14942.2</v>
      </c>
      <c r="SL1242">
        <v>10728.61</v>
      </c>
      <c r="SM1242">
        <v>2600</v>
      </c>
      <c r="SN1242">
        <v>49700</v>
      </c>
      <c r="SO1242">
        <v>19500</v>
      </c>
      <c r="SP1242">
        <v>15800</v>
      </c>
      <c r="SQ1242">
        <v>2614.71</v>
      </c>
      <c r="SR1242">
        <v>11000</v>
      </c>
      <c r="SS1242">
        <v>6750</v>
      </c>
      <c r="ST1242">
        <v>8272.7199999999993</v>
      </c>
      <c r="SU1242">
        <v>10000</v>
      </c>
      <c r="SV1242">
        <v>11000</v>
      </c>
      <c r="SW1242">
        <v>3760</v>
      </c>
      <c r="SX1242">
        <v>14000</v>
      </c>
      <c r="SY1242">
        <v>18000</v>
      </c>
      <c r="SZ1242">
        <v>6000.03</v>
      </c>
      <c r="TA1242">
        <v>2400</v>
      </c>
      <c r="TB1242">
        <v>24769.23</v>
      </c>
      <c r="TC1242">
        <v>27000</v>
      </c>
      <c r="TD1242">
        <v>4000</v>
      </c>
      <c r="TE1242">
        <v>58000</v>
      </c>
      <c r="TF1242">
        <v>11545.45</v>
      </c>
      <c r="TG1242">
        <v>6500</v>
      </c>
      <c r="TH1242">
        <v>8225.41</v>
      </c>
      <c r="TI1242">
        <v>11000</v>
      </c>
      <c r="TJ1242">
        <v>4100</v>
      </c>
      <c r="TK1242">
        <v>6695.37</v>
      </c>
      <c r="TL1242">
        <v>23800</v>
      </c>
      <c r="TM1242">
        <v>8600</v>
      </c>
      <c r="TN1242">
        <v>20545.45</v>
      </c>
      <c r="TO1242">
        <v>15416.96</v>
      </c>
      <c r="TP1242" t="s">
        <v>1267</v>
      </c>
      <c r="TQ1242" t="s">
        <v>1267</v>
      </c>
      <c r="TR1242" t="s">
        <v>1267</v>
      </c>
      <c r="TS1242" t="s">
        <v>1267</v>
      </c>
      <c r="TT1242" t="s">
        <v>1267</v>
      </c>
      <c r="TU1242" t="s">
        <v>1267</v>
      </c>
      <c r="TV1242" t="s">
        <v>1267</v>
      </c>
      <c r="TW1242" t="s">
        <v>1267</v>
      </c>
      <c r="TX1242" t="s">
        <v>1267</v>
      </c>
      <c r="TY1242" t="s">
        <v>1267</v>
      </c>
      <c r="TZ1242" t="s">
        <v>1267</v>
      </c>
      <c r="UA1242" t="s">
        <v>1267</v>
      </c>
      <c r="UB1242" t="s">
        <v>1267</v>
      </c>
      <c r="UC1242" t="s">
        <v>1267</v>
      </c>
      <c r="UD1242" t="s">
        <v>1267</v>
      </c>
      <c r="UE1242" t="s">
        <v>1267</v>
      </c>
      <c r="UF1242" t="s">
        <v>1267</v>
      </c>
      <c r="UG1242" t="s">
        <v>1267</v>
      </c>
      <c r="UH1242" t="s">
        <v>1267</v>
      </c>
      <c r="UI1242" t="s">
        <v>1267</v>
      </c>
      <c r="UJ1242" t="s">
        <v>1267</v>
      </c>
      <c r="UK1242" t="s">
        <v>1267</v>
      </c>
      <c r="UL1242" t="s">
        <v>1267</v>
      </c>
      <c r="UM1242" t="s">
        <v>1267</v>
      </c>
      <c r="UN1242" t="s">
        <v>1267</v>
      </c>
      <c r="UO1242" t="s">
        <v>1267</v>
      </c>
      <c r="UP1242">
        <v>15589.96</v>
      </c>
      <c r="UQ1242">
        <v>9800</v>
      </c>
      <c r="UR1242">
        <v>11238.93</v>
      </c>
      <c r="US1242">
        <v>42400</v>
      </c>
      <c r="UT1242">
        <v>29336.33</v>
      </c>
      <c r="UU1242">
        <v>6749.48</v>
      </c>
      <c r="UV1242">
        <v>7600</v>
      </c>
      <c r="UW1242">
        <v>21369.02</v>
      </c>
      <c r="UX1242">
        <v>5100</v>
      </c>
      <c r="UY1242">
        <v>9100</v>
      </c>
      <c r="UZ1242">
        <v>27600</v>
      </c>
      <c r="VA1242">
        <v>18300</v>
      </c>
      <c r="VB1242">
        <v>6900</v>
      </c>
      <c r="VC1242">
        <v>11000</v>
      </c>
      <c r="VD1242">
        <v>13148.15</v>
      </c>
      <c r="VE1242">
        <v>21217.39</v>
      </c>
      <c r="VF1242">
        <v>25249.99</v>
      </c>
      <c r="VG1242">
        <v>8174.75</v>
      </c>
      <c r="VH1242">
        <v>19000</v>
      </c>
      <c r="VI1242">
        <v>14300</v>
      </c>
      <c r="VJ1242">
        <v>28000</v>
      </c>
      <c r="VK1242">
        <v>36500</v>
      </c>
      <c r="VL1242">
        <v>16500</v>
      </c>
      <c r="VM1242">
        <v>37300</v>
      </c>
      <c r="VN1242">
        <v>10000</v>
      </c>
      <c r="VO1242">
        <v>13500</v>
      </c>
      <c r="VP1242">
        <v>33500</v>
      </c>
      <c r="VQ1242">
        <v>13100</v>
      </c>
      <c r="VR1242">
        <v>88500</v>
      </c>
      <c r="VS1242">
        <v>21000</v>
      </c>
      <c r="VT1242">
        <v>14253.95</v>
      </c>
      <c r="VU1242">
        <v>11700</v>
      </c>
      <c r="VV1242">
        <v>3000</v>
      </c>
      <c r="VW1242">
        <v>20500</v>
      </c>
      <c r="VX1242">
        <v>5600</v>
      </c>
      <c r="VY1242">
        <v>34500</v>
      </c>
      <c r="VZ1242">
        <v>20300</v>
      </c>
      <c r="WA1242">
        <v>3000</v>
      </c>
      <c r="WB1242">
        <v>31000</v>
      </c>
      <c r="WC1242">
        <v>7900</v>
      </c>
      <c r="WD1242">
        <v>11500</v>
      </c>
      <c r="WE1242">
        <v>99000</v>
      </c>
      <c r="WF1242">
        <v>7545.45</v>
      </c>
      <c r="WG1242">
        <v>7791.7</v>
      </c>
      <c r="WH1242">
        <v>7883.13</v>
      </c>
      <c r="WI1242">
        <v>4900</v>
      </c>
      <c r="WJ1242">
        <v>131187.4</v>
      </c>
      <c r="WK1242">
        <v>20200</v>
      </c>
      <c r="WL1242">
        <v>8250</v>
      </c>
      <c r="WM1242">
        <v>18000</v>
      </c>
      <c r="WN1242">
        <v>12961.09</v>
      </c>
      <c r="WO1242">
        <v>19345.8</v>
      </c>
      <c r="WP1242">
        <v>39000</v>
      </c>
      <c r="WQ1242">
        <v>2904.04</v>
      </c>
      <c r="WR1242">
        <v>13000</v>
      </c>
      <c r="WS1242">
        <v>9252.34</v>
      </c>
      <c r="WT1242">
        <v>2300</v>
      </c>
      <c r="WU1242">
        <v>13494.95</v>
      </c>
      <c r="WV1242">
        <v>7400</v>
      </c>
      <c r="WW1242">
        <v>6785.71</v>
      </c>
      <c r="WX1242">
        <v>4368.93</v>
      </c>
      <c r="WY1242">
        <v>37000</v>
      </c>
      <c r="WZ1242">
        <v>29166.55</v>
      </c>
      <c r="XA1242">
        <v>12000</v>
      </c>
      <c r="XB1242">
        <v>17400</v>
      </c>
      <c r="XC1242">
        <v>22000</v>
      </c>
      <c r="XD1242">
        <v>12288.12</v>
      </c>
      <c r="XE1242">
        <v>10000</v>
      </c>
      <c r="XF1242">
        <v>7300</v>
      </c>
      <c r="XG1242">
        <v>1800</v>
      </c>
      <c r="XH1242">
        <v>7200</v>
      </c>
      <c r="XI1242">
        <v>42699.79</v>
      </c>
      <c r="XJ1242">
        <v>16000</v>
      </c>
      <c r="XK1242">
        <v>5100</v>
      </c>
      <c r="XL1242">
        <v>30000</v>
      </c>
      <c r="XM1242">
        <v>10600</v>
      </c>
      <c r="XN1242">
        <v>21000</v>
      </c>
      <c r="XO1242">
        <v>19000</v>
      </c>
      <c r="XP1242">
        <v>15113.2</v>
      </c>
      <c r="XQ1242">
        <v>8300</v>
      </c>
      <c r="XR1242">
        <v>9199.9599999999991</v>
      </c>
      <c r="XS1242">
        <v>15900</v>
      </c>
      <c r="XT1242">
        <v>8500</v>
      </c>
      <c r="XU1242">
        <v>15200</v>
      </c>
      <c r="XV1242">
        <v>29873.98</v>
      </c>
      <c r="XW1242">
        <v>6000</v>
      </c>
      <c r="XX1242">
        <v>43500</v>
      </c>
      <c r="XY1242">
        <v>45909.84</v>
      </c>
      <c r="XZ1242">
        <v>7800</v>
      </c>
      <c r="YA1242">
        <v>15959.99</v>
      </c>
      <c r="YB1242">
        <v>4535.1400000000003</v>
      </c>
      <c r="YC1242">
        <v>3900</v>
      </c>
      <c r="YD1242">
        <v>5300</v>
      </c>
      <c r="YE1242">
        <v>9600</v>
      </c>
      <c r="YF1242">
        <v>4800</v>
      </c>
      <c r="YG1242">
        <v>3900</v>
      </c>
      <c r="YH1242">
        <v>16023.59</v>
      </c>
      <c r="YI1242">
        <v>18700</v>
      </c>
      <c r="YJ1242">
        <v>8178.9</v>
      </c>
      <c r="YK1242">
        <v>2900</v>
      </c>
      <c r="YL1242">
        <v>10738.24</v>
      </c>
      <c r="YM1242">
        <v>6500</v>
      </c>
      <c r="YN1242">
        <v>40181.79</v>
      </c>
      <c r="YO1242">
        <v>15300</v>
      </c>
      <c r="YP1242">
        <v>9000</v>
      </c>
      <c r="YQ1242">
        <v>18500</v>
      </c>
      <c r="YR1242">
        <v>4900</v>
      </c>
      <c r="YS1242">
        <v>16300</v>
      </c>
      <c r="YT1242">
        <v>11800</v>
      </c>
      <c r="YU1242">
        <v>8695.68</v>
      </c>
      <c r="YV1242">
        <v>12500</v>
      </c>
      <c r="YW1242">
        <v>42685.7</v>
      </c>
      <c r="YX1242">
        <v>10200</v>
      </c>
      <c r="YY1242">
        <v>22500</v>
      </c>
      <c r="YZ1242">
        <v>13200</v>
      </c>
      <c r="ZA1242">
        <v>32124.98</v>
      </c>
      <c r="ZB1242">
        <v>10816.67</v>
      </c>
      <c r="ZC1242">
        <v>47700</v>
      </c>
      <c r="ZD1242">
        <v>7300</v>
      </c>
      <c r="ZE1242">
        <v>6200</v>
      </c>
      <c r="ZF1242">
        <v>49000</v>
      </c>
      <c r="ZG1242">
        <v>11600</v>
      </c>
      <c r="ZH1242">
        <v>14000</v>
      </c>
      <c r="ZI1242">
        <v>2900</v>
      </c>
      <c r="ZJ1242">
        <v>7249.55</v>
      </c>
      <c r="ZK1242">
        <v>3846.15</v>
      </c>
      <c r="ZL1242">
        <v>4700</v>
      </c>
      <c r="ZM1242">
        <v>15500</v>
      </c>
      <c r="ZN1242">
        <v>13300</v>
      </c>
      <c r="ZO1242">
        <v>20200</v>
      </c>
      <c r="ZP1242">
        <v>8800</v>
      </c>
      <c r="ZQ1242">
        <v>18600</v>
      </c>
      <c r="ZR1242">
        <v>8800</v>
      </c>
      <c r="ZS1242">
        <v>17900</v>
      </c>
      <c r="ZT1242">
        <v>77900</v>
      </c>
      <c r="ZU1242">
        <v>11200</v>
      </c>
      <c r="ZV1242">
        <v>4272.17</v>
      </c>
      <c r="ZW1242">
        <v>63900</v>
      </c>
      <c r="ZX1242">
        <v>29500</v>
      </c>
      <c r="ZY1242">
        <v>51400</v>
      </c>
      <c r="ZZ1242">
        <v>12227.27</v>
      </c>
      <c r="AAA1242">
        <v>9546.27</v>
      </c>
      <c r="AAB1242">
        <v>10425.11</v>
      </c>
      <c r="AAC1242">
        <v>7800</v>
      </c>
      <c r="AAD1242">
        <v>11800</v>
      </c>
      <c r="AAE1242">
        <v>25826.080000000002</v>
      </c>
      <c r="AAF1242">
        <v>14700</v>
      </c>
      <c r="AAG1242">
        <v>7600</v>
      </c>
      <c r="AAH1242">
        <v>61636.35</v>
      </c>
      <c r="AAI1242">
        <v>20307.7</v>
      </c>
      <c r="AAJ1242">
        <v>2900</v>
      </c>
      <c r="AAK1242">
        <v>17230.75</v>
      </c>
      <c r="AAL1242">
        <v>9714.27</v>
      </c>
      <c r="AAM1242">
        <v>11114.15</v>
      </c>
      <c r="AAN1242">
        <v>40700</v>
      </c>
      <c r="AAO1242">
        <v>3700</v>
      </c>
      <c r="AAP1242">
        <v>3600</v>
      </c>
      <c r="AAQ1242">
        <v>7428.56</v>
      </c>
      <c r="AAR1242">
        <v>8240.25</v>
      </c>
      <c r="AAS1242">
        <v>10500</v>
      </c>
      <c r="AAT1242">
        <v>13874.99</v>
      </c>
      <c r="AAU1242">
        <v>36300</v>
      </c>
      <c r="AAV1242">
        <v>44317.440000000002</v>
      </c>
      <c r="AAW1242">
        <v>4200</v>
      </c>
      <c r="AAX1242">
        <v>2886.21</v>
      </c>
      <c r="AAY1242">
        <v>15300</v>
      </c>
      <c r="AAZ1242">
        <v>27000</v>
      </c>
      <c r="ABA1242">
        <v>39999.99</v>
      </c>
      <c r="ABB1242">
        <v>22000</v>
      </c>
      <c r="ABC1242">
        <v>16000</v>
      </c>
      <c r="ABD1242">
        <v>5500</v>
      </c>
      <c r="ABE1242">
        <v>2100</v>
      </c>
      <c r="ABF1242">
        <v>9181.7999999999993</v>
      </c>
    </row>
    <row r="1243" spans="1:734" x14ac:dyDescent="0.25">
      <c r="A1243" s="2">
        <v>43195</v>
      </c>
      <c r="B1243">
        <v>21140.63</v>
      </c>
      <c r="C1243">
        <v>12006.68</v>
      </c>
      <c r="D1243">
        <v>9220</v>
      </c>
      <c r="E1243">
        <v>2390</v>
      </c>
      <c r="F1243">
        <v>4480</v>
      </c>
      <c r="G1243">
        <v>14000</v>
      </c>
      <c r="H1243">
        <v>2650</v>
      </c>
      <c r="I1243">
        <v>10000</v>
      </c>
      <c r="J1243">
        <v>15500</v>
      </c>
      <c r="K1243">
        <v>55400</v>
      </c>
      <c r="L1243">
        <v>56666.94</v>
      </c>
      <c r="M1243">
        <v>46500</v>
      </c>
      <c r="N1243">
        <v>3047.61</v>
      </c>
      <c r="O1243">
        <v>19019.22</v>
      </c>
      <c r="P1243">
        <v>6430</v>
      </c>
      <c r="Q1243">
        <v>3550</v>
      </c>
      <c r="R1243" t="s">
        <v>1267</v>
      </c>
      <c r="S1243">
        <v>7142.85</v>
      </c>
      <c r="T1243">
        <v>4784.3999999999996</v>
      </c>
      <c r="U1243">
        <v>17306.060000000001</v>
      </c>
      <c r="V1243">
        <v>12709.4</v>
      </c>
      <c r="W1243">
        <v>20000</v>
      </c>
      <c r="X1243">
        <v>13584.24</v>
      </c>
      <c r="Y1243">
        <v>13000</v>
      </c>
      <c r="Z1243">
        <v>31500</v>
      </c>
      <c r="AA1243">
        <v>2240</v>
      </c>
      <c r="AB1243">
        <v>21250</v>
      </c>
      <c r="AC1243">
        <v>3590</v>
      </c>
      <c r="AD1243">
        <v>4000</v>
      </c>
      <c r="AE1243">
        <v>20550</v>
      </c>
      <c r="AF1243">
        <v>33272.720000000001</v>
      </c>
      <c r="AG1243">
        <v>11088.26</v>
      </c>
      <c r="AH1243">
        <v>11004.23</v>
      </c>
      <c r="AI1243">
        <v>58000</v>
      </c>
      <c r="AJ1243">
        <v>2290</v>
      </c>
      <c r="AK1243">
        <v>22800</v>
      </c>
      <c r="AL1243">
        <v>11099.92</v>
      </c>
      <c r="AM1243">
        <v>2917.85</v>
      </c>
      <c r="AN1243">
        <v>26500</v>
      </c>
      <c r="AO1243">
        <v>16944.439999999999</v>
      </c>
      <c r="AP1243">
        <v>16400</v>
      </c>
      <c r="AQ1243">
        <v>20300</v>
      </c>
      <c r="AR1243">
        <v>29500</v>
      </c>
      <c r="AS1243">
        <v>18100</v>
      </c>
      <c r="AT1243">
        <v>11850</v>
      </c>
      <c r="AU1243">
        <v>14756.94</v>
      </c>
      <c r="AV1243">
        <v>179800</v>
      </c>
      <c r="AW1243">
        <v>3571.43</v>
      </c>
      <c r="AX1243">
        <v>13700</v>
      </c>
      <c r="AY1243">
        <v>10474.299999999999</v>
      </c>
      <c r="AZ1243">
        <v>11009.16</v>
      </c>
      <c r="BA1243">
        <v>4500</v>
      </c>
      <c r="BB1243">
        <v>50503.28</v>
      </c>
      <c r="BC1243">
        <v>2500</v>
      </c>
      <c r="BD1243">
        <v>13226.35</v>
      </c>
      <c r="BE1243">
        <v>24162.28</v>
      </c>
      <c r="BF1243">
        <v>49100</v>
      </c>
      <c r="BG1243">
        <v>14920</v>
      </c>
      <c r="BH1243">
        <v>35200</v>
      </c>
      <c r="BI1243">
        <v>4755.24</v>
      </c>
      <c r="BJ1243">
        <v>15187.68</v>
      </c>
      <c r="BK1243">
        <v>30000</v>
      </c>
      <c r="BL1243">
        <v>9900</v>
      </c>
      <c r="BM1243">
        <v>3282.05</v>
      </c>
      <c r="BN1243">
        <v>10717.5</v>
      </c>
      <c r="BO1243">
        <v>54000</v>
      </c>
      <c r="BP1243">
        <v>129900</v>
      </c>
      <c r="BQ1243">
        <v>3000</v>
      </c>
      <c r="BR1243">
        <v>17881.400000000001</v>
      </c>
      <c r="BS1243">
        <v>21000</v>
      </c>
      <c r="BT1243">
        <v>13622.44</v>
      </c>
      <c r="BU1243">
        <v>9500</v>
      </c>
      <c r="BV1243">
        <v>8800</v>
      </c>
      <c r="BW1243">
        <v>5895.69</v>
      </c>
      <c r="BX1243">
        <v>27428.02</v>
      </c>
      <c r="BY1243">
        <v>5181.82</v>
      </c>
      <c r="BZ1243">
        <v>6318.18</v>
      </c>
      <c r="CA1243">
        <v>34984.51</v>
      </c>
      <c r="CB1243">
        <v>32000</v>
      </c>
      <c r="CC1243">
        <v>20227.16</v>
      </c>
      <c r="CD1243">
        <v>26350</v>
      </c>
      <c r="CE1243">
        <v>9635.5400000000009</v>
      </c>
      <c r="CF1243">
        <v>34159.21</v>
      </c>
      <c r="CG1243">
        <v>6060</v>
      </c>
      <c r="CH1243">
        <v>4170</v>
      </c>
      <c r="CI1243">
        <v>12900</v>
      </c>
      <c r="CJ1243">
        <v>54000</v>
      </c>
      <c r="CK1243">
        <v>102900</v>
      </c>
      <c r="CL1243">
        <v>7938.7</v>
      </c>
      <c r="CM1243">
        <v>12148.76</v>
      </c>
      <c r="CN1243">
        <v>11016.12</v>
      </c>
      <c r="CO1243">
        <v>40500</v>
      </c>
      <c r="CP1243">
        <v>13000</v>
      </c>
      <c r="CQ1243">
        <v>19139.96</v>
      </c>
      <c r="CR1243">
        <v>10000</v>
      </c>
      <c r="CS1243">
        <v>10648.37</v>
      </c>
      <c r="CT1243">
        <v>9070</v>
      </c>
      <c r="CU1243">
        <v>4204.29</v>
      </c>
      <c r="CV1243">
        <v>7347.22</v>
      </c>
      <c r="CW1243">
        <v>15777.01</v>
      </c>
      <c r="CX1243">
        <v>16500</v>
      </c>
      <c r="CY1243">
        <v>34800</v>
      </c>
      <c r="CZ1243">
        <v>12252.32</v>
      </c>
      <c r="DA1243">
        <v>11217.76</v>
      </c>
      <c r="DB1243">
        <v>14411.04</v>
      </c>
      <c r="DC1243">
        <v>25700</v>
      </c>
      <c r="DD1243">
        <v>20939.84</v>
      </c>
      <c r="DE1243">
        <v>98571.94</v>
      </c>
      <c r="DF1243">
        <v>10900</v>
      </c>
      <c r="DG1243">
        <v>6459.64</v>
      </c>
      <c r="DH1243">
        <v>17280.900000000001</v>
      </c>
      <c r="DI1243">
        <v>17800</v>
      </c>
      <c r="DJ1243">
        <v>13461.57</v>
      </c>
      <c r="DK1243">
        <v>13764.12</v>
      </c>
      <c r="DL1243">
        <v>25500</v>
      </c>
      <c r="DM1243">
        <v>6914.53</v>
      </c>
      <c r="DN1243">
        <v>10405.969999999999</v>
      </c>
      <c r="DO1243">
        <v>2980.57</v>
      </c>
      <c r="DP1243">
        <v>4560</v>
      </c>
      <c r="DQ1243">
        <v>17487.650000000001</v>
      </c>
      <c r="DR1243">
        <v>26396.37</v>
      </c>
      <c r="DS1243">
        <v>123700</v>
      </c>
      <c r="DT1243">
        <v>14002.74</v>
      </c>
      <c r="DU1243">
        <v>227200</v>
      </c>
      <c r="DV1243">
        <v>43391.83</v>
      </c>
      <c r="DW1243">
        <v>10033.07</v>
      </c>
      <c r="DX1243">
        <v>27333.46</v>
      </c>
      <c r="DY1243">
        <v>8437.67</v>
      </c>
      <c r="DZ1243">
        <v>35384.61</v>
      </c>
      <c r="EA1243">
        <v>181666</v>
      </c>
      <c r="EB1243">
        <v>8894.5</v>
      </c>
      <c r="EC1243">
        <v>81400</v>
      </c>
      <c r="ED1243">
        <v>9385.7900000000009</v>
      </c>
      <c r="EE1243">
        <v>32600</v>
      </c>
      <c r="EF1243">
        <v>8699.82</v>
      </c>
      <c r="EG1243">
        <v>9971.7199999999993</v>
      </c>
      <c r="EH1243">
        <v>3556.96</v>
      </c>
      <c r="EI1243">
        <v>19000</v>
      </c>
      <c r="EJ1243">
        <v>44900</v>
      </c>
      <c r="EK1243">
        <v>13591.26</v>
      </c>
      <c r="EL1243">
        <v>12583.29</v>
      </c>
      <c r="EM1243">
        <v>33333.300000000003</v>
      </c>
      <c r="EN1243">
        <v>21700</v>
      </c>
      <c r="EO1243">
        <v>102162.3</v>
      </c>
      <c r="EP1243">
        <v>25400</v>
      </c>
      <c r="EQ1243">
        <v>15449.67</v>
      </c>
      <c r="ER1243">
        <v>34900</v>
      </c>
      <c r="ES1243">
        <v>12000.23</v>
      </c>
      <c r="ET1243">
        <v>10357.98</v>
      </c>
      <c r="EU1243">
        <v>10078.98</v>
      </c>
      <c r="EV1243">
        <v>10913.63</v>
      </c>
      <c r="EW1243">
        <v>16774.04</v>
      </c>
      <c r="EX1243">
        <v>16200</v>
      </c>
      <c r="EY1243">
        <v>15047.61</v>
      </c>
      <c r="EZ1243">
        <v>26200</v>
      </c>
      <c r="FA1243" t="s">
        <v>1267</v>
      </c>
      <c r="FB1243">
        <v>11300</v>
      </c>
      <c r="FC1243" t="s">
        <v>1267</v>
      </c>
      <c r="FD1243" t="s">
        <v>1267</v>
      </c>
      <c r="FE1243" t="s">
        <v>1267</v>
      </c>
      <c r="FF1243" t="s">
        <v>1267</v>
      </c>
      <c r="FG1243" t="s">
        <v>1267</v>
      </c>
      <c r="FH1243" t="s">
        <v>1267</v>
      </c>
      <c r="FI1243" t="s">
        <v>1267</v>
      </c>
      <c r="FJ1243" t="s">
        <v>1267</v>
      </c>
      <c r="FK1243" t="s">
        <v>1267</v>
      </c>
      <c r="FL1243" t="s">
        <v>1267</v>
      </c>
      <c r="FM1243" t="s">
        <v>1267</v>
      </c>
      <c r="FN1243" t="s">
        <v>1267</v>
      </c>
      <c r="FO1243" t="s">
        <v>1267</v>
      </c>
      <c r="FP1243" t="s">
        <v>1267</v>
      </c>
      <c r="FQ1243" t="s">
        <v>1267</v>
      </c>
      <c r="FR1243" t="s">
        <v>1267</v>
      </c>
      <c r="FS1243" t="s">
        <v>1267</v>
      </c>
      <c r="FT1243" t="s">
        <v>1267</v>
      </c>
      <c r="FU1243" t="s">
        <v>1267</v>
      </c>
      <c r="FV1243" t="s">
        <v>1267</v>
      </c>
      <c r="FW1243" t="s">
        <v>1267</v>
      </c>
      <c r="FX1243" t="s">
        <v>1267</v>
      </c>
      <c r="FY1243" t="s">
        <v>1267</v>
      </c>
      <c r="FZ1243" t="s">
        <v>1267</v>
      </c>
      <c r="GA1243" t="s">
        <v>1267</v>
      </c>
      <c r="GB1243" t="s">
        <v>1267</v>
      </c>
      <c r="GC1243" t="s">
        <v>1267</v>
      </c>
      <c r="GD1243" t="s">
        <v>1267</v>
      </c>
      <c r="GE1243" t="s">
        <v>1267</v>
      </c>
      <c r="GF1243" t="s">
        <v>1267</v>
      </c>
      <c r="GG1243" t="s">
        <v>1267</v>
      </c>
      <c r="GH1243" t="s">
        <v>1267</v>
      </c>
      <c r="GI1243" t="s">
        <v>1267</v>
      </c>
      <c r="GJ1243" t="s">
        <v>1267</v>
      </c>
      <c r="GK1243" t="s">
        <v>1267</v>
      </c>
      <c r="GL1243" t="s">
        <v>1267</v>
      </c>
      <c r="GM1243" t="s">
        <v>1267</v>
      </c>
      <c r="GN1243" t="s">
        <v>1267</v>
      </c>
      <c r="GO1243" t="s">
        <v>1267</v>
      </c>
      <c r="GP1243" t="s">
        <v>1267</v>
      </c>
      <c r="GQ1243">
        <v>19477.97</v>
      </c>
      <c r="GR1243">
        <v>5290.28</v>
      </c>
      <c r="GS1243">
        <v>20367.009999999998</v>
      </c>
      <c r="GT1243">
        <v>64720</v>
      </c>
      <c r="GU1243">
        <v>11896.23</v>
      </c>
      <c r="GV1243">
        <v>27041.32</v>
      </c>
      <c r="GW1243">
        <v>40163.26</v>
      </c>
      <c r="GX1243">
        <v>10847.8</v>
      </c>
      <c r="GY1243">
        <v>23257.54</v>
      </c>
      <c r="GZ1243">
        <v>18782.599999999999</v>
      </c>
      <c r="HA1243">
        <v>30400</v>
      </c>
      <c r="HB1243">
        <v>11884.12</v>
      </c>
      <c r="HC1243">
        <v>7152.25</v>
      </c>
      <c r="HD1243">
        <v>15347.47</v>
      </c>
      <c r="HE1243">
        <v>39300</v>
      </c>
      <c r="HF1243">
        <v>18000</v>
      </c>
      <c r="HG1243">
        <v>10400</v>
      </c>
      <c r="HH1243">
        <v>71000</v>
      </c>
      <c r="HI1243">
        <v>55100</v>
      </c>
      <c r="HJ1243">
        <v>28300</v>
      </c>
      <c r="HK1243">
        <v>16412.78</v>
      </c>
      <c r="HL1243">
        <v>6492.73</v>
      </c>
      <c r="HM1243">
        <v>19200</v>
      </c>
      <c r="HN1243">
        <v>15700</v>
      </c>
      <c r="HO1243">
        <v>16783.18</v>
      </c>
      <c r="HP1243">
        <v>63100</v>
      </c>
      <c r="HQ1243">
        <v>84400</v>
      </c>
      <c r="HR1243">
        <v>30000</v>
      </c>
      <c r="HS1243">
        <v>19710.75</v>
      </c>
      <c r="HT1243">
        <v>16400</v>
      </c>
      <c r="HU1243">
        <v>10000</v>
      </c>
      <c r="HV1243">
        <v>5099.16</v>
      </c>
      <c r="HW1243">
        <v>3429.41</v>
      </c>
      <c r="HX1243">
        <v>33650</v>
      </c>
      <c r="HY1243">
        <v>36272.71</v>
      </c>
      <c r="HZ1243">
        <v>9600</v>
      </c>
      <c r="IA1243">
        <v>18900</v>
      </c>
      <c r="IB1243">
        <v>34043.46</v>
      </c>
      <c r="IC1243">
        <v>6935.25</v>
      </c>
      <c r="ID1243">
        <v>25600</v>
      </c>
      <c r="IE1243">
        <v>7306.76</v>
      </c>
      <c r="IF1243">
        <v>68500</v>
      </c>
      <c r="IG1243">
        <v>10282.23</v>
      </c>
      <c r="IH1243">
        <v>16372.9</v>
      </c>
      <c r="II1243">
        <v>137013.4</v>
      </c>
      <c r="IJ1243">
        <v>13950</v>
      </c>
      <c r="IK1243">
        <v>24700</v>
      </c>
      <c r="IL1243">
        <v>29400</v>
      </c>
      <c r="IM1243">
        <v>16399.36</v>
      </c>
      <c r="IN1243">
        <v>12307.69</v>
      </c>
      <c r="IO1243">
        <v>42006.92</v>
      </c>
      <c r="IP1243">
        <v>28076.3</v>
      </c>
      <c r="IQ1243">
        <v>106596.9</v>
      </c>
      <c r="IR1243">
        <v>15050.16</v>
      </c>
      <c r="IS1243">
        <v>19950</v>
      </c>
      <c r="IT1243">
        <v>12046.15</v>
      </c>
      <c r="IU1243">
        <v>100000</v>
      </c>
      <c r="IV1243">
        <v>23250</v>
      </c>
      <c r="IW1243">
        <v>6874.02</v>
      </c>
      <c r="IX1243">
        <v>17275.46</v>
      </c>
      <c r="IY1243">
        <v>17500</v>
      </c>
      <c r="IZ1243">
        <v>34400</v>
      </c>
      <c r="JA1243">
        <v>2970</v>
      </c>
      <c r="JB1243">
        <v>25999.98</v>
      </c>
      <c r="JC1243">
        <v>5600</v>
      </c>
      <c r="JD1243">
        <v>96696.13</v>
      </c>
      <c r="JE1243">
        <v>114700</v>
      </c>
      <c r="JF1243">
        <v>16699.990000000002</v>
      </c>
      <c r="JG1243">
        <v>12741.03</v>
      </c>
      <c r="JH1243">
        <v>7800</v>
      </c>
      <c r="JI1243">
        <v>45300</v>
      </c>
      <c r="JJ1243">
        <v>15250</v>
      </c>
      <c r="JK1243">
        <v>31381.84</v>
      </c>
      <c r="JL1243">
        <v>36350</v>
      </c>
      <c r="JM1243">
        <v>11500</v>
      </c>
      <c r="JN1243">
        <v>24500</v>
      </c>
      <c r="JO1243">
        <v>27900</v>
      </c>
      <c r="JP1243">
        <v>14100</v>
      </c>
      <c r="JQ1243">
        <v>3863.64</v>
      </c>
      <c r="JR1243">
        <v>27408.79</v>
      </c>
      <c r="JS1243">
        <v>2022.32</v>
      </c>
      <c r="JT1243">
        <v>30500</v>
      </c>
      <c r="JU1243">
        <v>30800</v>
      </c>
      <c r="JV1243">
        <v>8110</v>
      </c>
      <c r="JW1243">
        <v>9681.82</v>
      </c>
      <c r="JX1243">
        <v>14750</v>
      </c>
      <c r="JY1243">
        <v>12350</v>
      </c>
      <c r="JZ1243">
        <v>8372.08</v>
      </c>
      <c r="KA1243">
        <v>8400</v>
      </c>
      <c r="KB1243">
        <v>96235.56</v>
      </c>
      <c r="KC1243">
        <v>13200</v>
      </c>
      <c r="KD1243">
        <v>15340.87</v>
      </c>
      <c r="KE1243">
        <v>13142.86</v>
      </c>
      <c r="KF1243">
        <v>6310</v>
      </c>
      <c r="KG1243">
        <v>7400</v>
      </c>
      <c r="KH1243">
        <v>21300</v>
      </c>
      <c r="KI1243">
        <v>36400</v>
      </c>
      <c r="KJ1243">
        <v>6000</v>
      </c>
      <c r="KK1243">
        <v>4813.8599999999997</v>
      </c>
      <c r="KL1243">
        <v>11250</v>
      </c>
      <c r="KM1243">
        <v>15429.44</v>
      </c>
      <c r="KN1243">
        <v>4340</v>
      </c>
      <c r="KO1243">
        <v>9780</v>
      </c>
      <c r="KP1243">
        <v>17000</v>
      </c>
      <c r="KQ1243">
        <v>36599.99</v>
      </c>
      <c r="KR1243">
        <v>25200</v>
      </c>
      <c r="KS1243">
        <v>8499.86</v>
      </c>
      <c r="KT1243">
        <v>20172.419999999998</v>
      </c>
      <c r="KU1243">
        <v>4330</v>
      </c>
      <c r="KV1243">
        <v>16521.88</v>
      </c>
      <c r="KW1243">
        <v>29000</v>
      </c>
      <c r="KX1243">
        <v>2980</v>
      </c>
      <c r="KY1243">
        <v>17250</v>
      </c>
      <c r="KZ1243">
        <v>24000</v>
      </c>
      <c r="LA1243">
        <v>46079.98</v>
      </c>
      <c r="LB1243">
        <v>6510</v>
      </c>
      <c r="LC1243">
        <v>4090</v>
      </c>
      <c r="LD1243">
        <v>15200</v>
      </c>
      <c r="LE1243">
        <v>20266.88</v>
      </c>
      <c r="LF1243">
        <v>34600</v>
      </c>
      <c r="LG1243">
        <v>19600</v>
      </c>
      <c r="LH1243">
        <v>23609.95</v>
      </c>
      <c r="LI1243">
        <v>9423.68</v>
      </c>
      <c r="LJ1243">
        <v>6635.93</v>
      </c>
      <c r="LK1243">
        <v>98200</v>
      </c>
      <c r="LL1243">
        <v>13475.93</v>
      </c>
      <c r="LM1243">
        <v>6250</v>
      </c>
      <c r="LN1243">
        <v>43000</v>
      </c>
      <c r="LO1243">
        <v>15273.43</v>
      </c>
      <c r="LP1243">
        <v>75187.88</v>
      </c>
      <c r="LQ1243">
        <v>6981.23</v>
      </c>
      <c r="LR1243">
        <v>29427.95</v>
      </c>
      <c r="LS1243">
        <v>32600</v>
      </c>
      <c r="LT1243">
        <v>107200</v>
      </c>
      <c r="LU1243">
        <v>57601.86</v>
      </c>
      <c r="LV1243">
        <v>27582.04</v>
      </c>
      <c r="LW1243">
        <v>8076.91</v>
      </c>
      <c r="LX1243">
        <v>20736.27</v>
      </c>
      <c r="LY1243">
        <v>10408.049999999999</v>
      </c>
      <c r="LZ1243">
        <v>14600</v>
      </c>
      <c r="MA1243">
        <v>26795.74</v>
      </c>
      <c r="MB1243">
        <v>27780.01</v>
      </c>
      <c r="MC1243">
        <v>19000</v>
      </c>
      <c r="MD1243">
        <v>14101.9</v>
      </c>
      <c r="ME1243">
        <v>7532.11</v>
      </c>
      <c r="MF1243">
        <v>7930.18</v>
      </c>
      <c r="MG1243">
        <v>10508.65</v>
      </c>
      <c r="MH1243">
        <v>12700</v>
      </c>
      <c r="MI1243">
        <v>2850</v>
      </c>
      <c r="MJ1243">
        <v>7899.97</v>
      </c>
      <c r="MK1243">
        <v>13380.55</v>
      </c>
      <c r="ML1243">
        <v>19032.09</v>
      </c>
      <c r="MM1243">
        <v>14800</v>
      </c>
      <c r="MN1243">
        <v>15999.99</v>
      </c>
      <c r="MO1243">
        <v>12813.98</v>
      </c>
      <c r="MP1243">
        <v>12250</v>
      </c>
      <c r="MQ1243">
        <v>38999.94</v>
      </c>
      <c r="MR1243">
        <v>15040.96</v>
      </c>
      <c r="MS1243">
        <v>91249.94</v>
      </c>
      <c r="MT1243">
        <v>36063.089999999997</v>
      </c>
      <c r="MU1243">
        <v>29410.03</v>
      </c>
      <c r="MV1243">
        <v>11400</v>
      </c>
      <c r="MW1243">
        <v>39000</v>
      </c>
      <c r="MX1243">
        <v>62100</v>
      </c>
      <c r="MY1243">
        <v>45500</v>
      </c>
      <c r="MZ1243">
        <v>9172.07</v>
      </c>
      <c r="NA1243">
        <v>5029.42</v>
      </c>
      <c r="NB1243">
        <v>15600</v>
      </c>
      <c r="NC1243">
        <v>25946.71</v>
      </c>
      <c r="ND1243">
        <v>22960.83</v>
      </c>
      <c r="NE1243">
        <v>19097.21</v>
      </c>
      <c r="NF1243">
        <v>6594.9</v>
      </c>
      <c r="NG1243">
        <v>4126.6099999999997</v>
      </c>
      <c r="NH1243">
        <v>2662.85</v>
      </c>
      <c r="NI1243">
        <v>152000</v>
      </c>
      <c r="NJ1243">
        <v>9728.51</v>
      </c>
      <c r="NK1243">
        <v>22439.919999999998</v>
      </c>
      <c r="NL1243">
        <v>28168</v>
      </c>
      <c r="NM1243">
        <v>9880</v>
      </c>
      <c r="NN1243">
        <v>25150</v>
      </c>
      <c r="NO1243">
        <v>17710.91</v>
      </c>
      <c r="NP1243">
        <v>32950</v>
      </c>
      <c r="NQ1243">
        <v>22430.62</v>
      </c>
      <c r="NR1243">
        <v>69300.56</v>
      </c>
      <c r="NS1243">
        <v>17478.349999999999</v>
      </c>
      <c r="NT1243">
        <v>34850</v>
      </c>
      <c r="NU1243">
        <v>37150</v>
      </c>
      <c r="NV1243">
        <v>10181.799999999999</v>
      </c>
      <c r="NW1243">
        <v>7922.8</v>
      </c>
      <c r="NX1243">
        <v>25500</v>
      </c>
      <c r="NY1243">
        <v>33100</v>
      </c>
      <c r="NZ1243">
        <v>3365.49</v>
      </c>
      <c r="OA1243">
        <v>6865.41</v>
      </c>
      <c r="OB1243">
        <v>15000</v>
      </c>
      <c r="OC1243">
        <v>9396.8799999999992</v>
      </c>
      <c r="OD1243">
        <v>21600</v>
      </c>
      <c r="OE1243">
        <v>3714.28</v>
      </c>
      <c r="OF1243">
        <v>13900</v>
      </c>
      <c r="OG1243">
        <v>26400</v>
      </c>
      <c r="OH1243">
        <v>4200</v>
      </c>
      <c r="OI1243">
        <v>16600</v>
      </c>
      <c r="OJ1243">
        <v>20000</v>
      </c>
      <c r="OK1243">
        <v>14400</v>
      </c>
      <c r="OL1243">
        <v>10000</v>
      </c>
      <c r="OM1243">
        <v>16527.28</v>
      </c>
      <c r="ON1243">
        <v>8426.58</v>
      </c>
      <c r="OO1243" t="s">
        <v>1267</v>
      </c>
      <c r="OP1243">
        <v>11200</v>
      </c>
      <c r="OQ1243">
        <v>5785.12</v>
      </c>
      <c r="OR1243">
        <v>4800</v>
      </c>
      <c r="OS1243">
        <v>2600</v>
      </c>
      <c r="OT1243">
        <v>23005.9</v>
      </c>
      <c r="OU1243">
        <v>4000</v>
      </c>
      <c r="OV1243">
        <v>22400</v>
      </c>
      <c r="OW1243">
        <v>4628.12</v>
      </c>
      <c r="OX1243">
        <v>11400</v>
      </c>
      <c r="OY1243">
        <v>10500</v>
      </c>
      <c r="OZ1243">
        <v>6918.92</v>
      </c>
      <c r="PA1243">
        <v>7333.33</v>
      </c>
      <c r="PB1243">
        <v>5428.57</v>
      </c>
      <c r="PC1243">
        <v>13400</v>
      </c>
      <c r="PD1243">
        <v>153700</v>
      </c>
      <c r="PE1243">
        <v>24800</v>
      </c>
      <c r="PF1243">
        <v>1246.1500000000001</v>
      </c>
      <c r="PG1243">
        <v>27600</v>
      </c>
      <c r="PH1243">
        <v>7588.66</v>
      </c>
      <c r="PI1243">
        <v>4800</v>
      </c>
      <c r="PJ1243">
        <v>37500</v>
      </c>
      <c r="PK1243">
        <v>3062.08</v>
      </c>
      <c r="PL1243">
        <v>45833.33</v>
      </c>
      <c r="PM1243">
        <v>5900</v>
      </c>
      <c r="PN1243">
        <v>3500</v>
      </c>
      <c r="PO1243">
        <v>6900</v>
      </c>
      <c r="PP1243">
        <v>18000</v>
      </c>
      <c r="PQ1243">
        <v>4100</v>
      </c>
      <c r="PR1243">
        <v>21478.03</v>
      </c>
      <c r="PS1243">
        <v>6700</v>
      </c>
      <c r="PT1243">
        <v>2900</v>
      </c>
      <c r="PU1243">
        <v>13461.54</v>
      </c>
      <c r="PV1243">
        <v>5175.4799999999996</v>
      </c>
      <c r="PW1243">
        <v>9000</v>
      </c>
      <c r="PX1243">
        <v>9900</v>
      </c>
      <c r="PY1243">
        <v>22500</v>
      </c>
      <c r="PZ1243">
        <v>14400</v>
      </c>
      <c r="QA1243">
        <v>9000</v>
      </c>
      <c r="QB1243">
        <v>5200</v>
      </c>
      <c r="QC1243">
        <v>13500</v>
      </c>
      <c r="QD1243">
        <v>8800</v>
      </c>
      <c r="QE1243">
        <v>10317.27</v>
      </c>
      <c r="QF1243">
        <v>15416.66</v>
      </c>
      <c r="QG1243">
        <v>13035.71</v>
      </c>
      <c r="QH1243">
        <v>23600</v>
      </c>
      <c r="QI1243">
        <v>10642.2</v>
      </c>
      <c r="QJ1243">
        <v>11400.38</v>
      </c>
      <c r="QK1243">
        <v>13200</v>
      </c>
      <c r="QL1243">
        <v>2200</v>
      </c>
      <c r="QM1243">
        <v>9500</v>
      </c>
      <c r="QN1243">
        <v>31131.56</v>
      </c>
      <c r="QO1243">
        <v>14705.87</v>
      </c>
      <c r="QP1243">
        <v>13000</v>
      </c>
      <c r="QQ1243">
        <v>25500</v>
      </c>
      <c r="QR1243">
        <v>13400</v>
      </c>
      <c r="QS1243">
        <v>8950.66</v>
      </c>
      <c r="QT1243" t="s">
        <v>1267</v>
      </c>
      <c r="QU1243">
        <v>10300</v>
      </c>
      <c r="QV1243">
        <v>2900</v>
      </c>
      <c r="QW1243">
        <v>2300</v>
      </c>
      <c r="QX1243">
        <v>69500</v>
      </c>
      <c r="QY1243">
        <v>10600</v>
      </c>
      <c r="QZ1243">
        <v>5142.8500000000004</v>
      </c>
      <c r="RA1243">
        <v>11500</v>
      </c>
      <c r="RB1243">
        <v>20900</v>
      </c>
      <c r="RC1243">
        <v>10192.26</v>
      </c>
      <c r="RD1243">
        <v>16521.73</v>
      </c>
      <c r="RE1243">
        <v>1700</v>
      </c>
      <c r="RF1243">
        <v>2500</v>
      </c>
      <c r="RG1243">
        <v>9000</v>
      </c>
      <c r="RH1243">
        <v>15000</v>
      </c>
      <c r="RI1243">
        <v>9000</v>
      </c>
      <c r="RJ1243">
        <v>4212.93</v>
      </c>
      <c r="RK1243">
        <v>900</v>
      </c>
      <c r="RL1243">
        <v>8252.39</v>
      </c>
      <c r="RM1243">
        <v>9000</v>
      </c>
      <c r="RN1243">
        <v>15314.23</v>
      </c>
      <c r="RO1243">
        <v>8227.85</v>
      </c>
      <c r="RP1243">
        <v>7300</v>
      </c>
      <c r="RQ1243">
        <v>10629.25</v>
      </c>
      <c r="RR1243">
        <v>9400</v>
      </c>
      <c r="RS1243">
        <v>2500</v>
      </c>
      <c r="RT1243">
        <v>2600</v>
      </c>
      <c r="RU1243">
        <v>9800</v>
      </c>
      <c r="RV1243">
        <v>58725.52</v>
      </c>
      <c r="RW1243">
        <v>10000</v>
      </c>
      <c r="RX1243">
        <v>6500</v>
      </c>
      <c r="RY1243">
        <v>9800</v>
      </c>
      <c r="RZ1243">
        <v>10000</v>
      </c>
      <c r="SA1243">
        <v>14545.45</v>
      </c>
      <c r="SB1243">
        <v>12811.39</v>
      </c>
      <c r="SC1243">
        <v>18000</v>
      </c>
      <c r="SD1243">
        <v>16700</v>
      </c>
      <c r="SE1243">
        <v>9000</v>
      </c>
      <c r="SF1243">
        <v>12600</v>
      </c>
      <c r="SG1243">
        <v>2051.91</v>
      </c>
      <c r="SH1243">
        <v>5100</v>
      </c>
      <c r="SI1243">
        <v>19090.89</v>
      </c>
      <c r="SJ1243">
        <v>11000</v>
      </c>
      <c r="SK1243">
        <v>14942.2</v>
      </c>
      <c r="SL1243">
        <v>10179.700000000001</v>
      </c>
      <c r="SM1243">
        <v>2500</v>
      </c>
      <c r="SN1243">
        <v>49300</v>
      </c>
      <c r="SO1243">
        <v>19500</v>
      </c>
      <c r="SP1243">
        <v>15800</v>
      </c>
      <c r="SQ1243">
        <v>2614.71</v>
      </c>
      <c r="SR1243">
        <v>11000</v>
      </c>
      <c r="SS1243">
        <v>7083.33</v>
      </c>
      <c r="ST1243">
        <v>8454.5400000000009</v>
      </c>
      <c r="SU1243">
        <v>10000</v>
      </c>
      <c r="SV1243">
        <v>11000</v>
      </c>
      <c r="SW1243">
        <v>3680</v>
      </c>
      <c r="SX1243">
        <v>14000</v>
      </c>
      <c r="SY1243">
        <v>18000</v>
      </c>
      <c r="SZ1243">
        <v>6000.03</v>
      </c>
      <c r="TA1243">
        <v>2400</v>
      </c>
      <c r="TB1243">
        <v>21538.46</v>
      </c>
      <c r="TC1243">
        <v>27000</v>
      </c>
      <c r="TD1243">
        <v>4416.66</v>
      </c>
      <c r="TE1243">
        <v>60900</v>
      </c>
      <c r="TF1243">
        <v>12727.27</v>
      </c>
      <c r="TG1243">
        <v>5700</v>
      </c>
      <c r="TH1243">
        <v>7979.88</v>
      </c>
      <c r="TI1243">
        <v>10700</v>
      </c>
      <c r="TJ1243">
        <v>3900</v>
      </c>
      <c r="TK1243">
        <v>6695.37</v>
      </c>
      <c r="TL1243">
        <v>21700</v>
      </c>
      <c r="TM1243">
        <v>8600</v>
      </c>
      <c r="TN1243">
        <v>20909.09</v>
      </c>
      <c r="TO1243">
        <v>15416.96</v>
      </c>
      <c r="TP1243" t="s">
        <v>1267</v>
      </c>
      <c r="TQ1243" t="s">
        <v>1267</v>
      </c>
      <c r="TR1243" t="s">
        <v>1267</v>
      </c>
      <c r="TS1243" t="s">
        <v>1267</v>
      </c>
      <c r="TT1243" t="s">
        <v>1267</v>
      </c>
      <c r="TU1243" t="s">
        <v>1267</v>
      </c>
      <c r="TV1243" t="s">
        <v>1267</v>
      </c>
      <c r="TW1243" t="s">
        <v>1267</v>
      </c>
      <c r="TX1243" t="s">
        <v>1267</v>
      </c>
      <c r="TY1243" t="s">
        <v>1267</v>
      </c>
      <c r="TZ1243" t="s">
        <v>1267</v>
      </c>
      <c r="UA1243" t="s">
        <v>1267</v>
      </c>
      <c r="UB1243" t="s">
        <v>1267</v>
      </c>
      <c r="UC1243" t="s">
        <v>1267</v>
      </c>
      <c r="UD1243" t="s">
        <v>1267</v>
      </c>
      <c r="UE1243" t="s">
        <v>1267</v>
      </c>
      <c r="UF1243" t="s">
        <v>1267</v>
      </c>
      <c r="UG1243" t="s">
        <v>1267</v>
      </c>
      <c r="UH1243" t="s">
        <v>1267</v>
      </c>
      <c r="UI1243" t="s">
        <v>1267</v>
      </c>
      <c r="UJ1243" t="s">
        <v>1267</v>
      </c>
      <c r="UK1243" t="s">
        <v>1267</v>
      </c>
      <c r="UL1243" t="s">
        <v>1267</v>
      </c>
      <c r="UM1243" t="s">
        <v>1267</v>
      </c>
      <c r="UN1243" t="s">
        <v>1267</v>
      </c>
      <c r="UO1243" t="s">
        <v>1267</v>
      </c>
      <c r="UP1243">
        <v>14186.86</v>
      </c>
      <c r="UQ1243">
        <v>9800</v>
      </c>
      <c r="UR1243">
        <v>11150.44</v>
      </c>
      <c r="US1243">
        <v>42400</v>
      </c>
      <c r="UT1243">
        <v>29703.03</v>
      </c>
      <c r="UU1243">
        <v>6642.34</v>
      </c>
      <c r="UV1243">
        <v>7200</v>
      </c>
      <c r="UW1243">
        <v>21369.02</v>
      </c>
      <c r="UX1243">
        <v>5100</v>
      </c>
      <c r="UY1243">
        <v>9100</v>
      </c>
      <c r="UZ1243">
        <v>27600</v>
      </c>
      <c r="VA1243">
        <v>18300</v>
      </c>
      <c r="VB1243">
        <v>6900</v>
      </c>
      <c r="VC1243">
        <v>11000</v>
      </c>
      <c r="VD1243">
        <v>12777.78</v>
      </c>
      <c r="VE1243">
        <v>21652.17</v>
      </c>
      <c r="VF1243">
        <v>25249.99</v>
      </c>
      <c r="VG1243">
        <v>7751.92</v>
      </c>
      <c r="VH1243">
        <v>19000</v>
      </c>
      <c r="VI1243">
        <v>15000</v>
      </c>
      <c r="VJ1243">
        <v>28000</v>
      </c>
      <c r="VK1243">
        <v>36500</v>
      </c>
      <c r="VL1243">
        <v>16400</v>
      </c>
      <c r="VM1243">
        <v>35200</v>
      </c>
      <c r="VN1243">
        <v>9600</v>
      </c>
      <c r="VO1243">
        <v>13500</v>
      </c>
      <c r="VP1243">
        <v>34000</v>
      </c>
      <c r="VQ1243">
        <v>13100</v>
      </c>
      <c r="VR1243">
        <v>88500</v>
      </c>
      <c r="VS1243">
        <v>21000</v>
      </c>
      <c r="VT1243">
        <v>14483.86</v>
      </c>
      <c r="VU1243">
        <v>13000</v>
      </c>
      <c r="VV1243">
        <v>3000</v>
      </c>
      <c r="VW1243">
        <v>20400</v>
      </c>
      <c r="VX1243">
        <v>5600</v>
      </c>
      <c r="VY1243">
        <v>34500</v>
      </c>
      <c r="VZ1243">
        <v>20300</v>
      </c>
      <c r="WA1243">
        <v>3100</v>
      </c>
      <c r="WB1243">
        <v>31000</v>
      </c>
      <c r="WC1243">
        <v>7800</v>
      </c>
      <c r="WD1243">
        <v>11500</v>
      </c>
      <c r="WE1243">
        <v>99000</v>
      </c>
      <c r="WF1243">
        <v>7545.45</v>
      </c>
      <c r="WG1243">
        <v>7878.76</v>
      </c>
      <c r="WH1243">
        <v>7993.38</v>
      </c>
      <c r="WI1243">
        <v>4900</v>
      </c>
      <c r="WJ1243">
        <v>133659.1</v>
      </c>
      <c r="WK1243">
        <v>20200</v>
      </c>
      <c r="WL1243">
        <v>8250</v>
      </c>
      <c r="WM1243">
        <v>16900</v>
      </c>
      <c r="WN1243">
        <v>13033.5</v>
      </c>
      <c r="WO1243">
        <v>19439.259999999998</v>
      </c>
      <c r="WP1243">
        <v>39900</v>
      </c>
      <c r="WQ1243">
        <v>2904.04</v>
      </c>
      <c r="WR1243">
        <v>12400</v>
      </c>
      <c r="WS1243">
        <v>9626.17</v>
      </c>
      <c r="WT1243">
        <v>2400</v>
      </c>
      <c r="WU1243">
        <v>13454.54</v>
      </c>
      <c r="WV1243">
        <v>7500</v>
      </c>
      <c r="WW1243">
        <v>6517.85</v>
      </c>
      <c r="WX1243">
        <v>4368.93</v>
      </c>
      <c r="WY1243">
        <v>37000</v>
      </c>
      <c r="WZ1243">
        <v>29166.55</v>
      </c>
      <c r="XA1243">
        <v>11700</v>
      </c>
      <c r="XB1243">
        <v>17400</v>
      </c>
      <c r="XC1243">
        <v>22000</v>
      </c>
      <c r="XD1243">
        <v>12288.12</v>
      </c>
      <c r="XE1243">
        <v>10000</v>
      </c>
      <c r="XF1243">
        <v>7300</v>
      </c>
      <c r="XG1243">
        <v>1800</v>
      </c>
      <c r="XH1243">
        <v>7000</v>
      </c>
      <c r="XI1243">
        <v>42355.43</v>
      </c>
      <c r="XJ1243">
        <v>16000</v>
      </c>
      <c r="XK1243">
        <v>5500</v>
      </c>
      <c r="XL1243">
        <v>30000</v>
      </c>
      <c r="XM1243">
        <v>10600</v>
      </c>
      <c r="XN1243">
        <v>20600</v>
      </c>
      <c r="XO1243">
        <v>19500</v>
      </c>
      <c r="XP1243">
        <v>13833.78</v>
      </c>
      <c r="XQ1243">
        <v>8300</v>
      </c>
      <c r="XR1243">
        <v>9266.6299999999992</v>
      </c>
      <c r="XS1243">
        <v>15900</v>
      </c>
      <c r="XT1243">
        <v>8600</v>
      </c>
      <c r="XU1243">
        <v>15600</v>
      </c>
      <c r="XV1243">
        <v>29578.22</v>
      </c>
      <c r="XW1243">
        <v>6000</v>
      </c>
      <c r="XX1243">
        <v>43500</v>
      </c>
      <c r="XY1243">
        <v>45909.84</v>
      </c>
      <c r="XZ1243">
        <v>7700</v>
      </c>
      <c r="YA1243">
        <v>14509.08</v>
      </c>
      <c r="YB1243">
        <v>4535.1400000000003</v>
      </c>
      <c r="YC1243">
        <v>3700</v>
      </c>
      <c r="YD1243">
        <v>5200</v>
      </c>
      <c r="YE1243">
        <v>9600</v>
      </c>
      <c r="YF1243">
        <v>4900</v>
      </c>
      <c r="YG1243">
        <v>3900</v>
      </c>
      <c r="YH1243">
        <v>14588.65</v>
      </c>
      <c r="YI1243">
        <v>18400</v>
      </c>
      <c r="YJ1243">
        <v>8178.9</v>
      </c>
      <c r="YK1243">
        <v>2900</v>
      </c>
      <c r="YL1243">
        <v>10738.24</v>
      </c>
      <c r="YM1243">
        <v>6600</v>
      </c>
      <c r="YN1243">
        <v>39090.89</v>
      </c>
      <c r="YO1243">
        <v>16900</v>
      </c>
      <c r="YP1243">
        <v>9000</v>
      </c>
      <c r="YQ1243">
        <v>18500</v>
      </c>
      <c r="YR1243">
        <v>5100</v>
      </c>
      <c r="YS1243">
        <v>16300</v>
      </c>
      <c r="YT1243">
        <v>11800</v>
      </c>
      <c r="YU1243">
        <v>8695.68</v>
      </c>
      <c r="YV1243">
        <v>12500</v>
      </c>
      <c r="YW1243">
        <v>42685.7</v>
      </c>
      <c r="YX1243">
        <v>10200</v>
      </c>
      <c r="YY1243">
        <v>22000</v>
      </c>
      <c r="YZ1243">
        <v>13200</v>
      </c>
      <c r="ZA1243">
        <v>30687.48</v>
      </c>
      <c r="ZB1243">
        <v>10816.67</v>
      </c>
      <c r="ZC1243">
        <v>47300</v>
      </c>
      <c r="ZD1243">
        <v>7300</v>
      </c>
      <c r="ZE1243">
        <v>6200</v>
      </c>
      <c r="ZF1243">
        <v>51500</v>
      </c>
      <c r="ZG1243">
        <v>11600</v>
      </c>
      <c r="ZH1243">
        <v>14000</v>
      </c>
      <c r="ZI1243">
        <v>2900</v>
      </c>
      <c r="ZJ1243">
        <v>7279.76</v>
      </c>
      <c r="ZK1243">
        <v>3846.15</v>
      </c>
      <c r="ZL1243">
        <v>4700</v>
      </c>
      <c r="ZM1243">
        <v>15000</v>
      </c>
      <c r="ZN1243">
        <v>13300</v>
      </c>
      <c r="ZO1243">
        <v>20200</v>
      </c>
      <c r="ZP1243">
        <v>8800</v>
      </c>
      <c r="ZQ1243">
        <v>18600</v>
      </c>
      <c r="ZR1243">
        <v>8800</v>
      </c>
      <c r="ZS1243">
        <v>18000</v>
      </c>
      <c r="ZT1243">
        <v>76000</v>
      </c>
      <c r="ZU1243">
        <v>11400</v>
      </c>
      <c r="ZV1243">
        <v>4272.17</v>
      </c>
      <c r="ZW1243">
        <v>63000</v>
      </c>
      <c r="ZX1243">
        <v>29500</v>
      </c>
      <c r="ZY1243">
        <v>51500</v>
      </c>
      <c r="ZZ1243">
        <v>11863.63</v>
      </c>
      <c r="AAA1243">
        <v>9506.16</v>
      </c>
      <c r="AAB1243">
        <v>10425.11</v>
      </c>
      <c r="AAC1243">
        <v>7800</v>
      </c>
      <c r="AAD1243">
        <v>11600</v>
      </c>
      <c r="AAE1243">
        <v>28695.65</v>
      </c>
      <c r="AAF1243">
        <v>14500</v>
      </c>
      <c r="AAG1243">
        <v>7300</v>
      </c>
      <c r="AAH1243">
        <v>61636.35</v>
      </c>
      <c r="AAI1243">
        <v>20307.7</v>
      </c>
      <c r="AAJ1243">
        <v>3000</v>
      </c>
      <c r="AAK1243">
        <v>17230.75</v>
      </c>
      <c r="AAL1243">
        <v>9809.51</v>
      </c>
      <c r="AAM1243">
        <v>10144.459999999999</v>
      </c>
      <c r="AAN1243">
        <v>37000</v>
      </c>
      <c r="AAO1243">
        <v>3600</v>
      </c>
      <c r="AAP1243">
        <v>3600</v>
      </c>
      <c r="AAQ1243">
        <v>7619.04</v>
      </c>
      <c r="AAR1243">
        <v>8240.25</v>
      </c>
      <c r="AAS1243">
        <v>10500</v>
      </c>
      <c r="AAT1243">
        <v>13874.99</v>
      </c>
      <c r="AAU1243">
        <v>36300</v>
      </c>
      <c r="AAV1243">
        <v>40316.99</v>
      </c>
      <c r="AAW1243">
        <v>4200</v>
      </c>
      <c r="AAX1243">
        <v>2793.11</v>
      </c>
      <c r="AAY1243">
        <v>15300</v>
      </c>
      <c r="AAZ1243">
        <v>27000</v>
      </c>
      <c r="ABA1243">
        <v>40285.71</v>
      </c>
      <c r="ABB1243">
        <v>22000</v>
      </c>
      <c r="ABC1243">
        <v>16000</v>
      </c>
      <c r="ABD1243">
        <v>5500</v>
      </c>
      <c r="ABE1243">
        <v>2100</v>
      </c>
      <c r="ABF1243">
        <v>9181.7999999999993</v>
      </c>
    </row>
    <row r="1244" spans="1:734" x14ac:dyDescent="0.25">
      <c r="A1244" s="2">
        <v>43194</v>
      </c>
      <c r="B1244">
        <v>20840.46</v>
      </c>
      <c r="C1244">
        <v>11638.79</v>
      </c>
      <c r="D1244">
        <v>9300</v>
      </c>
      <c r="E1244">
        <v>2240</v>
      </c>
      <c r="F1244">
        <v>4720</v>
      </c>
      <c r="G1244">
        <v>14600</v>
      </c>
      <c r="H1244">
        <v>2660</v>
      </c>
      <c r="I1244">
        <v>10000</v>
      </c>
      <c r="J1244">
        <v>15200</v>
      </c>
      <c r="K1244">
        <v>55400</v>
      </c>
      <c r="L1244">
        <v>54666.93</v>
      </c>
      <c r="M1244">
        <v>46700</v>
      </c>
      <c r="N1244">
        <v>2914.28</v>
      </c>
      <c r="O1244">
        <v>19019.22</v>
      </c>
      <c r="P1244">
        <v>6200</v>
      </c>
      <c r="Q1244">
        <v>3550</v>
      </c>
      <c r="R1244" t="s">
        <v>1267</v>
      </c>
      <c r="S1244">
        <v>7142.85</v>
      </c>
      <c r="T1244">
        <v>4824.6099999999997</v>
      </c>
      <c r="U1244">
        <v>17672.86</v>
      </c>
      <c r="V1244">
        <v>12067.51</v>
      </c>
      <c r="W1244">
        <v>20000</v>
      </c>
      <c r="X1244">
        <v>13500.59</v>
      </c>
      <c r="Y1244">
        <v>13400</v>
      </c>
      <c r="Z1244">
        <v>31000</v>
      </c>
      <c r="AA1244">
        <v>2400</v>
      </c>
      <c r="AB1244">
        <v>21296.29</v>
      </c>
      <c r="AC1244">
        <v>3600</v>
      </c>
      <c r="AD1244">
        <v>4000</v>
      </c>
      <c r="AE1244">
        <v>20550</v>
      </c>
      <c r="AF1244">
        <v>33272.720000000001</v>
      </c>
      <c r="AG1244">
        <v>11088.26</v>
      </c>
      <c r="AH1244">
        <v>10748.32</v>
      </c>
      <c r="AI1244">
        <v>57500</v>
      </c>
      <c r="AJ1244">
        <v>2280</v>
      </c>
      <c r="AK1244">
        <v>22800</v>
      </c>
      <c r="AL1244">
        <v>10637.42</v>
      </c>
      <c r="AM1244">
        <v>2864.26</v>
      </c>
      <c r="AN1244">
        <v>28000</v>
      </c>
      <c r="AO1244">
        <v>16203.7</v>
      </c>
      <c r="AP1244">
        <v>16400</v>
      </c>
      <c r="AQ1244">
        <v>19300</v>
      </c>
      <c r="AR1244">
        <v>31400</v>
      </c>
      <c r="AS1244">
        <v>19000</v>
      </c>
      <c r="AT1244">
        <v>11850</v>
      </c>
      <c r="AU1244">
        <v>15277.78</v>
      </c>
      <c r="AV1244">
        <v>180000</v>
      </c>
      <c r="AW1244">
        <v>3651.79</v>
      </c>
      <c r="AX1244">
        <v>13900</v>
      </c>
      <c r="AY1244">
        <v>10434.780000000001</v>
      </c>
      <c r="AZ1244">
        <v>10769.83</v>
      </c>
      <c r="BA1244">
        <v>4460</v>
      </c>
      <c r="BB1244">
        <v>48743.11</v>
      </c>
      <c r="BC1244">
        <v>2450</v>
      </c>
      <c r="BD1244">
        <v>13226.35</v>
      </c>
      <c r="BE1244">
        <v>24102.17</v>
      </c>
      <c r="BF1244">
        <v>45900</v>
      </c>
      <c r="BG1244">
        <v>14880</v>
      </c>
      <c r="BH1244">
        <v>34800</v>
      </c>
      <c r="BI1244">
        <v>4755.24</v>
      </c>
      <c r="BJ1244">
        <v>15104.91</v>
      </c>
      <c r="BK1244">
        <v>30700</v>
      </c>
      <c r="BL1244">
        <v>9900</v>
      </c>
      <c r="BM1244">
        <v>3290.6</v>
      </c>
      <c r="BN1244">
        <v>10449.57</v>
      </c>
      <c r="BO1244">
        <v>54000</v>
      </c>
      <c r="BP1244">
        <v>130000</v>
      </c>
      <c r="BQ1244">
        <v>2940</v>
      </c>
      <c r="BR1244">
        <v>17795.02</v>
      </c>
      <c r="BS1244">
        <v>21000</v>
      </c>
      <c r="BT1244">
        <v>14598.8</v>
      </c>
      <c r="BU1244">
        <v>9430</v>
      </c>
      <c r="BV1244">
        <v>8720</v>
      </c>
      <c r="BW1244">
        <v>5920.43</v>
      </c>
      <c r="BX1244">
        <v>27085.18</v>
      </c>
      <c r="BY1244">
        <v>5118.18</v>
      </c>
      <c r="BZ1244">
        <v>5909.09</v>
      </c>
      <c r="CA1244">
        <v>35620.589999999997</v>
      </c>
      <c r="CB1244">
        <v>32700</v>
      </c>
      <c r="CC1244">
        <v>20302.91</v>
      </c>
      <c r="CD1244">
        <v>26225</v>
      </c>
      <c r="CE1244">
        <v>9544.64</v>
      </c>
      <c r="CF1244">
        <v>34795.71</v>
      </c>
      <c r="CG1244">
        <v>5840</v>
      </c>
      <c r="CH1244">
        <v>4120</v>
      </c>
      <c r="CI1244">
        <v>12950</v>
      </c>
      <c r="CJ1244">
        <v>52100</v>
      </c>
      <c r="CK1244">
        <v>104500</v>
      </c>
      <c r="CL1244">
        <v>7878.33</v>
      </c>
      <c r="CM1244">
        <v>11900.83</v>
      </c>
      <c r="CN1244">
        <v>11153.82</v>
      </c>
      <c r="CO1244">
        <v>39700</v>
      </c>
      <c r="CP1244">
        <v>12400</v>
      </c>
      <c r="CQ1244">
        <v>19271.96</v>
      </c>
      <c r="CR1244">
        <v>10450</v>
      </c>
      <c r="CS1244">
        <v>10568.31</v>
      </c>
      <c r="CT1244">
        <v>9050</v>
      </c>
      <c r="CU1244">
        <v>4204.29</v>
      </c>
      <c r="CV1244">
        <v>7416.66</v>
      </c>
      <c r="CW1244">
        <v>15745.33</v>
      </c>
      <c r="CX1244">
        <v>16300</v>
      </c>
      <c r="CY1244">
        <v>34500</v>
      </c>
      <c r="CZ1244">
        <v>12057.83</v>
      </c>
      <c r="DA1244">
        <v>11443.62</v>
      </c>
      <c r="DB1244">
        <v>14411.04</v>
      </c>
      <c r="DC1244">
        <v>25600</v>
      </c>
      <c r="DD1244">
        <v>20515.75</v>
      </c>
      <c r="DE1244">
        <v>98571.94</v>
      </c>
      <c r="DF1244">
        <v>10900</v>
      </c>
      <c r="DG1244">
        <v>6466.82</v>
      </c>
      <c r="DH1244">
        <v>18526.66</v>
      </c>
      <c r="DI1244">
        <v>17800</v>
      </c>
      <c r="DJ1244">
        <v>13461.57</v>
      </c>
      <c r="DK1244">
        <v>13852.36</v>
      </c>
      <c r="DL1244">
        <v>26000</v>
      </c>
      <c r="DM1244">
        <v>6880.34</v>
      </c>
      <c r="DN1244">
        <v>10374.14</v>
      </c>
      <c r="DO1244">
        <v>2970.86</v>
      </c>
      <c r="DP1244">
        <v>4480</v>
      </c>
      <c r="DQ1244">
        <v>16965.03</v>
      </c>
      <c r="DR1244">
        <v>26306.28</v>
      </c>
      <c r="DS1244">
        <v>126100</v>
      </c>
      <c r="DT1244">
        <v>14002.74</v>
      </c>
      <c r="DU1244">
        <v>226000</v>
      </c>
      <c r="DV1244">
        <v>42835.519999999997</v>
      </c>
      <c r="DW1244">
        <v>10084.39</v>
      </c>
      <c r="DX1244">
        <v>27523.94</v>
      </c>
      <c r="DY1244">
        <v>8410.7099999999991</v>
      </c>
      <c r="DZ1244">
        <v>35314.68</v>
      </c>
      <c r="EA1244">
        <v>184165.9</v>
      </c>
      <c r="EB1244">
        <v>8830.0400000000009</v>
      </c>
      <c r="EC1244">
        <v>82500</v>
      </c>
      <c r="ED1244">
        <v>9248.77</v>
      </c>
      <c r="EE1244">
        <v>33000</v>
      </c>
      <c r="EF1244">
        <v>8548.9599999999991</v>
      </c>
      <c r="EG1244">
        <v>9776.2000000000007</v>
      </c>
      <c r="EH1244">
        <v>3543.28</v>
      </c>
      <c r="EI1244">
        <v>19200</v>
      </c>
      <c r="EJ1244">
        <v>42000</v>
      </c>
      <c r="EK1244">
        <v>14470.42</v>
      </c>
      <c r="EL1244">
        <v>12583.29</v>
      </c>
      <c r="EM1244">
        <v>33304.800000000003</v>
      </c>
      <c r="EN1244">
        <v>22300</v>
      </c>
      <c r="EO1244">
        <v>105946</v>
      </c>
      <c r="EP1244">
        <v>25550</v>
      </c>
      <c r="EQ1244">
        <v>15587</v>
      </c>
      <c r="ER1244">
        <v>34900</v>
      </c>
      <c r="ES1244">
        <v>12000.23</v>
      </c>
      <c r="ET1244">
        <v>10103.799999999999</v>
      </c>
      <c r="EU1244">
        <v>10078.98</v>
      </c>
      <c r="EV1244">
        <v>11358.08</v>
      </c>
      <c r="EW1244">
        <v>16992.830000000002</v>
      </c>
      <c r="EX1244">
        <v>16400</v>
      </c>
      <c r="EY1244">
        <v>15428.57</v>
      </c>
      <c r="EZ1244">
        <v>26000</v>
      </c>
      <c r="FA1244" t="s">
        <v>1267</v>
      </c>
      <c r="FB1244">
        <v>12000</v>
      </c>
      <c r="FC1244" t="s">
        <v>1267</v>
      </c>
      <c r="FD1244" t="s">
        <v>1267</v>
      </c>
      <c r="FE1244" t="s">
        <v>1267</v>
      </c>
      <c r="FF1244" t="s">
        <v>1267</v>
      </c>
      <c r="FG1244" t="s">
        <v>1267</v>
      </c>
      <c r="FH1244" t="s">
        <v>1267</v>
      </c>
      <c r="FI1244" t="s">
        <v>1267</v>
      </c>
      <c r="FJ1244" t="s">
        <v>1267</v>
      </c>
      <c r="FK1244" t="s">
        <v>1267</v>
      </c>
      <c r="FL1244" t="s">
        <v>1267</v>
      </c>
      <c r="FM1244" t="s">
        <v>1267</v>
      </c>
      <c r="FN1244" t="s">
        <v>1267</v>
      </c>
      <c r="FO1244" t="s">
        <v>1267</v>
      </c>
      <c r="FP1244" t="s">
        <v>1267</v>
      </c>
      <c r="FQ1244" t="s">
        <v>1267</v>
      </c>
      <c r="FR1244" t="s">
        <v>1267</v>
      </c>
      <c r="FS1244" t="s">
        <v>1267</v>
      </c>
      <c r="FT1244" t="s">
        <v>1267</v>
      </c>
      <c r="FU1244" t="s">
        <v>1267</v>
      </c>
      <c r="FV1244" t="s">
        <v>1267</v>
      </c>
      <c r="FW1244" t="s">
        <v>1267</v>
      </c>
      <c r="FX1244" t="s">
        <v>1267</v>
      </c>
      <c r="FY1244" t="s">
        <v>1267</v>
      </c>
      <c r="FZ1244" t="s">
        <v>1267</v>
      </c>
      <c r="GA1244" t="s">
        <v>1267</v>
      </c>
      <c r="GB1244" t="s">
        <v>1267</v>
      </c>
      <c r="GC1244" t="s">
        <v>1267</v>
      </c>
      <c r="GD1244" t="s">
        <v>1267</v>
      </c>
      <c r="GE1244" t="s">
        <v>1267</v>
      </c>
      <c r="GF1244" t="s">
        <v>1267</v>
      </c>
      <c r="GG1244" t="s">
        <v>1267</v>
      </c>
      <c r="GH1244" t="s">
        <v>1267</v>
      </c>
      <c r="GI1244" t="s">
        <v>1267</v>
      </c>
      <c r="GJ1244" t="s">
        <v>1267</v>
      </c>
      <c r="GK1244" t="s">
        <v>1267</v>
      </c>
      <c r="GL1244" t="s">
        <v>1267</v>
      </c>
      <c r="GM1244" t="s">
        <v>1267</v>
      </c>
      <c r="GN1244" t="s">
        <v>1267</v>
      </c>
      <c r="GO1244" t="s">
        <v>1267</v>
      </c>
      <c r="GP1244" t="s">
        <v>1267</v>
      </c>
      <c r="GQ1244">
        <v>18837.02</v>
      </c>
      <c r="GR1244">
        <v>5290.28</v>
      </c>
      <c r="GS1244">
        <v>20388.93</v>
      </c>
      <c r="GT1244">
        <v>64720</v>
      </c>
      <c r="GU1244">
        <v>11297.14</v>
      </c>
      <c r="GV1244">
        <v>26909.09</v>
      </c>
      <c r="GW1244">
        <v>40408.160000000003</v>
      </c>
      <c r="GX1244">
        <v>10699.88</v>
      </c>
      <c r="GY1244">
        <v>23257.54</v>
      </c>
      <c r="GZ1244">
        <v>18608.689999999999</v>
      </c>
      <c r="HA1244">
        <v>30900</v>
      </c>
      <c r="HB1244">
        <v>11485.57</v>
      </c>
      <c r="HC1244">
        <v>7186.47</v>
      </c>
      <c r="HD1244">
        <v>15064.42</v>
      </c>
      <c r="HE1244">
        <v>39350</v>
      </c>
      <c r="HF1244">
        <v>17700</v>
      </c>
      <c r="HG1244">
        <v>10700</v>
      </c>
      <c r="HH1244">
        <v>70000</v>
      </c>
      <c r="HI1244">
        <v>56800</v>
      </c>
      <c r="HJ1244">
        <v>27391.45</v>
      </c>
      <c r="HK1244">
        <v>16459.810000000001</v>
      </c>
      <c r="HL1244">
        <v>6526.72</v>
      </c>
      <c r="HM1244">
        <v>19000</v>
      </c>
      <c r="HN1244">
        <v>15600</v>
      </c>
      <c r="HO1244">
        <v>16404.38</v>
      </c>
      <c r="HP1244">
        <v>64000</v>
      </c>
      <c r="HQ1244">
        <v>84400</v>
      </c>
      <c r="HR1244">
        <v>30050</v>
      </c>
      <c r="HS1244">
        <v>20331.38</v>
      </c>
      <c r="HT1244">
        <v>16000</v>
      </c>
      <c r="HU1244">
        <v>10100</v>
      </c>
      <c r="HV1244">
        <v>5148.75</v>
      </c>
      <c r="HW1244">
        <v>3411.31</v>
      </c>
      <c r="HX1244">
        <v>31450</v>
      </c>
      <c r="HY1244">
        <v>35136.35</v>
      </c>
      <c r="HZ1244">
        <v>10200</v>
      </c>
      <c r="IA1244">
        <v>18900</v>
      </c>
      <c r="IB1244">
        <v>34173.9</v>
      </c>
      <c r="IC1244">
        <v>6817.56</v>
      </c>
      <c r="ID1244">
        <v>24550</v>
      </c>
      <c r="IE1244">
        <v>6828.75</v>
      </c>
      <c r="IF1244">
        <v>66000</v>
      </c>
      <c r="IG1244">
        <v>10387.69</v>
      </c>
      <c r="IH1244">
        <v>16840.7</v>
      </c>
      <c r="II1244">
        <v>138888.29999999999</v>
      </c>
      <c r="IJ1244">
        <v>13050</v>
      </c>
      <c r="IK1244">
        <v>24700</v>
      </c>
      <c r="IL1244">
        <v>28800</v>
      </c>
      <c r="IM1244">
        <v>16168.85</v>
      </c>
      <c r="IN1244">
        <v>12307.69</v>
      </c>
      <c r="IO1244">
        <v>42341.36</v>
      </c>
      <c r="IP1244">
        <v>28714.39</v>
      </c>
      <c r="IQ1244">
        <v>105830.1</v>
      </c>
      <c r="IR1244">
        <v>16276.57</v>
      </c>
      <c r="IS1244">
        <v>19000</v>
      </c>
      <c r="IT1244">
        <v>12923.07</v>
      </c>
      <c r="IU1244">
        <v>100800</v>
      </c>
      <c r="IV1244">
        <v>23150</v>
      </c>
      <c r="IW1244">
        <v>6999</v>
      </c>
      <c r="IX1244">
        <v>16811.7</v>
      </c>
      <c r="IY1244">
        <v>17250</v>
      </c>
      <c r="IZ1244">
        <v>34000</v>
      </c>
      <c r="JA1244">
        <v>2990</v>
      </c>
      <c r="JB1244">
        <v>25749.98</v>
      </c>
      <c r="JC1244">
        <v>5500</v>
      </c>
      <c r="JD1244">
        <v>95652.63</v>
      </c>
      <c r="JE1244">
        <v>114000</v>
      </c>
      <c r="JF1244">
        <v>16999.990000000002</v>
      </c>
      <c r="JG1244">
        <v>12465.55</v>
      </c>
      <c r="JH1244">
        <v>7400</v>
      </c>
      <c r="JI1244">
        <v>46400</v>
      </c>
      <c r="JJ1244">
        <v>15500</v>
      </c>
      <c r="JK1244">
        <v>30734.27</v>
      </c>
      <c r="JL1244">
        <v>36400</v>
      </c>
      <c r="JM1244">
        <v>11500</v>
      </c>
      <c r="JN1244">
        <v>23800</v>
      </c>
      <c r="JO1244">
        <v>27900</v>
      </c>
      <c r="JP1244">
        <v>14000</v>
      </c>
      <c r="JQ1244">
        <v>4036.36</v>
      </c>
      <c r="JR1244">
        <v>26984.95</v>
      </c>
      <c r="JS1244">
        <v>2013.33</v>
      </c>
      <c r="JT1244">
        <v>29900</v>
      </c>
      <c r="JU1244">
        <v>29600</v>
      </c>
      <c r="JV1244">
        <v>7580</v>
      </c>
      <c r="JW1244">
        <v>9681.82</v>
      </c>
      <c r="JX1244">
        <v>14400</v>
      </c>
      <c r="JY1244">
        <v>12350</v>
      </c>
      <c r="JZ1244">
        <v>8178.5</v>
      </c>
      <c r="KA1244">
        <v>8500</v>
      </c>
      <c r="KB1244">
        <v>93664.38</v>
      </c>
      <c r="KC1244">
        <v>13150</v>
      </c>
      <c r="KD1244">
        <v>15393.05</v>
      </c>
      <c r="KE1244">
        <v>12857.14</v>
      </c>
      <c r="KF1244">
        <v>6310</v>
      </c>
      <c r="KG1244">
        <v>7500</v>
      </c>
      <c r="KH1244">
        <v>21300</v>
      </c>
      <c r="KI1244">
        <v>35400</v>
      </c>
      <c r="KJ1244">
        <v>6000</v>
      </c>
      <c r="KK1244">
        <v>4717.45</v>
      </c>
      <c r="KL1244">
        <v>10875</v>
      </c>
      <c r="KM1244">
        <v>15385.36</v>
      </c>
      <c r="KN1244">
        <v>4060</v>
      </c>
      <c r="KO1244">
        <v>9610</v>
      </c>
      <c r="KP1244">
        <v>17200</v>
      </c>
      <c r="KQ1244">
        <v>35399.99</v>
      </c>
      <c r="KR1244">
        <v>24500</v>
      </c>
      <c r="KS1244">
        <v>8443.57</v>
      </c>
      <c r="KT1244">
        <v>19810.349999999999</v>
      </c>
      <c r="KU1244">
        <v>4300</v>
      </c>
      <c r="KV1244">
        <v>16172.39</v>
      </c>
      <c r="KW1244">
        <v>29000</v>
      </c>
      <c r="KX1244">
        <v>2890</v>
      </c>
      <c r="KY1244">
        <v>17250</v>
      </c>
      <c r="KZ1244">
        <v>25000</v>
      </c>
      <c r="LA1244">
        <v>46079.98</v>
      </c>
      <c r="LB1244">
        <v>6090</v>
      </c>
      <c r="LC1244">
        <v>4100</v>
      </c>
      <c r="LD1244">
        <v>15500</v>
      </c>
      <c r="LE1244">
        <v>20433.689999999999</v>
      </c>
      <c r="LF1244">
        <v>34000</v>
      </c>
      <c r="LG1244">
        <v>19600</v>
      </c>
      <c r="LH1244">
        <v>23609.95</v>
      </c>
      <c r="LI1244">
        <v>9423.68</v>
      </c>
      <c r="LJ1244">
        <v>6601.9</v>
      </c>
      <c r="LK1244">
        <v>99900</v>
      </c>
      <c r="LL1244">
        <v>13535.56</v>
      </c>
      <c r="LM1244">
        <v>6300</v>
      </c>
      <c r="LN1244">
        <v>43000</v>
      </c>
      <c r="LO1244">
        <v>14296.87</v>
      </c>
      <c r="LP1244">
        <v>75525.38</v>
      </c>
      <c r="LQ1244">
        <v>6928.34</v>
      </c>
      <c r="LR1244">
        <v>29037.32</v>
      </c>
      <c r="LS1244">
        <v>32200</v>
      </c>
      <c r="LT1244">
        <v>101000</v>
      </c>
      <c r="LU1244">
        <v>57601.86</v>
      </c>
      <c r="LV1244">
        <v>27814.47</v>
      </c>
      <c r="LW1244">
        <v>8076.91</v>
      </c>
      <c r="LX1244">
        <v>20347.18</v>
      </c>
      <c r="LY1244">
        <v>10171.51</v>
      </c>
      <c r="LZ1244">
        <v>14800</v>
      </c>
      <c r="MA1244">
        <v>27112.65</v>
      </c>
      <c r="MB1244">
        <v>27600.01</v>
      </c>
      <c r="MC1244">
        <v>19300</v>
      </c>
      <c r="MD1244">
        <v>14433.72</v>
      </c>
      <c r="ME1244">
        <v>7557.64</v>
      </c>
      <c r="MF1244">
        <v>7865.25</v>
      </c>
      <c r="MG1244">
        <v>11280.47</v>
      </c>
      <c r="MH1244">
        <v>13650</v>
      </c>
      <c r="MI1244">
        <v>2880</v>
      </c>
      <c r="MJ1244">
        <v>7874.97</v>
      </c>
      <c r="MK1244">
        <v>13026.36</v>
      </c>
      <c r="ML1244">
        <v>18320.13</v>
      </c>
      <c r="MM1244">
        <v>14850</v>
      </c>
      <c r="MN1244">
        <v>15999.99</v>
      </c>
      <c r="MO1244">
        <v>12640.81</v>
      </c>
      <c r="MP1244">
        <v>12250</v>
      </c>
      <c r="MQ1244">
        <v>38769.17</v>
      </c>
      <c r="MR1244">
        <v>14072.97</v>
      </c>
      <c r="MS1244">
        <v>91666.63</v>
      </c>
      <c r="MT1244">
        <v>34259.93</v>
      </c>
      <c r="MU1244">
        <v>29410.03</v>
      </c>
      <c r="MV1244">
        <v>11500</v>
      </c>
      <c r="MW1244">
        <v>38550</v>
      </c>
      <c r="MX1244">
        <v>62100</v>
      </c>
      <c r="MY1244">
        <v>45600</v>
      </c>
      <c r="MZ1244">
        <v>9172.07</v>
      </c>
      <c r="NA1244">
        <v>5098.32</v>
      </c>
      <c r="NB1244">
        <v>15500</v>
      </c>
      <c r="NC1244">
        <v>24260.31</v>
      </c>
      <c r="ND1244">
        <v>22688.57</v>
      </c>
      <c r="NE1244">
        <v>18888.88</v>
      </c>
      <c r="NF1244">
        <v>6756.54</v>
      </c>
      <c r="NG1244">
        <v>3941.36</v>
      </c>
      <c r="NH1244">
        <v>2696.13</v>
      </c>
      <c r="NI1244">
        <v>147000</v>
      </c>
      <c r="NJ1244">
        <v>9351.44</v>
      </c>
      <c r="NK1244">
        <v>22839.98</v>
      </c>
      <c r="NL1244">
        <v>26790.59</v>
      </c>
      <c r="NM1244">
        <v>9240</v>
      </c>
      <c r="NN1244">
        <v>25150</v>
      </c>
      <c r="NO1244">
        <v>17346.759999999998</v>
      </c>
      <c r="NP1244">
        <v>30800</v>
      </c>
      <c r="NQ1244">
        <v>22545.95</v>
      </c>
      <c r="NR1244">
        <v>69300.56</v>
      </c>
      <c r="NS1244">
        <v>17434.87</v>
      </c>
      <c r="NT1244">
        <v>34300</v>
      </c>
      <c r="NU1244">
        <v>35500</v>
      </c>
      <c r="NV1244">
        <v>10045.44</v>
      </c>
      <c r="NW1244">
        <v>7846.62</v>
      </c>
      <c r="NX1244">
        <v>24500</v>
      </c>
      <c r="NY1244">
        <v>35000</v>
      </c>
      <c r="NZ1244">
        <v>3365.49</v>
      </c>
      <c r="OA1244">
        <v>6865.41</v>
      </c>
      <c r="OB1244">
        <v>15000</v>
      </c>
      <c r="OC1244">
        <v>9353.7800000000007</v>
      </c>
      <c r="OD1244">
        <v>20000</v>
      </c>
      <c r="OE1244">
        <v>3714.28</v>
      </c>
      <c r="OF1244">
        <v>13900</v>
      </c>
      <c r="OG1244">
        <v>26400</v>
      </c>
      <c r="OH1244">
        <v>4200</v>
      </c>
      <c r="OI1244">
        <v>16600</v>
      </c>
      <c r="OJ1244">
        <v>19333.32</v>
      </c>
      <c r="OK1244">
        <v>14400</v>
      </c>
      <c r="OL1244">
        <v>10000</v>
      </c>
      <c r="OM1244">
        <v>16731.95</v>
      </c>
      <c r="ON1244">
        <v>8426.58</v>
      </c>
      <c r="OO1244" t="s">
        <v>1267</v>
      </c>
      <c r="OP1244">
        <v>11200</v>
      </c>
      <c r="OQ1244">
        <v>5785.12</v>
      </c>
      <c r="OR1244">
        <v>4800</v>
      </c>
      <c r="OS1244">
        <v>2400</v>
      </c>
      <c r="OT1244">
        <v>21298.75</v>
      </c>
      <c r="OU1244">
        <v>4000</v>
      </c>
      <c r="OV1244">
        <v>22400</v>
      </c>
      <c r="OW1244">
        <v>4628.12</v>
      </c>
      <c r="OX1244">
        <v>11400</v>
      </c>
      <c r="OY1244">
        <v>10500</v>
      </c>
      <c r="OZ1244">
        <v>6918.92</v>
      </c>
      <c r="PA1244">
        <v>7333.33</v>
      </c>
      <c r="PB1244">
        <v>5428.57</v>
      </c>
      <c r="PC1244">
        <v>13400</v>
      </c>
      <c r="PD1244">
        <v>153700</v>
      </c>
      <c r="PE1244">
        <v>25000</v>
      </c>
      <c r="PF1244">
        <v>1246.1500000000001</v>
      </c>
      <c r="PG1244">
        <v>27600</v>
      </c>
      <c r="PH1244">
        <v>7508.78</v>
      </c>
      <c r="PI1244">
        <v>4800</v>
      </c>
      <c r="PJ1244">
        <v>37700</v>
      </c>
      <c r="PK1244">
        <v>2812.11</v>
      </c>
      <c r="PL1244">
        <v>45833.33</v>
      </c>
      <c r="PM1244">
        <v>5900</v>
      </c>
      <c r="PN1244">
        <v>3500</v>
      </c>
      <c r="PO1244">
        <v>6900</v>
      </c>
      <c r="PP1244">
        <v>18000</v>
      </c>
      <c r="PQ1244">
        <v>4300</v>
      </c>
      <c r="PR1244">
        <v>22699.33</v>
      </c>
      <c r="PS1244">
        <v>6500</v>
      </c>
      <c r="PT1244">
        <v>2900</v>
      </c>
      <c r="PU1244">
        <v>13461.54</v>
      </c>
      <c r="PV1244">
        <v>5232.3599999999997</v>
      </c>
      <c r="PW1244">
        <v>9000</v>
      </c>
      <c r="PX1244">
        <v>9900</v>
      </c>
      <c r="PY1244">
        <v>21000</v>
      </c>
      <c r="PZ1244">
        <v>14400</v>
      </c>
      <c r="QA1244">
        <v>9000</v>
      </c>
      <c r="QB1244">
        <v>5200</v>
      </c>
      <c r="QC1244">
        <v>13500</v>
      </c>
      <c r="QD1244">
        <v>8800</v>
      </c>
      <c r="QE1244">
        <v>9871.92</v>
      </c>
      <c r="QF1244">
        <v>15416.66</v>
      </c>
      <c r="QG1244">
        <v>13035.71</v>
      </c>
      <c r="QH1244">
        <v>23600</v>
      </c>
      <c r="QI1244">
        <v>10642.2</v>
      </c>
      <c r="QJ1244">
        <v>11167.72</v>
      </c>
      <c r="QK1244">
        <v>13200</v>
      </c>
      <c r="QL1244">
        <v>2200</v>
      </c>
      <c r="QM1244">
        <v>9500</v>
      </c>
      <c r="QN1244">
        <v>31725.48</v>
      </c>
      <c r="QO1244">
        <v>14705.87</v>
      </c>
      <c r="QP1244">
        <v>13000</v>
      </c>
      <c r="QQ1244">
        <v>24500</v>
      </c>
      <c r="QR1244">
        <v>13300</v>
      </c>
      <c r="QS1244">
        <v>8950.66</v>
      </c>
      <c r="QT1244" t="s">
        <v>1267</v>
      </c>
      <c r="QU1244">
        <v>10300</v>
      </c>
      <c r="QV1244">
        <v>3000</v>
      </c>
      <c r="QW1244">
        <v>2400</v>
      </c>
      <c r="QX1244">
        <v>71500</v>
      </c>
      <c r="QY1244">
        <v>10600</v>
      </c>
      <c r="QZ1244">
        <v>5619.04</v>
      </c>
      <c r="RA1244">
        <v>11500</v>
      </c>
      <c r="RB1244">
        <v>20300</v>
      </c>
      <c r="RC1244">
        <v>10256.370000000001</v>
      </c>
      <c r="RD1244">
        <v>16869.560000000001</v>
      </c>
      <c r="RE1244">
        <v>1700</v>
      </c>
      <c r="RF1244">
        <v>2400</v>
      </c>
      <c r="RG1244">
        <v>9000</v>
      </c>
      <c r="RH1244">
        <v>15100</v>
      </c>
      <c r="RI1244">
        <v>9000</v>
      </c>
      <c r="RJ1244">
        <v>4262.5</v>
      </c>
      <c r="RK1244">
        <v>900</v>
      </c>
      <c r="RL1244">
        <v>8328.7999999999993</v>
      </c>
      <c r="RM1244">
        <v>9000</v>
      </c>
      <c r="RN1244">
        <v>14835.66</v>
      </c>
      <c r="RO1244">
        <v>8227.85</v>
      </c>
      <c r="RP1244">
        <v>7300</v>
      </c>
      <c r="RQ1244">
        <v>10629.25</v>
      </c>
      <c r="RR1244">
        <v>9500</v>
      </c>
      <c r="RS1244">
        <v>2500</v>
      </c>
      <c r="RT1244">
        <v>2600</v>
      </c>
      <c r="RU1244">
        <v>9800</v>
      </c>
      <c r="RV1244">
        <v>58725.52</v>
      </c>
      <c r="RW1244">
        <v>10000</v>
      </c>
      <c r="RX1244">
        <v>6500</v>
      </c>
      <c r="RY1244">
        <v>10400</v>
      </c>
      <c r="RZ1244">
        <v>10000</v>
      </c>
      <c r="SA1244">
        <v>14545.45</v>
      </c>
      <c r="SB1244">
        <v>12811.39</v>
      </c>
      <c r="SC1244">
        <v>18000</v>
      </c>
      <c r="SD1244">
        <v>16700</v>
      </c>
      <c r="SE1244">
        <v>9000</v>
      </c>
      <c r="SF1244">
        <v>12600</v>
      </c>
      <c r="SG1244">
        <v>2137.4</v>
      </c>
      <c r="SH1244">
        <v>5300</v>
      </c>
      <c r="SI1244">
        <v>19090.89</v>
      </c>
      <c r="SJ1244">
        <v>11000</v>
      </c>
      <c r="SK1244">
        <v>14942.2</v>
      </c>
      <c r="SL1244">
        <v>10279.5</v>
      </c>
      <c r="SM1244">
        <v>2600</v>
      </c>
      <c r="SN1244">
        <v>49500</v>
      </c>
      <c r="SO1244">
        <v>20000</v>
      </c>
      <c r="SP1244">
        <v>15800</v>
      </c>
      <c r="SQ1244">
        <v>2699.06</v>
      </c>
      <c r="SR1244">
        <v>11000</v>
      </c>
      <c r="SS1244">
        <v>6666.67</v>
      </c>
      <c r="ST1244">
        <v>8454.5400000000009</v>
      </c>
      <c r="SU1244">
        <v>10000</v>
      </c>
      <c r="SV1244">
        <v>12300</v>
      </c>
      <c r="SW1244">
        <v>3520</v>
      </c>
      <c r="SX1244">
        <v>14000</v>
      </c>
      <c r="SY1244">
        <v>18000</v>
      </c>
      <c r="SZ1244">
        <v>5733.36</v>
      </c>
      <c r="TA1244">
        <v>2300</v>
      </c>
      <c r="TB1244">
        <v>23461.54</v>
      </c>
      <c r="TC1244">
        <v>27000</v>
      </c>
      <c r="TD1244">
        <v>4333.33</v>
      </c>
      <c r="TE1244">
        <v>57500</v>
      </c>
      <c r="TF1244">
        <v>12727.27</v>
      </c>
      <c r="TG1244">
        <v>5000</v>
      </c>
      <c r="TH1244">
        <v>8041.26</v>
      </c>
      <c r="TI1244">
        <v>10600</v>
      </c>
      <c r="TJ1244">
        <v>3600</v>
      </c>
      <c r="TK1244">
        <v>6769.76</v>
      </c>
      <c r="TL1244">
        <v>19800</v>
      </c>
      <c r="TM1244">
        <v>8600</v>
      </c>
      <c r="TN1244">
        <v>21727.27</v>
      </c>
      <c r="TO1244">
        <v>15349.35</v>
      </c>
      <c r="TP1244" t="s">
        <v>1267</v>
      </c>
      <c r="TQ1244" t="s">
        <v>1267</v>
      </c>
      <c r="TR1244" t="s">
        <v>1267</v>
      </c>
      <c r="TS1244" t="s">
        <v>1267</v>
      </c>
      <c r="TT1244" t="s">
        <v>1267</v>
      </c>
      <c r="TU1244" t="s">
        <v>1267</v>
      </c>
      <c r="TV1244" t="s">
        <v>1267</v>
      </c>
      <c r="TW1244" t="s">
        <v>1267</v>
      </c>
      <c r="TX1244" t="s">
        <v>1267</v>
      </c>
      <c r="TY1244" t="s">
        <v>1267</v>
      </c>
      <c r="TZ1244" t="s">
        <v>1267</v>
      </c>
      <c r="UA1244" t="s">
        <v>1267</v>
      </c>
      <c r="UB1244" t="s">
        <v>1267</v>
      </c>
      <c r="UC1244" t="s">
        <v>1267</v>
      </c>
      <c r="UD1244" t="s">
        <v>1267</v>
      </c>
      <c r="UE1244" t="s">
        <v>1267</v>
      </c>
      <c r="UF1244" t="s">
        <v>1267</v>
      </c>
      <c r="UG1244" t="s">
        <v>1267</v>
      </c>
      <c r="UH1244" t="s">
        <v>1267</v>
      </c>
      <c r="UI1244" t="s">
        <v>1267</v>
      </c>
      <c r="UJ1244" t="s">
        <v>1267</v>
      </c>
      <c r="UK1244" t="s">
        <v>1267</v>
      </c>
      <c r="UL1244" t="s">
        <v>1267</v>
      </c>
      <c r="UM1244" t="s">
        <v>1267</v>
      </c>
      <c r="UN1244" t="s">
        <v>1267</v>
      </c>
      <c r="UO1244" t="s">
        <v>1267</v>
      </c>
      <c r="UP1244" t="s">
        <v>1267</v>
      </c>
      <c r="UQ1244">
        <v>9800</v>
      </c>
      <c r="UR1244">
        <v>11150.44</v>
      </c>
      <c r="US1244">
        <v>42400</v>
      </c>
      <c r="UT1244">
        <v>30583.13</v>
      </c>
      <c r="UU1244">
        <v>6588.78</v>
      </c>
      <c r="UV1244">
        <v>7200</v>
      </c>
      <c r="UW1244">
        <v>21369.02</v>
      </c>
      <c r="UX1244">
        <v>5100</v>
      </c>
      <c r="UY1244">
        <v>9100</v>
      </c>
      <c r="UZ1244">
        <v>27600</v>
      </c>
      <c r="VA1244">
        <v>18300</v>
      </c>
      <c r="VB1244">
        <v>7400</v>
      </c>
      <c r="VC1244">
        <v>11000</v>
      </c>
      <c r="VD1244">
        <v>13055.55</v>
      </c>
      <c r="VE1244">
        <v>21565.21</v>
      </c>
      <c r="VF1244">
        <v>25249.99</v>
      </c>
      <c r="VG1244">
        <v>7822.39</v>
      </c>
      <c r="VH1244">
        <v>19000</v>
      </c>
      <c r="VI1244">
        <v>15000</v>
      </c>
      <c r="VJ1244">
        <v>28000</v>
      </c>
      <c r="VK1244">
        <v>36500</v>
      </c>
      <c r="VL1244">
        <v>16400</v>
      </c>
      <c r="VM1244">
        <v>35200</v>
      </c>
      <c r="VN1244">
        <v>10400</v>
      </c>
      <c r="VO1244">
        <v>13500</v>
      </c>
      <c r="VP1244">
        <v>34000</v>
      </c>
      <c r="VQ1244">
        <v>13100</v>
      </c>
      <c r="VR1244">
        <v>89000</v>
      </c>
      <c r="VS1244">
        <v>21000</v>
      </c>
      <c r="VT1244">
        <v>14483.86</v>
      </c>
      <c r="VU1244">
        <v>14400</v>
      </c>
      <c r="VV1244">
        <v>3000</v>
      </c>
      <c r="VW1244">
        <v>20400</v>
      </c>
      <c r="VX1244">
        <v>5600</v>
      </c>
      <c r="VY1244">
        <v>34500</v>
      </c>
      <c r="VZ1244">
        <v>19800</v>
      </c>
      <c r="WA1244">
        <v>3100</v>
      </c>
      <c r="WB1244">
        <v>31800</v>
      </c>
      <c r="WC1244">
        <v>7700</v>
      </c>
      <c r="WD1244">
        <v>11500</v>
      </c>
      <c r="WE1244">
        <v>99000</v>
      </c>
      <c r="WF1244">
        <v>7545.45</v>
      </c>
      <c r="WG1244">
        <v>7965.82</v>
      </c>
      <c r="WH1244">
        <v>7717.75</v>
      </c>
      <c r="WI1244">
        <v>4900</v>
      </c>
      <c r="WJ1244">
        <v>132993.70000000001</v>
      </c>
      <c r="WK1244">
        <v>20200</v>
      </c>
      <c r="WL1244">
        <v>8250</v>
      </c>
      <c r="WM1244">
        <v>17000</v>
      </c>
      <c r="WN1244">
        <v>12237.01</v>
      </c>
      <c r="WO1244">
        <v>18411.22</v>
      </c>
      <c r="WP1244">
        <v>38700</v>
      </c>
      <c r="WQ1244">
        <v>2823.37</v>
      </c>
      <c r="WR1244">
        <v>11700</v>
      </c>
      <c r="WS1244">
        <v>9439.25</v>
      </c>
      <c r="WT1244">
        <v>2400</v>
      </c>
      <c r="WU1244">
        <v>13333.33</v>
      </c>
      <c r="WV1244">
        <v>7500</v>
      </c>
      <c r="WW1244">
        <v>6517.85</v>
      </c>
      <c r="WX1244">
        <v>4854.3599999999997</v>
      </c>
      <c r="WY1244">
        <v>37000</v>
      </c>
      <c r="WZ1244">
        <v>29166.55</v>
      </c>
      <c r="XA1244">
        <v>11000</v>
      </c>
      <c r="XB1244">
        <v>17400</v>
      </c>
      <c r="XC1244">
        <v>22500</v>
      </c>
      <c r="XD1244">
        <v>12288.12</v>
      </c>
      <c r="XE1244">
        <v>10000</v>
      </c>
      <c r="XF1244">
        <v>7300</v>
      </c>
      <c r="XG1244">
        <v>1800</v>
      </c>
      <c r="XH1244">
        <v>7000</v>
      </c>
      <c r="XI1244">
        <v>42148.82</v>
      </c>
      <c r="XJ1244">
        <v>16000</v>
      </c>
      <c r="XK1244">
        <v>5000</v>
      </c>
      <c r="XL1244">
        <v>30000</v>
      </c>
      <c r="XM1244">
        <v>10600</v>
      </c>
      <c r="XN1244">
        <v>21200</v>
      </c>
      <c r="XO1244">
        <v>19300</v>
      </c>
      <c r="XP1244">
        <v>15353.1</v>
      </c>
      <c r="XQ1244">
        <v>8200</v>
      </c>
      <c r="XR1244">
        <v>9266.6299999999992</v>
      </c>
      <c r="XS1244">
        <v>15900</v>
      </c>
      <c r="XT1244">
        <v>8900</v>
      </c>
      <c r="XU1244">
        <v>15300</v>
      </c>
      <c r="XV1244">
        <v>29578.22</v>
      </c>
      <c r="XW1244">
        <v>6000</v>
      </c>
      <c r="XX1244">
        <v>43000</v>
      </c>
      <c r="XY1244">
        <v>45909.84</v>
      </c>
      <c r="XZ1244">
        <v>7700</v>
      </c>
      <c r="YA1244">
        <v>15959.99</v>
      </c>
      <c r="YB1244">
        <v>4535.1400000000003</v>
      </c>
      <c r="YC1244">
        <v>3700</v>
      </c>
      <c r="YD1244">
        <v>5100</v>
      </c>
      <c r="YE1244">
        <v>9600</v>
      </c>
      <c r="YF1244">
        <v>4900</v>
      </c>
      <c r="YG1244">
        <v>3900</v>
      </c>
      <c r="YH1244">
        <v>13313.14</v>
      </c>
      <c r="YI1244">
        <v>18500</v>
      </c>
      <c r="YJ1244">
        <v>8178.9</v>
      </c>
      <c r="YK1244">
        <v>2900</v>
      </c>
      <c r="YL1244">
        <v>10648</v>
      </c>
      <c r="YM1244">
        <v>6600</v>
      </c>
      <c r="YN1244">
        <v>38606.03</v>
      </c>
      <c r="YO1244">
        <v>16200</v>
      </c>
      <c r="YP1244">
        <v>9000</v>
      </c>
      <c r="YQ1244">
        <v>18500</v>
      </c>
      <c r="YR1244">
        <v>5100</v>
      </c>
      <c r="YS1244">
        <v>16000</v>
      </c>
      <c r="YT1244">
        <v>11800</v>
      </c>
      <c r="YU1244">
        <v>8540.39</v>
      </c>
      <c r="YV1244">
        <v>12000</v>
      </c>
      <c r="YW1244">
        <v>38828.550000000003</v>
      </c>
      <c r="YX1244">
        <v>10300</v>
      </c>
      <c r="YY1244">
        <v>22400</v>
      </c>
      <c r="YZ1244">
        <v>12900</v>
      </c>
      <c r="ZA1244">
        <v>30687.48</v>
      </c>
      <c r="ZB1244">
        <v>10816.67</v>
      </c>
      <c r="ZC1244">
        <v>46000</v>
      </c>
      <c r="ZD1244">
        <v>7300</v>
      </c>
      <c r="ZE1244">
        <v>6200</v>
      </c>
      <c r="ZF1244">
        <v>48500</v>
      </c>
      <c r="ZG1244">
        <v>11600</v>
      </c>
      <c r="ZH1244">
        <v>14000</v>
      </c>
      <c r="ZI1244">
        <v>2900</v>
      </c>
      <c r="ZJ1244">
        <v>7279.76</v>
      </c>
      <c r="ZK1244">
        <v>3846.15</v>
      </c>
      <c r="ZL1244">
        <v>4700</v>
      </c>
      <c r="ZM1244">
        <v>15000</v>
      </c>
      <c r="ZN1244">
        <v>13300</v>
      </c>
      <c r="ZO1244">
        <v>20200</v>
      </c>
      <c r="ZP1244">
        <v>8800</v>
      </c>
      <c r="ZQ1244">
        <v>18600</v>
      </c>
      <c r="ZR1244">
        <v>8800</v>
      </c>
      <c r="ZS1244">
        <v>18000</v>
      </c>
      <c r="ZT1244">
        <v>76300</v>
      </c>
      <c r="ZU1244">
        <v>11600</v>
      </c>
      <c r="ZV1244">
        <v>4272.17</v>
      </c>
      <c r="ZW1244">
        <v>63000</v>
      </c>
      <c r="ZX1244">
        <v>29500</v>
      </c>
      <c r="ZY1244">
        <v>51800</v>
      </c>
      <c r="ZZ1244">
        <v>11818.18</v>
      </c>
      <c r="AAA1244">
        <v>9506.16</v>
      </c>
      <c r="AAB1244">
        <v>10355.61</v>
      </c>
      <c r="AAC1244">
        <v>7800</v>
      </c>
      <c r="AAD1244">
        <v>11600</v>
      </c>
      <c r="AAE1244">
        <v>26086.95</v>
      </c>
      <c r="AAF1244">
        <v>13200</v>
      </c>
      <c r="AAG1244">
        <v>6800</v>
      </c>
      <c r="AAH1244">
        <v>61636.35</v>
      </c>
      <c r="AAI1244">
        <v>20846.150000000001</v>
      </c>
      <c r="AAJ1244">
        <v>2800</v>
      </c>
      <c r="AAK1244">
        <v>17230.75</v>
      </c>
      <c r="AAL1244">
        <v>9523.7999999999993</v>
      </c>
      <c r="AAM1244">
        <v>11188.74</v>
      </c>
      <c r="AAN1244">
        <v>37000</v>
      </c>
      <c r="AAO1244">
        <v>3400</v>
      </c>
      <c r="AAP1244">
        <v>3600</v>
      </c>
      <c r="AAQ1244">
        <v>7619.04</v>
      </c>
      <c r="AAR1244">
        <v>8532.7999999999993</v>
      </c>
      <c r="AAS1244">
        <v>10500</v>
      </c>
      <c r="AAT1244">
        <v>13674.98</v>
      </c>
      <c r="AAU1244">
        <v>35900</v>
      </c>
      <c r="AAV1244">
        <v>40004.44</v>
      </c>
      <c r="AAW1244">
        <v>4200</v>
      </c>
      <c r="AAX1244">
        <v>2886.21</v>
      </c>
      <c r="AAY1244">
        <v>15300</v>
      </c>
      <c r="AAZ1244">
        <v>27000</v>
      </c>
      <c r="ABA1244">
        <v>40285.71</v>
      </c>
      <c r="ABB1244">
        <v>22000</v>
      </c>
      <c r="ABC1244">
        <v>16000</v>
      </c>
      <c r="ABD1244">
        <v>5500</v>
      </c>
      <c r="ABE1244">
        <v>2100</v>
      </c>
      <c r="ABF1244">
        <v>9181.7999999999993</v>
      </c>
    </row>
    <row r="1245" spans="1:734" x14ac:dyDescent="0.25">
      <c r="A1245" s="2">
        <v>43193</v>
      </c>
      <c r="B1245">
        <v>20626.05</v>
      </c>
      <c r="C1245">
        <v>11705.68</v>
      </c>
      <c r="D1245">
        <v>9170</v>
      </c>
      <c r="E1245">
        <v>2280</v>
      </c>
      <c r="F1245">
        <v>5070</v>
      </c>
      <c r="G1245">
        <v>14600</v>
      </c>
      <c r="H1245">
        <v>2490</v>
      </c>
      <c r="I1245">
        <v>9770</v>
      </c>
      <c r="J1245">
        <v>15300</v>
      </c>
      <c r="K1245">
        <v>55100</v>
      </c>
      <c r="L1245">
        <v>54666.93</v>
      </c>
      <c r="M1245">
        <v>46800</v>
      </c>
      <c r="N1245">
        <v>2904.76</v>
      </c>
      <c r="O1245">
        <v>19019.22</v>
      </c>
      <c r="P1245">
        <v>6080</v>
      </c>
      <c r="Q1245">
        <v>3640</v>
      </c>
      <c r="R1245" t="s">
        <v>1267</v>
      </c>
      <c r="S1245">
        <v>7142.85</v>
      </c>
      <c r="T1245">
        <v>4784.3999999999996</v>
      </c>
      <c r="U1245">
        <v>16739.2</v>
      </c>
      <c r="V1245">
        <v>12131.7</v>
      </c>
      <c r="W1245">
        <v>20200</v>
      </c>
      <c r="X1245">
        <v>13500.59</v>
      </c>
      <c r="Y1245">
        <v>13500</v>
      </c>
      <c r="Z1245">
        <v>31200</v>
      </c>
      <c r="AA1245">
        <v>2310</v>
      </c>
      <c r="AB1245">
        <v>21250</v>
      </c>
      <c r="AC1245">
        <v>3600</v>
      </c>
      <c r="AD1245">
        <v>4000</v>
      </c>
      <c r="AE1245">
        <v>20500</v>
      </c>
      <c r="AF1245">
        <v>33363.629999999997</v>
      </c>
      <c r="AG1245">
        <v>10692.25</v>
      </c>
      <c r="AH1245">
        <v>10918.93</v>
      </c>
      <c r="AI1245">
        <v>57400</v>
      </c>
      <c r="AJ1245">
        <v>2270</v>
      </c>
      <c r="AK1245">
        <v>21500</v>
      </c>
      <c r="AL1245">
        <v>10791.59</v>
      </c>
      <c r="AM1245">
        <v>2864.26</v>
      </c>
      <c r="AN1245">
        <v>26600</v>
      </c>
      <c r="AO1245">
        <v>15925.92</v>
      </c>
      <c r="AP1245">
        <v>16450</v>
      </c>
      <c r="AQ1245">
        <v>19300</v>
      </c>
      <c r="AR1245">
        <v>30500</v>
      </c>
      <c r="AS1245">
        <v>19000</v>
      </c>
      <c r="AT1245">
        <v>12700</v>
      </c>
      <c r="AU1245">
        <v>15922.62</v>
      </c>
      <c r="AV1245">
        <v>180000</v>
      </c>
      <c r="AW1245">
        <v>3750</v>
      </c>
      <c r="AX1245">
        <v>13150</v>
      </c>
      <c r="AY1245">
        <v>10276.68</v>
      </c>
      <c r="AZ1245">
        <v>11049.05</v>
      </c>
      <c r="BA1245">
        <v>4520</v>
      </c>
      <c r="BB1245">
        <v>48607.71</v>
      </c>
      <c r="BC1245">
        <v>2500</v>
      </c>
      <c r="BD1245">
        <v>13050</v>
      </c>
      <c r="BE1245">
        <v>24342.59</v>
      </c>
      <c r="BF1245">
        <v>42900</v>
      </c>
      <c r="BG1245">
        <v>15440</v>
      </c>
      <c r="BH1245">
        <v>35000</v>
      </c>
      <c r="BI1245">
        <v>4566.43</v>
      </c>
      <c r="BJ1245">
        <v>15187.68</v>
      </c>
      <c r="BK1245">
        <v>28700</v>
      </c>
      <c r="BL1245">
        <v>9500</v>
      </c>
      <c r="BM1245">
        <v>3239.32</v>
      </c>
      <c r="BN1245">
        <v>10334.73</v>
      </c>
      <c r="BO1245">
        <v>54000</v>
      </c>
      <c r="BP1245">
        <v>133000</v>
      </c>
      <c r="BQ1245">
        <v>3000</v>
      </c>
      <c r="BR1245">
        <v>17881.400000000001</v>
      </c>
      <c r="BS1245">
        <v>21000</v>
      </c>
      <c r="BT1245">
        <v>14877.75</v>
      </c>
      <c r="BU1245">
        <v>9400</v>
      </c>
      <c r="BV1245">
        <v>8660</v>
      </c>
      <c r="BW1245">
        <v>5780.25</v>
      </c>
      <c r="BX1245">
        <v>26365.19</v>
      </c>
      <c r="BY1245">
        <v>5090.91</v>
      </c>
      <c r="BZ1245">
        <v>5636.36</v>
      </c>
      <c r="CA1245">
        <v>35859.120000000003</v>
      </c>
      <c r="CB1245">
        <v>32000</v>
      </c>
      <c r="CC1245">
        <v>20681.71</v>
      </c>
      <c r="CD1245">
        <v>25750</v>
      </c>
      <c r="CE1245">
        <v>9393.14</v>
      </c>
      <c r="CF1245">
        <v>34654.269999999997</v>
      </c>
      <c r="CG1245">
        <v>5840</v>
      </c>
      <c r="CH1245">
        <v>4170</v>
      </c>
      <c r="CI1245">
        <v>12850</v>
      </c>
      <c r="CJ1245">
        <v>52000</v>
      </c>
      <c r="CK1245">
        <v>100700</v>
      </c>
      <c r="CL1245">
        <v>7848.15</v>
      </c>
      <c r="CM1245">
        <v>11570.25</v>
      </c>
      <c r="CN1245">
        <v>11222.67</v>
      </c>
      <c r="CO1245">
        <v>39600</v>
      </c>
      <c r="CP1245">
        <v>12350</v>
      </c>
      <c r="CQ1245">
        <v>19205.95</v>
      </c>
      <c r="CR1245">
        <v>10300</v>
      </c>
      <c r="CS1245">
        <v>10488.25</v>
      </c>
      <c r="CT1245">
        <v>9070</v>
      </c>
      <c r="CU1245">
        <v>4204.29</v>
      </c>
      <c r="CV1245">
        <v>7250</v>
      </c>
      <c r="CW1245">
        <v>15460.2</v>
      </c>
      <c r="CX1245">
        <v>16300</v>
      </c>
      <c r="CY1245">
        <v>34700</v>
      </c>
      <c r="CZ1245">
        <v>11902.25</v>
      </c>
      <c r="DA1245">
        <v>11293.04</v>
      </c>
      <c r="DB1245">
        <v>14411.04</v>
      </c>
      <c r="DC1245">
        <v>26000</v>
      </c>
      <c r="DD1245">
        <v>19561.52</v>
      </c>
      <c r="DE1245">
        <v>99286.25</v>
      </c>
      <c r="DF1245">
        <v>10900</v>
      </c>
      <c r="DG1245">
        <v>6452.46</v>
      </c>
      <c r="DH1245">
        <v>19165.509999999998</v>
      </c>
      <c r="DI1245">
        <v>17800</v>
      </c>
      <c r="DJ1245">
        <v>13461.57</v>
      </c>
      <c r="DK1245">
        <v>13852.36</v>
      </c>
      <c r="DL1245">
        <v>26300</v>
      </c>
      <c r="DM1245">
        <v>6923.07</v>
      </c>
      <c r="DN1245">
        <v>10342.32</v>
      </c>
      <c r="DO1245">
        <v>3009.7</v>
      </c>
      <c r="DP1245">
        <v>4480</v>
      </c>
      <c r="DQ1245">
        <v>16965.03</v>
      </c>
      <c r="DR1245">
        <v>26576.55</v>
      </c>
      <c r="DS1245">
        <v>127000</v>
      </c>
      <c r="DT1245">
        <v>13783.95</v>
      </c>
      <c r="DU1245">
        <v>229000</v>
      </c>
      <c r="DV1245">
        <v>42724.26</v>
      </c>
      <c r="DW1245">
        <v>10110.049999999999</v>
      </c>
      <c r="DX1245">
        <v>27619.18</v>
      </c>
      <c r="DY1245">
        <v>8275.93</v>
      </c>
      <c r="DZ1245">
        <v>33706.29</v>
      </c>
      <c r="EA1245">
        <v>187499.3</v>
      </c>
      <c r="EB1245">
        <v>8314.42</v>
      </c>
      <c r="EC1245">
        <v>83000</v>
      </c>
      <c r="ED1245">
        <v>9248.77</v>
      </c>
      <c r="EE1245">
        <v>32500</v>
      </c>
      <c r="EF1245">
        <v>8247.23</v>
      </c>
      <c r="EG1245">
        <v>9993.4500000000007</v>
      </c>
      <c r="EH1245">
        <v>3515.92</v>
      </c>
      <c r="EI1245">
        <v>18600</v>
      </c>
      <c r="EJ1245">
        <v>41000</v>
      </c>
      <c r="EK1245">
        <v>13543.74</v>
      </c>
      <c r="EL1245">
        <v>12624.95</v>
      </c>
      <c r="EM1245">
        <v>33333.300000000003</v>
      </c>
      <c r="EN1245">
        <v>24500</v>
      </c>
      <c r="EO1245">
        <v>103783.9</v>
      </c>
      <c r="EP1245">
        <v>25700</v>
      </c>
      <c r="EQ1245">
        <v>15632.78</v>
      </c>
      <c r="ER1245">
        <v>34900</v>
      </c>
      <c r="ES1245">
        <v>12000.23</v>
      </c>
      <c r="ET1245">
        <v>9658.98</v>
      </c>
      <c r="EU1245">
        <v>10078.98</v>
      </c>
      <c r="EV1245">
        <v>11358.08</v>
      </c>
      <c r="EW1245">
        <v>17795.07</v>
      </c>
      <c r="EX1245">
        <v>16200</v>
      </c>
      <c r="EY1245">
        <v>14952.38</v>
      </c>
      <c r="EZ1245">
        <v>26300</v>
      </c>
      <c r="FA1245" t="s">
        <v>1267</v>
      </c>
      <c r="FB1245">
        <v>12600</v>
      </c>
      <c r="FC1245" t="s">
        <v>1267</v>
      </c>
      <c r="FD1245" t="s">
        <v>1267</v>
      </c>
      <c r="FE1245" t="s">
        <v>1267</v>
      </c>
      <c r="FF1245" t="s">
        <v>1267</v>
      </c>
      <c r="FG1245" t="s">
        <v>1267</v>
      </c>
      <c r="FH1245" t="s">
        <v>1267</v>
      </c>
      <c r="FI1245" t="s">
        <v>1267</v>
      </c>
      <c r="FJ1245" t="s">
        <v>1267</v>
      </c>
      <c r="FK1245" t="s">
        <v>1267</v>
      </c>
      <c r="FL1245" t="s">
        <v>1267</v>
      </c>
      <c r="FM1245" t="s">
        <v>1267</v>
      </c>
      <c r="FN1245" t="s">
        <v>1267</v>
      </c>
      <c r="FO1245" t="s">
        <v>1267</v>
      </c>
      <c r="FP1245" t="s">
        <v>1267</v>
      </c>
      <c r="FQ1245" t="s">
        <v>1267</v>
      </c>
      <c r="FR1245" t="s">
        <v>1267</v>
      </c>
      <c r="FS1245" t="s">
        <v>1267</v>
      </c>
      <c r="FT1245" t="s">
        <v>1267</v>
      </c>
      <c r="FU1245" t="s">
        <v>1267</v>
      </c>
      <c r="FV1245" t="s">
        <v>1267</v>
      </c>
      <c r="FW1245" t="s">
        <v>1267</v>
      </c>
      <c r="FX1245" t="s">
        <v>1267</v>
      </c>
      <c r="FY1245" t="s">
        <v>1267</v>
      </c>
      <c r="FZ1245" t="s">
        <v>1267</v>
      </c>
      <c r="GA1245" t="s">
        <v>1267</v>
      </c>
      <c r="GB1245" t="s">
        <v>1267</v>
      </c>
      <c r="GC1245" t="s">
        <v>1267</v>
      </c>
      <c r="GD1245" t="s">
        <v>1267</v>
      </c>
      <c r="GE1245" t="s">
        <v>1267</v>
      </c>
      <c r="GF1245" t="s">
        <v>1267</v>
      </c>
      <c r="GG1245" t="s">
        <v>1267</v>
      </c>
      <c r="GH1245" t="s">
        <v>1267</v>
      </c>
      <c r="GI1245" t="s">
        <v>1267</v>
      </c>
      <c r="GJ1245" t="s">
        <v>1267</v>
      </c>
      <c r="GK1245" t="s">
        <v>1267</v>
      </c>
      <c r="GL1245" t="s">
        <v>1267</v>
      </c>
      <c r="GM1245" t="s">
        <v>1267</v>
      </c>
      <c r="GN1245" t="s">
        <v>1267</v>
      </c>
      <c r="GO1245" t="s">
        <v>1267</v>
      </c>
      <c r="GP1245" t="s">
        <v>1267</v>
      </c>
      <c r="GQ1245">
        <v>18231.669999999998</v>
      </c>
      <c r="GR1245">
        <v>5305.1</v>
      </c>
      <c r="GS1245">
        <v>19994.3</v>
      </c>
      <c r="GT1245">
        <v>64399.97</v>
      </c>
      <c r="GU1245">
        <v>12110.19</v>
      </c>
      <c r="GV1245">
        <v>26909.09</v>
      </c>
      <c r="GW1245">
        <v>40734.69</v>
      </c>
      <c r="GX1245">
        <v>10009.56</v>
      </c>
      <c r="GY1245">
        <v>23424.06</v>
      </c>
      <c r="GZ1245">
        <v>18608.689999999999</v>
      </c>
      <c r="HA1245">
        <v>30200</v>
      </c>
      <c r="HB1245">
        <v>11050.79</v>
      </c>
      <c r="HC1245">
        <v>7494.46</v>
      </c>
      <c r="HD1245">
        <v>14938.63</v>
      </c>
      <c r="HE1245">
        <v>39000</v>
      </c>
      <c r="HF1245">
        <v>18150</v>
      </c>
      <c r="HG1245">
        <v>10000</v>
      </c>
      <c r="HH1245">
        <v>72100</v>
      </c>
      <c r="HI1245">
        <v>56800</v>
      </c>
      <c r="HJ1245">
        <v>26869.7</v>
      </c>
      <c r="HK1245">
        <v>16365.75</v>
      </c>
      <c r="HL1245">
        <v>6526.72</v>
      </c>
      <c r="HM1245">
        <v>18800</v>
      </c>
      <c r="HN1245">
        <v>15700</v>
      </c>
      <c r="HO1245">
        <v>16316.98</v>
      </c>
      <c r="HP1245">
        <v>62600</v>
      </c>
      <c r="HQ1245">
        <v>83600</v>
      </c>
      <c r="HR1245">
        <v>30350</v>
      </c>
      <c r="HS1245">
        <v>20673.810000000001</v>
      </c>
      <c r="HT1245">
        <v>16000</v>
      </c>
      <c r="HU1245">
        <v>9800</v>
      </c>
      <c r="HV1245">
        <v>5115.6899999999996</v>
      </c>
      <c r="HW1245">
        <v>3402.27</v>
      </c>
      <c r="HX1245">
        <v>29400</v>
      </c>
      <c r="HY1245">
        <v>34363.629999999997</v>
      </c>
      <c r="HZ1245">
        <v>9610</v>
      </c>
      <c r="IA1245">
        <v>18900</v>
      </c>
      <c r="IB1245">
        <v>34347.81</v>
      </c>
      <c r="IC1245">
        <v>6372.02</v>
      </c>
      <c r="ID1245">
        <v>23850</v>
      </c>
      <c r="IE1245">
        <v>6637.54</v>
      </c>
      <c r="IF1245">
        <v>68500</v>
      </c>
      <c r="IG1245">
        <v>10414.049999999999</v>
      </c>
      <c r="IH1245">
        <v>16757.54</v>
      </c>
      <c r="II1245">
        <v>134513.4</v>
      </c>
      <c r="IJ1245">
        <v>12200</v>
      </c>
      <c r="IK1245">
        <v>24700</v>
      </c>
      <c r="IL1245">
        <v>28500</v>
      </c>
      <c r="IM1245">
        <v>16135.92</v>
      </c>
      <c r="IN1245">
        <v>12307.69</v>
      </c>
      <c r="IO1245">
        <v>42140.7</v>
      </c>
      <c r="IP1245">
        <v>28258.61</v>
      </c>
      <c r="IQ1245">
        <v>106980.4</v>
      </c>
      <c r="IR1245">
        <v>16365.75</v>
      </c>
      <c r="IS1245">
        <v>18400</v>
      </c>
      <c r="IT1245">
        <v>12369.23</v>
      </c>
      <c r="IU1245">
        <v>100900</v>
      </c>
      <c r="IV1245">
        <v>22950</v>
      </c>
      <c r="IW1245">
        <v>6967.76</v>
      </c>
      <c r="IX1245">
        <v>16811.7</v>
      </c>
      <c r="IY1245">
        <v>17250</v>
      </c>
      <c r="IZ1245">
        <v>34000</v>
      </c>
      <c r="JA1245">
        <v>2980</v>
      </c>
      <c r="JB1245">
        <v>25791.65</v>
      </c>
      <c r="JC1245">
        <v>5510</v>
      </c>
      <c r="JD1245">
        <v>96522.25</v>
      </c>
      <c r="JE1245">
        <v>114000</v>
      </c>
      <c r="JF1245">
        <v>16999.990000000002</v>
      </c>
      <c r="JG1245">
        <v>12775.47</v>
      </c>
      <c r="JH1245">
        <v>6920</v>
      </c>
      <c r="JI1245">
        <v>46000</v>
      </c>
      <c r="JJ1245">
        <v>15550</v>
      </c>
      <c r="JK1245">
        <v>30485.22</v>
      </c>
      <c r="JL1245">
        <v>35950</v>
      </c>
      <c r="JM1245">
        <v>11500</v>
      </c>
      <c r="JN1245">
        <v>23000</v>
      </c>
      <c r="JO1245">
        <v>28000</v>
      </c>
      <c r="JP1245">
        <v>14000</v>
      </c>
      <c r="JQ1245">
        <v>4040.91</v>
      </c>
      <c r="JR1245">
        <v>26278.54</v>
      </c>
      <c r="JS1245">
        <v>2022.32</v>
      </c>
      <c r="JT1245">
        <v>29000</v>
      </c>
      <c r="JU1245">
        <v>30800</v>
      </c>
      <c r="JV1245">
        <v>7520</v>
      </c>
      <c r="JW1245">
        <v>9636.36</v>
      </c>
      <c r="JX1245">
        <v>14400</v>
      </c>
      <c r="JY1245">
        <v>12250</v>
      </c>
      <c r="JZ1245">
        <v>8081.71</v>
      </c>
      <c r="KA1245">
        <v>8360</v>
      </c>
      <c r="KB1245">
        <v>89844.31</v>
      </c>
      <c r="KC1245">
        <v>13600</v>
      </c>
      <c r="KD1245">
        <v>15262.6</v>
      </c>
      <c r="KE1245">
        <v>13142.86</v>
      </c>
      <c r="KF1245">
        <v>5900</v>
      </c>
      <c r="KG1245">
        <v>7600</v>
      </c>
      <c r="KH1245">
        <v>21350</v>
      </c>
      <c r="KI1245">
        <v>33100</v>
      </c>
      <c r="KJ1245">
        <v>6000</v>
      </c>
      <c r="KK1245">
        <v>4717.45</v>
      </c>
      <c r="KL1245">
        <v>10575</v>
      </c>
      <c r="KM1245">
        <v>15385.36</v>
      </c>
      <c r="KN1245">
        <v>3800</v>
      </c>
      <c r="KO1245">
        <v>9400</v>
      </c>
      <c r="KP1245">
        <v>17200</v>
      </c>
      <c r="KQ1245">
        <v>34749.99</v>
      </c>
      <c r="KR1245">
        <v>23900</v>
      </c>
      <c r="KS1245">
        <v>8509.24</v>
      </c>
      <c r="KT1245">
        <v>19758.63</v>
      </c>
      <c r="KU1245">
        <v>4340</v>
      </c>
      <c r="KV1245">
        <v>16204.16</v>
      </c>
      <c r="KW1245">
        <v>28500</v>
      </c>
      <c r="KX1245">
        <v>2940</v>
      </c>
      <c r="KY1245">
        <v>17250</v>
      </c>
      <c r="KZ1245">
        <v>25000</v>
      </c>
      <c r="LA1245">
        <v>44479.98</v>
      </c>
      <c r="LB1245">
        <v>6090</v>
      </c>
      <c r="LC1245">
        <v>4090</v>
      </c>
      <c r="LD1245">
        <v>15800</v>
      </c>
      <c r="LE1245">
        <v>20016.68</v>
      </c>
      <c r="LF1245">
        <v>34000</v>
      </c>
      <c r="LG1245">
        <v>19700</v>
      </c>
      <c r="LH1245">
        <v>23443.97</v>
      </c>
      <c r="LI1245">
        <v>9423.68</v>
      </c>
      <c r="LJ1245">
        <v>6738.02</v>
      </c>
      <c r="LK1245">
        <v>101800</v>
      </c>
      <c r="LL1245">
        <v>13267.24</v>
      </c>
      <c r="LM1245">
        <v>6430</v>
      </c>
      <c r="LN1245">
        <v>42000</v>
      </c>
      <c r="LO1245">
        <v>13437.5</v>
      </c>
      <c r="LP1245">
        <v>75937.88</v>
      </c>
      <c r="LQ1245">
        <v>7087</v>
      </c>
      <c r="LR1245">
        <v>29134.98</v>
      </c>
      <c r="LS1245">
        <v>32800</v>
      </c>
      <c r="LT1245">
        <v>100500</v>
      </c>
      <c r="LU1245">
        <v>58228.82</v>
      </c>
      <c r="LV1245">
        <v>28124.38</v>
      </c>
      <c r="LW1245">
        <v>8269.2199999999993</v>
      </c>
      <c r="LX1245">
        <v>19774.98</v>
      </c>
      <c r="LY1245">
        <v>10272.89</v>
      </c>
      <c r="LZ1245">
        <v>14500</v>
      </c>
      <c r="MA1245">
        <v>27359.119999999999</v>
      </c>
      <c r="MB1245">
        <v>28500.01</v>
      </c>
      <c r="MC1245">
        <v>20750</v>
      </c>
      <c r="MD1245">
        <v>14765.52</v>
      </c>
      <c r="ME1245">
        <v>7200.18</v>
      </c>
      <c r="MF1245">
        <v>7832.78</v>
      </c>
      <c r="MG1245">
        <v>11458.59</v>
      </c>
      <c r="MH1245">
        <v>14650</v>
      </c>
      <c r="MI1245">
        <v>2980</v>
      </c>
      <c r="MJ1245">
        <v>7758.3</v>
      </c>
      <c r="MK1245">
        <v>12199.92</v>
      </c>
      <c r="ML1245">
        <v>18320.13</v>
      </c>
      <c r="MM1245">
        <v>14650</v>
      </c>
      <c r="MN1245">
        <v>15863.63</v>
      </c>
      <c r="MO1245">
        <v>12987.14</v>
      </c>
      <c r="MP1245">
        <v>12083.33</v>
      </c>
      <c r="MQ1245">
        <v>38346.089999999997</v>
      </c>
      <c r="MR1245">
        <v>12807.15</v>
      </c>
      <c r="MS1245">
        <v>94166.63</v>
      </c>
      <c r="MT1245">
        <v>34184.800000000003</v>
      </c>
      <c r="MU1245">
        <v>29410.03</v>
      </c>
      <c r="MV1245">
        <v>11400</v>
      </c>
      <c r="MW1245">
        <v>36050</v>
      </c>
      <c r="MX1245">
        <v>62300</v>
      </c>
      <c r="MY1245">
        <v>45700</v>
      </c>
      <c r="MZ1245">
        <v>8887.98</v>
      </c>
      <c r="NA1245">
        <v>5108.16</v>
      </c>
      <c r="NB1245">
        <v>15300</v>
      </c>
      <c r="NC1245">
        <v>23668.6</v>
      </c>
      <c r="ND1245">
        <v>22265.05</v>
      </c>
      <c r="NE1245">
        <v>19444.43</v>
      </c>
      <c r="NF1245">
        <v>6756.54</v>
      </c>
      <c r="NG1245">
        <v>3992.46</v>
      </c>
      <c r="NH1245">
        <v>2629.56</v>
      </c>
      <c r="NI1245">
        <v>153000</v>
      </c>
      <c r="NJ1245">
        <v>9125.2000000000007</v>
      </c>
      <c r="NK1245">
        <v>22549.02</v>
      </c>
      <c r="NL1245">
        <v>27238.25</v>
      </c>
      <c r="NM1245">
        <v>8640</v>
      </c>
      <c r="NN1245">
        <v>25150</v>
      </c>
      <c r="NO1245">
        <v>17346.759999999998</v>
      </c>
      <c r="NP1245">
        <v>30850</v>
      </c>
      <c r="NQ1245">
        <v>21306.2</v>
      </c>
      <c r="NR1245">
        <v>69580.25</v>
      </c>
      <c r="NS1245">
        <v>17478.349999999999</v>
      </c>
      <c r="NT1245">
        <v>35150</v>
      </c>
      <c r="NU1245">
        <v>35000</v>
      </c>
      <c r="NV1245">
        <v>10181.799999999999</v>
      </c>
      <c r="NW1245">
        <v>7948.19</v>
      </c>
      <c r="NX1245">
        <v>24700</v>
      </c>
      <c r="NY1245">
        <v>35000</v>
      </c>
      <c r="NZ1245">
        <v>3335.7</v>
      </c>
      <c r="OA1245">
        <v>6923.39</v>
      </c>
      <c r="OB1245">
        <v>15000</v>
      </c>
      <c r="OC1245">
        <v>8965.84</v>
      </c>
      <c r="OD1245">
        <v>20000</v>
      </c>
      <c r="OE1245">
        <v>3714.28</v>
      </c>
      <c r="OF1245">
        <v>13900</v>
      </c>
      <c r="OG1245">
        <v>26400</v>
      </c>
      <c r="OH1245">
        <v>4100</v>
      </c>
      <c r="OI1245">
        <v>16600</v>
      </c>
      <c r="OJ1245">
        <v>18333.330000000002</v>
      </c>
      <c r="OK1245">
        <v>14400</v>
      </c>
      <c r="OL1245">
        <v>10000</v>
      </c>
      <c r="OM1245">
        <v>16731.95</v>
      </c>
      <c r="ON1245">
        <v>8426.58</v>
      </c>
      <c r="OO1245" t="s">
        <v>1267</v>
      </c>
      <c r="OP1245">
        <v>11200</v>
      </c>
      <c r="OQ1245">
        <v>5785.12</v>
      </c>
      <c r="OR1245">
        <v>4800</v>
      </c>
      <c r="OS1245">
        <v>2500</v>
      </c>
      <c r="OT1245">
        <v>21298.75</v>
      </c>
      <c r="OU1245">
        <v>4100</v>
      </c>
      <c r="OV1245">
        <v>21700</v>
      </c>
      <c r="OW1245">
        <v>4545.4799999999996</v>
      </c>
      <c r="OX1245">
        <v>11400</v>
      </c>
      <c r="OY1245">
        <v>10400</v>
      </c>
      <c r="OZ1245">
        <v>6324.32</v>
      </c>
      <c r="PA1245">
        <v>7333.33</v>
      </c>
      <c r="PB1245">
        <v>5357.14</v>
      </c>
      <c r="PC1245">
        <v>13400</v>
      </c>
      <c r="PD1245">
        <v>154000</v>
      </c>
      <c r="PE1245">
        <v>25100</v>
      </c>
      <c r="PF1245">
        <v>1246.1500000000001</v>
      </c>
      <c r="PG1245">
        <v>27600</v>
      </c>
      <c r="PH1245">
        <v>7668.54</v>
      </c>
      <c r="PI1245">
        <v>4800</v>
      </c>
      <c r="PJ1245">
        <v>37700</v>
      </c>
      <c r="PK1245">
        <v>2562.14</v>
      </c>
      <c r="PL1245">
        <v>45833.33</v>
      </c>
      <c r="PM1245">
        <v>5900</v>
      </c>
      <c r="PN1245">
        <v>3500</v>
      </c>
      <c r="PO1245">
        <v>6900</v>
      </c>
      <c r="PP1245">
        <v>18500</v>
      </c>
      <c r="PQ1245">
        <v>4100</v>
      </c>
      <c r="PR1245">
        <v>20635.75</v>
      </c>
      <c r="PS1245">
        <v>6600</v>
      </c>
      <c r="PT1245">
        <v>2900</v>
      </c>
      <c r="PU1245">
        <v>13461.54</v>
      </c>
      <c r="PV1245">
        <v>4947.99</v>
      </c>
      <c r="PW1245">
        <v>9000</v>
      </c>
      <c r="PX1245">
        <v>9900</v>
      </c>
      <c r="PY1245">
        <v>21000</v>
      </c>
      <c r="PZ1245">
        <v>14400</v>
      </c>
      <c r="QA1245">
        <v>8900</v>
      </c>
      <c r="QB1245">
        <v>5200</v>
      </c>
      <c r="QC1245">
        <v>13500</v>
      </c>
      <c r="QD1245">
        <v>8800</v>
      </c>
      <c r="QE1245">
        <v>10539.95</v>
      </c>
      <c r="QF1245">
        <v>15416.66</v>
      </c>
      <c r="QG1245">
        <v>13482.14</v>
      </c>
      <c r="QH1245">
        <v>23600</v>
      </c>
      <c r="QI1245">
        <v>11284.4</v>
      </c>
      <c r="QJ1245">
        <v>12331.02</v>
      </c>
      <c r="QK1245">
        <v>13200</v>
      </c>
      <c r="QL1245">
        <v>2300</v>
      </c>
      <c r="QM1245">
        <v>9100</v>
      </c>
      <c r="QN1245">
        <v>32121.43</v>
      </c>
      <c r="QO1245">
        <v>14705.87</v>
      </c>
      <c r="QP1245">
        <v>13100</v>
      </c>
      <c r="QQ1245">
        <v>25200</v>
      </c>
      <c r="QR1245">
        <v>13500</v>
      </c>
      <c r="QS1245">
        <v>9050.86</v>
      </c>
      <c r="QT1245" t="s">
        <v>1267</v>
      </c>
      <c r="QU1245">
        <v>10300</v>
      </c>
      <c r="QV1245">
        <v>2900</v>
      </c>
      <c r="QW1245">
        <v>2500</v>
      </c>
      <c r="QX1245">
        <v>79000</v>
      </c>
      <c r="QY1245">
        <v>10600</v>
      </c>
      <c r="QZ1245">
        <v>5619.04</v>
      </c>
      <c r="RA1245">
        <v>11500</v>
      </c>
      <c r="RB1245">
        <v>19200</v>
      </c>
      <c r="RC1245">
        <v>10128.16</v>
      </c>
      <c r="RD1245">
        <v>15739.13</v>
      </c>
      <c r="RE1245">
        <v>1600</v>
      </c>
      <c r="RF1245">
        <v>2400</v>
      </c>
      <c r="RG1245">
        <v>9000</v>
      </c>
      <c r="RH1245">
        <v>15000</v>
      </c>
      <c r="RI1245">
        <v>9000</v>
      </c>
      <c r="RJ1245">
        <v>3915.55</v>
      </c>
      <c r="RK1245">
        <v>900</v>
      </c>
      <c r="RL1245">
        <v>8481.6299999999992</v>
      </c>
      <c r="RM1245">
        <v>9000</v>
      </c>
      <c r="RN1245">
        <v>14739.95</v>
      </c>
      <c r="RO1245">
        <v>8227.85</v>
      </c>
      <c r="RP1245">
        <v>7300</v>
      </c>
      <c r="RQ1245">
        <v>10544.21</v>
      </c>
      <c r="RR1245">
        <v>9700</v>
      </c>
      <c r="RS1245">
        <v>2600</v>
      </c>
      <c r="RT1245">
        <v>2600</v>
      </c>
      <c r="RU1245">
        <v>9800</v>
      </c>
      <c r="RV1245">
        <v>58725.52</v>
      </c>
      <c r="RW1245">
        <v>10000</v>
      </c>
      <c r="RX1245">
        <v>6500</v>
      </c>
      <c r="RY1245">
        <v>10400</v>
      </c>
      <c r="RZ1245">
        <v>10300</v>
      </c>
      <c r="SA1245">
        <v>14545.45</v>
      </c>
      <c r="SB1245">
        <v>12811.39</v>
      </c>
      <c r="SC1245">
        <v>18000</v>
      </c>
      <c r="SD1245">
        <v>16700</v>
      </c>
      <c r="SE1245">
        <v>9000</v>
      </c>
      <c r="SF1245">
        <v>12600</v>
      </c>
      <c r="SG1245">
        <v>2137.4</v>
      </c>
      <c r="SH1245">
        <v>5000</v>
      </c>
      <c r="SI1245">
        <v>18181.8</v>
      </c>
      <c r="SJ1245">
        <v>11000</v>
      </c>
      <c r="SK1245">
        <v>14942.2</v>
      </c>
      <c r="SL1245">
        <v>9930.2000000000007</v>
      </c>
      <c r="SM1245">
        <v>2500</v>
      </c>
      <c r="SN1245">
        <v>54200</v>
      </c>
      <c r="SO1245">
        <v>20000</v>
      </c>
      <c r="SP1245">
        <v>15800</v>
      </c>
      <c r="SQ1245">
        <v>2783.4</v>
      </c>
      <c r="SR1245">
        <v>11000</v>
      </c>
      <c r="SS1245">
        <v>6958.33</v>
      </c>
      <c r="ST1245">
        <v>8454.5400000000009</v>
      </c>
      <c r="SU1245">
        <v>10000</v>
      </c>
      <c r="SV1245">
        <v>12300</v>
      </c>
      <c r="SW1245">
        <v>3520</v>
      </c>
      <c r="SX1245">
        <v>14000</v>
      </c>
      <c r="SY1245">
        <v>18000</v>
      </c>
      <c r="SZ1245">
        <v>5733.36</v>
      </c>
      <c r="TA1245">
        <v>2400</v>
      </c>
      <c r="TB1245">
        <v>27461.54</v>
      </c>
      <c r="TC1245">
        <v>27000</v>
      </c>
      <c r="TD1245">
        <v>4333.33</v>
      </c>
      <c r="TE1245">
        <v>57500</v>
      </c>
      <c r="TF1245">
        <v>13090.91</v>
      </c>
      <c r="TG1245">
        <v>5000</v>
      </c>
      <c r="TH1245">
        <v>8041.26</v>
      </c>
      <c r="TI1245">
        <v>10600</v>
      </c>
      <c r="TJ1245">
        <v>3700</v>
      </c>
      <c r="TK1245">
        <v>6620.97</v>
      </c>
      <c r="TL1245">
        <v>18000</v>
      </c>
      <c r="TM1245">
        <v>8600</v>
      </c>
      <c r="TN1245">
        <v>22181.82</v>
      </c>
      <c r="TO1245">
        <v>15416.96</v>
      </c>
      <c r="TP1245" t="s">
        <v>1267</v>
      </c>
      <c r="TQ1245" t="s">
        <v>1267</v>
      </c>
      <c r="TR1245" t="s">
        <v>1267</v>
      </c>
      <c r="TS1245" t="s">
        <v>1267</v>
      </c>
      <c r="TT1245" t="s">
        <v>1267</v>
      </c>
      <c r="TU1245" t="s">
        <v>1267</v>
      </c>
      <c r="TV1245" t="s">
        <v>1267</v>
      </c>
      <c r="TW1245" t="s">
        <v>1267</v>
      </c>
      <c r="TX1245" t="s">
        <v>1267</v>
      </c>
      <c r="TY1245" t="s">
        <v>1267</v>
      </c>
      <c r="TZ1245" t="s">
        <v>1267</v>
      </c>
      <c r="UA1245" t="s">
        <v>1267</v>
      </c>
      <c r="UB1245" t="s">
        <v>1267</v>
      </c>
      <c r="UC1245" t="s">
        <v>1267</v>
      </c>
      <c r="UD1245" t="s">
        <v>1267</v>
      </c>
      <c r="UE1245" t="s">
        <v>1267</v>
      </c>
      <c r="UF1245" t="s">
        <v>1267</v>
      </c>
      <c r="UG1245" t="s">
        <v>1267</v>
      </c>
      <c r="UH1245" t="s">
        <v>1267</v>
      </c>
      <c r="UI1245" t="s">
        <v>1267</v>
      </c>
      <c r="UJ1245" t="s">
        <v>1267</v>
      </c>
      <c r="UK1245" t="s">
        <v>1267</v>
      </c>
      <c r="UL1245" t="s">
        <v>1267</v>
      </c>
      <c r="UM1245" t="s">
        <v>1267</v>
      </c>
      <c r="UN1245" t="s">
        <v>1267</v>
      </c>
      <c r="UO1245" t="s">
        <v>1267</v>
      </c>
      <c r="UP1245" t="s">
        <v>1267</v>
      </c>
      <c r="UQ1245">
        <v>9800</v>
      </c>
      <c r="UR1245">
        <v>11504.42</v>
      </c>
      <c r="US1245">
        <v>42400</v>
      </c>
      <c r="UT1245">
        <v>30216.42</v>
      </c>
      <c r="UU1245">
        <v>6374.51</v>
      </c>
      <c r="UV1245">
        <v>7100</v>
      </c>
      <c r="UW1245">
        <v>19458.54</v>
      </c>
      <c r="UX1245">
        <v>5100</v>
      </c>
      <c r="UY1245">
        <v>9100</v>
      </c>
      <c r="UZ1245">
        <v>27600</v>
      </c>
      <c r="VA1245">
        <v>18300</v>
      </c>
      <c r="VB1245">
        <v>7400</v>
      </c>
      <c r="VC1245">
        <v>10000</v>
      </c>
      <c r="VD1245">
        <v>12777.78</v>
      </c>
      <c r="VE1245">
        <v>20695.650000000001</v>
      </c>
      <c r="VF1245">
        <v>25249.99</v>
      </c>
      <c r="VG1245">
        <v>7892.86</v>
      </c>
      <c r="VH1245">
        <v>19000</v>
      </c>
      <c r="VI1245">
        <v>14800</v>
      </c>
      <c r="VJ1245">
        <v>28000</v>
      </c>
      <c r="VK1245">
        <v>36500</v>
      </c>
      <c r="VL1245">
        <v>16500</v>
      </c>
      <c r="VM1245">
        <v>32500</v>
      </c>
      <c r="VN1245">
        <v>10400</v>
      </c>
      <c r="VO1245">
        <v>13500</v>
      </c>
      <c r="VP1245">
        <v>34000</v>
      </c>
      <c r="VQ1245">
        <v>13100</v>
      </c>
      <c r="VR1245">
        <v>89000</v>
      </c>
      <c r="VS1245">
        <v>21000</v>
      </c>
      <c r="VT1245">
        <v>14483.86</v>
      </c>
      <c r="VU1245">
        <v>14400</v>
      </c>
      <c r="VV1245">
        <v>3000</v>
      </c>
      <c r="VW1245">
        <v>20700</v>
      </c>
      <c r="VX1245">
        <v>5600</v>
      </c>
      <c r="VY1245">
        <v>34500</v>
      </c>
      <c r="VZ1245">
        <v>20500</v>
      </c>
      <c r="WA1245">
        <v>3100</v>
      </c>
      <c r="WB1245">
        <v>31600</v>
      </c>
      <c r="WC1245">
        <v>7900</v>
      </c>
      <c r="WD1245">
        <v>11500</v>
      </c>
      <c r="WE1245">
        <v>99000</v>
      </c>
      <c r="WF1245">
        <v>7545.45</v>
      </c>
      <c r="WG1245">
        <v>7922.29</v>
      </c>
      <c r="WH1245">
        <v>7662.62</v>
      </c>
      <c r="WI1245">
        <v>4600</v>
      </c>
      <c r="WJ1245">
        <v>124057.7</v>
      </c>
      <c r="WK1245">
        <v>20200</v>
      </c>
      <c r="WL1245">
        <v>8250</v>
      </c>
      <c r="WM1245">
        <v>16900</v>
      </c>
      <c r="WN1245">
        <v>12309.41</v>
      </c>
      <c r="WO1245">
        <v>19626.169999999998</v>
      </c>
      <c r="WP1245">
        <v>39700</v>
      </c>
      <c r="WQ1245">
        <v>2823.37</v>
      </c>
      <c r="WR1245">
        <v>13100</v>
      </c>
      <c r="WS1245">
        <v>8691.59</v>
      </c>
      <c r="WT1245">
        <v>2300</v>
      </c>
      <c r="WU1245">
        <v>13373.73</v>
      </c>
      <c r="WV1245">
        <v>7500</v>
      </c>
      <c r="WW1245">
        <v>6517.85</v>
      </c>
      <c r="WX1245">
        <v>4563.1099999999997</v>
      </c>
      <c r="WY1245">
        <v>37000</v>
      </c>
      <c r="WZ1245">
        <v>29166.55</v>
      </c>
      <c r="XA1245">
        <v>10600</v>
      </c>
      <c r="XB1245">
        <v>17400</v>
      </c>
      <c r="XC1245">
        <v>22300</v>
      </c>
      <c r="XD1245">
        <v>12118.64</v>
      </c>
      <c r="XE1245">
        <v>9600</v>
      </c>
      <c r="XF1245">
        <v>7300</v>
      </c>
      <c r="XG1245">
        <v>1800</v>
      </c>
      <c r="XH1245">
        <v>7100</v>
      </c>
      <c r="XI1245">
        <v>42148.82</v>
      </c>
      <c r="XJ1245">
        <v>16000</v>
      </c>
      <c r="XK1245">
        <v>4600</v>
      </c>
      <c r="XL1245">
        <v>30000</v>
      </c>
      <c r="XM1245">
        <v>10600</v>
      </c>
      <c r="XN1245">
        <v>21200</v>
      </c>
      <c r="XO1245">
        <v>19300</v>
      </c>
      <c r="XP1245">
        <v>14393.53</v>
      </c>
      <c r="XQ1245">
        <v>8300</v>
      </c>
      <c r="XR1245">
        <v>8999.9599999999991</v>
      </c>
      <c r="XS1245">
        <v>15900</v>
      </c>
      <c r="XT1245">
        <v>10300</v>
      </c>
      <c r="XU1245">
        <v>15800</v>
      </c>
      <c r="XV1245">
        <v>29873.98</v>
      </c>
      <c r="XW1245">
        <v>5900</v>
      </c>
      <c r="XX1245">
        <v>43000</v>
      </c>
      <c r="XY1245">
        <v>45909.84</v>
      </c>
      <c r="XZ1245">
        <v>7300</v>
      </c>
      <c r="YA1245">
        <v>14509.08</v>
      </c>
      <c r="YB1245">
        <v>4535.1400000000003</v>
      </c>
      <c r="YC1245">
        <v>3700</v>
      </c>
      <c r="YD1245">
        <v>5200</v>
      </c>
      <c r="YE1245">
        <v>9600</v>
      </c>
      <c r="YF1245">
        <v>4900</v>
      </c>
      <c r="YG1245">
        <v>3900</v>
      </c>
      <c r="YH1245">
        <v>12834.82</v>
      </c>
      <c r="YI1245">
        <v>18800</v>
      </c>
      <c r="YJ1245">
        <v>8996.7900000000009</v>
      </c>
      <c r="YK1245">
        <v>2900</v>
      </c>
      <c r="YL1245">
        <v>10828.47</v>
      </c>
      <c r="YM1245">
        <v>6500</v>
      </c>
      <c r="YN1245">
        <v>39939.360000000001</v>
      </c>
      <c r="YO1245">
        <v>15400</v>
      </c>
      <c r="YP1245">
        <v>9000</v>
      </c>
      <c r="YQ1245">
        <v>18500</v>
      </c>
      <c r="YR1245">
        <v>5200</v>
      </c>
      <c r="YS1245">
        <v>16000</v>
      </c>
      <c r="YT1245">
        <v>11800</v>
      </c>
      <c r="YU1245">
        <v>8462.76</v>
      </c>
      <c r="YV1245">
        <v>12000</v>
      </c>
      <c r="YW1245">
        <v>38828.550000000003</v>
      </c>
      <c r="YX1245">
        <v>10100</v>
      </c>
      <c r="YY1245">
        <v>22400</v>
      </c>
      <c r="YZ1245">
        <v>13400</v>
      </c>
      <c r="ZA1245">
        <v>30625</v>
      </c>
      <c r="ZB1245">
        <v>10816.67</v>
      </c>
      <c r="ZC1245">
        <v>48200</v>
      </c>
      <c r="ZD1245">
        <v>7300</v>
      </c>
      <c r="ZE1245">
        <v>6300</v>
      </c>
      <c r="ZF1245">
        <v>47400</v>
      </c>
      <c r="ZG1245">
        <v>10600</v>
      </c>
      <c r="ZH1245">
        <v>14000</v>
      </c>
      <c r="ZI1245">
        <v>2900</v>
      </c>
      <c r="ZJ1245">
        <v>7340.17</v>
      </c>
      <c r="ZK1245">
        <v>3846.15</v>
      </c>
      <c r="ZL1245">
        <v>4400</v>
      </c>
      <c r="ZM1245">
        <v>15000</v>
      </c>
      <c r="ZN1245">
        <v>13600</v>
      </c>
      <c r="ZO1245">
        <v>23200</v>
      </c>
      <c r="ZP1245">
        <v>8800</v>
      </c>
      <c r="ZQ1245">
        <v>20000</v>
      </c>
      <c r="ZR1245">
        <v>8800</v>
      </c>
      <c r="ZS1245">
        <v>18000</v>
      </c>
      <c r="ZT1245">
        <v>77000</v>
      </c>
      <c r="ZU1245">
        <v>12800</v>
      </c>
      <c r="ZV1245">
        <v>4342.2</v>
      </c>
      <c r="ZW1245">
        <v>64000</v>
      </c>
      <c r="ZX1245">
        <v>29500</v>
      </c>
      <c r="ZY1245">
        <v>50100</v>
      </c>
      <c r="ZZ1245">
        <v>11863.63</v>
      </c>
      <c r="AAA1245">
        <v>9425.94</v>
      </c>
      <c r="AAB1245">
        <v>10564.11</v>
      </c>
      <c r="AAC1245">
        <v>7800</v>
      </c>
      <c r="AAD1245">
        <v>11600</v>
      </c>
      <c r="AAE1245">
        <v>28608.69</v>
      </c>
      <c r="AAF1245">
        <v>13200</v>
      </c>
      <c r="AAG1245">
        <v>6500</v>
      </c>
      <c r="AAH1245">
        <v>61818.15</v>
      </c>
      <c r="AAI1245">
        <v>20769.23</v>
      </c>
      <c r="AAJ1245">
        <v>3000</v>
      </c>
      <c r="AAK1245">
        <v>17230.75</v>
      </c>
      <c r="AAL1245">
        <v>9428.56</v>
      </c>
      <c r="AAM1245">
        <v>12307.62</v>
      </c>
      <c r="AAN1245">
        <v>37000</v>
      </c>
      <c r="AAO1245">
        <v>3600</v>
      </c>
      <c r="AAP1245">
        <v>3600</v>
      </c>
      <c r="AAQ1245">
        <v>7714.28</v>
      </c>
      <c r="AAR1245">
        <v>8630.32</v>
      </c>
      <c r="AAS1245">
        <v>10500</v>
      </c>
      <c r="AAT1245">
        <v>13674.98</v>
      </c>
      <c r="AAU1245">
        <v>35900</v>
      </c>
      <c r="AAV1245">
        <v>39441.89</v>
      </c>
      <c r="AAW1245">
        <v>4200</v>
      </c>
      <c r="AAX1245">
        <v>2886.21</v>
      </c>
      <c r="AAY1245">
        <v>15300</v>
      </c>
      <c r="AAZ1245">
        <v>27000</v>
      </c>
      <c r="ABA1245">
        <v>40476.18</v>
      </c>
      <c r="ABB1245">
        <v>22000</v>
      </c>
      <c r="ABC1245">
        <v>16200</v>
      </c>
      <c r="ABD1245">
        <v>5000</v>
      </c>
      <c r="ABE1245">
        <v>2200</v>
      </c>
      <c r="ABF1245">
        <v>9181.7999999999993</v>
      </c>
    </row>
    <row r="1246" spans="1:734" x14ac:dyDescent="0.25">
      <c r="A1246" s="2">
        <v>43192</v>
      </c>
      <c r="B1246">
        <v>20797.580000000002</v>
      </c>
      <c r="C1246">
        <v>11906.35</v>
      </c>
      <c r="D1246">
        <v>8910</v>
      </c>
      <c r="E1246">
        <v>2140</v>
      </c>
      <c r="F1246">
        <v>5450</v>
      </c>
      <c r="G1246">
        <v>14600</v>
      </c>
      <c r="H1246">
        <v>2490</v>
      </c>
      <c r="I1246">
        <v>10500</v>
      </c>
      <c r="J1246">
        <v>15400</v>
      </c>
      <c r="K1246">
        <v>55100</v>
      </c>
      <c r="L1246">
        <v>55333.599999999999</v>
      </c>
      <c r="M1246">
        <v>46850</v>
      </c>
      <c r="N1246">
        <v>2961.9</v>
      </c>
      <c r="O1246">
        <v>19019.22</v>
      </c>
      <c r="P1246">
        <v>6080</v>
      </c>
      <c r="Q1246">
        <v>3650</v>
      </c>
      <c r="R1246" t="s">
        <v>1267</v>
      </c>
      <c r="S1246">
        <v>7438.09</v>
      </c>
      <c r="T1246">
        <v>4824.6099999999997</v>
      </c>
      <c r="U1246">
        <v>15672.16</v>
      </c>
      <c r="V1246">
        <v>12195.88</v>
      </c>
      <c r="W1246">
        <v>20700</v>
      </c>
      <c r="X1246">
        <v>13483.86</v>
      </c>
      <c r="Y1246">
        <v>13200</v>
      </c>
      <c r="Z1246">
        <v>31500</v>
      </c>
      <c r="AA1246">
        <v>2160</v>
      </c>
      <c r="AB1246">
        <v>21296.29</v>
      </c>
      <c r="AC1246">
        <v>3600</v>
      </c>
      <c r="AD1246">
        <v>4000</v>
      </c>
      <c r="AE1246">
        <v>20550</v>
      </c>
      <c r="AF1246">
        <v>33909.089999999997</v>
      </c>
      <c r="AG1246">
        <v>11009.06</v>
      </c>
      <c r="AH1246">
        <v>11388.1</v>
      </c>
      <c r="AI1246">
        <v>57400</v>
      </c>
      <c r="AJ1246">
        <v>2270</v>
      </c>
      <c r="AK1246">
        <v>21400</v>
      </c>
      <c r="AL1246">
        <v>10637.42</v>
      </c>
      <c r="AM1246">
        <v>2864.26</v>
      </c>
      <c r="AN1246">
        <v>26050</v>
      </c>
      <c r="AO1246">
        <v>15925.92</v>
      </c>
      <c r="AP1246">
        <v>16700</v>
      </c>
      <c r="AQ1246">
        <v>19600</v>
      </c>
      <c r="AR1246">
        <v>29300</v>
      </c>
      <c r="AS1246">
        <v>19000</v>
      </c>
      <c r="AT1246">
        <v>12900</v>
      </c>
      <c r="AU1246">
        <v>16195.43</v>
      </c>
      <c r="AV1246">
        <v>180000</v>
      </c>
      <c r="AW1246">
        <v>3758.93</v>
      </c>
      <c r="AX1246">
        <v>13100</v>
      </c>
      <c r="AY1246">
        <v>10671.93</v>
      </c>
      <c r="AZ1246">
        <v>11288.38</v>
      </c>
      <c r="BA1246">
        <v>4620</v>
      </c>
      <c r="BB1246">
        <v>48743.11</v>
      </c>
      <c r="BC1246">
        <v>2450</v>
      </c>
      <c r="BD1246">
        <v>12785.47</v>
      </c>
      <c r="BE1246">
        <v>24402.7</v>
      </c>
      <c r="BF1246">
        <v>40100</v>
      </c>
      <c r="BG1246">
        <v>15200</v>
      </c>
      <c r="BH1246">
        <v>35000</v>
      </c>
      <c r="BI1246">
        <v>4566.43</v>
      </c>
      <c r="BJ1246">
        <v>14815.23</v>
      </c>
      <c r="BK1246">
        <v>28700</v>
      </c>
      <c r="BL1246">
        <v>9900</v>
      </c>
      <c r="BM1246">
        <v>3333.33</v>
      </c>
      <c r="BN1246">
        <v>10602.67</v>
      </c>
      <c r="BO1246">
        <v>54000</v>
      </c>
      <c r="BP1246">
        <v>136100</v>
      </c>
      <c r="BQ1246">
        <v>3040</v>
      </c>
      <c r="BR1246">
        <v>18054.169999999998</v>
      </c>
      <c r="BS1246">
        <v>21000</v>
      </c>
      <c r="BT1246">
        <v>15249.7</v>
      </c>
      <c r="BU1246">
        <v>9390</v>
      </c>
      <c r="BV1246">
        <v>8800</v>
      </c>
      <c r="BW1246">
        <v>5969.9</v>
      </c>
      <c r="BX1246">
        <v>26330.9</v>
      </c>
      <c r="BY1246">
        <v>5136.3599999999997</v>
      </c>
      <c r="BZ1246">
        <v>5972.72</v>
      </c>
      <c r="CA1246">
        <v>35779.61</v>
      </c>
      <c r="CB1246">
        <v>30000</v>
      </c>
      <c r="CC1246">
        <v>20681.71</v>
      </c>
      <c r="CD1246">
        <v>27525</v>
      </c>
      <c r="CE1246">
        <v>9393.14</v>
      </c>
      <c r="CF1246">
        <v>35361.5</v>
      </c>
      <c r="CG1246">
        <v>5800</v>
      </c>
      <c r="CH1246">
        <v>4320</v>
      </c>
      <c r="CI1246">
        <v>12850</v>
      </c>
      <c r="CJ1246">
        <v>52300</v>
      </c>
      <c r="CK1246">
        <v>102500</v>
      </c>
      <c r="CL1246">
        <v>7848.15</v>
      </c>
      <c r="CM1246">
        <v>11652.89</v>
      </c>
      <c r="CN1246">
        <v>11291.52</v>
      </c>
      <c r="CO1246">
        <v>40350</v>
      </c>
      <c r="CP1246">
        <v>12400</v>
      </c>
      <c r="CQ1246">
        <v>19139.96</v>
      </c>
      <c r="CR1246">
        <v>10950</v>
      </c>
      <c r="CS1246">
        <v>10568.31</v>
      </c>
      <c r="CT1246">
        <v>8480</v>
      </c>
      <c r="CU1246">
        <v>4155.96</v>
      </c>
      <c r="CV1246">
        <v>7027.78</v>
      </c>
      <c r="CW1246">
        <v>15143.39</v>
      </c>
      <c r="CX1246">
        <v>17000</v>
      </c>
      <c r="CY1246">
        <v>34500</v>
      </c>
      <c r="CZ1246">
        <v>12641.28</v>
      </c>
      <c r="DA1246">
        <v>11518.9</v>
      </c>
      <c r="DB1246">
        <v>15490.13</v>
      </c>
      <c r="DC1246">
        <v>25500</v>
      </c>
      <c r="DD1246">
        <v>19482</v>
      </c>
      <c r="DE1246">
        <v>97929.13</v>
      </c>
      <c r="DF1246">
        <v>10900</v>
      </c>
      <c r="DG1246">
        <v>6466.82</v>
      </c>
      <c r="DH1246">
        <v>18782.2</v>
      </c>
      <c r="DI1246">
        <v>17800</v>
      </c>
      <c r="DJ1246">
        <v>13461.57</v>
      </c>
      <c r="DK1246">
        <v>14293.52</v>
      </c>
      <c r="DL1246">
        <v>26000</v>
      </c>
      <c r="DM1246">
        <v>6923.07</v>
      </c>
      <c r="DN1246">
        <v>10374.14</v>
      </c>
      <c r="DO1246">
        <v>2999.99</v>
      </c>
      <c r="DP1246">
        <v>4490</v>
      </c>
      <c r="DQ1246">
        <v>16884.63</v>
      </c>
      <c r="DR1246">
        <v>26576.55</v>
      </c>
      <c r="DS1246">
        <v>128500</v>
      </c>
      <c r="DT1246">
        <v>14002.74</v>
      </c>
      <c r="DU1246">
        <v>238000</v>
      </c>
      <c r="DV1246">
        <v>40053.97</v>
      </c>
      <c r="DW1246">
        <v>10340.99</v>
      </c>
      <c r="DX1246">
        <v>25762.03</v>
      </c>
      <c r="DY1246">
        <v>8302.89</v>
      </c>
      <c r="DZ1246">
        <v>33706.29</v>
      </c>
      <c r="EA1246">
        <v>190082.6</v>
      </c>
      <c r="EB1246">
        <v>8314.42</v>
      </c>
      <c r="EC1246">
        <v>84900</v>
      </c>
      <c r="ED1246">
        <v>9248.77</v>
      </c>
      <c r="EE1246">
        <v>32500</v>
      </c>
      <c r="EF1246">
        <v>8850.69</v>
      </c>
      <c r="EG1246">
        <v>9558.9500000000007</v>
      </c>
      <c r="EH1246">
        <v>3556.96</v>
      </c>
      <c r="EI1246">
        <v>18550</v>
      </c>
      <c r="EJ1246">
        <v>40800</v>
      </c>
      <c r="EK1246">
        <v>13044.76</v>
      </c>
      <c r="EL1246">
        <v>12666.62</v>
      </c>
      <c r="EM1246">
        <v>32905.949999999997</v>
      </c>
      <c r="EN1246">
        <v>24500</v>
      </c>
      <c r="EO1246">
        <v>99459.5</v>
      </c>
      <c r="EP1246">
        <v>25600</v>
      </c>
      <c r="EQ1246">
        <v>15564.11</v>
      </c>
      <c r="ER1246">
        <v>34900</v>
      </c>
      <c r="ES1246">
        <v>12435.23</v>
      </c>
      <c r="ET1246">
        <v>9658.98</v>
      </c>
      <c r="EU1246">
        <v>10624.92</v>
      </c>
      <c r="EV1246">
        <v>11111.16</v>
      </c>
      <c r="EW1246">
        <v>18013.86</v>
      </c>
      <c r="EX1246">
        <v>16600</v>
      </c>
      <c r="EY1246">
        <v>15238.09</v>
      </c>
      <c r="EZ1246">
        <v>25700</v>
      </c>
      <c r="FA1246" t="s">
        <v>1267</v>
      </c>
      <c r="FB1246">
        <v>12900</v>
      </c>
      <c r="FC1246" t="s">
        <v>1267</v>
      </c>
      <c r="FD1246" t="s">
        <v>1267</v>
      </c>
      <c r="FE1246" t="s">
        <v>1267</v>
      </c>
      <c r="FF1246" t="s">
        <v>1267</v>
      </c>
      <c r="FG1246" t="s">
        <v>1267</v>
      </c>
      <c r="FH1246" t="s">
        <v>1267</v>
      </c>
      <c r="FI1246" t="s">
        <v>1267</v>
      </c>
      <c r="FJ1246" t="s">
        <v>1267</v>
      </c>
      <c r="FK1246" t="s">
        <v>1267</v>
      </c>
      <c r="FL1246" t="s">
        <v>1267</v>
      </c>
      <c r="FM1246" t="s">
        <v>1267</v>
      </c>
      <c r="FN1246" t="s">
        <v>1267</v>
      </c>
      <c r="FO1246" t="s">
        <v>1267</v>
      </c>
      <c r="FP1246" t="s">
        <v>1267</v>
      </c>
      <c r="FQ1246" t="s">
        <v>1267</v>
      </c>
      <c r="FR1246" t="s">
        <v>1267</v>
      </c>
      <c r="FS1246" t="s">
        <v>1267</v>
      </c>
      <c r="FT1246" t="s">
        <v>1267</v>
      </c>
      <c r="FU1246" t="s">
        <v>1267</v>
      </c>
      <c r="FV1246" t="s">
        <v>1267</v>
      </c>
      <c r="FW1246" t="s">
        <v>1267</v>
      </c>
      <c r="FX1246" t="s">
        <v>1267</v>
      </c>
      <c r="FY1246" t="s">
        <v>1267</v>
      </c>
      <c r="FZ1246" t="s">
        <v>1267</v>
      </c>
      <c r="GA1246" t="s">
        <v>1267</v>
      </c>
      <c r="GB1246" t="s">
        <v>1267</v>
      </c>
      <c r="GC1246" t="s">
        <v>1267</v>
      </c>
      <c r="GD1246" t="s">
        <v>1267</v>
      </c>
      <c r="GE1246" t="s">
        <v>1267</v>
      </c>
      <c r="GF1246" t="s">
        <v>1267</v>
      </c>
      <c r="GG1246" t="s">
        <v>1267</v>
      </c>
      <c r="GH1246" t="s">
        <v>1267</v>
      </c>
      <c r="GI1246" t="s">
        <v>1267</v>
      </c>
      <c r="GJ1246" t="s">
        <v>1267</v>
      </c>
      <c r="GK1246" t="s">
        <v>1267</v>
      </c>
      <c r="GL1246" t="s">
        <v>1267</v>
      </c>
      <c r="GM1246" t="s">
        <v>1267</v>
      </c>
      <c r="GN1246" t="s">
        <v>1267</v>
      </c>
      <c r="GO1246" t="s">
        <v>1267</v>
      </c>
      <c r="GP1246" t="s">
        <v>1267</v>
      </c>
      <c r="GQ1246">
        <v>17982.41</v>
      </c>
      <c r="GR1246">
        <v>5334.73</v>
      </c>
      <c r="GS1246">
        <v>19994.3</v>
      </c>
      <c r="GT1246">
        <v>63839.98</v>
      </c>
      <c r="GU1246">
        <v>13008.83</v>
      </c>
      <c r="GV1246">
        <v>26842.97</v>
      </c>
      <c r="GW1246">
        <v>40734.69</v>
      </c>
      <c r="GX1246">
        <v>10058.870000000001</v>
      </c>
      <c r="GY1246">
        <v>22646.959999999999</v>
      </c>
      <c r="GZ1246">
        <v>18086.95</v>
      </c>
      <c r="HA1246">
        <v>30900</v>
      </c>
      <c r="HB1246">
        <v>11231.95</v>
      </c>
      <c r="HC1246">
        <v>7699.79</v>
      </c>
      <c r="HD1246">
        <v>15158.77</v>
      </c>
      <c r="HE1246">
        <v>39300</v>
      </c>
      <c r="HF1246">
        <v>18000</v>
      </c>
      <c r="HG1246">
        <v>10000</v>
      </c>
      <c r="HH1246">
        <v>71000</v>
      </c>
      <c r="HI1246">
        <v>56800</v>
      </c>
      <c r="HJ1246">
        <v>26478.400000000001</v>
      </c>
      <c r="HK1246">
        <v>16459.810000000001</v>
      </c>
      <c r="HL1246">
        <v>6526.72</v>
      </c>
      <c r="HM1246">
        <v>19200</v>
      </c>
      <c r="HN1246">
        <v>15800</v>
      </c>
      <c r="HO1246">
        <v>16316.98</v>
      </c>
      <c r="HP1246">
        <v>64000</v>
      </c>
      <c r="HQ1246">
        <v>86000</v>
      </c>
      <c r="HR1246">
        <v>30000</v>
      </c>
      <c r="HS1246">
        <v>20759.41</v>
      </c>
      <c r="HT1246">
        <v>16200</v>
      </c>
      <c r="HU1246">
        <v>10100</v>
      </c>
      <c r="HV1246">
        <v>4966.93</v>
      </c>
      <c r="HW1246">
        <v>3393.22</v>
      </c>
      <c r="HX1246">
        <v>30200</v>
      </c>
      <c r="HY1246">
        <v>34909.08</v>
      </c>
      <c r="HZ1246">
        <v>10150</v>
      </c>
      <c r="IA1246">
        <v>18900</v>
      </c>
      <c r="IB1246">
        <v>33217.379999999997</v>
      </c>
      <c r="IC1246">
        <v>6472.9</v>
      </c>
      <c r="ID1246">
        <v>23500</v>
      </c>
      <c r="IE1246">
        <v>6637.54</v>
      </c>
      <c r="IF1246">
        <v>66000</v>
      </c>
      <c r="IG1246">
        <v>10545.88</v>
      </c>
      <c r="IH1246">
        <v>17048.61</v>
      </c>
      <c r="II1246">
        <v>138680.1</v>
      </c>
      <c r="IJ1246">
        <v>12300</v>
      </c>
      <c r="IK1246">
        <v>24250</v>
      </c>
      <c r="IL1246">
        <v>28500</v>
      </c>
      <c r="IM1246">
        <v>16201.78</v>
      </c>
      <c r="IN1246">
        <v>12307.69</v>
      </c>
      <c r="IO1246">
        <v>42140.7</v>
      </c>
      <c r="IP1246">
        <v>28440.92</v>
      </c>
      <c r="IQ1246">
        <v>108130.7</v>
      </c>
      <c r="IR1246">
        <v>16588.72</v>
      </c>
      <c r="IS1246">
        <v>18400</v>
      </c>
      <c r="IT1246">
        <v>11815.38</v>
      </c>
      <c r="IU1246">
        <v>100900</v>
      </c>
      <c r="IV1246">
        <v>23000</v>
      </c>
      <c r="IW1246">
        <v>6999</v>
      </c>
      <c r="IX1246">
        <v>17449.38</v>
      </c>
      <c r="IY1246">
        <v>17300</v>
      </c>
      <c r="IZ1246">
        <v>34100</v>
      </c>
      <c r="JA1246">
        <v>3000</v>
      </c>
      <c r="JB1246">
        <v>25833.32</v>
      </c>
      <c r="JC1246">
        <v>5510</v>
      </c>
      <c r="JD1246">
        <v>94348.31</v>
      </c>
      <c r="JE1246">
        <v>111900</v>
      </c>
      <c r="JF1246">
        <v>17674.990000000002</v>
      </c>
      <c r="JG1246">
        <v>13085.38</v>
      </c>
      <c r="JH1246">
        <v>7000</v>
      </c>
      <c r="JI1246">
        <v>46500</v>
      </c>
      <c r="JJ1246">
        <v>15200</v>
      </c>
      <c r="JK1246">
        <v>30634.66</v>
      </c>
      <c r="JL1246">
        <v>36800</v>
      </c>
      <c r="JM1246">
        <v>11500</v>
      </c>
      <c r="JN1246">
        <v>22250</v>
      </c>
      <c r="JO1246">
        <v>28400</v>
      </c>
      <c r="JP1246">
        <v>14300</v>
      </c>
      <c r="JQ1246">
        <v>3818.18</v>
      </c>
      <c r="JR1246">
        <v>25854.69</v>
      </c>
      <c r="JS1246">
        <v>2031.31</v>
      </c>
      <c r="JT1246">
        <v>27500</v>
      </c>
      <c r="JU1246">
        <v>30000</v>
      </c>
      <c r="JV1246">
        <v>7280</v>
      </c>
      <c r="JW1246">
        <v>9545.4599999999991</v>
      </c>
      <c r="JX1246">
        <v>14600</v>
      </c>
      <c r="JY1246">
        <v>13000</v>
      </c>
      <c r="JZ1246">
        <v>7888.14</v>
      </c>
      <c r="KA1246">
        <v>8350</v>
      </c>
      <c r="KB1246">
        <v>90358.56</v>
      </c>
      <c r="KC1246">
        <v>13600</v>
      </c>
      <c r="KD1246">
        <v>15393.05</v>
      </c>
      <c r="KE1246">
        <v>13214.29</v>
      </c>
      <c r="KF1246">
        <v>5950</v>
      </c>
      <c r="KG1246">
        <v>7600</v>
      </c>
      <c r="KH1246">
        <v>21750</v>
      </c>
      <c r="KI1246">
        <v>32900</v>
      </c>
      <c r="KJ1246">
        <v>5980</v>
      </c>
      <c r="KK1246">
        <v>4414.43</v>
      </c>
      <c r="KL1246">
        <v>10312.5</v>
      </c>
      <c r="KM1246">
        <v>15341.27</v>
      </c>
      <c r="KN1246">
        <v>3880</v>
      </c>
      <c r="KO1246">
        <v>9500</v>
      </c>
      <c r="KP1246">
        <v>17200</v>
      </c>
      <c r="KQ1246">
        <v>34149.99</v>
      </c>
      <c r="KR1246">
        <v>23200</v>
      </c>
      <c r="KS1246">
        <v>8490.4699999999993</v>
      </c>
      <c r="KT1246">
        <v>20250</v>
      </c>
      <c r="KU1246">
        <v>4480</v>
      </c>
      <c r="KV1246">
        <v>16521.88</v>
      </c>
      <c r="KW1246">
        <v>29000</v>
      </c>
      <c r="KX1246">
        <v>2890</v>
      </c>
      <c r="KY1246">
        <v>17250</v>
      </c>
      <c r="KZ1246">
        <v>24000</v>
      </c>
      <c r="LA1246">
        <v>41599.980000000003</v>
      </c>
      <c r="LB1246">
        <v>5710</v>
      </c>
      <c r="LC1246">
        <v>4090</v>
      </c>
      <c r="LD1246">
        <v>15800</v>
      </c>
      <c r="LE1246">
        <v>19432.86</v>
      </c>
      <c r="LF1246">
        <v>35150</v>
      </c>
      <c r="LG1246">
        <v>19700</v>
      </c>
      <c r="LH1246">
        <v>23568.45</v>
      </c>
      <c r="LI1246">
        <v>9423.68</v>
      </c>
      <c r="LJ1246">
        <v>6595.1</v>
      </c>
      <c r="LK1246">
        <v>99000</v>
      </c>
      <c r="LL1246">
        <v>13595.19</v>
      </c>
      <c r="LM1246">
        <v>6150</v>
      </c>
      <c r="LN1246">
        <v>40000</v>
      </c>
      <c r="LO1246">
        <v>13906.25</v>
      </c>
      <c r="LP1246">
        <v>76650.38</v>
      </c>
      <c r="LQ1246">
        <v>6928.34</v>
      </c>
      <c r="LR1246">
        <v>27800.3</v>
      </c>
      <c r="LS1246">
        <v>32800</v>
      </c>
      <c r="LT1246">
        <v>97100</v>
      </c>
      <c r="LU1246">
        <v>57993.71</v>
      </c>
      <c r="LV1246">
        <v>28046.91</v>
      </c>
      <c r="LW1246">
        <v>8076.91</v>
      </c>
      <c r="LX1246">
        <v>19820.77</v>
      </c>
      <c r="LY1246">
        <v>9732.2099999999991</v>
      </c>
      <c r="LZ1246">
        <v>14350</v>
      </c>
      <c r="MA1246">
        <v>27394.34</v>
      </c>
      <c r="MB1246">
        <v>28770.01</v>
      </c>
      <c r="MC1246">
        <v>19950</v>
      </c>
      <c r="MD1246">
        <v>14627.28</v>
      </c>
      <c r="ME1246">
        <v>7200.18</v>
      </c>
      <c r="MF1246">
        <v>7637.98</v>
      </c>
      <c r="MG1246">
        <v>11458.59</v>
      </c>
      <c r="MH1246">
        <v>13700</v>
      </c>
      <c r="MI1246">
        <v>2970</v>
      </c>
      <c r="MJ1246">
        <v>7999.97</v>
      </c>
      <c r="MK1246">
        <v>11806.37</v>
      </c>
      <c r="ML1246">
        <v>18580.61</v>
      </c>
      <c r="MM1246">
        <v>14750</v>
      </c>
      <c r="MN1246">
        <v>15454.54</v>
      </c>
      <c r="MO1246">
        <v>13939.53</v>
      </c>
      <c r="MP1246">
        <v>11583.33</v>
      </c>
      <c r="MQ1246">
        <v>39615.32</v>
      </c>
      <c r="MR1246">
        <v>12807.15</v>
      </c>
      <c r="MS1246">
        <v>95499.94</v>
      </c>
      <c r="MT1246">
        <v>34785.85</v>
      </c>
      <c r="MU1246">
        <v>29410.03</v>
      </c>
      <c r="MV1246">
        <v>11400</v>
      </c>
      <c r="MW1246">
        <v>37250</v>
      </c>
      <c r="MX1246">
        <v>62300</v>
      </c>
      <c r="MY1246">
        <v>47000</v>
      </c>
      <c r="MZ1246">
        <v>9172.07</v>
      </c>
      <c r="NA1246">
        <v>5127.8500000000004</v>
      </c>
      <c r="NB1246">
        <v>14950</v>
      </c>
      <c r="NC1246">
        <v>23017.72</v>
      </c>
      <c r="ND1246">
        <v>22628.06</v>
      </c>
      <c r="NE1246">
        <v>19722.21</v>
      </c>
      <c r="NF1246">
        <v>6627.23</v>
      </c>
      <c r="NG1246">
        <v>3992.46</v>
      </c>
      <c r="NH1246">
        <v>2829.28</v>
      </c>
      <c r="NI1246">
        <v>157000</v>
      </c>
      <c r="NJ1246">
        <v>8559.58</v>
      </c>
      <c r="NK1246">
        <v>22949.09</v>
      </c>
      <c r="NL1246">
        <v>27479.3</v>
      </c>
      <c r="NM1246">
        <v>8500</v>
      </c>
      <c r="NN1246">
        <v>27000</v>
      </c>
      <c r="NO1246">
        <v>16221.21</v>
      </c>
      <c r="NP1246">
        <v>30850</v>
      </c>
      <c r="NQ1246">
        <v>21335.03</v>
      </c>
      <c r="NR1246">
        <v>69860</v>
      </c>
      <c r="NS1246">
        <v>17391.39</v>
      </c>
      <c r="NT1246">
        <v>35650</v>
      </c>
      <c r="NU1246">
        <v>37500</v>
      </c>
      <c r="NV1246">
        <v>10318.17</v>
      </c>
      <c r="NW1246">
        <v>7503.8</v>
      </c>
      <c r="NX1246">
        <v>23750</v>
      </c>
      <c r="NY1246">
        <v>36000</v>
      </c>
      <c r="NZ1246">
        <v>3288.05</v>
      </c>
      <c r="OA1246">
        <v>6948.23</v>
      </c>
      <c r="OB1246">
        <v>15200</v>
      </c>
      <c r="OC1246">
        <v>9052.0499999999993</v>
      </c>
      <c r="OD1246">
        <v>18800</v>
      </c>
      <c r="OE1246">
        <v>3714.28</v>
      </c>
      <c r="OF1246">
        <v>13500</v>
      </c>
      <c r="OG1246">
        <v>26400</v>
      </c>
      <c r="OH1246">
        <v>4100</v>
      </c>
      <c r="OI1246">
        <v>18300</v>
      </c>
      <c r="OJ1246">
        <v>18333.330000000002</v>
      </c>
      <c r="OK1246">
        <v>14400</v>
      </c>
      <c r="OL1246">
        <v>10000</v>
      </c>
      <c r="OM1246">
        <v>16731.95</v>
      </c>
      <c r="ON1246">
        <v>8426.58</v>
      </c>
      <c r="OO1246" t="s">
        <v>1267</v>
      </c>
      <c r="OP1246">
        <v>11200</v>
      </c>
      <c r="OQ1246">
        <v>5785.12</v>
      </c>
      <c r="OR1246">
        <v>4700</v>
      </c>
      <c r="OS1246">
        <v>2500</v>
      </c>
      <c r="OT1246">
        <v>21298.75</v>
      </c>
      <c r="OU1246">
        <v>4100</v>
      </c>
      <c r="OV1246">
        <v>21200</v>
      </c>
      <c r="OW1246">
        <v>4545.4799999999996</v>
      </c>
      <c r="OX1246">
        <v>11400</v>
      </c>
      <c r="OY1246">
        <v>10300</v>
      </c>
      <c r="OZ1246">
        <v>6324.32</v>
      </c>
      <c r="PA1246">
        <v>7333.33</v>
      </c>
      <c r="PB1246">
        <v>5285.71</v>
      </c>
      <c r="PC1246">
        <v>13400</v>
      </c>
      <c r="PD1246">
        <v>154000</v>
      </c>
      <c r="PE1246">
        <v>25400</v>
      </c>
      <c r="PF1246">
        <v>1287.69</v>
      </c>
      <c r="PG1246">
        <v>27600</v>
      </c>
      <c r="PH1246">
        <v>7748.42</v>
      </c>
      <c r="PI1246">
        <v>4800</v>
      </c>
      <c r="PJ1246">
        <v>37800</v>
      </c>
      <c r="PK1246">
        <v>2437.16</v>
      </c>
      <c r="PL1246">
        <v>45833.33</v>
      </c>
      <c r="PM1246">
        <v>5900</v>
      </c>
      <c r="PN1246">
        <v>3600</v>
      </c>
      <c r="PO1246">
        <v>6900</v>
      </c>
      <c r="PP1246">
        <v>18500</v>
      </c>
      <c r="PQ1246">
        <v>4000</v>
      </c>
      <c r="PR1246">
        <v>19330.23</v>
      </c>
      <c r="PS1246">
        <v>6600</v>
      </c>
      <c r="PT1246">
        <v>2900</v>
      </c>
      <c r="PU1246">
        <v>13461.54</v>
      </c>
      <c r="PV1246">
        <v>4834.24</v>
      </c>
      <c r="PW1246">
        <v>9000</v>
      </c>
      <c r="PX1246">
        <v>9750</v>
      </c>
      <c r="PY1246">
        <v>20600</v>
      </c>
      <c r="PZ1246">
        <v>14400</v>
      </c>
      <c r="QA1246">
        <v>8800</v>
      </c>
      <c r="QB1246">
        <v>5200</v>
      </c>
      <c r="QC1246">
        <v>13500</v>
      </c>
      <c r="QD1246">
        <v>8800</v>
      </c>
      <c r="QE1246">
        <v>10762.62</v>
      </c>
      <c r="QF1246">
        <v>15416.66</v>
      </c>
      <c r="QG1246">
        <v>14196.43</v>
      </c>
      <c r="QH1246">
        <v>23600</v>
      </c>
      <c r="QI1246">
        <v>11284.4</v>
      </c>
      <c r="QJ1246">
        <v>11342.21</v>
      </c>
      <c r="QK1246">
        <v>13200</v>
      </c>
      <c r="QL1246">
        <v>2200</v>
      </c>
      <c r="QM1246">
        <v>9400</v>
      </c>
      <c r="QN1246">
        <v>31923.45</v>
      </c>
      <c r="QO1246">
        <v>14705.87</v>
      </c>
      <c r="QP1246">
        <v>13100</v>
      </c>
      <c r="QQ1246">
        <v>25200</v>
      </c>
      <c r="QR1246">
        <v>13500</v>
      </c>
      <c r="QS1246">
        <v>9050.86</v>
      </c>
      <c r="QT1246" t="s">
        <v>1267</v>
      </c>
      <c r="QU1246">
        <v>10500</v>
      </c>
      <c r="QV1246">
        <v>3000</v>
      </c>
      <c r="QW1246">
        <v>2600</v>
      </c>
      <c r="QX1246">
        <v>78000</v>
      </c>
      <c r="QY1246">
        <v>10600</v>
      </c>
      <c r="QZ1246">
        <v>5142.8500000000004</v>
      </c>
      <c r="RA1246">
        <v>11500</v>
      </c>
      <c r="RB1246">
        <v>18800</v>
      </c>
      <c r="RC1246">
        <v>10256.370000000001</v>
      </c>
      <c r="RD1246">
        <v>14347.82</v>
      </c>
      <c r="RE1246">
        <v>1600</v>
      </c>
      <c r="RF1246">
        <v>2400</v>
      </c>
      <c r="RG1246">
        <v>9000</v>
      </c>
      <c r="RH1246">
        <v>15300</v>
      </c>
      <c r="RI1246">
        <v>9000</v>
      </c>
      <c r="RJ1246">
        <v>3568.6</v>
      </c>
      <c r="RK1246">
        <v>900</v>
      </c>
      <c r="RL1246">
        <v>8481.6299999999992</v>
      </c>
      <c r="RM1246">
        <v>10000</v>
      </c>
      <c r="RN1246">
        <v>13399.95</v>
      </c>
      <c r="RO1246">
        <v>8227.85</v>
      </c>
      <c r="RP1246">
        <v>7000</v>
      </c>
      <c r="RQ1246">
        <v>10544.21</v>
      </c>
      <c r="RR1246">
        <v>9500</v>
      </c>
      <c r="RS1246">
        <v>2600</v>
      </c>
      <c r="RT1246">
        <v>2600</v>
      </c>
      <c r="RU1246">
        <v>9000</v>
      </c>
      <c r="RV1246">
        <v>63285.84</v>
      </c>
      <c r="RW1246">
        <v>10300</v>
      </c>
      <c r="RX1246">
        <v>6500</v>
      </c>
      <c r="RY1246">
        <v>10700</v>
      </c>
      <c r="RZ1246">
        <v>10300</v>
      </c>
      <c r="SA1246">
        <v>14545.45</v>
      </c>
      <c r="SB1246">
        <v>12366.55</v>
      </c>
      <c r="SC1246">
        <v>18000</v>
      </c>
      <c r="SD1246">
        <v>16700</v>
      </c>
      <c r="SE1246">
        <v>9000</v>
      </c>
      <c r="SF1246">
        <v>12600</v>
      </c>
      <c r="SG1246">
        <v>2137.4</v>
      </c>
      <c r="SH1246">
        <v>5000</v>
      </c>
      <c r="SI1246">
        <v>18181.8</v>
      </c>
      <c r="SJ1246">
        <v>11000</v>
      </c>
      <c r="SK1246">
        <v>14942.2</v>
      </c>
      <c r="SL1246">
        <v>9580.89</v>
      </c>
      <c r="SM1246">
        <v>2600</v>
      </c>
      <c r="SN1246">
        <v>53300</v>
      </c>
      <c r="SO1246">
        <v>20000</v>
      </c>
      <c r="SP1246">
        <v>15800</v>
      </c>
      <c r="SQ1246">
        <v>2614.71</v>
      </c>
      <c r="SR1246">
        <v>11000</v>
      </c>
      <c r="SS1246">
        <v>6916.66</v>
      </c>
      <c r="ST1246">
        <v>7727.27</v>
      </c>
      <c r="SU1246">
        <v>10000</v>
      </c>
      <c r="SV1246">
        <v>12300</v>
      </c>
      <c r="SW1246">
        <v>3520</v>
      </c>
      <c r="SX1246">
        <v>14000</v>
      </c>
      <c r="SY1246">
        <v>18000</v>
      </c>
      <c r="SZ1246">
        <v>5733.36</v>
      </c>
      <c r="TA1246">
        <v>2400</v>
      </c>
      <c r="TB1246">
        <v>28000</v>
      </c>
      <c r="TC1246">
        <v>27000</v>
      </c>
      <c r="TD1246">
        <v>4750</v>
      </c>
      <c r="TE1246">
        <v>57500</v>
      </c>
      <c r="TF1246">
        <v>13090.91</v>
      </c>
      <c r="TG1246">
        <v>5000</v>
      </c>
      <c r="TH1246">
        <v>8102.64</v>
      </c>
      <c r="TI1246">
        <v>10600</v>
      </c>
      <c r="TJ1246">
        <v>3700</v>
      </c>
      <c r="TK1246">
        <v>6620.97</v>
      </c>
      <c r="TL1246">
        <v>18000</v>
      </c>
      <c r="TM1246">
        <v>8600</v>
      </c>
      <c r="TN1246">
        <v>22272.720000000001</v>
      </c>
      <c r="TO1246">
        <v>15890.29</v>
      </c>
      <c r="TP1246" t="s">
        <v>1267</v>
      </c>
      <c r="TQ1246" t="s">
        <v>1267</v>
      </c>
      <c r="TR1246" t="s">
        <v>1267</v>
      </c>
      <c r="TS1246" t="s">
        <v>1267</v>
      </c>
      <c r="TT1246" t="s">
        <v>1267</v>
      </c>
      <c r="TU1246" t="s">
        <v>1267</v>
      </c>
      <c r="TV1246" t="s">
        <v>1267</v>
      </c>
      <c r="TW1246" t="s">
        <v>1267</v>
      </c>
      <c r="TX1246" t="s">
        <v>1267</v>
      </c>
      <c r="TY1246" t="s">
        <v>1267</v>
      </c>
      <c r="TZ1246" t="s">
        <v>1267</v>
      </c>
      <c r="UA1246" t="s">
        <v>1267</v>
      </c>
      <c r="UB1246" t="s">
        <v>1267</v>
      </c>
      <c r="UC1246" t="s">
        <v>1267</v>
      </c>
      <c r="UD1246" t="s">
        <v>1267</v>
      </c>
      <c r="UE1246" t="s">
        <v>1267</v>
      </c>
      <c r="UF1246" t="s">
        <v>1267</v>
      </c>
      <c r="UG1246" t="s">
        <v>1267</v>
      </c>
      <c r="UH1246" t="s">
        <v>1267</v>
      </c>
      <c r="UI1246" t="s">
        <v>1267</v>
      </c>
      <c r="UJ1246" t="s">
        <v>1267</v>
      </c>
      <c r="UK1246" t="s">
        <v>1267</v>
      </c>
      <c r="UL1246" t="s">
        <v>1267</v>
      </c>
      <c r="UM1246" t="s">
        <v>1267</v>
      </c>
      <c r="UN1246" t="s">
        <v>1267</v>
      </c>
      <c r="UO1246" t="s">
        <v>1267</v>
      </c>
      <c r="UP1246" t="s">
        <v>1267</v>
      </c>
      <c r="UQ1246">
        <v>9800</v>
      </c>
      <c r="UR1246">
        <v>11504.42</v>
      </c>
      <c r="US1246">
        <v>42400</v>
      </c>
      <c r="UT1246">
        <v>30069.73</v>
      </c>
      <c r="UU1246">
        <v>6642.34</v>
      </c>
      <c r="UV1246">
        <v>7500</v>
      </c>
      <c r="UW1246">
        <v>19458.54</v>
      </c>
      <c r="UX1246">
        <v>5100</v>
      </c>
      <c r="UY1246">
        <v>8900</v>
      </c>
      <c r="UZ1246">
        <v>27600</v>
      </c>
      <c r="VA1246">
        <v>18300</v>
      </c>
      <c r="VB1246">
        <v>6900</v>
      </c>
      <c r="VC1246">
        <v>10000</v>
      </c>
      <c r="VD1246">
        <v>12870.37</v>
      </c>
      <c r="VE1246">
        <v>20869.560000000001</v>
      </c>
      <c r="VF1246">
        <v>25249.99</v>
      </c>
      <c r="VG1246">
        <v>8104.27</v>
      </c>
      <c r="VH1246">
        <v>19000</v>
      </c>
      <c r="VI1246">
        <v>13500</v>
      </c>
      <c r="VJ1246">
        <v>28000</v>
      </c>
      <c r="VK1246">
        <v>36500</v>
      </c>
      <c r="VL1246">
        <v>15800</v>
      </c>
      <c r="VM1246">
        <v>29700</v>
      </c>
      <c r="VN1246">
        <v>10400</v>
      </c>
      <c r="VO1246">
        <v>13500</v>
      </c>
      <c r="VP1246">
        <v>34500</v>
      </c>
      <c r="VQ1246">
        <v>13100</v>
      </c>
      <c r="VR1246">
        <v>95500</v>
      </c>
      <c r="VS1246">
        <v>21000</v>
      </c>
      <c r="VT1246">
        <v>13794.15</v>
      </c>
      <c r="VU1246">
        <v>14400</v>
      </c>
      <c r="VV1246">
        <v>2900</v>
      </c>
      <c r="VW1246">
        <v>21000</v>
      </c>
      <c r="VX1246">
        <v>5600</v>
      </c>
      <c r="VY1246">
        <v>34500</v>
      </c>
      <c r="VZ1246">
        <v>19900</v>
      </c>
      <c r="WA1246">
        <v>3400</v>
      </c>
      <c r="WB1246">
        <v>31600</v>
      </c>
      <c r="WC1246">
        <v>7900</v>
      </c>
      <c r="WD1246">
        <v>11500</v>
      </c>
      <c r="WE1246">
        <v>99000</v>
      </c>
      <c r="WF1246">
        <v>7545.45</v>
      </c>
      <c r="WG1246">
        <v>8052.87</v>
      </c>
      <c r="WH1246">
        <v>7772.88</v>
      </c>
      <c r="WI1246">
        <v>4600</v>
      </c>
      <c r="WJ1246">
        <v>125150.9</v>
      </c>
      <c r="WK1246">
        <v>20200</v>
      </c>
      <c r="WL1246">
        <v>8250</v>
      </c>
      <c r="WM1246">
        <v>16900</v>
      </c>
      <c r="WN1246">
        <v>12599.05</v>
      </c>
      <c r="WO1246">
        <v>20093.46</v>
      </c>
      <c r="WP1246">
        <v>40300</v>
      </c>
      <c r="WQ1246">
        <v>2688.93</v>
      </c>
      <c r="WR1246">
        <v>12000</v>
      </c>
      <c r="WS1246">
        <v>8691.59</v>
      </c>
      <c r="WT1246">
        <v>2400</v>
      </c>
      <c r="WU1246">
        <v>13454.54</v>
      </c>
      <c r="WV1246">
        <v>7500</v>
      </c>
      <c r="WW1246">
        <v>6517.85</v>
      </c>
      <c r="WX1246">
        <v>4660.1899999999996</v>
      </c>
      <c r="WY1246">
        <v>37000</v>
      </c>
      <c r="WZ1246">
        <v>29166.55</v>
      </c>
      <c r="XA1246">
        <v>10600</v>
      </c>
      <c r="XB1246">
        <v>17400</v>
      </c>
      <c r="XC1246">
        <v>22300</v>
      </c>
      <c r="XD1246">
        <v>12627.11</v>
      </c>
      <c r="XE1246">
        <v>9600</v>
      </c>
      <c r="XF1246">
        <v>7300</v>
      </c>
      <c r="XG1246">
        <v>1900</v>
      </c>
      <c r="XH1246">
        <v>7000</v>
      </c>
      <c r="XI1246">
        <v>42699.79</v>
      </c>
      <c r="XJ1246">
        <v>16000</v>
      </c>
      <c r="XK1246">
        <v>5000</v>
      </c>
      <c r="XL1246">
        <v>30000</v>
      </c>
      <c r="XM1246">
        <v>10000</v>
      </c>
      <c r="XN1246">
        <v>21200</v>
      </c>
      <c r="XO1246">
        <v>19300</v>
      </c>
      <c r="XP1246">
        <v>15832.88</v>
      </c>
      <c r="XQ1246">
        <v>8200</v>
      </c>
      <c r="XR1246">
        <v>8999.9599999999991</v>
      </c>
      <c r="XS1246">
        <v>15900</v>
      </c>
      <c r="XT1246">
        <v>10300</v>
      </c>
      <c r="XU1246">
        <v>14900</v>
      </c>
      <c r="XV1246">
        <v>30169.78</v>
      </c>
      <c r="XW1246">
        <v>5900</v>
      </c>
      <c r="XX1246">
        <v>43000</v>
      </c>
      <c r="XY1246">
        <v>45909.84</v>
      </c>
      <c r="XZ1246">
        <v>7200</v>
      </c>
      <c r="YA1246">
        <v>14509.08</v>
      </c>
      <c r="YB1246">
        <v>4535.1400000000003</v>
      </c>
      <c r="YC1246">
        <v>3700</v>
      </c>
      <c r="YD1246">
        <v>5300</v>
      </c>
      <c r="YE1246">
        <v>9600</v>
      </c>
      <c r="YF1246">
        <v>5000</v>
      </c>
      <c r="YG1246">
        <v>3900</v>
      </c>
      <c r="YH1246">
        <v>12755.1</v>
      </c>
      <c r="YI1246">
        <v>18300</v>
      </c>
      <c r="YJ1246">
        <v>8833.2099999999991</v>
      </c>
      <c r="YK1246">
        <v>2900</v>
      </c>
      <c r="YL1246">
        <v>11369.9</v>
      </c>
      <c r="YM1246">
        <v>6500</v>
      </c>
      <c r="YN1246">
        <v>40060.58</v>
      </c>
      <c r="YO1246">
        <v>14100</v>
      </c>
      <c r="YP1246">
        <v>9000</v>
      </c>
      <c r="YQ1246">
        <v>18500</v>
      </c>
      <c r="YR1246">
        <v>5200</v>
      </c>
      <c r="YS1246">
        <v>16500</v>
      </c>
      <c r="YT1246">
        <v>11800</v>
      </c>
      <c r="YU1246">
        <v>8462.76</v>
      </c>
      <c r="YV1246">
        <v>12000</v>
      </c>
      <c r="YW1246">
        <v>38828.550000000003</v>
      </c>
      <c r="YX1246">
        <v>10400</v>
      </c>
      <c r="YY1246">
        <v>21500</v>
      </c>
      <c r="YZ1246">
        <v>13400</v>
      </c>
      <c r="ZA1246">
        <v>32374.99</v>
      </c>
      <c r="ZB1246">
        <v>10816.67</v>
      </c>
      <c r="ZC1246">
        <v>48200</v>
      </c>
      <c r="ZD1246">
        <v>6800</v>
      </c>
      <c r="ZE1246">
        <v>6300</v>
      </c>
      <c r="ZF1246">
        <v>48600</v>
      </c>
      <c r="ZG1246">
        <v>10600</v>
      </c>
      <c r="ZH1246">
        <v>14000</v>
      </c>
      <c r="ZI1246">
        <v>2900</v>
      </c>
      <c r="ZJ1246">
        <v>7219.35</v>
      </c>
      <c r="ZK1246">
        <v>3846.15</v>
      </c>
      <c r="ZL1246">
        <v>4800</v>
      </c>
      <c r="ZM1246">
        <v>15000</v>
      </c>
      <c r="ZN1246">
        <v>13700</v>
      </c>
      <c r="ZO1246">
        <v>23200</v>
      </c>
      <c r="ZP1246">
        <v>8800</v>
      </c>
      <c r="ZQ1246">
        <v>18300</v>
      </c>
      <c r="ZR1246">
        <v>8800</v>
      </c>
      <c r="ZS1246">
        <v>18000</v>
      </c>
      <c r="ZT1246">
        <v>77000</v>
      </c>
      <c r="ZU1246">
        <v>12800</v>
      </c>
      <c r="ZV1246">
        <v>4342.2</v>
      </c>
      <c r="ZW1246">
        <v>63300</v>
      </c>
      <c r="ZX1246">
        <v>29500</v>
      </c>
      <c r="ZY1246">
        <v>51700</v>
      </c>
      <c r="ZZ1246">
        <v>12045.45</v>
      </c>
      <c r="AAA1246">
        <v>9586.3799999999992</v>
      </c>
      <c r="AAB1246">
        <v>10564.11</v>
      </c>
      <c r="AAC1246">
        <v>8500</v>
      </c>
      <c r="AAD1246">
        <v>11600</v>
      </c>
      <c r="AAE1246">
        <v>31304.34</v>
      </c>
      <c r="AAF1246">
        <v>13200</v>
      </c>
      <c r="AAG1246">
        <v>6500</v>
      </c>
      <c r="AAH1246">
        <v>56363.6</v>
      </c>
      <c r="AAI1246">
        <v>20769.23</v>
      </c>
      <c r="AAJ1246">
        <v>3000</v>
      </c>
      <c r="AAK1246">
        <v>17230.75</v>
      </c>
      <c r="AAL1246">
        <v>9428.56</v>
      </c>
      <c r="AAM1246">
        <v>13426.49</v>
      </c>
      <c r="AAN1246">
        <v>37000</v>
      </c>
      <c r="AAO1246">
        <v>3700</v>
      </c>
      <c r="AAP1246">
        <v>3600</v>
      </c>
      <c r="AAQ1246">
        <v>7714.28</v>
      </c>
      <c r="AAR1246">
        <v>8679.08</v>
      </c>
      <c r="AAS1246">
        <v>10500</v>
      </c>
      <c r="AAT1246">
        <v>14049.99</v>
      </c>
      <c r="AAU1246">
        <v>35900</v>
      </c>
      <c r="AAV1246">
        <v>39254.379999999997</v>
      </c>
      <c r="AAW1246">
        <v>4200</v>
      </c>
      <c r="AAX1246">
        <v>2793.11</v>
      </c>
      <c r="AAY1246">
        <v>15300</v>
      </c>
      <c r="AAZ1246">
        <v>27100</v>
      </c>
      <c r="ABA1246">
        <v>40476.18</v>
      </c>
      <c r="ABB1246">
        <v>22000</v>
      </c>
      <c r="ABC1246">
        <v>16200</v>
      </c>
      <c r="ABD1246">
        <v>5000</v>
      </c>
      <c r="ABE1246">
        <v>2200</v>
      </c>
      <c r="ABF1246">
        <v>9181.7999999999993</v>
      </c>
    </row>
    <row r="1247" spans="1:734" x14ac:dyDescent="0.25">
      <c r="A1247" s="2">
        <v>43189</v>
      </c>
      <c r="B1247">
        <v>20754.7</v>
      </c>
      <c r="C1247">
        <v>12006.68</v>
      </c>
      <c r="D1247">
        <v>8950</v>
      </c>
      <c r="E1247">
        <v>2190</v>
      </c>
      <c r="F1247">
        <v>5110</v>
      </c>
      <c r="G1247">
        <v>14500</v>
      </c>
      <c r="H1247">
        <v>2540</v>
      </c>
      <c r="I1247">
        <v>9950</v>
      </c>
      <c r="J1247">
        <v>15300</v>
      </c>
      <c r="K1247">
        <v>55100</v>
      </c>
      <c r="L1247">
        <v>58400.28</v>
      </c>
      <c r="M1247">
        <v>46800</v>
      </c>
      <c r="N1247">
        <v>3000</v>
      </c>
      <c r="O1247">
        <v>19019.22</v>
      </c>
      <c r="P1247">
        <v>6000</v>
      </c>
      <c r="Q1247">
        <v>3520</v>
      </c>
      <c r="R1247" t="s">
        <v>1267</v>
      </c>
      <c r="S1247">
        <v>6952.37</v>
      </c>
      <c r="T1247">
        <v>4824.6099999999997</v>
      </c>
      <c r="U1247">
        <v>16539.13</v>
      </c>
      <c r="V1247">
        <v>12003.32</v>
      </c>
      <c r="W1247">
        <v>20500</v>
      </c>
      <c r="X1247">
        <v>13651.16</v>
      </c>
      <c r="Y1247">
        <v>13500</v>
      </c>
      <c r="Z1247">
        <v>31400</v>
      </c>
      <c r="AA1247">
        <v>2190</v>
      </c>
      <c r="AB1247">
        <v>21157.41</v>
      </c>
      <c r="AC1247">
        <v>3590</v>
      </c>
      <c r="AD1247">
        <v>4000</v>
      </c>
      <c r="AE1247">
        <v>21900</v>
      </c>
      <c r="AF1247">
        <v>33909.089999999997</v>
      </c>
      <c r="AG1247">
        <v>10613.05</v>
      </c>
      <c r="AH1247">
        <v>11473.41</v>
      </c>
      <c r="AI1247">
        <v>57000</v>
      </c>
      <c r="AJ1247">
        <v>2270</v>
      </c>
      <c r="AK1247">
        <v>21500</v>
      </c>
      <c r="AL1247">
        <v>10174.92</v>
      </c>
      <c r="AM1247">
        <v>2679.66</v>
      </c>
      <c r="AN1247">
        <v>24350</v>
      </c>
      <c r="AO1247">
        <v>15833.33</v>
      </c>
      <c r="AP1247">
        <v>16400</v>
      </c>
      <c r="AQ1247">
        <v>19300</v>
      </c>
      <c r="AR1247">
        <v>31500</v>
      </c>
      <c r="AS1247">
        <v>18500</v>
      </c>
      <c r="AT1247">
        <v>12900</v>
      </c>
      <c r="AU1247">
        <v>15724.2</v>
      </c>
      <c r="AV1247">
        <v>180000</v>
      </c>
      <c r="AW1247">
        <v>3750</v>
      </c>
      <c r="AX1247">
        <v>13500</v>
      </c>
      <c r="AY1247">
        <v>10118.57</v>
      </c>
      <c r="AZ1247">
        <v>11168.71</v>
      </c>
      <c r="BA1247">
        <v>4690</v>
      </c>
      <c r="BB1247">
        <v>49600.63</v>
      </c>
      <c r="BC1247">
        <v>2450</v>
      </c>
      <c r="BD1247">
        <v>12520.95</v>
      </c>
      <c r="BE1247">
        <v>24342.59</v>
      </c>
      <c r="BF1247">
        <v>37500</v>
      </c>
      <c r="BG1247">
        <v>14960</v>
      </c>
      <c r="BH1247">
        <v>36500</v>
      </c>
      <c r="BI1247">
        <v>4566.43</v>
      </c>
      <c r="BJ1247">
        <v>14360.02</v>
      </c>
      <c r="BK1247">
        <v>28550</v>
      </c>
      <c r="BL1247">
        <v>9900</v>
      </c>
      <c r="BM1247">
        <v>3350.43</v>
      </c>
      <c r="BN1247">
        <v>10526.12</v>
      </c>
      <c r="BO1247">
        <v>55800</v>
      </c>
      <c r="BP1247">
        <v>131400</v>
      </c>
      <c r="BQ1247">
        <v>3040</v>
      </c>
      <c r="BR1247">
        <v>18356.509999999998</v>
      </c>
      <c r="BS1247">
        <v>20300</v>
      </c>
      <c r="BT1247">
        <v>15621.64</v>
      </c>
      <c r="BU1247">
        <v>8810</v>
      </c>
      <c r="BV1247">
        <v>8800</v>
      </c>
      <c r="BW1247">
        <v>5928.68</v>
      </c>
      <c r="BX1247">
        <v>25302.35</v>
      </c>
      <c r="BY1247">
        <v>5145.45</v>
      </c>
      <c r="BZ1247">
        <v>6045.45</v>
      </c>
      <c r="CA1247">
        <v>34507.449999999997</v>
      </c>
      <c r="CB1247">
        <v>31800</v>
      </c>
      <c r="CC1247">
        <v>20113.52</v>
      </c>
      <c r="CD1247">
        <v>28200</v>
      </c>
      <c r="CE1247">
        <v>9484.0400000000009</v>
      </c>
      <c r="CF1247">
        <v>35149.33</v>
      </c>
      <c r="CG1247">
        <v>5900</v>
      </c>
      <c r="CH1247">
        <v>4370</v>
      </c>
      <c r="CI1247">
        <v>12900</v>
      </c>
      <c r="CJ1247">
        <v>50800</v>
      </c>
      <c r="CK1247">
        <v>103000</v>
      </c>
      <c r="CL1247">
        <v>7848.15</v>
      </c>
      <c r="CM1247">
        <v>11735.54</v>
      </c>
      <c r="CN1247">
        <v>11153.82</v>
      </c>
      <c r="CO1247">
        <v>40100</v>
      </c>
      <c r="CP1247">
        <v>12250</v>
      </c>
      <c r="CQ1247">
        <v>19106.96</v>
      </c>
      <c r="CR1247">
        <v>10250</v>
      </c>
      <c r="CS1247">
        <v>10448.209999999999</v>
      </c>
      <c r="CT1247">
        <v>8850</v>
      </c>
      <c r="CU1247">
        <v>4245.71</v>
      </c>
      <c r="CV1247">
        <v>6861.11</v>
      </c>
      <c r="CW1247">
        <v>15333.48</v>
      </c>
      <c r="CX1247">
        <v>17100</v>
      </c>
      <c r="CY1247">
        <v>35100</v>
      </c>
      <c r="CZ1247">
        <v>12602.38</v>
      </c>
      <c r="DA1247">
        <v>11518.9</v>
      </c>
      <c r="DB1247">
        <v>16638.84</v>
      </c>
      <c r="DC1247">
        <v>24700</v>
      </c>
      <c r="DD1247">
        <v>19216.95</v>
      </c>
      <c r="DE1247">
        <v>100000.5</v>
      </c>
      <c r="DF1247">
        <v>10900</v>
      </c>
      <c r="DG1247">
        <v>6466.82</v>
      </c>
      <c r="DH1247">
        <v>18718.310000000001</v>
      </c>
      <c r="DI1247">
        <v>16700</v>
      </c>
      <c r="DJ1247">
        <v>13557.72</v>
      </c>
      <c r="DK1247">
        <v>14690.55</v>
      </c>
      <c r="DL1247">
        <v>27000</v>
      </c>
      <c r="DM1247">
        <v>7000</v>
      </c>
      <c r="DN1247">
        <v>10183.209999999999</v>
      </c>
      <c r="DO1247">
        <v>3019.4</v>
      </c>
      <c r="DP1247">
        <v>4490</v>
      </c>
      <c r="DQ1247">
        <v>16643.419999999998</v>
      </c>
      <c r="DR1247">
        <v>26261.24</v>
      </c>
      <c r="DS1247">
        <v>129500</v>
      </c>
      <c r="DT1247">
        <v>14396.57</v>
      </c>
      <c r="DU1247">
        <v>240600</v>
      </c>
      <c r="DV1247">
        <v>38496.32</v>
      </c>
      <c r="DW1247">
        <v>10392.31</v>
      </c>
      <c r="DX1247">
        <v>26381.08</v>
      </c>
      <c r="DY1247">
        <v>8302.89</v>
      </c>
      <c r="DZ1247">
        <v>33916.080000000002</v>
      </c>
      <c r="EA1247">
        <v>186582.6</v>
      </c>
      <c r="EB1247">
        <v>8378.8700000000008</v>
      </c>
      <c r="EC1247">
        <v>83700</v>
      </c>
      <c r="ED1247">
        <v>9043.24</v>
      </c>
      <c r="EE1247">
        <v>32450</v>
      </c>
      <c r="EF1247">
        <v>8850.69</v>
      </c>
      <c r="EG1247">
        <v>10167.24</v>
      </c>
      <c r="EH1247">
        <v>3591.16</v>
      </c>
      <c r="EI1247">
        <v>19400</v>
      </c>
      <c r="EJ1247">
        <v>41000</v>
      </c>
      <c r="EK1247">
        <v>12213.13</v>
      </c>
      <c r="EL1247">
        <v>12624.95</v>
      </c>
      <c r="EM1247">
        <v>30769.200000000001</v>
      </c>
      <c r="EN1247">
        <v>24000</v>
      </c>
      <c r="EO1247">
        <v>95135.19</v>
      </c>
      <c r="EP1247">
        <v>25100</v>
      </c>
      <c r="EQ1247">
        <v>14763.02</v>
      </c>
      <c r="ER1247">
        <v>35600</v>
      </c>
      <c r="ES1247">
        <v>12435.23</v>
      </c>
      <c r="ET1247">
        <v>9531.89</v>
      </c>
      <c r="EU1247">
        <v>10120.98</v>
      </c>
      <c r="EV1247">
        <v>10864.25</v>
      </c>
      <c r="EW1247">
        <v>17868</v>
      </c>
      <c r="EX1247">
        <v>16600</v>
      </c>
      <c r="EY1247">
        <v>15523.81</v>
      </c>
      <c r="EZ1247">
        <v>24900</v>
      </c>
      <c r="FA1247" t="s">
        <v>1267</v>
      </c>
      <c r="FB1247">
        <v>12300</v>
      </c>
      <c r="FC1247" t="s">
        <v>1267</v>
      </c>
      <c r="FD1247" t="s">
        <v>1267</v>
      </c>
      <c r="FE1247" t="s">
        <v>1267</v>
      </c>
      <c r="FF1247" t="s">
        <v>1267</v>
      </c>
      <c r="FG1247" t="s">
        <v>1267</v>
      </c>
      <c r="FH1247" t="s">
        <v>1267</v>
      </c>
      <c r="FI1247" t="s">
        <v>1267</v>
      </c>
      <c r="FJ1247" t="s">
        <v>1267</v>
      </c>
      <c r="FK1247" t="s">
        <v>1267</v>
      </c>
      <c r="FL1247" t="s">
        <v>1267</v>
      </c>
      <c r="FM1247" t="s">
        <v>1267</v>
      </c>
      <c r="FN1247" t="s">
        <v>1267</v>
      </c>
      <c r="FO1247" t="s">
        <v>1267</v>
      </c>
      <c r="FP1247" t="s">
        <v>1267</v>
      </c>
      <c r="FQ1247" t="s">
        <v>1267</v>
      </c>
      <c r="FR1247" t="s">
        <v>1267</v>
      </c>
      <c r="FS1247" t="s">
        <v>1267</v>
      </c>
      <c r="FT1247" t="s">
        <v>1267</v>
      </c>
      <c r="FU1247" t="s">
        <v>1267</v>
      </c>
      <c r="FV1247" t="s">
        <v>1267</v>
      </c>
      <c r="FW1247" t="s">
        <v>1267</v>
      </c>
      <c r="FX1247" t="s">
        <v>1267</v>
      </c>
      <c r="FY1247" t="s">
        <v>1267</v>
      </c>
      <c r="FZ1247" t="s">
        <v>1267</v>
      </c>
      <c r="GA1247" t="s">
        <v>1267</v>
      </c>
      <c r="GB1247" t="s">
        <v>1267</v>
      </c>
      <c r="GC1247" t="s">
        <v>1267</v>
      </c>
      <c r="GD1247" t="s">
        <v>1267</v>
      </c>
      <c r="GE1247" t="s">
        <v>1267</v>
      </c>
      <c r="GF1247" t="s">
        <v>1267</v>
      </c>
      <c r="GG1247" t="s">
        <v>1267</v>
      </c>
      <c r="GH1247" t="s">
        <v>1267</v>
      </c>
      <c r="GI1247" t="s">
        <v>1267</v>
      </c>
      <c r="GJ1247" t="s">
        <v>1267</v>
      </c>
      <c r="GK1247" t="s">
        <v>1267</v>
      </c>
      <c r="GL1247" t="s">
        <v>1267</v>
      </c>
      <c r="GM1247" t="s">
        <v>1267</v>
      </c>
      <c r="GN1247" t="s">
        <v>1267</v>
      </c>
      <c r="GO1247" t="s">
        <v>1267</v>
      </c>
      <c r="GP1247" t="s">
        <v>1267</v>
      </c>
      <c r="GQ1247">
        <v>17804.36</v>
      </c>
      <c r="GR1247">
        <v>5334.73</v>
      </c>
      <c r="GS1247">
        <v>20125.849999999999</v>
      </c>
      <c r="GT1247">
        <v>63999.99</v>
      </c>
      <c r="GU1247">
        <v>13950.26</v>
      </c>
      <c r="GV1247">
        <v>26115.7</v>
      </c>
      <c r="GW1247">
        <v>41795.919999999998</v>
      </c>
      <c r="GX1247">
        <v>10206.790000000001</v>
      </c>
      <c r="GY1247">
        <v>21647.83</v>
      </c>
      <c r="GZ1247">
        <v>17913.04</v>
      </c>
      <c r="HA1247">
        <v>30000</v>
      </c>
      <c r="HB1247">
        <v>11087.02</v>
      </c>
      <c r="HC1247">
        <v>7699.79</v>
      </c>
      <c r="HD1247">
        <v>15253.12</v>
      </c>
      <c r="HE1247">
        <v>40000</v>
      </c>
      <c r="HF1247">
        <v>18200</v>
      </c>
      <c r="HG1247">
        <v>10000</v>
      </c>
      <c r="HH1247">
        <v>68800</v>
      </c>
      <c r="HI1247">
        <v>56800</v>
      </c>
      <c r="HJ1247">
        <v>26000.13</v>
      </c>
      <c r="HK1247">
        <v>16553.86</v>
      </c>
      <c r="HL1247">
        <v>6506.32</v>
      </c>
      <c r="HM1247">
        <v>19200</v>
      </c>
      <c r="HN1247">
        <v>15500</v>
      </c>
      <c r="HO1247">
        <v>16375.25</v>
      </c>
      <c r="HP1247">
        <v>65000</v>
      </c>
      <c r="HQ1247">
        <v>83000</v>
      </c>
      <c r="HR1247">
        <v>30750</v>
      </c>
      <c r="HS1247">
        <v>19946.16</v>
      </c>
      <c r="HT1247">
        <v>16200</v>
      </c>
      <c r="HU1247">
        <v>9440</v>
      </c>
      <c r="HV1247">
        <v>4966.93</v>
      </c>
      <c r="HW1247">
        <v>3311.78</v>
      </c>
      <c r="HX1247">
        <v>30950</v>
      </c>
      <c r="HY1247">
        <v>34818.17</v>
      </c>
      <c r="HZ1247">
        <v>10150</v>
      </c>
      <c r="IA1247">
        <v>18350</v>
      </c>
      <c r="IB1247">
        <v>32782.6</v>
      </c>
      <c r="IC1247">
        <v>6304.77</v>
      </c>
      <c r="ID1247">
        <v>23050</v>
      </c>
      <c r="IE1247">
        <v>6828.75</v>
      </c>
      <c r="IF1247">
        <v>68800</v>
      </c>
      <c r="IG1247">
        <v>10545.88</v>
      </c>
      <c r="IH1247">
        <v>17880.259999999998</v>
      </c>
      <c r="II1247">
        <v>140971.70000000001</v>
      </c>
      <c r="IJ1247">
        <v>12350</v>
      </c>
      <c r="IK1247">
        <v>22850</v>
      </c>
      <c r="IL1247">
        <v>28800</v>
      </c>
      <c r="IM1247">
        <v>15378.52</v>
      </c>
      <c r="IN1247">
        <v>12423.07</v>
      </c>
      <c r="IO1247">
        <v>42140.7</v>
      </c>
      <c r="IP1247">
        <v>27985.14</v>
      </c>
      <c r="IQ1247">
        <v>107747.3</v>
      </c>
      <c r="IR1247">
        <v>16722.5</v>
      </c>
      <c r="IS1247">
        <v>18400</v>
      </c>
      <c r="IT1247">
        <v>12461.54</v>
      </c>
      <c r="IU1247">
        <v>100000</v>
      </c>
      <c r="IV1247">
        <v>23150</v>
      </c>
      <c r="IW1247">
        <v>7311.46</v>
      </c>
      <c r="IX1247">
        <v>16318.94</v>
      </c>
      <c r="IY1247">
        <v>17850</v>
      </c>
      <c r="IZ1247">
        <v>34200</v>
      </c>
      <c r="JA1247">
        <v>3000</v>
      </c>
      <c r="JB1247">
        <v>25999.98</v>
      </c>
      <c r="JC1247">
        <v>5600</v>
      </c>
      <c r="JD1247">
        <v>94261.38</v>
      </c>
      <c r="JE1247">
        <v>111000</v>
      </c>
      <c r="JF1247">
        <v>18999.990000000002</v>
      </c>
      <c r="JG1247">
        <v>13154.25</v>
      </c>
      <c r="JH1247">
        <v>7100</v>
      </c>
      <c r="JI1247">
        <v>46000</v>
      </c>
      <c r="JJ1247">
        <v>15850</v>
      </c>
      <c r="JK1247">
        <v>30236.16</v>
      </c>
      <c r="JL1247">
        <v>37000</v>
      </c>
      <c r="JM1247">
        <v>11500</v>
      </c>
      <c r="JN1247">
        <v>22200</v>
      </c>
      <c r="JO1247">
        <v>27900</v>
      </c>
      <c r="JP1247">
        <v>14300</v>
      </c>
      <c r="JQ1247">
        <v>3818.18</v>
      </c>
      <c r="JR1247">
        <v>25204.79</v>
      </c>
      <c r="JS1247">
        <v>2013.33</v>
      </c>
      <c r="JT1247">
        <v>26000</v>
      </c>
      <c r="JU1247">
        <v>31500</v>
      </c>
      <c r="JV1247">
        <v>7050</v>
      </c>
      <c r="JW1247">
        <v>9636.36</v>
      </c>
      <c r="JX1247">
        <v>14750</v>
      </c>
      <c r="JY1247">
        <v>13000</v>
      </c>
      <c r="JZ1247">
        <v>7501</v>
      </c>
      <c r="KA1247">
        <v>8540</v>
      </c>
      <c r="KB1247">
        <v>86097.75</v>
      </c>
      <c r="KC1247">
        <v>13900</v>
      </c>
      <c r="KD1247">
        <v>15758.3</v>
      </c>
      <c r="KE1247">
        <v>13071.43</v>
      </c>
      <c r="KF1247">
        <v>6050</v>
      </c>
      <c r="KG1247">
        <v>7800</v>
      </c>
      <c r="KH1247">
        <v>22000</v>
      </c>
      <c r="KI1247">
        <v>32700</v>
      </c>
      <c r="KJ1247">
        <v>5600</v>
      </c>
      <c r="KK1247">
        <v>4648.58</v>
      </c>
      <c r="KL1247">
        <v>10012.5</v>
      </c>
      <c r="KM1247">
        <v>15517.61</v>
      </c>
      <c r="KN1247">
        <v>3890</v>
      </c>
      <c r="KO1247">
        <v>9500</v>
      </c>
      <c r="KP1247">
        <v>17100</v>
      </c>
      <c r="KQ1247">
        <v>35000</v>
      </c>
      <c r="KR1247">
        <v>22900</v>
      </c>
      <c r="KS1247">
        <v>8499.86</v>
      </c>
      <c r="KT1247">
        <v>20896.560000000001</v>
      </c>
      <c r="KU1247">
        <v>4530</v>
      </c>
      <c r="KV1247">
        <v>16648.98</v>
      </c>
      <c r="KW1247">
        <v>30000</v>
      </c>
      <c r="KX1247">
        <v>2990</v>
      </c>
      <c r="KY1247">
        <v>16950</v>
      </c>
      <c r="KZ1247">
        <v>24000</v>
      </c>
      <c r="LA1247">
        <v>41535.980000000003</v>
      </c>
      <c r="LB1247">
        <v>6090</v>
      </c>
      <c r="LC1247">
        <v>4100</v>
      </c>
      <c r="LD1247">
        <v>15500</v>
      </c>
      <c r="LE1247">
        <v>19516.259999999998</v>
      </c>
      <c r="LF1247">
        <v>34450</v>
      </c>
      <c r="LG1247">
        <v>19800</v>
      </c>
      <c r="LH1247">
        <v>23526.95</v>
      </c>
      <c r="LI1247">
        <v>8952.5</v>
      </c>
      <c r="LJ1247">
        <v>6669.96</v>
      </c>
      <c r="LK1247">
        <v>99000</v>
      </c>
      <c r="LL1247">
        <v>13595.19</v>
      </c>
      <c r="LM1247">
        <v>6610</v>
      </c>
      <c r="LN1247">
        <v>42000</v>
      </c>
      <c r="LO1247">
        <v>14453.12</v>
      </c>
      <c r="LP1247">
        <v>77250.38</v>
      </c>
      <c r="LQ1247">
        <v>6822.56</v>
      </c>
      <c r="LR1247">
        <v>26009.88</v>
      </c>
      <c r="LS1247">
        <v>32800</v>
      </c>
      <c r="LT1247">
        <v>94500</v>
      </c>
      <c r="LU1247">
        <v>55250.77</v>
      </c>
      <c r="LV1247">
        <v>26807.27</v>
      </c>
      <c r="LW1247">
        <v>8461.5300000000007</v>
      </c>
      <c r="LX1247">
        <v>19157.02</v>
      </c>
      <c r="LY1247">
        <v>9428.07</v>
      </c>
      <c r="LZ1247">
        <v>14300</v>
      </c>
      <c r="MA1247">
        <v>27394.34</v>
      </c>
      <c r="MB1247">
        <v>27720.01</v>
      </c>
      <c r="MC1247">
        <v>18650</v>
      </c>
      <c r="MD1247">
        <v>14212.52</v>
      </c>
      <c r="ME1247">
        <v>7149.12</v>
      </c>
      <c r="MF1247">
        <v>7654.21</v>
      </c>
      <c r="MG1247">
        <v>12289.78</v>
      </c>
      <c r="MH1247">
        <v>13700</v>
      </c>
      <c r="MI1247">
        <v>2970</v>
      </c>
      <c r="MJ1247">
        <v>7999.97</v>
      </c>
      <c r="MK1247">
        <v>11806.37</v>
      </c>
      <c r="ML1247">
        <v>18754.25</v>
      </c>
      <c r="MM1247">
        <v>14750</v>
      </c>
      <c r="MN1247">
        <v>15454.54</v>
      </c>
      <c r="MO1247">
        <v>14199.27</v>
      </c>
      <c r="MP1247">
        <v>11666.66</v>
      </c>
      <c r="MQ1247">
        <v>39307.64</v>
      </c>
      <c r="MR1247">
        <v>12807.15</v>
      </c>
      <c r="MS1247">
        <v>94583.25</v>
      </c>
      <c r="MT1247">
        <v>34936.11</v>
      </c>
      <c r="MU1247">
        <v>29410.03</v>
      </c>
      <c r="MV1247">
        <v>11500</v>
      </c>
      <c r="MW1247">
        <v>37250</v>
      </c>
      <c r="MX1247">
        <v>60900</v>
      </c>
      <c r="MY1247">
        <v>47000</v>
      </c>
      <c r="MZ1247">
        <v>9577.92</v>
      </c>
      <c r="NA1247">
        <v>5137.6899999999996</v>
      </c>
      <c r="NB1247">
        <v>14900</v>
      </c>
      <c r="NC1247">
        <v>23076.89</v>
      </c>
      <c r="ND1247">
        <v>22023.040000000001</v>
      </c>
      <c r="NE1247">
        <v>20138.88</v>
      </c>
      <c r="NF1247">
        <v>6627.23</v>
      </c>
      <c r="NG1247">
        <v>3928.58</v>
      </c>
      <c r="NH1247">
        <v>2795.99</v>
      </c>
      <c r="NI1247">
        <v>157900</v>
      </c>
      <c r="NJ1247">
        <v>8371.0499999999993</v>
      </c>
      <c r="NK1247">
        <v>22985.46</v>
      </c>
      <c r="NL1247">
        <v>26997.21</v>
      </c>
      <c r="NM1247">
        <v>8480</v>
      </c>
      <c r="NN1247">
        <v>27700</v>
      </c>
      <c r="NO1247">
        <v>16221.21</v>
      </c>
      <c r="NP1247">
        <v>30800</v>
      </c>
      <c r="NQ1247">
        <v>20902.57</v>
      </c>
      <c r="NR1247">
        <v>68880.94</v>
      </c>
      <c r="NS1247">
        <v>17434.87</v>
      </c>
      <c r="NT1247">
        <v>34450</v>
      </c>
      <c r="NU1247">
        <v>38400</v>
      </c>
      <c r="NV1247">
        <v>10499.98</v>
      </c>
      <c r="NW1247">
        <v>7376.84</v>
      </c>
      <c r="NX1247">
        <v>23000</v>
      </c>
      <c r="NY1247">
        <v>36000</v>
      </c>
      <c r="NZ1247">
        <v>3311.88</v>
      </c>
      <c r="OA1247">
        <v>6956.51</v>
      </c>
      <c r="OB1247">
        <v>15200</v>
      </c>
      <c r="OC1247">
        <v>9052.0499999999993</v>
      </c>
      <c r="OD1247">
        <v>18800</v>
      </c>
      <c r="OE1247">
        <v>3809.52</v>
      </c>
      <c r="OF1247">
        <v>13500</v>
      </c>
      <c r="OG1247">
        <v>26400</v>
      </c>
      <c r="OH1247">
        <v>4000</v>
      </c>
      <c r="OI1247">
        <v>18300</v>
      </c>
      <c r="OJ1247">
        <v>18333.330000000002</v>
      </c>
      <c r="OK1247">
        <v>14400</v>
      </c>
      <c r="OL1247">
        <v>10000</v>
      </c>
      <c r="OM1247">
        <v>16731.95</v>
      </c>
      <c r="ON1247">
        <v>8426.58</v>
      </c>
      <c r="OO1247" t="s">
        <v>1267</v>
      </c>
      <c r="OP1247">
        <v>11200</v>
      </c>
      <c r="OQ1247">
        <v>5371.9</v>
      </c>
      <c r="OR1247">
        <v>4600</v>
      </c>
      <c r="OS1247">
        <v>2500</v>
      </c>
      <c r="OT1247">
        <v>21298.75</v>
      </c>
      <c r="OU1247">
        <v>4100</v>
      </c>
      <c r="OV1247">
        <v>21300</v>
      </c>
      <c r="OW1247">
        <v>4628.12</v>
      </c>
      <c r="OX1247">
        <v>11400</v>
      </c>
      <c r="OY1247">
        <v>10100</v>
      </c>
      <c r="OZ1247">
        <v>6324.32</v>
      </c>
      <c r="PA1247">
        <v>7333.33</v>
      </c>
      <c r="PB1247">
        <v>5428.57</v>
      </c>
      <c r="PC1247">
        <v>13400</v>
      </c>
      <c r="PD1247">
        <v>154500</v>
      </c>
      <c r="PE1247">
        <v>24900</v>
      </c>
      <c r="PF1247">
        <v>1287.69</v>
      </c>
      <c r="PG1247">
        <v>27600</v>
      </c>
      <c r="PH1247">
        <v>7908.18</v>
      </c>
      <c r="PI1247">
        <v>4900</v>
      </c>
      <c r="PJ1247">
        <v>39800</v>
      </c>
      <c r="PK1247">
        <v>2499.65</v>
      </c>
      <c r="PL1247">
        <v>45833.33</v>
      </c>
      <c r="PM1247">
        <v>5900</v>
      </c>
      <c r="PN1247">
        <v>3900</v>
      </c>
      <c r="PO1247">
        <v>6900</v>
      </c>
      <c r="PP1247">
        <v>18500</v>
      </c>
      <c r="PQ1247">
        <v>4000</v>
      </c>
      <c r="PR1247">
        <v>19330.23</v>
      </c>
      <c r="PS1247">
        <v>6700</v>
      </c>
      <c r="PT1247">
        <v>2900</v>
      </c>
      <c r="PU1247">
        <v>13461.54</v>
      </c>
      <c r="PV1247">
        <v>4834.24</v>
      </c>
      <c r="PW1247">
        <v>8200</v>
      </c>
      <c r="PX1247">
        <v>8900</v>
      </c>
      <c r="PY1247">
        <v>19000</v>
      </c>
      <c r="PZ1247">
        <v>14400</v>
      </c>
      <c r="QA1247">
        <v>9000</v>
      </c>
      <c r="QB1247">
        <v>5400</v>
      </c>
      <c r="QC1247">
        <v>13500</v>
      </c>
      <c r="QD1247">
        <v>8800</v>
      </c>
      <c r="QE1247">
        <v>10985.29</v>
      </c>
      <c r="QF1247">
        <v>16666.66</v>
      </c>
      <c r="QG1247">
        <v>14553.57</v>
      </c>
      <c r="QH1247">
        <v>23700</v>
      </c>
      <c r="QI1247">
        <v>11284.4</v>
      </c>
      <c r="QJ1247">
        <v>10469.74</v>
      </c>
      <c r="QK1247">
        <v>13200</v>
      </c>
      <c r="QL1247">
        <v>2200</v>
      </c>
      <c r="QM1247">
        <v>9400</v>
      </c>
      <c r="QN1247">
        <v>31478.01</v>
      </c>
      <c r="QO1247">
        <v>14705.87</v>
      </c>
      <c r="QP1247">
        <v>13200</v>
      </c>
      <c r="QQ1247">
        <v>25200</v>
      </c>
      <c r="QR1247">
        <v>13800</v>
      </c>
      <c r="QS1247">
        <v>9050.86</v>
      </c>
      <c r="QT1247" t="s">
        <v>1267</v>
      </c>
      <c r="QU1247">
        <v>10500</v>
      </c>
      <c r="QV1247">
        <v>3000</v>
      </c>
      <c r="QW1247">
        <v>2600</v>
      </c>
      <c r="QX1247">
        <v>82600</v>
      </c>
      <c r="QY1247">
        <v>10600</v>
      </c>
      <c r="QZ1247">
        <v>5619.04</v>
      </c>
      <c r="RA1247">
        <v>11500</v>
      </c>
      <c r="RB1247">
        <v>19500</v>
      </c>
      <c r="RC1247">
        <v>10256.370000000001</v>
      </c>
      <c r="RD1247">
        <v>14000</v>
      </c>
      <c r="RE1247">
        <v>1700</v>
      </c>
      <c r="RF1247">
        <v>2400</v>
      </c>
      <c r="RG1247">
        <v>9000</v>
      </c>
      <c r="RH1247">
        <v>15900</v>
      </c>
      <c r="RI1247">
        <v>9000</v>
      </c>
      <c r="RJ1247">
        <v>3271.22</v>
      </c>
      <c r="RK1247">
        <v>900</v>
      </c>
      <c r="RL1247">
        <v>8634.4500000000007</v>
      </c>
      <c r="RM1247">
        <v>10000</v>
      </c>
      <c r="RN1247">
        <v>13399.95</v>
      </c>
      <c r="RO1247">
        <v>8227.85</v>
      </c>
      <c r="RP1247">
        <v>7000</v>
      </c>
      <c r="RQ1247">
        <v>10544.21</v>
      </c>
      <c r="RR1247">
        <v>9800</v>
      </c>
      <c r="RS1247">
        <v>2500</v>
      </c>
      <c r="RT1247">
        <v>2600</v>
      </c>
      <c r="RU1247">
        <v>8200</v>
      </c>
      <c r="RV1247">
        <v>67939.19</v>
      </c>
      <c r="RW1247">
        <v>10300</v>
      </c>
      <c r="RX1247">
        <v>6500</v>
      </c>
      <c r="RY1247">
        <v>10700</v>
      </c>
      <c r="RZ1247">
        <v>10300</v>
      </c>
      <c r="SA1247">
        <v>14545.45</v>
      </c>
      <c r="SB1247">
        <v>12010.68</v>
      </c>
      <c r="SC1247">
        <v>18000</v>
      </c>
      <c r="SD1247">
        <v>16700</v>
      </c>
      <c r="SE1247">
        <v>9000</v>
      </c>
      <c r="SF1247">
        <v>12600</v>
      </c>
      <c r="SG1247">
        <v>2137.4</v>
      </c>
      <c r="SH1247">
        <v>4900</v>
      </c>
      <c r="SI1247">
        <v>18181.8</v>
      </c>
      <c r="SJ1247">
        <v>11000</v>
      </c>
      <c r="SK1247">
        <v>14942.2</v>
      </c>
      <c r="SL1247">
        <v>9281.49</v>
      </c>
      <c r="SM1247">
        <v>2600</v>
      </c>
      <c r="SN1247">
        <v>52000</v>
      </c>
      <c r="SO1247">
        <v>19500</v>
      </c>
      <c r="SP1247">
        <v>14400</v>
      </c>
      <c r="SQ1247">
        <v>2699.06</v>
      </c>
      <c r="SR1247">
        <v>11000</v>
      </c>
      <c r="SS1247">
        <v>6916.66</v>
      </c>
      <c r="ST1247">
        <v>7545.45</v>
      </c>
      <c r="SU1247">
        <v>10000</v>
      </c>
      <c r="SV1247">
        <v>12300</v>
      </c>
      <c r="SW1247">
        <v>3440</v>
      </c>
      <c r="SX1247">
        <v>14000</v>
      </c>
      <c r="SY1247">
        <v>17100</v>
      </c>
      <c r="SZ1247">
        <v>5733.36</v>
      </c>
      <c r="TA1247">
        <v>2300</v>
      </c>
      <c r="TB1247">
        <v>28000</v>
      </c>
      <c r="TC1247">
        <v>27000</v>
      </c>
      <c r="TD1247">
        <v>4333.33</v>
      </c>
      <c r="TE1247">
        <v>57500</v>
      </c>
      <c r="TF1247">
        <v>11909.09</v>
      </c>
      <c r="TG1247">
        <v>5500</v>
      </c>
      <c r="TH1247">
        <v>8102.64</v>
      </c>
      <c r="TI1247">
        <v>10500</v>
      </c>
      <c r="TJ1247">
        <v>3700</v>
      </c>
      <c r="TK1247">
        <v>6620.97</v>
      </c>
      <c r="TL1247">
        <v>18500</v>
      </c>
      <c r="TM1247">
        <v>8600</v>
      </c>
      <c r="TN1247">
        <v>22727.27</v>
      </c>
      <c r="TO1247">
        <v>15416.96</v>
      </c>
      <c r="TP1247" t="s">
        <v>1267</v>
      </c>
      <c r="TQ1247" t="s">
        <v>1267</v>
      </c>
      <c r="TR1247" t="s">
        <v>1267</v>
      </c>
      <c r="TS1247" t="s">
        <v>1267</v>
      </c>
      <c r="TT1247" t="s">
        <v>1267</v>
      </c>
      <c r="TU1247" t="s">
        <v>1267</v>
      </c>
      <c r="TV1247" t="s">
        <v>1267</v>
      </c>
      <c r="TW1247" t="s">
        <v>1267</v>
      </c>
      <c r="TX1247" t="s">
        <v>1267</v>
      </c>
      <c r="TY1247" t="s">
        <v>1267</v>
      </c>
      <c r="TZ1247" t="s">
        <v>1267</v>
      </c>
      <c r="UA1247" t="s">
        <v>1267</v>
      </c>
      <c r="UB1247" t="s">
        <v>1267</v>
      </c>
      <c r="UC1247" t="s">
        <v>1267</v>
      </c>
      <c r="UD1247" t="s">
        <v>1267</v>
      </c>
      <c r="UE1247" t="s">
        <v>1267</v>
      </c>
      <c r="UF1247" t="s">
        <v>1267</v>
      </c>
      <c r="UG1247" t="s">
        <v>1267</v>
      </c>
      <c r="UH1247" t="s">
        <v>1267</v>
      </c>
      <c r="UI1247" t="s">
        <v>1267</v>
      </c>
      <c r="UJ1247" t="s">
        <v>1267</v>
      </c>
      <c r="UK1247" t="s">
        <v>1267</v>
      </c>
      <c r="UL1247" t="s">
        <v>1267</v>
      </c>
      <c r="UM1247" t="s">
        <v>1267</v>
      </c>
      <c r="UN1247" t="s">
        <v>1267</v>
      </c>
      <c r="UO1247" t="s">
        <v>1267</v>
      </c>
      <c r="UP1247" t="s">
        <v>1267</v>
      </c>
      <c r="UQ1247">
        <v>9700</v>
      </c>
      <c r="UR1247">
        <v>11504.42</v>
      </c>
      <c r="US1247">
        <v>42400</v>
      </c>
      <c r="UT1247">
        <v>30069.73</v>
      </c>
      <c r="UU1247">
        <v>6642.34</v>
      </c>
      <c r="UV1247">
        <v>7700</v>
      </c>
      <c r="UW1247">
        <v>19104.75</v>
      </c>
      <c r="UX1247">
        <v>5100</v>
      </c>
      <c r="UY1247">
        <v>9000</v>
      </c>
      <c r="UZ1247">
        <v>27600</v>
      </c>
      <c r="VA1247">
        <v>17000</v>
      </c>
      <c r="VB1247">
        <v>6900</v>
      </c>
      <c r="VC1247">
        <v>9600</v>
      </c>
      <c r="VD1247">
        <v>13055.55</v>
      </c>
      <c r="VE1247">
        <v>20521.740000000002</v>
      </c>
      <c r="VF1247">
        <v>25249.99</v>
      </c>
      <c r="VG1247">
        <v>8456.64</v>
      </c>
      <c r="VH1247">
        <v>19000</v>
      </c>
      <c r="VI1247">
        <v>13500</v>
      </c>
      <c r="VJ1247">
        <v>28000</v>
      </c>
      <c r="VK1247">
        <v>36500</v>
      </c>
      <c r="VL1247">
        <v>16400</v>
      </c>
      <c r="VM1247">
        <v>27000</v>
      </c>
      <c r="VN1247">
        <v>10400</v>
      </c>
      <c r="VO1247">
        <v>13500</v>
      </c>
      <c r="VP1247">
        <v>35500</v>
      </c>
      <c r="VQ1247">
        <v>13100</v>
      </c>
      <c r="VR1247">
        <v>95500</v>
      </c>
      <c r="VS1247">
        <v>22200</v>
      </c>
      <c r="VT1247">
        <v>14177.32</v>
      </c>
      <c r="VU1247">
        <v>14400</v>
      </c>
      <c r="VV1247">
        <v>2900</v>
      </c>
      <c r="VW1247">
        <v>21000</v>
      </c>
      <c r="VX1247">
        <v>5600</v>
      </c>
      <c r="VY1247">
        <v>34500</v>
      </c>
      <c r="VZ1247">
        <v>19800</v>
      </c>
      <c r="WA1247">
        <v>3300</v>
      </c>
      <c r="WB1247">
        <v>32000</v>
      </c>
      <c r="WC1247">
        <v>8300</v>
      </c>
      <c r="WD1247">
        <v>11500</v>
      </c>
      <c r="WE1247">
        <v>99000</v>
      </c>
      <c r="WF1247">
        <v>7545.45</v>
      </c>
      <c r="WG1247">
        <v>7965.82</v>
      </c>
      <c r="WH1247">
        <v>7883.13</v>
      </c>
      <c r="WI1247">
        <v>5100</v>
      </c>
      <c r="WJ1247">
        <v>124295.4</v>
      </c>
      <c r="WK1247">
        <v>20200</v>
      </c>
      <c r="WL1247">
        <v>8250</v>
      </c>
      <c r="WM1247">
        <v>16900</v>
      </c>
      <c r="WN1247">
        <v>12237.01</v>
      </c>
      <c r="WO1247">
        <v>19719.63</v>
      </c>
      <c r="WP1247">
        <v>40400</v>
      </c>
      <c r="WQ1247">
        <v>2688.93</v>
      </c>
      <c r="WR1247">
        <v>13800</v>
      </c>
      <c r="WS1247">
        <v>8598.1299999999992</v>
      </c>
      <c r="WT1247">
        <v>2400</v>
      </c>
      <c r="WU1247">
        <v>13454.54</v>
      </c>
      <c r="WV1247">
        <v>7500</v>
      </c>
      <c r="WW1247">
        <v>7053.57</v>
      </c>
      <c r="WX1247">
        <v>4854.3599999999997</v>
      </c>
      <c r="WY1247">
        <v>37000</v>
      </c>
      <c r="WZ1247">
        <v>29166.55</v>
      </c>
      <c r="XA1247">
        <v>10000</v>
      </c>
      <c r="XB1247">
        <v>16500</v>
      </c>
      <c r="XC1247">
        <v>22300</v>
      </c>
      <c r="XD1247">
        <v>12711.85</v>
      </c>
      <c r="XE1247">
        <v>9600</v>
      </c>
      <c r="XF1247">
        <v>7300</v>
      </c>
      <c r="XG1247">
        <v>1800</v>
      </c>
      <c r="XH1247">
        <v>7000</v>
      </c>
      <c r="XI1247">
        <v>42699.79</v>
      </c>
      <c r="XJ1247">
        <v>16000</v>
      </c>
      <c r="XK1247">
        <v>5000</v>
      </c>
      <c r="XL1247">
        <v>30800</v>
      </c>
      <c r="XM1247">
        <v>11000</v>
      </c>
      <c r="XN1247">
        <v>21500</v>
      </c>
      <c r="XO1247">
        <v>18500</v>
      </c>
      <c r="XP1247">
        <v>17592.080000000002</v>
      </c>
      <c r="XQ1247">
        <v>8200</v>
      </c>
      <c r="XR1247">
        <v>8333.2999999999993</v>
      </c>
      <c r="XS1247">
        <v>15900</v>
      </c>
      <c r="XT1247">
        <v>10300</v>
      </c>
      <c r="XU1247">
        <v>14900</v>
      </c>
      <c r="XV1247">
        <v>30169.78</v>
      </c>
      <c r="XW1247">
        <v>5900</v>
      </c>
      <c r="XX1247">
        <v>43000</v>
      </c>
      <c r="XY1247">
        <v>45909.84</v>
      </c>
      <c r="XZ1247">
        <v>7400</v>
      </c>
      <c r="YA1247">
        <v>14509.08</v>
      </c>
      <c r="YB1247">
        <v>4367.18</v>
      </c>
      <c r="YC1247">
        <v>3700</v>
      </c>
      <c r="YD1247">
        <v>5300</v>
      </c>
      <c r="YE1247">
        <v>9600</v>
      </c>
      <c r="YF1247">
        <v>5000</v>
      </c>
      <c r="YG1247">
        <v>3900</v>
      </c>
      <c r="YH1247">
        <v>12436.22</v>
      </c>
      <c r="YI1247">
        <v>18700</v>
      </c>
      <c r="YJ1247">
        <v>8833.2099999999991</v>
      </c>
      <c r="YK1247">
        <v>2900</v>
      </c>
      <c r="YL1247">
        <v>11640.61</v>
      </c>
      <c r="YM1247">
        <v>6600</v>
      </c>
      <c r="YN1247">
        <v>40484.82</v>
      </c>
      <c r="YO1247">
        <v>14100</v>
      </c>
      <c r="YP1247">
        <v>9000</v>
      </c>
      <c r="YQ1247">
        <v>18500</v>
      </c>
      <c r="YR1247">
        <v>5200</v>
      </c>
      <c r="YS1247">
        <v>16900</v>
      </c>
      <c r="YT1247">
        <v>11800</v>
      </c>
      <c r="YU1247">
        <v>8462.76</v>
      </c>
      <c r="YV1247">
        <v>12000</v>
      </c>
      <c r="YW1247">
        <v>35314.26</v>
      </c>
      <c r="YX1247">
        <v>10200</v>
      </c>
      <c r="YY1247">
        <v>21500</v>
      </c>
      <c r="YZ1247">
        <v>13500</v>
      </c>
      <c r="ZA1247">
        <v>32437.48</v>
      </c>
      <c r="ZB1247">
        <v>10816.67</v>
      </c>
      <c r="ZC1247">
        <v>45200</v>
      </c>
      <c r="ZD1247">
        <v>6800</v>
      </c>
      <c r="ZE1247">
        <v>6100</v>
      </c>
      <c r="ZF1247">
        <v>49000</v>
      </c>
      <c r="ZG1247">
        <v>11600</v>
      </c>
      <c r="ZH1247">
        <v>14000</v>
      </c>
      <c r="ZI1247">
        <v>2900</v>
      </c>
      <c r="ZJ1247">
        <v>7007.9</v>
      </c>
      <c r="ZK1247">
        <v>3750</v>
      </c>
      <c r="ZL1247">
        <v>4500</v>
      </c>
      <c r="ZM1247">
        <v>14900</v>
      </c>
      <c r="ZN1247">
        <v>13800</v>
      </c>
      <c r="ZO1247">
        <v>23200</v>
      </c>
      <c r="ZP1247">
        <v>8800</v>
      </c>
      <c r="ZQ1247">
        <v>18300</v>
      </c>
      <c r="ZR1247">
        <v>8800</v>
      </c>
      <c r="ZS1247">
        <v>17900</v>
      </c>
      <c r="ZT1247">
        <v>77000</v>
      </c>
      <c r="ZU1247">
        <v>12800</v>
      </c>
      <c r="ZV1247">
        <v>4272.17</v>
      </c>
      <c r="ZW1247">
        <v>66000</v>
      </c>
      <c r="ZX1247">
        <v>29500</v>
      </c>
      <c r="ZY1247">
        <v>54500</v>
      </c>
      <c r="ZZ1247">
        <v>12727.27</v>
      </c>
      <c r="AAA1247">
        <v>9626.49</v>
      </c>
      <c r="AAB1247">
        <v>10633.61</v>
      </c>
      <c r="AAC1247">
        <v>8500</v>
      </c>
      <c r="AAD1247">
        <v>11500</v>
      </c>
      <c r="AAE1247">
        <v>28869.56</v>
      </c>
      <c r="AAF1247">
        <v>13200</v>
      </c>
      <c r="AAG1247">
        <v>6700</v>
      </c>
      <c r="AAH1247">
        <v>58181.8</v>
      </c>
      <c r="AAI1247">
        <v>20846.150000000001</v>
      </c>
      <c r="AAJ1247">
        <v>3000</v>
      </c>
      <c r="AAK1247">
        <v>17230.75</v>
      </c>
      <c r="AAL1247">
        <v>9428.56</v>
      </c>
      <c r="AAM1247">
        <v>14918.32</v>
      </c>
      <c r="AAN1247">
        <v>33700</v>
      </c>
      <c r="AAO1247">
        <v>3400</v>
      </c>
      <c r="AAP1247">
        <v>3600</v>
      </c>
      <c r="AAQ1247">
        <v>7714.28</v>
      </c>
      <c r="AAR1247">
        <v>8776.59</v>
      </c>
      <c r="AAS1247">
        <v>10300</v>
      </c>
      <c r="AAT1247">
        <v>13899.99</v>
      </c>
      <c r="AAU1247">
        <v>36100</v>
      </c>
      <c r="AAV1247">
        <v>38691.800000000003</v>
      </c>
      <c r="AAW1247">
        <v>4200</v>
      </c>
      <c r="AAX1247">
        <v>2886.21</v>
      </c>
      <c r="AAY1247">
        <v>15300</v>
      </c>
      <c r="AAZ1247">
        <v>26900</v>
      </c>
      <c r="ABA1247">
        <v>40476.18</v>
      </c>
      <c r="ABB1247">
        <v>22000</v>
      </c>
      <c r="ABC1247">
        <v>16200</v>
      </c>
      <c r="ABD1247">
        <v>5000</v>
      </c>
      <c r="ABE1247">
        <v>2100</v>
      </c>
      <c r="ABF1247">
        <v>9909.08</v>
      </c>
    </row>
    <row r="1248" spans="1:734" x14ac:dyDescent="0.25">
      <c r="A1248" s="2">
        <v>43188</v>
      </c>
      <c r="B1248">
        <v>20926.22</v>
      </c>
      <c r="C1248">
        <v>11839.46</v>
      </c>
      <c r="D1248">
        <v>9170</v>
      </c>
      <c r="E1248">
        <v>2170</v>
      </c>
      <c r="F1248">
        <v>5310</v>
      </c>
      <c r="G1248">
        <v>14900</v>
      </c>
      <c r="H1248">
        <v>2540</v>
      </c>
      <c r="I1248">
        <v>10000</v>
      </c>
      <c r="J1248">
        <v>15300</v>
      </c>
      <c r="K1248">
        <v>55100</v>
      </c>
      <c r="L1248">
        <v>58400.28</v>
      </c>
      <c r="M1248">
        <v>47250</v>
      </c>
      <c r="N1248">
        <v>3028.57</v>
      </c>
      <c r="O1248">
        <v>19019.22</v>
      </c>
      <c r="P1248">
        <v>6020</v>
      </c>
      <c r="Q1248">
        <v>3520</v>
      </c>
      <c r="R1248" t="s">
        <v>1267</v>
      </c>
      <c r="S1248">
        <v>6571.42</v>
      </c>
      <c r="T1248">
        <v>4744.2</v>
      </c>
      <c r="U1248">
        <v>17072.650000000001</v>
      </c>
      <c r="V1248">
        <v>12003.32</v>
      </c>
      <c r="W1248">
        <v>20500</v>
      </c>
      <c r="X1248">
        <v>13550.78</v>
      </c>
      <c r="Y1248">
        <v>13450</v>
      </c>
      <c r="Z1248">
        <v>31400</v>
      </c>
      <c r="AA1248">
        <v>2170</v>
      </c>
      <c r="AB1248">
        <v>21296.29</v>
      </c>
      <c r="AC1248">
        <v>3610</v>
      </c>
      <c r="AD1248">
        <v>4060</v>
      </c>
      <c r="AE1248">
        <v>21900</v>
      </c>
      <c r="AF1248">
        <v>33727.269999999997</v>
      </c>
      <c r="AG1248">
        <v>9979.43</v>
      </c>
      <c r="AH1248">
        <v>10918.93</v>
      </c>
      <c r="AI1248">
        <v>56800</v>
      </c>
      <c r="AJ1248">
        <v>2260</v>
      </c>
      <c r="AK1248">
        <v>21500</v>
      </c>
      <c r="AL1248">
        <v>9828.0499999999993</v>
      </c>
      <c r="AM1248">
        <v>2798.76</v>
      </c>
      <c r="AN1248">
        <v>24600</v>
      </c>
      <c r="AO1248">
        <v>15740.74</v>
      </c>
      <c r="AP1248">
        <v>16600</v>
      </c>
      <c r="AQ1248">
        <v>19100</v>
      </c>
      <c r="AR1248">
        <v>29950</v>
      </c>
      <c r="AS1248">
        <v>18500</v>
      </c>
      <c r="AT1248">
        <v>12600</v>
      </c>
      <c r="AU1248">
        <v>14707.34</v>
      </c>
      <c r="AV1248">
        <v>180000</v>
      </c>
      <c r="AW1248">
        <v>3901.78</v>
      </c>
      <c r="AX1248">
        <v>13200</v>
      </c>
      <c r="AY1248">
        <v>9486.16</v>
      </c>
      <c r="AZ1248">
        <v>11009.16</v>
      </c>
      <c r="BA1248">
        <v>4700</v>
      </c>
      <c r="BB1248">
        <v>47389.13</v>
      </c>
      <c r="BC1248">
        <v>2500</v>
      </c>
      <c r="BD1248">
        <v>12432.77</v>
      </c>
      <c r="BE1248">
        <v>24522.91</v>
      </c>
      <c r="BF1248">
        <v>37450</v>
      </c>
      <c r="BG1248">
        <v>15440</v>
      </c>
      <c r="BH1248">
        <v>35050</v>
      </c>
      <c r="BI1248">
        <v>4566.43</v>
      </c>
      <c r="BJ1248">
        <v>14566.93</v>
      </c>
      <c r="BK1248">
        <v>28800</v>
      </c>
      <c r="BL1248">
        <v>9900</v>
      </c>
      <c r="BM1248">
        <v>3350.43</v>
      </c>
      <c r="BN1248">
        <v>10334.73</v>
      </c>
      <c r="BO1248">
        <v>55500</v>
      </c>
      <c r="BP1248">
        <v>126500</v>
      </c>
      <c r="BQ1248">
        <v>2980</v>
      </c>
      <c r="BR1248">
        <v>17795.02</v>
      </c>
      <c r="BS1248">
        <v>19000</v>
      </c>
      <c r="BT1248">
        <v>15296.19</v>
      </c>
      <c r="BU1248">
        <v>9200</v>
      </c>
      <c r="BV1248">
        <v>9000</v>
      </c>
      <c r="BW1248">
        <v>5928.68</v>
      </c>
      <c r="BX1248">
        <v>24890.93</v>
      </c>
      <c r="BY1248">
        <v>5081.8100000000004</v>
      </c>
      <c r="BZ1248">
        <v>6227.27</v>
      </c>
      <c r="CA1248">
        <v>34984.51</v>
      </c>
      <c r="CB1248">
        <v>30000</v>
      </c>
      <c r="CC1248">
        <v>19886.259999999998</v>
      </c>
      <c r="CD1248">
        <v>28275</v>
      </c>
      <c r="CE1248">
        <v>9544.64</v>
      </c>
      <c r="CF1248">
        <v>34442.1</v>
      </c>
      <c r="CG1248">
        <v>5900</v>
      </c>
      <c r="CH1248">
        <v>4360</v>
      </c>
      <c r="CI1248">
        <v>12900</v>
      </c>
      <c r="CJ1248">
        <v>50300</v>
      </c>
      <c r="CK1248">
        <v>101600</v>
      </c>
      <c r="CL1248">
        <v>7908.52</v>
      </c>
      <c r="CM1248">
        <v>11157.03</v>
      </c>
      <c r="CN1248">
        <v>11222.67</v>
      </c>
      <c r="CO1248">
        <v>41200</v>
      </c>
      <c r="CP1248">
        <v>12350</v>
      </c>
      <c r="CQ1248">
        <v>19238.96</v>
      </c>
      <c r="CR1248">
        <v>10250</v>
      </c>
      <c r="CS1248">
        <v>10368.15</v>
      </c>
      <c r="CT1248">
        <v>8860</v>
      </c>
      <c r="CU1248">
        <v>4266.42</v>
      </c>
      <c r="CV1248">
        <v>6861.11</v>
      </c>
      <c r="CW1248">
        <v>14636.5</v>
      </c>
      <c r="CX1248">
        <v>16000</v>
      </c>
      <c r="CY1248">
        <v>35000</v>
      </c>
      <c r="CZ1248">
        <v>12446.8</v>
      </c>
      <c r="DA1248">
        <v>11594.19</v>
      </c>
      <c r="DB1248">
        <v>16638.84</v>
      </c>
      <c r="DC1248">
        <v>24000</v>
      </c>
      <c r="DD1248">
        <v>18633.810000000001</v>
      </c>
      <c r="DE1248">
        <v>99286.25</v>
      </c>
      <c r="DF1248">
        <v>10900</v>
      </c>
      <c r="DG1248">
        <v>6466.82</v>
      </c>
      <c r="DH1248">
        <v>19101.63</v>
      </c>
      <c r="DI1248">
        <v>16700</v>
      </c>
      <c r="DJ1248">
        <v>13557.72</v>
      </c>
      <c r="DK1248">
        <v>14690.55</v>
      </c>
      <c r="DL1248">
        <v>26000</v>
      </c>
      <c r="DM1248">
        <v>6965.81</v>
      </c>
      <c r="DN1248">
        <v>10342.32</v>
      </c>
      <c r="DO1248">
        <v>3058.24</v>
      </c>
      <c r="DP1248">
        <v>4500</v>
      </c>
      <c r="DQ1248">
        <v>16281.61</v>
      </c>
      <c r="DR1248">
        <v>26126.1</v>
      </c>
      <c r="DS1248">
        <v>128000</v>
      </c>
      <c r="DT1248">
        <v>14265.29</v>
      </c>
      <c r="DU1248">
        <v>239100</v>
      </c>
      <c r="DV1248">
        <v>36883.040000000001</v>
      </c>
      <c r="DW1248">
        <v>10494.95</v>
      </c>
      <c r="DX1248">
        <v>25714.41</v>
      </c>
      <c r="DY1248">
        <v>8329.84</v>
      </c>
      <c r="DZ1248">
        <v>33706.29</v>
      </c>
      <c r="EA1248">
        <v>184999.3</v>
      </c>
      <c r="EB1248">
        <v>8249.9699999999993</v>
      </c>
      <c r="EC1248">
        <v>82300</v>
      </c>
      <c r="ED1248">
        <v>9522.81</v>
      </c>
      <c r="EE1248">
        <v>32050</v>
      </c>
      <c r="EF1248">
        <v>8900.98</v>
      </c>
      <c r="EG1248">
        <v>10471.39</v>
      </c>
      <c r="EH1248">
        <v>3625.36</v>
      </c>
      <c r="EI1248">
        <v>18600</v>
      </c>
      <c r="EJ1248">
        <v>41000</v>
      </c>
      <c r="EK1248">
        <v>11429.02</v>
      </c>
      <c r="EL1248">
        <v>12624.95</v>
      </c>
      <c r="EM1248">
        <v>30740.71</v>
      </c>
      <c r="EN1248">
        <v>24300</v>
      </c>
      <c r="EO1248">
        <v>95729.81</v>
      </c>
      <c r="EP1248">
        <v>26000</v>
      </c>
      <c r="EQ1248">
        <v>14923.23</v>
      </c>
      <c r="ER1248">
        <v>35600</v>
      </c>
      <c r="ES1248">
        <v>12075.23</v>
      </c>
      <c r="ET1248">
        <v>9595.43</v>
      </c>
      <c r="EU1248">
        <v>10330.950000000001</v>
      </c>
      <c r="EV1248">
        <v>10617.33</v>
      </c>
      <c r="EW1248">
        <v>18159.72</v>
      </c>
      <c r="EX1248">
        <v>16200</v>
      </c>
      <c r="EY1248">
        <v>15809.52</v>
      </c>
      <c r="EZ1248">
        <v>23800</v>
      </c>
      <c r="FA1248" t="s">
        <v>1267</v>
      </c>
      <c r="FB1248">
        <v>11900</v>
      </c>
      <c r="FC1248" t="s">
        <v>1267</v>
      </c>
      <c r="FD1248" t="s">
        <v>1267</v>
      </c>
      <c r="FE1248" t="s">
        <v>1267</v>
      </c>
      <c r="FF1248" t="s">
        <v>1267</v>
      </c>
      <c r="FG1248" t="s">
        <v>1267</v>
      </c>
      <c r="FH1248" t="s">
        <v>1267</v>
      </c>
      <c r="FI1248" t="s">
        <v>1267</v>
      </c>
      <c r="FJ1248" t="s">
        <v>1267</v>
      </c>
      <c r="FK1248" t="s">
        <v>1267</v>
      </c>
      <c r="FL1248" t="s">
        <v>1267</v>
      </c>
      <c r="FM1248" t="s">
        <v>1267</v>
      </c>
      <c r="FN1248" t="s">
        <v>1267</v>
      </c>
      <c r="FO1248" t="s">
        <v>1267</v>
      </c>
      <c r="FP1248" t="s">
        <v>1267</v>
      </c>
      <c r="FQ1248" t="s">
        <v>1267</v>
      </c>
      <c r="FR1248" t="s">
        <v>1267</v>
      </c>
      <c r="FS1248" t="s">
        <v>1267</v>
      </c>
      <c r="FT1248" t="s">
        <v>1267</v>
      </c>
      <c r="FU1248" t="s">
        <v>1267</v>
      </c>
      <c r="FV1248" t="s">
        <v>1267</v>
      </c>
      <c r="FW1248" t="s">
        <v>1267</v>
      </c>
      <c r="FX1248" t="s">
        <v>1267</v>
      </c>
      <c r="FY1248" t="s">
        <v>1267</v>
      </c>
      <c r="FZ1248" t="s">
        <v>1267</v>
      </c>
      <c r="GA1248" t="s">
        <v>1267</v>
      </c>
      <c r="GB1248" t="s">
        <v>1267</v>
      </c>
      <c r="GC1248" t="s">
        <v>1267</v>
      </c>
      <c r="GD1248" t="s">
        <v>1267</v>
      </c>
      <c r="GE1248" t="s">
        <v>1267</v>
      </c>
      <c r="GF1248" t="s">
        <v>1267</v>
      </c>
      <c r="GG1248" t="s">
        <v>1267</v>
      </c>
      <c r="GH1248" t="s">
        <v>1267</v>
      </c>
      <c r="GI1248" t="s">
        <v>1267</v>
      </c>
      <c r="GJ1248" t="s">
        <v>1267</v>
      </c>
      <c r="GK1248" t="s">
        <v>1267</v>
      </c>
      <c r="GL1248" t="s">
        <v>1267</v>
      </c>
      <c r="GM1248" t="s">
        <v>1267</v>
      </c>
      <c r="GN1248" t="s">
        <v>1267</v>
      </c>
      <c r="GO1248" t="s">
        <v>1267</v>
      </c>
      <c r="GP1248" t="s">
        <v>1267</v>
      </c>
      <c r="GQ1248">
        <v>17519.490000000002</v>
      </c>
      <c r="GR1248">
        <v>5334.73</v>
      </c>
      <c r="GS1248">
        <v>20169.7</v>
      </c>
      <c r="GT1248">
        <v>63999.99</v>
      </c>
      <c r="GU1248">
        <v>14121.43</v>
      </c>
      <c r="GV1248">
        <v>25785.119999999999</v>
      </c>
      <c r="GW1248">
        <v>41632.65</v>
      </c>
      <c r="GX1248">
        <v>10058.870000000001</v>
      </c>
      <c r="GY1248">
        <v>21647.83</v>
      </c>
      <c r="GZ1248">
        <v>17826.080000000002</v>
      </c>
      <c r="HA1248">
        <v>29700</v>
      </c>
      <c r="HB1248">
        <v>10978.32</v>
      </c>
      <c r="HC1248">
        <v>7870.9</v>
      </c>
      <c r="HD1248">
        <v>15190.22</v>
      </c>
      <c r="HE1248">
        <v>40000</v>
      </c>
      <c r="HF1248">
        <v>18000</v>
      </c>
      <c r="HG1248">
        <v>10000</v>
      </c>
      <c r="HH1248">
        <v>70000</v>
      </c>
      <c r="HI1248">
        <v>56800</v>
      </c>
      <c r="HJ1248">
        <v>26347.96</v>
      </c>
      <c r="HK1248">
        <v>16506.84</v>
      </c>
      <c r="HL1248">
        <v>6513.13</v>
      </c>
      <c r="HM1248">
        <v>18700</v>
      </c>
      <c r="HN1248">
        <v>15250</v>
      </c>
      <c r="HO1248">
        <v>16550.07</v>
      </c>
      <c r="HP1248">
        <v>66800</v>
      </c>
      <c r="HQ1248">
        <v>84000</v>
      </c>
      <c r="HR1248">
        <v>30850</v>
      </c>
      <c r="HS1248">
        <v>20459.8</v>
      </c>
      <c r="HT1248">
        <v>16200</v>
      </c>
      <c r="HU1248">
        <v>9440</v>
      </c>
      <c r="HV1248">
        <v>4958.66</v>
      </c>
      <c r="HW1248">
        <v>3329.88</v>
      </c>
      <c r="HX1248">
        <v>30850</v>
      </c>
      <c r="HY1248">
        <v>34545.440000000002</v>
      </c>
      <c r="HZ1248">
        <v>10900</v>
      </c>
      <c r="IA1248">
        <v>19700</v>
      </c>
      <c r="IB1248">
        <v>32869.550000000003</v>
      </c>
      <c r="IC1248">
        <v>6287.96</v>
      </c>
      <c r="ID1248">
        <v>24100</v>
      </c>
      <c r="IE1248">
        <v>6828.75</v>
      </c>
      <c r="IF1248">
        <v>65100</v>
      </c>
      <c r="IG1248">
        <v>10229.5</v>
      </c>
      <c r="IH1248">
        <v>17381.27</v>
      </c>
      <c r="II1248">
        <v>143749.4</v>
      </c>
      <c r="IJ1248">
        <v>12100</v>
      </c>
      <c r="IK1248">
        <v>24400</v>
      </c>
      <c r="IL1248">
        <v>29350</v>
      </c>
      <c r="IM1248">
        <v>15345.59</v>
      </c>
      <c r="IN1248">
        <v>12538.46</v>
      </c>
      <c r="IO1248">
        <v>42140.7</v>
      </c>
      <c r="IP1248">
        <v>27620.51</v>
      </c>
      <c r="IQ1248">
        <v>107747.3</v>
      </c>
      <c r="IR1248">
        <v>16677.91</v>
      </c>
      <c r="IS1248">
        <v>17600</v>
      </c>
      <c r="IT1248">
        <v>12369.23</v>
      </c>
      <c r="IU1248">
        <v>101000</v>
      </c>
      <c r="IV1248">
        <v>23100</v>
      </c>
      <c r="IW1248">
        <v>6842.78</v>
      </c>
      <c r="IX1248">
        <v>17188.509999999998</v>
      </c>
      <c r="IY1248">
        <v>17300</v>
      </c>
      <c r="IZ1248">
        <v>34200</v>
      </c>
      <c r="JA1248">
        <v>2990</v>
      </c>
      <c r="JB1248">
        <v>25833.32</v>
      </c>
      <c r="JC1248">
        <v>5500</v>
      </c>
      <c r="JD1248">
        <v>88174.38</v>
      </c>
      <c r="JE1248">
        <v>108100</v>
      </c>
      <c r="JF1248">
        <v>18499.990000000002</v>
      </c>
      <c r="JG1248">
        <v>13085.38</v>
      </c>
      <c r="JH1248">
        <v>7120</v>
      </c>
      <c r="JI1248">
        <v>47000</v>
      </c>
      <c r="JJ1248">
        <v>15700</v>
      </c>
      <c r="JK1248">
        <v>29638.41</v>
      </c>
      <c r="JL1248">
        <v>34750</v>
      </c>
      <c r="JM1248">
        <v>11500</v>
      </c>
      <c r="JN1248">
        <v>22150</v>
      </c>
      <c r="JO1248">
        <v>28000</v>
      </c>
      <c r="JP1248">
        <v>14200</v>
      </c>
      <c r="JQ1248">
        <v>3818.18</v>
      </c>
      <c r="JR1248">
        <v>25035.25</v>
      </c>
      <c r="JS1248">
        <v>2022.32</v>
      </c>
      <c r="JT1248">
        <v>24500</v>
      </c>
      <c r="JU1248">
        <v>31000</v>
      </c>
      <c r="JV1248">
        <v>6900</v>
      </c>
      <c r="JW1248">
        <v>9500</v>
      </c>
      <c r="JX1248">
        <v>14700</v>
      </c>
      <c r="JY1248">
        <v>13000</v>
      </c>
      <c r="JZ1248">
        <v>7017.06</v>
      </c>
      <c r="KA1248">
        <v>8540</v>
      </c>
      <c r="KB1248">
        <v>84481.56</v>
      </c>
      <c r="KC1248">
        <v>14050</v>
      </c>
      <c r="KD1248">
        <v>15862.67</v>
      </c>
      <c r="KE1248">
        <v>12714.29</v>
      </c>
      <c r="KF1248">
        <v>6010</v>
      </c>
      <c r="KG1248">
        <v>7540</v>
      </c>
      <c r="KH1248">
        <v>21950</v>
      </c>
      <c r="KI1248">
        <v>33600</v>
      </c>
      <c r="KJ1248">
        <v>5960</v>
      </c>
      <c r="KK1248">
        <v>4889.62</v>
      </c>
      <c r="KL1248">
        <v>9787.5</v>
      </c>
      <c r="KM1248">
        <v>15076.77</v>
      </c>
      <c r="KN1248">
        <v>3640</v>
      </c>
      <c r="KO1248">
        <v>9450</v>
      </c>
      <c r="KP1248">
        <v>17400</v>
      </c>
      <c r="KQ1248">
        <v>33800</v>
      </c>
      <c r="KR1248">
        <v>23000</v>
      </c>
      <c r="KS1248">
        <v>8584.2900000000009</v>
      </c>
      <c r="KT1248">
        <v>19939.66</v>
      </c>
      <c r="KU1248">
        <v>4590</v>
      </c>
      <c r="KV1248">
        <v>16712.52</v>
      </c>
      <c r="KW1248">
        <v>29500</v>
      </c>
      <c r="KX1248">
        <v>3050</v>
      </c>
      <c r="KY1248">
        <v>17250</v>
      </c>
      <c r="KZ1248">
        <v>24100</v>
      </c>
      <c r="LA1248">
        <v>41535.980000000003</v>
      </c>
      <c r="LB1248">
        <v>6290</v>
      </c>
      <c r="LC1248">
        <v>4000</v>
      </c>
      <c r="LD1248">
        <v>15600</v>
      </c>
      <c r="LE1248">
        <v>19182.64</v>
      </c>
      <c r="LF1248">
        <v>34000</v>
      </c>
      <c r="LG1248">
        <v>19500</v>
      </c>
      <c r="LH1248">
        <v>23236.5</v>
      </c>
      <c r="LI1248">
        <v>8481.31</v>
      </c>
      <c r="LJ1248">
        <v>6669.96</v>
      </c>
      <c r="LK1248">
        <v>99400</v>
      </c>
      <c r="LL1248">
        <v>13654.82</v>
      </c>
      <c r="LM1248">
        <v>6700</v>
      </c>
      <c r="LN1248">
        <v>42000</v>
      </c>
      <c r="LO1248">
        <v>14843.75</v>
      </c>
      <c r="LP1248">
        <v>74250.38</v>
      </c>
      <c r="LQ1248">
        <v>6822.56</v>
      </c>
      <c r="LR1248">
        <v>25684.36</v>
      </c>
      <c r="LS1248">
        <v>32800</v>
      </c>
      <c r="LT1248">
        <v>93000</v>
      </c>
      <c r="LU1248">
        <v>55642.63</v>
      </c>
      <c r="LV1248">
        <v>27117.18</v>
      </c>
      <c r="LW1248">
        <v>8076.91</v>
      </c>
      <c r="LX1248">
        <v>19591.89</v>
      </c>
      <c r="LY1248">
        <v>9495.66</v>
      </c>
      <c r="LZ1248">
        <v>14500</v>
      </c>
      <c r="MA1248">
        <v>26373.22</v>
      </c>
      <c r="MB1248">
        <v>26970.01</v>
      </c>
      <c r="MC1248">
        <v>18650</v>
      </c>
      <c r="MD1248">
        <v>14378.42</v>
      </c>
      <c r="ME1248">
        <v>7098.05</v>
      </c>
      <c r="MF1248">
        <v>7548.69</v>
      </c>
      <c r="MG1248">
        <v>11874.18</v>
      </c>
      <c r="MH1248">
        <v>12900</v>
      </c>
      <c r="MI1248">
        <v>3180</v>
      </c>
      <c r="MJ1248">
        <v>7958.3</v>
      </c>
      <c r="MK1248">
        <v>11806.37</v>
      </c>
      <c r="ML1248">
        <v>18459.05</v>
      </c>
      <c r="MM1248">
        <v>14800</v>
      </c>
      <c r="MN1248">
        <v>15454.54</v>
      </c>
      <c r="MO1248">
        <v>14026.11</v>
      </c>
      <c r="MP1248">
        <v>11666.66</v>
      </c>
      <c r="MQ1248">
        <v>39461.480000000003</v>
      </c>
      <c r="MR1248">
        <v>12881.61</v>
      </c>
      <c r="MS1248">
        <v>91249.94</v>
      </c>
      <c r="MT1248">
        <v>35311.769999999997</v>
      </c>
      <c r="MU1248">
        <v>29410.03</v>
      </c>
      <c r="MV1248">
        <v>11100</v>
      </c>
      <c r="MW1248">
        <v>37100</v>
      </c>
      <c r="MX1248">
        <v>60200</v>
      </c>
      <c r="MY1248">
        <v>47400</v>
      </c>
      <c r="MZ1248">
        <v>9131.49</v>
      </c>
      <c r="NA1248">
        <v>5118</v>
      </c>
      <c r="NB1248">
        <v>14800</v>
      </c>
      <c r="NC1248">
        <v>22781.03</v>
      </c>
      <c r="ND1248">
        <v>22144.04</v>
      </c>
      <c r="NE1248">
        <v>18958.32</v>
      </c>
      <c r="NF1248">
        <v>6627.23</v>
      </c>
      <c r="NG1248">
        <v>3896.64</v>
      </c>
      <c r="NH1248">
        <v>2929.13</v>
      </c>
      <c r="NI1248">
        <v>149100</v>
      </c>
      <c r="NJ1248">
        <v>7843.14</v>
      </c>
      <c r="NK1248">
        <v>21821.64</v>
      </c>
      <c r="NL1248">
        <v>26859.46</v>
      </c>
      <c r="NM1248">
        <v>8480</v>
      </c>
      <c r="NN1248">
        <v>27700</v>
      </c>
      <c r="NO1248">
        <v>16055.69</v>
      </c>
      <c r="NP1248">
        <v>30850</v>
      </c>
      <c r="NQ1248">
        <v>20931.400000000001</v>
      </c>
      <c r="NR1248">
        <v>70139.69</v>
      </c>
      <c r="NS1248">
        <v>17565.3</v>
      </c>
      <c r="NT1248">
        <v>33500</v>
      </c>
      <c r="NU1248">
        <v>36800</v>
      </c>
      <c r="NV1248">
        <v>10227.26</v>
      </c>
      <c r="NW1248">
        <v>7364.14</v>
      </c>
      <c r="NX1248">
        <v>22800</v>
      </c>
      <c r="NY1248">
        <v>35000</v>
      </c>
      <c r="NZ1248">
        <v>3448.88</v>
      </c>
      <c r="OA1248">
        <v>6956.51</v>
      </c>
      <c r="OB1248">
        <v>15200</v>
      </c>
      <c r="OC1248">
        <v>8965.84</v>
      </c>
      <c r="OD1248">
        <v>18800</v>
      </c>
      <c r="OE1248">
        <v>3714.28</v>
      </c>
      <c r="OF1248">
        <v>13500</v>
      </c>
      <c r="OG1248">
        <v>26400</v>
      </c>
      <c r="OH1248">
        <v>4100</v>
      </c>
      <c r="OI1248">
        <v>16700</v>
      </c>
      <c r="OJ1248">
        <v>18333.330000000002</v>
      </c>
      <c r="OK1248">
        <v>14400</v>
      </c>
      <c r="OL1248">
        <v>10000</v>
      </c>
      <c r="OM1248">
        <v>16680.79</v>
      </c>
      <c r="ON1248">
        <v>8426.58</v>
      </c>
      <c r="OO1248" t="s">
        <v>1267</v>
      </c>
      <c r="OP1248">
        <v>11200</v>
      </c>
      <c r="OQ1248">
        <v>5371.9</v>
      </c>
      <c r="OR1248">
        <v>4300</v>
      </c>
      <c r="OS1248">
        <v>2600</v>
      </c>
      <c r="OT1248">
        <v>23168.49</v>
      </c>
      <c r="OU1248">
        <v>4000</v>
      </c>
      <c r="OV1248">
        <v>20800</v>
      </c>
      <c r="OW1248">
        <v>4545.4799999999996</v>
      </c>
      <c r="OX1248">
        <v>11400</v>
      </c>
      <c r="OY1248">
        <v>10100</v>
      </c>
      <c r="OZ1248">
        <v>6324.32</v>
      </c>
      <c r="PA1248">
        <v>7333.33</v>
      </c>
      <c r="PB1248">
        <v>5428.57</v>
      </c>
      <c r="PC1248">
        <v>13400</v>
      </c>
      <c r="PD1248">
        <v>155000</v>
      </c>
      <c r="PE1248">
        <v>25000</v>
      </c>
      <c r="PF1248">
        <v>1204.6099999999999</v>
      </c>
      <c r="PG1248">
        <v>27600</v>
      </c>
      <c r="PH1248">
        <v>7828.3</v>
      </c>
      <c r="PI1248">
        <v>4900</v>
      </c>
      <c r="PJ1248">
        <v>37500</v>
      </c>
      <c r="PK1248">
        <v>2374.67</v>
      </c>
      <c r="PL1248">
        <v>45833.33</v>
      </c>
      <c r="PM1248">
        <v>5900</v>
      </c>
      <c r="PN1248">
        <v>3700</v>
      </c>
      <c r="PO1248">
        <v>6600</v>
      </c>
      <c r="PP1248">
        <v>18500</v>
      </c>
      <c r="PQ1248">
        <v>4100</v>
      </c>
      <c r="PR1248">
        <v>19330.23</v>
      </c>
      <c r="PS1248">
        <v>6400</v>
      </c>
      <c r="PT1248">
        <v>2900</v>
      </c>
      <c r="PU1248">
        <v>13461.54</v>
      </c>
      <c r="PV1248">
        <v>4834.24</v>
      </c>
      <c r="PW1248">
        <v>9000</v>
      </c>
      <c r="PX1248">
        <v>8100</v>
      </c>
      <c r="PY1248">
        <v>19000</v>
      </c>
      <c r="PZ1248">
        <v>14400</v>
      </c>
      <c r="QA1248">
        <v>8800</v>
      </c>
      <c r="QB1248">
        <v>5300</v>
      </c>
      <c r="QC1248">
        <v>13500</v>
      </c>
      <c r="QD1248">
        <v>8800</v>
      </c>
      <c r="QE1248">
        <v>10614.17</v>
      </c>
      <c r="QF1248">
        <v>16666.66</v>
      </c>
      <c r="QG1248">
        <v>13303.57</v>
      </c>
      <c r="QH1248">
        <v>22000</v>
      </c>
      <c r="QI1248">
        <v>11284.4</v>
      </c>
      <c r="QJ1248">
        <v>9888.09</v>
      </c>
      <c r="QK1248">
        <v>13200</v>
      </c>
      <c r="QL1248">
        <v>2300</v>
      </c>
      <c r="QM1248">
        <v>9500</v>
      </c>
      <c r="QN1248">
        <v>31032.57</v>
      </c>
      <c r="QO1248">
        <v>14705.87</v>
      </c>
      <c r="QP1248">
        <v>13100</v>
      </c>
      <c r="QQ1248">
        <v>25200</v>
      </c>
      <c r="QR1248">
        <v>13500</v>
      </c>
      <c r="QS1248">
        <v>9050.86</v>
      </c>
      <c r="QT1248" t="s">
        <v>1267</v>
      </c>
      <c r="QU1248">
        <v>10500</v>
      </c>
      <c r="QV1248">
        <v>3000</v>
      </c>
      <c r="QW1248">
        <v>2600</v>
      </c>
      <c r="QX1248">
        <v>82800</v>
      </c>
      <c r="QY1248">
        <v>10600</v>
      </c>
      <c r="QZ1248">
        <v>5904.76</v>
      </c>
      <c r="RA1248">
        <v>11500</v>
      </c>
      <c r="RB1248">
        <v>19400</v>
      </c>
      <c r="RC1248">
        <v>10256.370000000001</v>
      </c>
      <c r="RD1248">
        <v>13826.08</v>
      </c>
      <c r="RE1248">
        <v>1600</v>
      </c>
      <c r="RF1248">
        <v>2500</v>
      </c>
      <c r="RG1248">
        <v>9000</v>
      </c>
      <c r="RH1248">
        <v>16000</v>
      </c>
      <c r="RI1248">
        <v>9000</v>
      </c>
      <c r="RJ1248">
        <v>2973.84</v>
      </c>
      <c r="RK1248">
        <v>1000</v>
      </c>
      <c r="RL1248">
        <v>8558.0400000000009</v>
      </c>
      <c r="RM1248">
        <v>9200</v>
      </c>
      <c r="RN1248">
        <v>13304.24</v>
      </c>
      <c r="RO1248">
        <v>8227.85</v>
      </c>
      <c r="RP1248">
        <v>7000</v>
      </c>
      <c r="RQ1248">
        <v>10544.21</v>
      </c>
      <c r="RR1248">
        <v>9900</v>
      </c>
      <c r="RS1248">
        <v>2600</v>
      </c>
      <c r="RT1248">
        <v>2600</v>
      </c>
      <c r="RU1248">
        <v>7500</v>
      </c>
      <c r="RV1248">
        <v>67939.19</v>
      </c>
      <c r="RW1248">
        <v>10300</v>
      </c>
      <c r="RX1248">
        <v>6500</v>
      </c>
      <c r="RY1248">
        <v>11800</v>
      </c>
      <c r="RZ1248">
        <v>10300</v>
      </c>
      <c r="SA1248">
        <v>14545.45</v>
      </c>
      <c r="SB1248">
        <v>12010.68</v>
      </c>
      <c r="SC1248">
        <v>18000</v>
      </c>
      <c r="SD1248">
        <v>16700</v>
      </c>
      <c r="SE1248">
        <v>9100</v>
      </c>
      <c r="SF1248">
        <v>12600</v>
      </c>
      <c r="SG1248">
        <v>2137.4</v>
      </c>
      <c r="SH1248">
        <v>5300</v>
      </c>
      <c r="SI1248">
        <v>18181.8</v>
      </c>
      <c r="SJ1248">
        <v>11000</v>
      </c>
      <c r="SK1248">
        <v>14942.2</v>
      </c>
      <c r="SL1248">
        <v>8932.19</v>
      </c>
      <c r="SM1248">
        <v>2700</v>
      </c>
      <c r="SN1248">
        <v>48000</v>
      </c>
      <c r="SO1248">
        <v>17900</v>
      </c>
      <c r="SP1248">
        <v>14400</v>
      </c>
      <c r="SQ1248">
        <v>2783.4</v>
      </c>
      <c r="SR1248">
        <v>11000</v>
      </c>
      <c r="SS1248">
        <v>6958.33</v>
      </c>
      <c r="ST1248">
        <v>7454.54</v>
      </c>
      <c r="SU1248">
        <v>10000</v>
      </c>
      <c r="SV1248">
        <v>12300</v>
      </c>
      <c r="SW1248">
        <v>3520</v>
      </c>
      <c r="SX1248">
        <v>14000</v>
      </c>
      <c r="SY1248">
        <v>18400</v>
      </c>
      <c r="SZ1248">
        <v>5733.36</v>
      </c>
      <c r="TA1248">
        <v>2300</v>
      </c>
      <c r="TB1248">
        <v>28000</v>
      </c>
      <c r="TC1248">
        <v>27000</v>
      </c>
      <c r="TD1248">
        <v>4333.33</v>
      </c>
      <c r="TE1248">
        <v>56500</v>
      </c>
      <c r="TF1248">
        <v>13090.91</v>
      </c>
      <c r="TG1248">
        <v>5500</v>
      </c>
      <c r="TH1248">
        <v>8041.26</v>
      </c>
      <c r="TI1248">
        <v>10500</v>
      </c>
      <c r="TJ1248">
        <v>3800</v>
      </c>
      <c r="TK1248">
        <v>6695.37</v>
      </c>
      <c r="TL1248">
        <v>17800</v>
      </c>
      <c r="TM1248">
        <v>8600</v>
      </c>
      <c r="TN1248">
        <v>22636.36</v>
      </c>
      <c r="TO1248">
        <v>15349.35</v>
      </c>
      <c r="TP1248" t="s">
        <v>1267</v>
      </c>
      <c r="TQ1248" t="s">
        <v>1267</v>
      </c>
      <c r="TR1248" t="s">
        <v>1267</v>
      </c>
      <c r="TS1248" t="s">
        <v>1267</v>
      </c>
      <c r="TT1248" t="s">
        <v>1267</v>
      </c>
      <c r="TU1248" t="s">
        <v>1267</v>
      </c>
      <c r="TV1248" t="s">
        <v>1267</v>
      </c>
      <c r="TW1248" t="s">
        <v>1267</v>
      </c>
      <c r="TX1248" t="s">
        <v>1267</v>
      </c>
      <c r="TY1248" t="s">
        <v>1267</v>
      </c>
      <c r="TZ1248" t="s">
        <v>1267</v>
      </c>
      <c r="UA1248" t="s">
        <v>1267</v>
      </c>
      <c r="UB1248" t="s">
        <v>1267</v>
      </c>
      <c r="UC1248" t="s">
        <v>1267</v>
      </c>
      <c r="UD1248" t="s">
        <v>1267</v>
      </c>
      <c r="UE1248" t="s">
        <v>1267</v>
      </c>
      <c r="UF1248" t="s">
        <v>1267</v>
      </c>
      <c r="UG1248" t="s">
        <v>1267</v>
      </c>
      <c r="UH1248" t="s">
        <v>1267</v>
      </c>
      <c r="UI1248" t="s">
        <v>1267</v>
      </c>
      <c r="UJ1248" t="s">
        <v>1267</v>
      </c>
      <c r="UK1248" t="s">
        <v>1267</v>
      </c>
      <c r="UL1248" t="s">
        <v>1267</v>
      </c>
      <c r="UM1248" t="s">
        <v>1267</v>
      </c>
      <c r="UN1248" t="s">
        <v>1267</v>
      </c>
      <c r="UO1248" t="s">
        <v>1267</v>
      </c>
      <c r="UP1248" t="s">
        <v>1267</v>
      </c>
      <c r="UQ1248">
        <v>9700</v>
      </c>
      <c r="UR1248">
        <v>11592.92</v>
      </c>
      <c r="US1248">
        <v>47100</v>
      </c>
      <c r="UT1248">
        <v>28089.53</v>
      </c>
      <c r="UU1248">
        <v>6588.78</v>
      </c>
      <c r="UV1248">
        <v>7600</v>
      </c>
      <c r="UW1248">
        <v>19104.75</v>
      </c>
      <c r="UX1248">
        <v>5100</v>
      </c>
      <c r="UY1248">
        <v>9000</v>
      </c>
      <c r="UZ1248">
        <v>27600</v>
      </c>
      <c r="VA1248">
        <v>18300</v>
      </c>
      <c r="VB1248">
        <v>7400</v>
      </c>
      <c r="VC1248">
        <v>9600</v>
      </c>
      <c r="VD1248">
        <v>13240.73</v>
      </c>
      <c r="VE1248">
        <v>20434.78</v>
      </c>
      <c r="VF1248">
        <v>25249.99</v>
      </c>
      <c r="VG1248">
        <v>8456.64</v>
      </c>
      <c r="VH1248">
        <v>19000</v>
      </c>
      <c r="VI1248">
        <v>15000</v>
      </c>
      <c r="VJ1248">
        <v>28000</v>
      </c>
      <c r="VK1248">
        <v>36500</v>
      </c>
      <c r="VL1248">
        <v>16400</v>
      </c>
      <c r="VM1248">
        <v>30000</v>
      </c>
      <c r="VN1248">
        <v>10700</v>
      </c>
      <c r="VO1248">
        <v>13500</v>
      </c>
      <c r="VP1248">
        <v>35500</v>
      </c>
      <c r="VQ1248">
        <v>13100</v>
      </c>
      <c r="VR1248">
        <v>95500</v>
      </c>
      <c r="VS1248">
        <v>22200</v>
      </c>
      <c r="VT1248">
        <v>14637.13</v>
      </c>
      <c r="VU1248">
        <v>14400</v>
      </c>
      <c r="VV1248">
        <v>2900</v>
      </c>
      <c r="VW1248">
        <v>20600</v>
      </c>
      <c r="VX1248">
        <v>5600</v>
      </c>
      <c r="VY1248">
        <v>34200</v>
      </c>
      <c r="VZ1248">
        <v>19900</v>
      </c>
      <c r="WA1248">
        <v>3300</v>
      </c>
      <c r="WB1248">
        <v>33000</v>
      </c>
      <c r="WC1248">
        <v>8600</v>
      </c>
      <c r="WD1248">
        <v>11500</v>
      </c>
      <c r="WE1248">
        <v>99000</v>
      </c>
      <c r="WF1248">
        <v>8272.7199999999993</v>
      </c>
      <c r="WG1248">
        <v>7835.23</v>
      </c>
      <c r="WH1248">
        <v>7717.75</v>
      </c>
      <c r="WI1248">
        <v>5100</v>
      </c>
      <c r="WJ1248">
        <v>124770.6</v>
      </c>
      <c r="WK1248">
        <v>20200</v>
      </c>
      <c r="WL1248">
        <v>8250</v>
      </c>
      <c r="WM1248">
        <v>16800</v>
      </c>
      <c r="WN1248">
        <v>12237.01</v>
      </c>
      <c r="WO1248">
        <v>19439.259999999998</v>
      </c>
      <c r="WP1248">
        <v>40800</v>
      </c>
      <c r="WQ1248">
        <v>2635.15</v>
      </c>
      <c r="WR1248">
        <v>11800</v>
      </c>
      <c r="WS1248">
        <v>8037.38</v>
      </c>
      <c r="WT1248">
        <v>2400</v>
      </c>
      <c r="WU1248">
        <v>13333.33</v>
      </c>
      <c r="WV1248">
        <v>7500</v>
      </c>
      <c r="WW1248">
        <v>6964.28</v>
      </c>
      <c r="WX1248">
        <v>4854.3599999999997</v>
      </c>
      <c r="WY1248">
        <v>37000</v>
      </c>
      <c r="WZ1248">
        <v>26583.23</v>
      </c>
      <c r="XA1248">
        <v>10000</v>
      </c>
      <c r="XB1248">
        <v>16500</v>
      </c>
      <c r="XC1248">
        <v>22300</v>
      </c>
      <c r="XD1248">
        <v>12711.85</v>
      </c>
      <c r="XE1248">
        <v>9700</v>
      </c>
      <c r="XF1248">
        <v>7300</v>
      </c>
      <c r="XG1248">
        <v>1900</v>
      </c>
      <c r="XH1248">
        <v>7000</v>
      </c>
      <c r="XI1248">
        <v>42699.79</v>
      </c>
      <c r="XJ1248">
        <v>16000</v>
      </c>
      <c r="XK1248">
        <v>5500</v>
      </c>
      <c r="XL1248">
        <v>28700</v>
      </c>
      <c r="XM1248">
        <v>10500</v>
      </c>
      <c r="XN1248">
        <v>21100</v>
      </c>
      <c r="XO1248">
        <v>17700</v>
      </c>
      <c r="XP1248">
        <v>17592.080000000002</v>
      </c>
      <c r="XQ1248">
        <v>8100</v>
      </c>
      <c r="XR1248">
        <v>8866.6299999999992</v>
      </c>
      <c r="XS1248">
        <v>15900</v>
      </c>
      <c r="XT1248">
        <v>10500</v>
      </c>
      <c r="XU1248">
        <v>14900</v>
      </c>
      <c r="XV1248">
        <v>30643.02</v>
      </c>
      <c r="XW1248">
        <v>5900</v>
      </c>
      <c r="XX1248">
        <v>43000</v>
      </c>
      <c r="XY1248">
        <v>41736.230000000003</v>
      </c>
      <c r="XZ1248">
        <v>6900</v>
      </c>
      <c r="YA1248">
        <v>14509.08</v>
      </c>
      <c r="YB1248">
        <v>4367.18</v>
      </c>
      <c r="YC1248">
        <v>3700</v>
      </c>
      <c r="YD1248">
        <v>5200</v>
      </c>
      <c r="YE1248">
        <v>9500</v>
      </c>
      <c r="YF1248">
        <v>5000</v>
      </c>
      <c r="YG1248">
        <v>3900</v>
      </c>
      <c r="YH1248">
        <v>12436.22</v>
      </c>
      <c r="YI1248">
        <v>18800</v>
      </c>
      <c r="YJ1248">
        <v>9732.89</v>
      </c>
      <c r="YK1248">
        <v>3200</v>
      </c>
      <c r="YL1248">
        <v>13264.88</v>
      </c>
      <c r="YM1248">
        <v>6500</v>
      </c>
      <c r="YN1248">
        <v>40424.22</v>
      </c>
      <c r="YO1248">
        <v>12900</v>
      </c>
      <c r="YP1248">
        <v>9000</v>
      </c>
      <c r="YQ1248">
        <v>18500</v>
      </c>
      <c r="YR1248">
        <v>5200</v>
      </c>
      <c r="YS1248">
        <v>16300</v>
      </c>
      <c r="YT1248">
        <v>11800</v>
      </c>
      <c r="YU1248">
        <v>8385.1200000000008</v>
      </c>
      <c r="YV1248">
        <v>12000</v>
      </c>
      <c r="YW1248">
        <v>35314.26</v>
      </c>
      <c r="YX1248">
        <v>10500</v>
      </c>
      <c r="YY1248">
        <v>22500</v>
      </c>
      <c r="YZ1248">
        <v>13500</v>
      </c>
      <c r="ZA1248">
        <v>32437.48</v>
      </c>
      <c r="ZB1248">
        <v>10816.67</v>
      </c>
      <c r="ZC1248">
        <v>48000</v>
      </c>
      <c r="ZD1248">
        <v>6800</v>
      </c>
      <c r="ZE1248">
        <v>6100</v>
      </c>
      <c r="ZF1248">
        <v>50000</v>
      </c>
      <c r="ZG1248">
        <v>11600</v>
      </c>
      <c r="ZH1248">
        <v>14000</v>
      </c>
      <c r="ZI1248">
        <v>2900</v>
      </c>
      <c r="ZJ1248">
        <v>7038.11</v>
      </c>
      <c r="ZK1248">
        <v>3846.15</v>
      </c>
      <c r="ZL1248">
        <v>4500</v>
      </c>
      <c r="ZM1248">
        <v>14700</v>
      </c>
      <c r="ZN1248">
        <v>13900</v>
      </c>
      <c r="ZO1248">
        <v>23200</v>
      </c>
      <c r="ZP1248">
        <v>8800</v>
      </c>
      <c r="ZQ1248">
        <v>18700</v>
      </c>
      <c r="ZR1248">
        <v>8800</v>
      </c>
      <c r="ZS1248">
        <v>17800</v>
      </c>
      <c r="ZT1248">
        <v>77000</v>
      </c>
      <c r="ZU1248">
        <v>12800</v>
      </c>
      <c r="ZV1248">
        <v>3992.03</v>
      </c>
      <c r="ZW1248">
        <v>64000</v>
      </c>
      <c r="ZX1248">
        <v>32500</v>
      </c>
      <c r="ZY1248">
        <v>50000</v>
      </c>
      <c r="ZZ1248">
        <v>12454.54</v>
      </c>
      <c r="AAA1248">
        <v>8784.17</v>
      </c>
      <c r="AAB1248">
        <v>10425.11</v>
      </c>
      <c r="AAC1248">
        <v>8300</v>
      </c>
      <c r="AAD1248">
        <v>11500</v>
      </c>
      <c r="AAE1248">
        <v>31999.99</v>
      </c>
      <c r="AAF1248">
        <v>13200</v>
      </c>
      <c r="AAG1248">
        <v>6900</v>
      </c>
      <c r="AAH1248">
        <v>54454.54</v>
      </c>
      <c r="AAI1248">
        <v>20769.23</v>
      </c>
      <c r="AAJ1248">
        <v>3200</v>
      </c>
      <c r="AAK1248">
        <v>17230.75</v>
      </c>
      <c r="AAL1248">
        <v>9428.56</v>
      </c>
      <c r="AAM1248">
        <v>14918.32</v>
      </c>
      <c r="AAN1248">
        <v>36400</v>
      </c>
      <c r="AAO1248">
        <v>3600</v>
      </c>
      <c r="AAP1248">
        <v>3600</v>
      </c>
      <c r="AAQ1248">
        <v>7714.28</v>
      </c>
      <c r="AAR1248">
        <v>8776.59</v>
      </c>
      <c r="AAS1248">
        <v>10300</v>
      </c>
      <c r="AAT1248">
        <v>13899.99</v>
      </c>
      <c r="AAU1248">
        <v>36000</v>
      </c>
      <c r="AAV1248">
        <v>38129.25</v>
      </c>
      <c r="AAW1248">
        <v>4200</v>
      </c>
      <c r="AAX1248">
        <v>2979.31</v>
      </c>
      <c r="AAY1248">
        <v>15300</v>
      </c>
      <c r="AAZ1248">
        <v>25200</v>
      </c>
      <c r="ABA1248">
        <v>40571.410000000003</v>
      </c>
      <c r="ABB1248">
        <v>22000</v>
      </c>
      <c r="ABC1248">
        <v>16200</v>
      </c>
      <c r="ABD1248">
        <v>5000</v>
      </c>
      <c r="ABE1248">
        <v>2200</v>
      </c>
      <c r="ABF1248">
        <v>9909.08</v>
      </c>
    </row>
    <row r="1249" spans="1:734" x14ac:dyDescent="0.25">
      <c r="A1249" s="2">
        <v>43187</v>
      </c>
      <c r="B1249">
        <v>21011.98</v>
      </c>
      <c r="C1249">
        <v>11973.24</v>
      </c>
      <c r="D1249">
        <v>9200</v>
      </c>
      <c r="E1249">
        <v>2200</v>
      </c>
      <c r="F1249">
        <v>5700</v>
      </c>
      <c r="G1249">
        <v>14800</v>
      </c>
      <c r="H1249">
        <v>2500</v>
      </c>
      <c r="I1249">
        <v>9450</v>
      </c>
      <c r="J1249">
        <v>15500</v>
      </c>
      <c r="K1249">
        <v>55000</v>
      </c>
      <c r="L1249">
        <v>58400.28</v>
      </c>
      <c r="M1249">
        <v>47300</v>
      </c>
      <c r="N1249">
        <v>3047.61</v>
      </c>
      <c r="O1249">
        <v>19019.22</v>
      </c>
      <c r="P1249">
        <v>6100</v>
      </c>
      <c r="Q1249">
        <v>3530</v>
      </c>
      <c r="R1249" t="s">
        <v>1267</v>
      </c>
      <c r="S1249">
        <v>6857.13</v>
      </c>
      <c r="T1249">
        <v>4744.2</v>
      </c>
      <c r="U1249">
        <v>17372.75</v>
      </c>
      <c r="V1249">
        <v>11778.66</v>
      </c>
      <c r="W1249">
        <v>19800</v>
      </c>
      <c r="X1249">
        <v>13299.84</v>
      </c>
      <c r="Y1249">
        <v>13450</v>
      </c>
      <c r="Z1249">
        <v>31500</v>
      </c>
      <c r="AA1249">
        <v>2150</v>
      </c>
      <c r="AB1249">
        <v>21157.41</v>
      </c>
      <c r="AC1249">
        <v>3620</v>
      </c>
      <c r="AD1249">
        <v>3800</v>
      </c>
      <c r="AE1249">
        <v>21600</v>
      </c>
      <c r="AF1249">
        <v>32727.27</v>
      </c>
      <c r="AG1249">
        <v>9345.82</v>
      </c>
      <c r="AH1249">
        <v>10918.93</v>
      </c>
      <c r="AI1249">
        <v>57000</v>
      </c>
      <c r="AJ1249">
        <v>2280</v>
      </c>
      <c r="AK1249">
        <v>21500</v>
      </c>
      <c r="AL1249">
        <v>9673.89</v>
      </c>
      <c r="AM1249">
        <v>3001.22</v>
      </c>
      <c r="AN1249">
        <v>24200</v>
      </c>
      <c r="AO1249">
        <v>15972.22</v>
      </c>
      <c r="AP1249">
        <v>17050</v>
      </c>
      <c r="AQ1249">
        <v>19000</v>
      </c>
      <c r="AR1249">
        <v>28300</v>
      </c>
      <c r="AS1249">
        <v>19200</v>
      </c>
      <c r="AT1249">
        <v>13000</v>
      </c>
      <c r="AU1249">
        <v>14335.31</v>
      </c>
      <c r="AV1249">
        <v>181000</v>
      </c>
      <c r="AW1249">
        <v>3928.57</v>
      </c>
      <c r="AX1249">
        <v>13200</v>
      </c>
      <c r="AY1249">
        <v>9644.27</v>
      </c>
      <c r="AZ1249">
        <v>11009.16</v>
      </c>
      <c r="BA1249">
        <v>4600</v>
      </c>
      <c r="BB1249">
        <v>47344</v>
      </c>
      <c r="BC1249">
        <v>2400</v>
      </c>
      <c r="BD1249">
        <v>12609.12</v>
      </c>
      <c r="BE1249">
        <v>24823.439999999999</v>
      </c>
      <c r="BF1249">
        <v>35000</v>
      </c>
      <c r="BG1249">
        <v>15600</v>
      </c>
      <c r="BH1249">
        <v>35050</v>
      </c>
      <c r="BI1249">
        <v>4279.72</v>
      </c>
      <c r="BJ1249">
        <v>14649.7</v>
      </c>
      <c r="BK1249">
        <v>28500</v>
      </c>
      <c r="BL1249">
        <v>9900</v>
      </c>
      <c r="BM1249">
        <v>3367.52</v>
      </c>
      <c r="BN1249">
        <v>10717.5</v>
      </c>
      <c r="BO1249">
        <v>55000</v>
      </c>
      <c r="BP1249">
        <v>127000</v>
      </c>
      <c r="BQ1249">
        <v>2970</v>
      </c>
      <c r="BR1249">
        <v>17795.02</v>
      </c>
      <c r="BS1249">
        <v>19000</v>
      </c>
      <c r="BT1249">
        <v>15807.61</v>
      </c>
      <c r="BU1249">
        <v>9000</v>
      </c>
      <c r="BV1249">
        <v>9060</v>
      </c>
      <c r="BW1249">
        <v>5936.92</v>
      </c>
      <c r="BX1249">
        <v>25062.36</v>
      </c>
      <c r="BY1249">
        <v>5145.45</v>
      </c>
      <c r="BZ1249">
        <v>6272.72</v>
      </c>
      <c r="CA1249">
        <v>35421.81</v>
      </c>
      <c r="CB1249">
        <v>31000</v>
      </c>
      <c r="CC1249">
        <v>19848.38</v>
      </c>
      <c r="CD1249">
        <v>28300</v>
      </c>
      <c r="CE1249">
        <v>9544.64</v>
      </c>
      <c r="CF1249">
        <v>33805.589999999997</v>
      </c>
      <c r="CG1249">
        <v>6200</v>
      </c>
      <c r="CH1249">
        <v>4440</v>
      </c>
      <c r="CI1249">
        <v>12800</v>
      </c>
      <c r="CJ1249">
        <v>52000</v>
      </c>
      <c r="CK1249">
        <v>104000</v>
      </c>
      <c r="CL1249">
        <v>7908.52</v>
      </c>
      <c r="CM1249">
        <v>10909.09</v>
      </c>
      <c r="CN1249">
        <v>11291.52</v>
      </c>
      <c r="CO1249">
        <v>41500</v>
      </c>
      <c r="CP1249">
        <v>12300</v>
      </c>
      <c r="CQ1249">
        <v>19238.96</v>
      </c>
      <c r="CR1249">
        <v>11000</v>
      </c>
      <c r="CS1249">
        <v>10208.02</v>
      </c>
      <c r="CT1249">
        <v>8800</v>
      </c>
      <c r="CU1249">
        <v>4238.8</v>
      </c>
      <c r="CV1249">
        <v>6833.33</v>
      </c>
      <c r="CW1249">
        <v>14446.42</v>
      </c>
      <c r="CX1249">
        <v>16000</v>
      </c>
      <c r="CY1249">
        <v>35200</v>
      </c>
      <c r="CZ1249">
        <v>12446.8</v>
      </c>
      <c r="DA1249">
        <v>11518.9</v>
      </c>
      <c r="DB1249">
        <v>16638.84</v>
      </c>
      <c r="DC1249">
        <v>24600</v>
      </c>
      <c r="DD1249">
        <v>18554.29</v>
      </c>
      <c r="DE1249">
        <v>98571.94</v>
      </c>
      <c r="DF1249">
        <v>10900</v>
      </c>
      <c r="DG1249">
        <v>6610.54</v>
      </c>
      <c r="DH1249">
        <v>18462.77</v>
      </c>
      <c r="DI1249">
        <v>16100</v>
      </c>
      <c r="DJ1249">
        <v>13653.88</v>
      </c>
      <c r="DK1249">
        <v>13764.12</v>
      </c>
      <c r="DL1249">
        <v>26000</v>
      </c>
      <c r="DM1249">
        <v>7008.54</v>
      </c>
      <c r="DN1249">
        <v>10374.14</v>
      </c>
      <c r="DO1249">
        <v>3097.07</v>
      </c>
      <c r="DP1249">
        <v>4460</v>
      </c>
      <c r="DQ1249">
        <v>16884.63</v>
      </c>
      <c r="DR1249">
        <v>26171.15</v>
      </c>
      <c r="DS1249">
        <v>131600</v>
      </c>
      <c r="DT1249">
        <v>14309.05</v>
      </c>
      <c r="DU1249">
        <v>239100</v>
      </c>
      <c r="DV1249">
        <v>36771.769999999997</v>
      </c>
      <c r="DW1249">
        <v>10033.07</v>
      </c>
      <c r="DX1249">
        <v>25238.21</v>
      </c>
      <c r="DY1249">
        <v>8383.76</v>
      </c>
      <c r="DZ1249">
        <v>34055.94</v>
      </c>
      <c r="EA1249">
        <v>187499.3</v>
      </c>
      <c r="EB1249">
        <v>8507.7800000000007</v>
      </c>
      <c r="EC1249">
        <v>82900</v>
      </c>
      <c r="ED1249">
        <v>9248.77</v>
      </c>
      <c r="EE1249">
        <v>32000</v>
      </c>
      <c r="EF1249">
        <v>8875.83</v>
      </c>
      <c r="EG1249">
        <v>10645.19</v>
      </c>
      <c r="EH1249">
        <v>3748.49</v>
      </c>
      <c r="EI1249">
        <v>18700</v>
      </c>
      <c r="EJ1249">
        <v>41100</v>
      </c>
      <c r="EK1249">
        <v>11215.16</v>
      </c>
      <c r="EL1249">
        <v>12624.95</v>
      </c>
      <c r="EM1249">
        <v>30769.200000000001</v>
      </c>
      <c r="EN1249">
        <v>24000</v>
      </c>
      <c r="EO1249">
        <v>95675.75</v>
      </c>
      <c r="EP1249">
        <v>26500</v>
      </c>
      <c r="EQ1249">
        <v>14854.57</v>
      </c>
      <c r="ER1249">
        <v>35450</v>
      </c>
      <c r="ES1249">
        <v>12075.23</v>
      </c>
      <c r="ET1249">
        <v>9595.43</v>
      </c>
      <c r="EU1249">
        <v>10162.969999999999</v>
      </c>
      <c r="EV1249">
        <v>11111.16</v>
      </c>
      <c r="EW1249">
        <v>17868</v>
      </c>
      <c r="EX1249">
        <v>15600</v>
      </c>
      <c r="EY1249">
        <v>15714.28</v>
      </c>
      <c r="EZ1249">
        <v>23900</v>
      </c>
      <c r="FA1249" t="s">
        <v>1267</v>
      </c>
      <c r="FB1249">
        <v>11500</v>
      </c>
      <c r="FC1249" t="s">
        <v>1267</v>
      </c>
      <c r="FD1249" t="s">
        <v>1267</v>
      </c>
      <c r="FE1249" t="s">
        <v>1267</v>
      </c>
      <c r="FF1249" t="s">
        <v>1267</v>
      </c>
      <c r="FG1249" t="s">
        <v>1267</v>
      </c>
      <c r="FH1249" t="s">
        <v>1267</v>
      </c>
      <c r="FI1249" t="s">
        <v>1267</v>
      </c>
      <c r="FJ1249" t="s">
        <v>1267</v>
      </c>
      <c r="FK1249" t="s">
        <v>1267</v>
      </c>
      <c r="FL1249" t="s">
        <v>1267</v>
      </c>
      <c r="FM1249" t="s">
        <v>1267</v>
      </c>
      <c r="FN1249" t="s">
        <v>1267</v>
      </c>
      <c r="FO1249" t="s">
        <v>1267</v>
      </c>
      <c r="FP1249" t="s">
        <v>1267</v>
      </c>
      <c r="FQ1249" t="s">
        <v>1267</v>
      </c>
      <c r="FR1249" t="s">
        <v>1267</v>
      </c>
      <c r="FS1249" t="s">
        <v>1267</v>
      </c>
      <c r="FT1249" t="s">
        <v>1267</v>
      </c>
      <c r="FU1249" t="s">
        <v>1267</v>
      </c>
      <c r="FV1249" t="s">
        <v>1267</v>
      </c>
      <c r="FW1249" t="s">
        <v>1267</v>
      </c>
      <c r="FX1249" t="s">
        <v>1267</v>
      </c>
      <c r="FY1249" t="s">
        <v>1267</v>
      </c>
      <c r="FZ1249" t="s">
        <v>1267</v>
      </c>
      <c r="GA1249" t="s">
        <v>1267</v>
      </c>
      <c r="GB1249" t="s">
        <v>1267</v>
      </c>
      <c r="GC1249" t="s">
        <v>1267</v>
      </c>
      <c r="GD1249" t="s">
        <v>1267</v>
      </c>
      <c r="GE1249" t="s">
        <v>1267</v>
      </c>
      <c r="GF1249" t="s">
        <v>1267</v>
      </c>
      <c r="GG1249" t="s">
        <v>1267</v>
      </c>
      <c r="GH1249" t="s">
        <v>1267</v>
      </c>
      <c r="GI1249" t="s">
        <v>1267</v>
      </c>
      <c r="GJ1249" t="s">
        <v>1267</v>
      </c>
      <c r="GK1249" t="s">
        <v>1267</v>
      </c>
      <c r="GL1249" t="s">
        <v>1267</v>
      </c>
      <c r="GM1249" t="s">
        <v>1267</v>
      </c>
      <c r="GN1249" t="s">
        <v>1267</v>
      </c>
      <c r="GO1249" t="s">
        <v>1267</v>
      </c>
      <c r="GP1249" t="s">
        <v>1267</v>
      </c>
      <c r="GQ1249">
        <v>17412.669999999998</v>
      </c>
      <c r="GR1249">
        <v>5334.73</v>
      </c>
      <c r="GS1249">
        <v>19928.54</v>
      </c>
      <c r="GT1249">
        <v>64559.98</v>
      </c>
      <c r="GU1249">
        <v>13222.79</v>
      </c>
      <c r="GV1249">
        <v>25719</v>
      </c>
      <c r="GW1249">
        <v>41469.379999999997</v>
      </c>
      <c r="GX1249">
        <v>10083.52</v>
      </c>
      <c r="GY1249">
        <v>21925.360000000001</v>
      </c>
      <c r="GZ1249">
        <v>17391.3</v>
      </c>
      <c r="HA1249">
        <v>28600</v>
      </c>
      <c r="HB1249">
        <v>10869.63</v>
      </c>
      <c r="HC1249">
        <v>7870.9</v>
      </c>
      <c r="HD1249">
        <v>15441.82</v>
      </c>
      <c r="HE1249">
        <v>39300</v>
      </c>
      <c r="HF1249">
        <v>18650</v>
      </c>
      <c r="HG1249">
        <v>10200</v>
      </c>
      <c r="HH1249">
        <v>72500</v>
      </c>
      <c r="HI1249">
        <v>56800</v>
      </c>
      <c r="HJ1249">
        <v>26521.87</v>
      </c>
      <c r="HK1249">
        <v>16506.84</v>
      </c>
      <c r="HL1249">
        <v>6458.73</v>
      </c>
      <c r="HM1249">
        <v>18300</v>
      </c>
      <c r="HN1249">
        <v>15350</v>
      </c>
      <c r="HO1249">
        <v>16550.07</v>
      </c>
      <c r="HP1249">
        <v>66800</v>
      </c>
      <c r="HQ1249">
        <v>81600</v>
      </c>
      <c r="HR1249">
        <v>31200</v>
      </c>
      <c r="HS1249">
        <v>20673.810000000001</v>
      </c>
      <c r="HT1249">
        <v>16100</v>
      </c>
      <c r="HU1249">
        <v>9450</v>
      </c>
      <c r="HV1249">
        <v>5099.16</v>
      </c>
      <c r="HW1249">
        <v>3375.12</v>
      </c>
      <c r="HX1249">
        <v>30700</v>
      </c>
      <c r="HY1249">
        <v>35045.449999999997</v>
      </c>
      <c r="HZ1249">
        <v>10750</v>
      </c>
      <c r="IA1249">
        <v>18600</v>
      </c>
      <c r="IB1249">
        <v>33565.199999999997</v>
      </c>
      <c r="IC1249">
        <v>6287.96</v>
      </c>
      <c r="ID1249">
        <v>22550</v>
      </c>
      <c r="IE1249">
        <v>6692.17</v>
      </c>
      <c r="IF1249">
        <v>69400</v>
      </c>
      <c r="IG1249">
        <v>10466.780000000001</v>
      </c>
      <c r="IH1249">
        <v>17838.669999999998</v>
      </c>
      <c r="II1249">
        <v>146527.29999999999</v>
      </c>
      <c r="IJ1249">
        <v>12000</v>
      </c>
      <c r="IK1249">
        <v>24000</v>
      </c>
      <c r="IL1249">
        <v>29400</v>
      </c>
      <c r="IM1249">
        <v>15444.38</v>
      </c>
      <c r="IN1249">
        <v>12538.46</v>
      </c>
      <c r="IO1249">
        <v>42140.7</v>
      </c>
      <c r="IP1249">
        <v>27255.89</v>
      </c>
      <c r="IQ1249">
        <v>105293.3</v>
      </c>
      <c r="IR1249">
        <v>16677.91</v>
      </c>
      <c r="IS1249">
        <v>18900</v>
      </c>
      <c r="IT1249">
        <v>12369.23</v>
      </c>
      <c r="IU1249">
        <v>100200</v>
      </c>
      <c r="IV1249">
        <v>23100</v>
      </c>
      <c r="IW1249">
        <v>6405.34</v>
      </c>
      <c r="IX1249">
        <v>17188.509999999998</v>
      </c>
      <c r="IY1249">
        <v>16400</v>
      </c>
      <c r="IZ1249">
        <v>33300</v>
      </c>
      <c r="JA1249">
        <v>2990</v>
      </c>
      <c r="JB1249">
        <v>25791.65</v>
      </c>
      <c r="JC1249">
        <v>5670</v>
      </c>
      <c r="JD1249">
        <v>94783.06</v>
      </c>
      <c r="JE1249">
        <v>112400</v>
      </c>
      <c r="JF1249">
        <v>18699.990000000002</v>
      </c>
      <c r="JG1249">
        <v>13154.25</v>
      </c>
      <c r="JH1249">
        <v>7100</v>
      </c>
      <c r="JI1249">
        <v>47400</v>
      </c>
      <c r="JJ1249">
        <v>15600</v>
      </c>
      <c r="JK1249">
        <v>29339.53</v>
      </c>
      <c r="JL1249">
        <v>35000</v>
      </c>
      <c r="JM1249">
        <v>11500</v>
      </c>
      <c r="JN1249">
        <v>23400</v>
      </c>
      <c r="JO1249">
        <v>28100</v>
      </c>
      <c r="JP1249">
        <v>14400</v>
      </c>
      <c r="JQ1249">
        <v>3909.09</v>
      </c>
      <c r="JR1249">
        <v>25035.25</v>
      </c>
      <c r="JS1249">
        <v>2049.2800000000002</v>
      </c>
      <c r="JT1249">
        <v>24500</v>
      </c>
      <c r="JU1249">
        <v>29600</v>
      </c>
      <c r="JV1249">
        <v>6800</v>
      </c>
      <c r="JW1249">
        <v>9636.36</v>
      </c>
      <c r="JX1249">
        <v>15000</v>
      </c>
      <c r="JY1249">
        <v>13000</v>
      </c>
      <c r="JZ1249">
        <v>6944.47</v>
      </c>
      <c r="KA1249">
        <v>8590</v>
      </c>
      <c r="KB1249">
        <v>84114.25</v>
      </c>
      <c r="KC1249">
        <v>14100</v>
      </c>
      <c r="KD1249">
        <v>15627.86</v>
      </c>
      <c r="KE1249">
        <v>12964.29</v>
      </c>
      <c r="KF1249">
        <v>6000</v>
      </c>
      <c r="KG1249">
        <v>7550</v>
      </c>
      <c r="KH1249">
        <v>22000</v>
      </c>
      <c r="KI1249">
        <v>34800</v>
      </c>
      <c r="KJ1249">
        <v>5960</v>
      </c>
      <c r="KK1249">
        <v>4958.4799999999996</v>
      </c>
      <c r="KL1249">
        <v>9787.5</v>
      </c>
      <c r="KM1249">
        <v>15297.18</v>
      </c>
      <c r="KN1249">
        <v>3810</v>
      </c>
      <c r="KO1249">
        <v>9550</v>
      </c>
      <c r="KP1249">
        <v>18700</v>
      </c>
      <c r="KQ1249">
        <v>32399.98</v>
      </c>
      <c r="KR1249">
        <v>21950</v>
      </c>
      <c r="KS1249">
        <v>8584.2900000000009</v>
      </c>
      <c r="KT1249">
        <v>20172.419999999998</v>
      </c>
      <c r="KU1249">
        <v>4650</v>
      </c>
      <c r="KV1249">
        <v>16776.07</v>
      </c>
      <c r="KW1249">
        <v>29000</v>
      </c>
      <c r="KX1249">
        <v>3110</v>
      </c>
      <c r="KY1249">
        <v>17250</v>
      </c>
      <c r="KZ1249">
        <v>24600</v>
      </c>
      <c r="LA1249">
        <v>41599.980000000003</v>
      </c>
      <c r="LB1249">
        <v>6290</v>
      </c>
      <c r="LC1249">
        <v>4020</v>
      </c>
      <c r="LD1249">
        <v>15700</v>
      </c>
      <c r="LE1249">
        <v>19349.45</v>
      </c>
      <c r="LF1249">
        <v>33950</v>
      </c>
      <c r="LG1249">
        <v>19800</v>
      </c>
      <c r="LH1249">
        <v>22821.57</v>
      </c>
      <c r="LI1249">
        <v>8481.31</v>
      </c>
      <c r="LJ1249">
        <v>6703.99</v>
      </c>
      <c r="LK1249">
        <v>104000</v>
      </c>
      <c r="LL1249">
        <v>13654.82</v>
      </c>
      <c r="LM1249">
        <v>6700</v>
      </c>
      <c r="LN1249">
        <v>44000</v>
      </c>
      <c r="LO1249">
        <v>15000</v>
      </c>
      <c r="LP1249">
        <v>73875.38</v>
      </c>
      <c r="LQ1249">
        <v>6875.45</v>
      </c>
      <c r="LR1249">
        <v>25000.74</v>
      </c>
      <c r="LS1249">
        <v>32600</v>
      </c>
      <c r="LT1249">
        <v>94000</v>
      </c>
      <c r="LU1249">
        <v>55250.77</v>
      </c>
      <c r="LV1249">
        <v>27272.13</v>
      </c>
      <c r="LW1249">
        <v>8076.91</v>
      </c>
      <c r="LX1249">
        <v>19363</v>
      </c>
      <c r="LY1249">
        <v>9461.8700000000008</v>
      </c>
      <c r="LZ1249">
        <v>14600</v>
      </c>
      <c r="MA1249">
        <v>25985.89</v>
      </c>
      <c r="MB1249">
        <v>26700.01</v>
      </c>
      <c r="MC1249">
        <v>20000</v>
      </c>
      <c r="MD1249">
        <v>14101.9</v>
      </c>
      <c r="ME1249">
        <v>7098.05</v>
      </c>
      <c r="MF1249">
        <v>7499.99</v>
      </c>
      <c r="MG1249">
        <v>12230.41</v>
      </c>
      <c r="MH1249">
        <v>12900</v>
      </c>
      <c r="MI1249">
        <v>3270</v>
      </c>
      <c r="MJ1249">
        <v>7874.97</v>
      </c>
      <c r="MK1249">
        <v>11806.37</v>
      </c>
      <c r="ML1249">
        <v>19188.38</v>
      </c>
      <c r="MM1249">
        <v>14650</v>
      </c>
      <c r="MN1249">
        <v>15909.09</v>
      </c>
      <c r="MO1249">
        <v>14112.69</v>
      </c>
      <c r="MP1249">
        <v>11583.33</v>
      </c>
      <c r="MQ1249">
        <v>36923.019999999997</v>
      </c>
      <c r="MR1249">
        <v>12807.15</v>
      </c>
      <c r="MS1249">
        <v>91999.94</v>
      </c>
      <c r="MT1249">
        <v>35311.769999999997</v>
      </c>
      <c r="MU1249">
        <v>28821.83</v>
      </c>
      <c r="MV1249">
        <v>11100</v>
      </c>
      <c r="MW1249">
        <v>37350</v>
      </c>
      <c r="MX1249">
        <v>60500</v>
      </c>
      <c r="MY1249">
        <v>47500</v>
      </c>
      <c r="MZ1249">
        <v>8563.31</v>
      </c>
      <c r="NA1249">
        <v>5167.21</v>
      </c>
      <c r="NB1249">
        <v>14850</v>
      </c>
      <c r="NC1249">
        <v>23076.89</v>
      </c>
      <c r="ND1249">
        <v>22204.54</v>
      </c>
      <c r="NE1249">
        <v>19027.77</v>
      </c>
      <c r="NF1249">
        <v>6627.23</v>
      </c>
      <c r="NG1249">
        <v>3896.64</v>
      </c>
      <c r="NH1249">
        <v>3062.28</v>
      </c>
      <c r="NI1249">
        <v>152100</v>
      </c>
      <c r="NJ1249">
        <v>7880.85</v>
      </c>
      <c r="NK1249">
        <v>20876.04</v>
      </c>
      <c r="NL1249">
        <v>27203.82</v>
      </c>
      <c r="NM1249">
        <v>8580</v>
      </c>
      <c r="NN1249">
        <v>25900</v>
      </c>
      <c r="NO1249">
        <v>16121.9</v>
      </c>
      <c r="NP1249">
        <v>30800</v>
      </c>
      <c r="NQ1249">
        <v>21162.04</v>
      </c>
      <c r="NR1249">
        <v>68391.44</v>
      </c>
      <c r="NS1249">
        <v>17652.259999999998</v>
      </c>
      <c r="NT1249">
        <v>33900</v>
      </c>
      <c r="NU1249">
        <v>39200</v>
      </c>
      <c r="NV1249">
        <v>10227.26</v>
      </c>
      <c r="NW1249">
        <v>7275.26</v>
      </c>
      <c r="NX1249">
        <v>22000</v>
      </c>
      <c r="NY1249">
        <v>36000</v>
      </c>
      <c r="NZ1249">
        <v>3466.75</v>
      </c>
      <c r="OA1249">
        <v>7055.89</v>
      </c>
      <c r="OB1249">
        <v>15200</v>
      </c>
      <c r="OC1249">
        <v>8707.2000000000007</v>
      </c>
      <c r="OD1249">
        <v>18800</v>
      </c>
      <c r="OE1249">
        <v>3714.28</v>
      </c>
      <c r="OF1249">
        <v>13500</v>
      </c>
      <c r="OG1249">
        <v>26400</v>
      </c>
      <c r="OH1249">
        <v>4200</v>
      </c>
      <c r="OI1249">
        <v>16700</v>
      </c>
      <c r="OJ1249">
        <v>18666.66</v>
      </c>
      <c r="OK1249">
        <v>15900</v>
      </c>
      <c r="OL1249">
        <v>10000</v>
      </c>
      <c r="OM1249">
        <v>16731.95</v>
      </c>
      <c r="ON1249">
        <v>8426.58</v>
      </c>
      <c r="OO1249" t="s">
        <v>1267</v>
      </c>
      <c r="OP1249">
        <v>11200</v>
      </c>
      <c r="OQ1249">
        <v>5371.9</v>
      </c>
      <c r="OR1249">
        <v>4300</v>
      </c>
      <c r="OS1249">
        <v>2700</v>
      </c>
      <c r="OT1249">
        <v>23168.49</v>
      </c>
      <c r="OU1249">
        <v>4100</v>
      </c>
      <c r="OV1249">
        <v>20200</v>
      </c>
      <c r="OW1249">
        <v>4628.12</v>
      </c>
      <c r="OX1249">
        <v>11400</v>
      </c>
      <c r="OY1249">
        <v>10200</v>
      </c>
      <c r="OZ1249">
        <v>6324.32</v>
      </c>
      <c r="PA1249">
        <v>7333.33</v>
      </c>
      <c r="PB1249">
        <v>5428.57</v>
      </c>
      <c r="PC1249">
        <v>13400</v>
      </c>
      <c r="PD1249">
        <v>154500</v>
      </c>
      <c r="PE1249">
        <v>24900</v>
      </c>
      <c r="PF1249">
        <v>1246.1500000000001</v>
      </c>
      <c r="PG1249">
        <v>27600</v>
      </c>
      <c r="PH1249">
        <v>7908.18</v>
      </c>
      <c r="PI1249">
        <v>4800</v>
      </c>
      <c r="PJ1249">
        <v>37900</v>
      </c>
      <c r="PK1249">
        <v>2374.67</v>
      </c>
      <c r="PL1249">
        <v>45833.33</v>
      </c>
      <c r="PM1249">
        <v>5900</v>
      </c>
      <c r="PN1249">
        <v>3400</v>
      </c>
      <c r="PO1249">
        <v>6600</v>
      </c>
      <c r="PP1249">
        <v>18500</v>
      </c>
      <c r="PQ1249">
        <v>4000</v>
      </c>
      <c r="PR1249">
        <v>19330.23</v>
      </c>
      <c r="PS1249">
        <v>6400</v>
      </c>
      <c r="PT1249">
        <v>2900</v>
      </c>
      <c r="PU1249">
        <v>13461.54</v>
      </c>
      <c r="PV1249">
        <v>4834.24</v>
      </c>
      <c r="PW1249">
        <v>9800</v>
      </c>
      <c r="PX1249">
        <v>8950</v>
      </c>
      <c r="PY1249">
        <v>20000</v>
      </c>
      <c r="PZ1249">
        <v>14400</v>
      </c>
      <c r="QA1249">
        <v>9000</v>
      </c>
      <c r="QB1249">
        <v>5000</v>
      </c>
      <c r="QC1249">
        <v>13500</v>
      </c>
      <c r="QD1249">
        <v>8800</v>
      </c>
      <c r="QE1249">
        <v>10614.17</v>
      </c>
      <c r="QF1249">
        <v>16666.66</v>
      </c>
      <c r="QG1249">
        <v>13303.57</v>
      </c>
      <c r="QH1249">
        <v>22000</v>
      </c>
      <c r="QI1249">
        <v>11284.4</v>
      </c>
      <c r="QJ1249">
        <v>10062.58</v>
      </c>
      <c r="QK1249">
        <v>13200</v>
      </c>
      <c r="QL1249">
        <v>2200</v>
      </c>
      <c r="QM1249">
        <v>9500</v>
      </c>
      <c r="QN1249">
        <v>30686.11</v>
      </c>
      <c r="QO1249">
        <v>14705.87</v>
      </c>
      <c r="QP1249">
        <v>13100</v>
      </c>
      <c r="QQ1249">
        <v>25000</v>
      </c>
      <c r="QR1249">
        <v>13500</v>
      </c>
      <c r="QS1249">
        <v>9050.86</v>
      </c>
      <c r="QT1249" t="s">
        <v>1267</v>
      </c>
      <c r="QU1249">
        <v>10500</v>
      </c>
      <c r="QV1249">
        <v>3000</v>
      </c>
      <c r="QW1249">
        <v>2700</v>
      </c>
      <c r="QX1249">
        <v>82000</v>
      </c>
      <c r="QY1249">
        <v>10600</v>
      </c>
      <c r="QZ1249">
        <v>5523.8</v>
      </c>
      <c r="RA1249">
        <v>11600</v>
      </c>
      <c r="RB1249">
        <v>20300</v>
      </c>
      <c r="RC1249">
        <v>10256.370000000001</v>
      </c>
      <c r="RD1249">
        <v>13217.39</v>
      </c>
      <c r="RE1249">
        <v>1700</v>
      </c>
      <c r="RF1249">
        <v>2500</v>
      </c>
      <c r="RG1249">
        <v>9000</v>
      </c>
      <c r="RH1249">
        <v>16000</v>
      </c>
      <c r="RI1249">
        <v>10000</v>
      </c>
      <c r="RJ1249">
        <v>3271.22</v>
      </c>
      <c r="RK1249">
        <v>1000</v>
      </c>
      <c r="RL1249">
        <v>8481.6299999999992</v>
      </c>
      <c r="RM1249">
        <v>9200</v>
      </c>
      <c r="RN1249">
        <v>12347.1</v>
      </c>
      <c r="RO1249">
        <v>8227.85</v>
      </c>
      <c r="RP1249">
        <v>7700</v>
      </c>
      <c r="RQ1249">
        <v>10544.21</v>
      </c>
      <c r="RR1249">
        <v>9500</v>
      </c>
      <c r="RS1249">
        <v>2600</v>
      </c>
      <c r="RT1249">
        <v>2600</v>
      </c>
      <c r="RU1249">
        <v>8000</v>
      </c>
      <c r="RV1249">
        <v>64216.54</v>
      </c>
      <c r="RW1249">
        <v>10300</v>
      </c>
      <c r="RX1249">
        <v>6500</v>
      </c>
      <c r="RY1249">
        <v>10800</v>
      </c>
      <c r="RZ1249">
        <v>10300</v>
      </c>
      <c r="SA1249">
        <v>14090.9</v>
      </c>
      <c r="SB1249">
        <v>12010.68</v>
      </c>
      <c r="SC1249">
        <v>18000</v>
      </c>
      <c r="SD1249">
        <v>16700</v>
      </c>
      <c r="SE1249">
        <v>9100</v>
      </c>
      <c r="SF1249">
        <v>12600</v>
      </c>
      <c r="SG1249">
        <v>2137.4</v>
      </c>
      <c r="SH1249">
        <v>5500</v>
      </c>
      <c r="SI1249">
        <v>18181.8</v>
      </c>
      <c r="SJ1249">
        <v>11000</v>
      </c>
      <c r="SK1249">
        <v>14942.2</v>
      </c>
      <c r="SL1249">
        <v>8982.09</v>
      </c>
      <c r="SM1249">
        <v>2700</v>
      </c>
      <c r="SN1249">
        <v>43900</v>
      </c>
      <c r="SO1249">
        <v>17300</v>
      </c>
      <c r="SP1249">
        <v>14400</v>
      </c>
      <c r="SQ1249">
        <v>2614.71</v>
      </c>
      <c r="SR1249">
        <v>12000</v>
      </c>
      <c r="SS1249">
        <v>6958.33</v>
      </c>
      <c r="ST1249">
        <v>7454.54</v>
      </c>
      <c r="SU1249">
        <v>10000</v>
      </c>
      <c r="SV1249">
        <v>12300</v>
      </c>
      <c r="SW1249">
        <v>3600</v>
      </c>
      <c r="SX1249">
        <v>14000</v>
      </c>
      <c r="SY1249">
        <v>18400</v>
      </c>
      <c r="SZ1249">
        <v>5733.36</v>
      </c>
      <c r="TA1249">
        <v>2300</v>
      </c>
      <c r="TB1249">
        <v>27538.46</v>
      </c>
      <c r="TC1249">
        <v>26000</v>
      </c>
      <c r="TD1249">
        <v>4750</v>
      </c>
      <c r="TE1249">
        <v>57000</v>
      </c>
      <c r="TF1249">
        <v>13090.91</v>
      </c>
      <c r="TG1249">
        <v>5500</v>
      </c>
      <c r="TH1249">
        <v>8041.26</v>
      </c>
      <c r="TI1249">
        <v>10600</v>
      </c>
      <c r="TJ1249">
        <v>3800</v>
      </c>
      <c r="TK1249">
        <v>6695.37</v>
      </c>
      <c r="TL1249">
        <v>17000</v>
      </c>
      <c r="TM1249">
        <v>8600</v>
      </c>
      <c r="TN1249">
        <v>22727.27</v>
      </c>
      <c r="TO1249">
        <v>15349.35</v>
      </c>
      <c r="TP1249" t="s">
        <v>1267</v>
      </c>
      <c r="TQ1249" t="s">
        <v>1267</v>
      </c>
      <c r="TR1249" t="s">
        <v>1267</v>
      </c>
      <c r="TS1249" t="s">
        <v>1267</v>
      </c>
      <c r="TT1249" t="s">
        <v>1267</v>
      </c>
      <c r="TU1249" t="s">
        <v>1267</v>
      </c>
      <c r="TV1249" t="s">
        <v>1267</v>
      </c>
      <c r="TW1249" t="s">
        <v>1267</v>
      </c>
      <c r="TX1249" t="s">
        <v>1267</v>
      </c>
      <c r="TY1249" t="s">
        <v>1267</v>
      </c>
      <c r="TZ1249" t="s">
        <v>1267</v>
      </c>
      <c r="UA1249" t="s">
        <v>1267</v>
      </c>
      <c r="UB1249" t="s">
        <v>1267</v>
      </c>
      <c r="UC1249" t="s">
        <v>1267</v>
      </c>
      <c r="UD1249" t="s">
        <v>1267</v>
      </c>
      <c r="UE1249" t="s">
        <v>1267</v>
      </c>
      <c r="UF1249" t="s">
        <v>1267</v>
      </c>
      <c r="UG1249" t="s">
        <v>1267</v>
      </c>
      <c r="UH1249" t="s">
        <v>1267</v>
      </c>
      <c r="UI1249" t="s">
        <v>1267</v>
      </c>
      <c r="UJ1249" t="s">
        <v>1267</v>
      </c>
      <c r="UK1249" t="s">
        <v>1267</v>
      </c>
      <c r="UL1249" t="s">
        <v>1267</v>
      </c>
      <c r="UM1249" t="s">
        <v>1267</v>
      </c>
      <c r="UN1249" t="s">
        <v>1267</v>
      </c>
      <c r="UO1249" t="s">
        <v>1267</v>
      </c>
      <c r="UP1249" t="s">
        <v>1267</v>
      </c>
      <c r="UQ1249">
        <v>9700</v>
      </c>
      <c r="UR1249">
        <v>12212.39</v>
      </c>
      <c r="US1249">
        <v>47100</v>
      </c>
      <c r="UT1249">
        <v>25595.95</v>
      </c>
      <c r="UU1249">
        <v>6588.78</v>
      </c>
      <c r="UV1249">
        <v>7500</v>
      </c>
      <c r="UW1249">
        <v>18750.96</v>
      </c>
      <c r="UX1249">
        <v>5100</v>
      </c>
      <c r="UY1249">
        <v>9000</v>
      </c>
      <c r="UZ1249">
        <v>27600</v>
      </c>
      <c r="VA1249">
        <v>18300</v>
      </c>
      <c r="VB1249">
        <v>7400</v>
      </c>
      <c r="VC1249">
        <v>9600</v>
      </c>
      <c r="VD1249">
        <v>13148.15</v>
      </c>
      <c r="VE1249">
        <v>20434.78</v>
      </c>
      <c r="VF1249">
        <v>25249.99</v>
      </c>
      <c r="VG1249">
        <v>8456.64</v>
      </c>
      <c r="VH1249">
        <v>19000</v>
      </c>
      <c r="VI1249">
        <v>15000</v>
      </c>
      <c r="VJ1249">
        <v>28000</v>
      </c>
      <c r="VK1249">
        <v>36400</v>
      </c>
      <c r="VL1249">
        <v>16400</v>
      </c>
      <c r="VM1249">
        <v>33300</v>
      </c>
      <c r="VN1249">
        <v>11000</v>
      </c>
      <c r="VO1249">
        <v>13500</v>
      </c>
      <c r="VP1249">
        <v>35500</v>
      </c>
      <c r="VQ1249">
        <v>13100</v>
      </c>
      <c r="VR1249">
        <v>95500</v>
      </c>
      <c r="VS1249">
        <v>22200</v>
      </c>
      <c r="VT1249">
        <v>14483.86</v>
      </c>
      <c r="VU1249">
        <v>14400</v>
      </c>
      <c r="VV1249">
        <v>2900</v>
      </c>
      <c r="VW1249">
        <v>20400</v>
      </c>
      <c r="VX1249">
        <v>5600</v>
      </c>
      <c r="VY1249">
        <v>34200</v>
      </c>
      <c r="VZ1249">
        <v>20000</v>
      </c>
      <c r="WA1249">
        <v>3000</v>
      </c>
      <c r="WB1249">
        <v>31000</v>
      </c>
      <c r="WC1249">
        <v>8700</v>
      </c>
      <c r="WD1249">
        <v>11500</v>
      </c>
      <c r="WE1249">
        <v>99000</v>
      </c>
      <c r="WF1249">
        <v>8272.7199999999993</v>
      </c>
      <c r="WG1249">
        <v>7791.7</v>
      </c>
      <c r="WH1249">
        <v>7828</v>
      </c>
      <c r="WI1249">
        <v>5100</v>
      </c>
      <c r="WJ1249">
        <v>122441.7</v>
      </c>
      <c r="WK1249">
        <v>20200</v>
      </c>
      <c r="WL1249">
        <v>8250</v>
      </c>
      <c r="WM1249">
        <v>16600</v>
      </c>
      <c r="WN1249">
        <v>12743.86</v>
      </c>
      <c r="WO1249">
        <v>20654.21</v>
      </c>
      <c r="WP1249">
        <v>40900</v>
      </c>
      <c r="WQ1249">
        <v>2635.15</v>
      </c>
      <c r="WR1249">
        <v>13100</v>
      </c>
      <c r="WS1249">
        <v>8130.84</v>
      </c>
      <c r="WT1249">
        <v>2300</v>
      </c>
      <c r="WU1249">
        <v>13454.54</v>
      </c>
      <c r="WV1249">
        <v>7500</v>
      </c>
      <c r="WW1249">
        <v>7321.42</v>
      </c>
      <c r="WX1249">
        <v>4563.1099999999997</v>
      </c>
      <c r="WY1249">
        <v>37000</v>
      </c>
      <c r="WZ1249">
        <v>26583.23</v>
      </c>
      <c r="XA1249">
        <v>10000</v>
      </c>
      <c r="XB1249">
        <v>16500</v>
      </c>
      <c r="XC1249">
        <v>22300</v>
      </c>
      <c r="XD1249">
        <v>12288.12</v>
      </c>
      <c r="XE1249">
        <v>8900</v>
      </c>
      <c r="XF1249">
        <v>7300</v>
      </c>
      <c r="XG1249">
        <v>1800</v>
      </c>
      <c r="XH1249">
        <v>7000</v>
      </c>
      <c r="XI1249">
        <v>43044.14</v>
      </c>
      <c r="XJ1249">
        <v>16000</v>
      </c>
      <c r="XK1249">
        <v>5300</v>
      </c>
      <c r="XL1249">
        <v>28700</v>
      </c>
      <c r="XM1249">
        <v>11200</v>
      </c>
      <c r="XN1249">
        <v>21200</v>
      </c>
      <c r="XO1249">
        <v>19500</v>
      </c>
      <c r="XP1249">
        <v>17592.080000000002</v>
      </c>
      <c r="XQ1249">
        <v>8100</v>
      </c>
      <c r="XR1249">
        <v>8866.6299999999992</v>
      </c>
      <c r="XS1249">
        <v>14500</v>
      </c>
      <c r="XT1249">
        <v>10000</v>
      </c>
      <c r="XU1249">
        <v>14900</v>
      </c>
      <c r="XV1249">
        <v>30524.71</v>
      </c>
      <c r="XW1249">
        <v>5900</v>
      </c>
      <c r="XX1249">
        <v>43000</v>
      </c>
      <c r="XY1249">
        <v>41736.230000000003</v>
      </c>
      <c r="XZ1249">
        <v>6500</v>
      </c>
      <c r="YA1249">
        <v>14509.08</v>
      </c>
      <c r="YB1249">
        <v>4367.18</v>
      </c>
      <c r="YC1249">
        <v>3700</v>
      </c>
      <c r="YD1249">
        <v>5200</v>
      </c>
      <c r="YE1249">
        <v>9500</v>
      </c>
      <c r="YF1249">
        <v>5000</v>
      </c>
      <c r="YG1249">
        <v>3900</v>
      </c>
      <c r="YH1249">
        <v>12356.5</v>
      </c>
      <c r="YI1249">
        <v>18100</v>
      </c>
      <c r="YJ1249">
        <v>10796.14</v>
      </c>
      <c r="YK1249">
        <v>3200</v>
      </c>
      <c r="YL1249">
        <v>13355.12</v>
      </c>
      <c r="YM1249">
        <v>6500</v>
      </c>
      <c r="YN1249">
        <v>40424.22</v>
      </c>
      <c r="YO1249">
        <v>14300</v>
      </c>
      <c r="YP1249">
        <v>9000</v>
      </c>
      <c r="YQ1249">
        <v>18500</v>
      </c>
      <c r="YR1249">
        <v>5100</v>
      </c>
      <c r="YS1249">
        <v>16300</v>
      </c>
      <c r="YT1249">
        <v>11800</v>
      </c>
      <c r="YU1249">
        <v>8385.1200000000008</v>
      </c>
      <c r="YV1249">
        <v>12000</v>
      </c>
      <c r="YW1249">
        <v>32142.84</v>
      </c>
      <c r="YX1249">
        <v>10600</v>
      </c>
      <c r="YY1249">
        <v>22500</v>
      </c>
      <c r="YZ1249">
        <v>12500</v>
      </c>
      <c r="ZA1249">
        <v>32437.48</v>
      </c>
      <c r="ZB1249">
        <v>10816.67</v>
      </c>
      <c r="ZC1249">
        <v>47300</v>
      </c>
      <c r="ZD1249">
        <v>6800</v>
      </c>
      <c r="ZE1249">
        <v>6300</v>
      </c>
      <c r="ZF1249">
        <v>52000</v>
      </c>
      <c r="ZG1249">
        <v>11600</v>
      </c>
      <c r="ZH1249">
        <v>14000</v>
      </c>
      <c r="ZI1249">
        <v>2800</v>
      </c>
      <c r="ZJ1249">
        <v>7068.31</v>
      </c>
      <c r="ZK1249">
        <v>3942.31</v>
      </c>
      <c r="ZL1249">
        <v>4500</v>
      </c>
      <c r="ZM1249">
        <v>14700</v>
      </c>
      <c r="ZN1249">
        <v>13800</v>
      </c>
      <c r="ZO1249">
        <v>23200</v>
      </c>
      <c r="ZP1249">
        <v>8800</v>
      </c>
      <c r="ZQ1249">
        <v>18700</v>
      </c>
      <c r="ZR1249">
        <v>8800</v>
      </c>
      <c r="ZS1249">
        <v>17600</v>
      </c>
      <c r="ZT1249">
        <v>77000</v>
      </c>
      <c r="ZU1249">
        <v>12900</v>
      </c>
      <c r="ZV1249">
        <v>4202.13</v>
      </c>
      <c r="ZW1249">
        <v>63500</v>
      </c>
      <c r="ZX1249">
        <v>32500</v>
      </c>
      <c r="ZY1249">
        <v>46300</v>
      </c>
      <c r="ZZ1249">
        <v>12409.09</v>
      </c>
      <c r="AAA1249">
        <v>9666.6</v>
      </c>
      <c r="AAB1249">
        <v>10425.11</v>
      </c>
      <c r="AAC1249">
        <v>8300</v>
      </c>
      <c r="AAD1249">
        <v>11500</v>
      </c>
      <c r="AAE1249">
        <v>29130.43</v>
      </c>
      <c r="AAF1249">
        <v>13600</v>
      </c>
      <c r="AAG1249">
        <v>6900</v>
      </c>
      <c r="AAH1249">
        <v>55363.62</v>
      </c>
      <c r="AAI1249">
        <v>20769.23</v>
      </c>
      <c r="AAJ1249">
        <v>3200</v>
      </c>
      <c r="AAK1249">
        <v>17230.75</v>
      </c>
      <c r="AAL1249">
        <v>9428.56</v>
      </c>
      <c r="AAM1249">
        <v>14918.32</v>
      </c>
      <c r="AAN1249">
        <v>36500</v>
      </c>
      <c r="AAO1249">
        <v>3600</v>
      </c>
      <c r="AAP1249">
        <v>3600</v>
      </c>
      <c r="AAQ1249">
        <v>7619.04</v>
      </c>
      <c r="AAR1249">
        <v>8679.08</v>
      </c>
      <c r="AAS1249">
        <v>10300</v>
      </c>
      <c r="AAT1249">
        <v>13899.99</v>
      </c>
      <c r="AAU1249">
        <v>34000</v>
      </c>
      <c r="AAV1249">
        <v>36691.57</v>
      </c>
      <c r="AAW1249">
        <v>4200</v>
      </c>
      <c r="AAX1249">
        <v>2979.31</v>
      </c>
      <c r="AAY1249">
        <v>15300</v>
      </c>
      <c r="AAZ1249">
        <v>26900</v>
      </c>
      <c r="ABA1249">
        <v>40952.370000000003</v>
      </c>
      <c r="ABB1249">
        <v>20600</v>
      </c>
      <c r="ABC1249">
        <v>16200</v>
      </c>
      <c r="ABD1249">
        <v>5000</v>
      </c>
      <c r="ABE1249">
        <v>2300</v>
      </c>
      <c r="ABF1249">
        <v>9909.08</v>
      </c>
    </row>
    <row r="1250" spans="1:734" x14ac:dyDescent="0.25">
      <c r="A1250" s="2">
        <v>43186</v>
      </c>
      <c r="B1250">
        <v>21183.52</v>
      </c>
      <c r="C1250">
        <v>11839.46</v>
      </c>
      <c r="D1250">
        <v>9280</v>
      </c>
      <c r="E1250">
        <v>2070</v>
      </c>
      <c r="F1250">
        <v>6120</v>
      </c>
      <c r="G1250">
        <v>14000</v>
      </c>
      <c r="H1250">
        <v>2550</v>
      </c>
      <c r="I1250">
        <v>8840</v>
      </c>
      <c r="J1250">
        <v>15500</v>
      </c>
      <c r="K1250">
        <v>54500</v>
      </c>
      <c r="L1250">
        <v>58400.28</v>
      </c>
      <c r="M1250">
        <v>47700</v>
      </c>
      <c r="N1250">
        <v>3057.14</v>
      </c>
      <c r="O1250">
        <v>19019.22</v>
      </c>
      <c r="P1250">
        <v>6100</v>
      </c>
      <c r="Q1250">
        <v>3450</v>
      </c>
      <c r="R1250" t="s">
        <v>1267</v>
      </c>
      <c r="S1250">
        <v>6857.13</v>
      </c>
      <c r="T1250">
        <v>4824.6099999999997</v>
      </c>
      <c r="U1250">
        <v>17539.48</v>
      </c>
      <c r="V1250">
        <v>12195.88</v>
      </c>
      <c r="W1250">
        <v>20000</v>
      </c>
      <c r="X1250">
        <v>13232.92</v>
      </c>
      <c r="Y1250">
        <v>13450</v>
      </c>
      <c r="Z1250">
        <v>31500</v>
      </c>
      <c r="AA1250">
        <v>2290</v>
      </c>
      <c r="AB1250">
        <v>21157.41</v>
      </c>
      <c r="AC1250">
        <v>3630</v>
      </c>
      <c r="AD1250">
        <v>3800</v>
      </c>
      <c r="AE1250">
        <v>20600</v>
      </c>
      <c r="AF1250">
        <v>32409.09</v>
      </c>
      <c r="AG1250">
        <v>9029.02</v>
      </c>
      <c r="AH1250">
        <v>11004.23</v>
      </c>
      <c r="AI1250">
        <v>57500</v>
      </c>
      <c r="AJ1250">
        <v>2250</v>
      </c>
      <c r="AK1250">
        <v>20100</v>
      </c>
      <c r="AL1250">
        <v>9673.89</v>
      </c>
      <c r="AM1250">
        <v>2989.31</v>
      </c>
      <c r="AN1250">
        <v>24000</v>
      </c>
      <c r="AO1250">
        <v>15601.85</v>
      </c>
      <c r="AP1250">
        <v>16000</v>
      </c>
      <c r="AQ1250">
        <v>19100</v>
      </c>
      <c r="AR1250">
        <v>30200</v>
      </c>
      <c r="AS1250">
        <v>19200</v>
      </c>
      <c r="AT1250">
        <v>13000</v>
      </c>
      <c r="AU1250">
        <v>14335.31</v>
      </c>
      <c r="AV1250">
        <v>182000</v>
      </c>
      <c r="AW1250">
        <v>3910.71</v>
      </c>
      <c r="AX1250">
        <v>14000</v>
      </c>
      <c r="AY1250">
        <v>9565.2099999999991</v>
      </c>
      <c r="AZ1250">
        <v>11009.16</v>
      </c>
      <c r="BA1250">
        <v>4680</v>
      </c>
      <c r="BB1250">
        <v>47344</v>
      </c>
      <c r="BC1250">
        <v>2450</v>
      </c>
      <c r="BD1250">
        <v>12609.12</v>
      </c>
      <c r="BE1250">
        <v>25093.91</v>
      </c>
      <c r="BF1250">
        <v>32750</v>
      </c>
      <c r="BG1250">
        <v>15760</v>
      </c>
      <c r="BH1250">
        <v>34900</v>
      </c>
      <c r="BI1250">
        <v>4279.72</v>
      </c>
      <c r="BJ1250">
        <v>14815.23</v>
      </c>
      <c r="BK1250">
        <v>28800</v>
      </c>
      <c r="BL1250">
        <v>10000</v>
      </c>
      <c r="BM1250">
        <v>3376.07</v>
      </c>
      <c r="BN1250">
        <v>10640.95</v>
      </c>
      <c r="BO1250">
        <v>55000</v>
      </c>
      <c r="BP1250">
        <v>126800</v>
      </c>
      <c r="BQ1250">
        <v>3000</v>
      </c>
      <c r="BR1250">
        <v>17665.439999999999</v>
      </c>
      <c r="BS1250">
        <v>20000</v>
      </c>
      <c r="BT1250">
        <v>15807.61</v>
      </c>
      <c r="BU1250">
        <v>8420</v>
      </c>
      <c r="BV1250">
        <v>8950</v>
      </c>
      <c r="BW1250">
        <v>5961.66</v>
      </c>
      <c r="BX1250">
        <v>23930.95</v>
      </c>
      <c r="BY1250">
        <v>5127.2700000000004</v>
      </c>
      <c r="BZ1250">
        <v>6272.72</v>
      </c>
      <c r="CA1250">
        <v>35064.019999999997</v>
      </c>
      <c r="CB1250">
        <v>31550</v>
      </c>
      <c r="CC1250">
        <v>19469.59</v>
      </c>
      <c r="CD1250">
        <v>28500</v>
      </c>
      <c r="CE1250">
        <v>9605.24</v>
      </c>
      <c r="CF1250">
        <v>34017.769999999997</v>
      </c>
      <c r="CG1250">
        <v>6230</v>
      </c>
      <c r="CH1250">
        <v>4490</v>
      </c>
      <c r="CI1250">
        <v>12800</v>
      </c>
      <c r="CJ1250">
        <v>52000</v>
      </c>
      <c r="CK1250">
        <v>101200</v>
      </c>
      <c r="CL1250">
        <v>7908.52</v>
      </c>
      <c r="CM1250">
        <v>10495.87</v>
      </c>
      <c r="CN1250">
        <v>11429.22</v>
      </c>
      <c r="CO1250">
        <v>41800</v>
      </c>
      <c r="CP1250">
        <v>12350</v>
      </c>
      <c r="CQ1250">
        <v>19139.96</v>
      </c>
      <c r="CR1250">
        <v>10700</v>
      </c>
      <c r="CS1250">
        <v>10208.02</v>
      </c>
      <c r="CT1250">
        <v>9150</v>
      </c>
      <c r="CU1250">
        <v>4300.9399999999996</v>
      </c>
      <c r="CV1250">
        <v>6777.77</v>
      </c>
      <c r="CW1250">
        <v>14889.95</v>
      </c>
      <c r="CX1250">
        <v>16950</v>
      </c>
      <c r="CY1250">
        <v>34450</v>
      </c>
      <c r="CZ1250">
        <v>12952.45</v>
      </c>
      <c r="DA1250">
        <v>11518.9</v>
      </c>
      <c r="DB1250">
        <v>16186.31</v>
      </c>
      <c r="DC1250">
        <v>24600</v>
      </c>
      <c r="DD1250">
        <v>18474.77</v>
      </c>
      <c r="DE1250">
        <v>98929.06</v>
      </c>
      <c r="DF1250">
        <v>10900</v>
      </c>
      <c r="DG1250">
        <v>6466.82</v>
      </c>
      <c r="DH1250">
        <v>18973.849999999999</v>
      </c>
      <c r="DI1250">
        <v>16500</v>
      </c>
      <c r="DJ1250">
        <v>13653.88</v>
      </c>
      <c r="DK1250">
        <v>13852.36</v>
      </c>
      <c r="DL1250">
        <v>26000</v>
      </c>
      <c r="DM1250">
        <v>7000</v>
      </c>
      <c r="DN1250">
        <v>10183.209999999999</v>
      </c>
      <c r="DO1250">
        <v>3320.37</v>
      </c>
      <c r="DP1250">
        <v>4430</v>
      </c>
      <c r="DQ1250">
        <v>16723.82</v>
      </c>
      <c r="DR1250">
        <v>26171.15</v>
      </c>
      <c r="DS1250">
        <v>132900</v>
      </c>
      <c r="DT1250">
        <v>14243.41</v>
      </c>
      <c r="DU1250">
        <v>244000</v>
      </c>
      <c r="DV1250">
        <v>36159.839999999997</v>
      </c>
      <c r="DW1250">
        <v>10238.35</v>
      </c>
      <c r="DX1250">
        <v>25952.5</v>
      </c>
      <c r="DY1250">
        <v>8222.01</v>
      </c>
      <c r="DZ1250">
        <v>33846.15</v>
      </c>
      <c r="EA1250">
        <v>184999.3</v>
      </c>
      <c r="EB1250">
        <v>8636.68</v>
      </c>
      <c r="EC1250">
        <v>82000</v>
      </c>
      <c r="ED1250">
        <v>9111.75</v>
      </c>
      <c r="EE1250">
        <v>32600</v>
      </c>
      <c r="EF1250">
        <v>8951.27</v>
      </c>
      <c r="EG1250">
        <v>10818.99</v>
      </c>
      <c r="EH1250">
        <v>3748.49</v>
      </c>
      <c r="EI1250">
        <v>18900</v>
      </c>
      <c r="EJ1250">
        <v>41000</v>
      </c>
      <c r="EK1250">
        <v>12070.56</v>
      </c>
      <c r="EL1250">
        <v>12666.62</v>
      </c>
      <c r="EM1250">
        <v>29914.49</v>
      </c>
      <c r="EN1250">
        <v>24000</v>
      </c>
      <c r="EO1250">
        <v>96216.25</v>
      </c>
      <c r="EP1250">
        <v>26800</v>
      </c>
      <c r="EQ1250">
        <v>14854.57</v>
      </c>
      <c r="ER1250">
        <v>35000</v>
      </c>
      <c r="ES1250">
        <v>12000.23</v>
      </c>
      <c r="ET1250">
        <v>9849.6200000000008</v>
      </c>
      <c r="EU1250">
        <v>10162.969999999999</v>
      </c>
      <c r="EV1250">
        <v>11111.16</v>
      </c>
      <c r="EW1250">
        <v>17138.7</v>
      </c>
      <c r="EX1250">
        <v>15600</v>
      </c>
      <c r="EY1250">
        <v>15809.52</v>
      </c>
      <c r="EZ1250">
        <v>24000</v>
      </c>
      <c r="FA1250" t="s">
        <v>1267</v>
      </c>
      <c r="FB1250">
        <v>10900</v>
      </c>
      <c r="FC1250" t="s">
        <v>1267</v>
      </c>
      <c r="FD1250" t="s">
        <v>1267</v>
      </c>
      <c r="FE1250" t="s">
        <v>1267</v>
      </c>
      <c r="FF1250" t="s">
        <v>1267</v>
      </c>
      <c r="FG1250" t="s">
        <v>1267</v>
      </c>
      <c r="FH1250" t="s">
        <v>1267</v>
      </c>
      <c r="FI1250" t="s">
        <v>1267</v>
      </c>
      <c r="FJ1250" t="s">
        <v>1267</v>
      </c>
      <c r="FK1250" t="s">
        <v>1267</v>
      </c>
      <c r="FL1250" t="s">
        <v>1267</v>
      </c>
      <c r="FM1250" t="s">
        <v>1267</v>
      </c>
      <c r="FN1250" t="s">
        <v>1267</v>
      </c>
      <c r="FO1250" t="s">
        <v>1267</v>
      </c>
      <c r="FP1250" t="s">
        <v>1267</v>
      </c>
      <c r="FQ1250" t="s">
        <v>1267</v>
      </c>
      <c r="FR1250" t="s">
        <v>1267</v>
      </c>
      <c r="FS1250" t="s">
        <v>1267</v>
      </c>
      <c r="FT1250" t="s">
        <v>1267</v>
      </c>
      <c r="FU1250" t="s">
        <v>1267</v>
      </c>
      <c r="FV1250" t="s">
        <v>1267</v>
      </c>
      <c r="FW1250" t="s">
        <v>1267</v>
      </c>
      <c r="FX1250" t="s">
        <v>1267</v>
      </c>
      <c r="FY1250" t="s">
        <v>1267</v>
      </c>
      <c r="FZ1250" t="s">
        <v>1267</v>
      </c>
      <c r="GA1250" t="s">
        <v>1267</v>
      </c>
      <c r="GB1250" t="s">
        <v>1267</v>
      </c>
      <c r="GC1250" t="s">
        <v>1267</v>
      </c>
      <c r="GD1250" t="s">
        <v>1267</v>
      </c>
      <c r="GE1250" t="s">
        <v>1267</v>
      </c>
      <c r="GF1250" t="s">
        <v>1267</v>
      </c>
      <c r="GG1250" t="s">
        <v>1267</v>
      </c>
      <c r="GH1250" t="s">
        <v>1267</v>
      </c>
      <c r="GI1250" t="s">
        <v>1267</v>
      </c>
      <c r="GJ1250" t="s">
        <v>1267</v>
      </c>
      <c r="GK1250" t="s">
        <v>1267</v>
      </c>
      <c r="GL1250" t="s">
        <v>1267</v>
      </c>
      <c r="GM1250" t="s">
        <v>1267</v>
      </c>
      <c r="GN1250" t="s">
        <v>1267</v>
      </c>
      <c r="GO1250" t="s">
        <v>1267</v>
      </c>
      <c r="GP1250" t="s">
        <v>1267</v>
      </c>
      <c r="GQ1250">
        <v>17341.45</v>
      </c>
      <c r="GR1250">
        <v>5334.73</v>
      </c>
      <c r="GS1250">
        <v>19643.53</v>
      </c>
      <c r="GT1250">
        <v>65599.94</v>
      </c>
      <c r="GU1250">
        <v>14207.01</v>
      </c>
      <c r="GV1250">
        <v>25520.66</v>
      </c>
      <c r="GW1250">
        <v>41061.22</v>
      </c>
      <c r="GX1250">
        <v>10009.56</v>
      </c>
      <c r="GY1250">
        <v>22202.91</v>
      </c>
      <c r="GZ1250">
        <v>17391.3</v>
      </c>
      <c r="HA1250">
        <v>28300</v>
      </c>
      <c r="HB1250">
        <v>10869.63</v>
      </c>
      <c r="HC1250">
        <v>8178.89</v>
      </c>
      <c r="HD1250">
        <v>15536.17</v>
      </c>
      <c r="HE1250">
        <v>40000</v>
      </c>
      <c r="HF1250">
        <v>17850</v>
      </c>
      <c r="HG1250">
        <v>10900</v>
      </c>
      <c r="HH1250">
        <v>73000</v>
      </c>
      <c r="HI1250">
        <v>56800</v>
      </c>
      <c r="HJ1250">
        <v>26782.75</v>
      </c>
      <c r="HK1250">
        <v>16318.73</v>
      </c>
      <c r="HL1250">
        <v>6519.92</v>
      </c>
      <c r="HM1250">
        <v>18450</v>
      </c>
      <c r="HN1250">
        <v>15500</v>
      </c>
      <c r="HO1250">
        <v>16491.8</v>
      </c>
      <c r="HP1250">
        <v>67000</v>
      </c>
      <c r="HQ1250">
        <v>80300</v>
      </c>
      <c r="HR1250">
        <v>30700</v>
      </c>
      <c r="HS1250">
        <v>20117.38</v>
      </c>
      <c r="HT1250">
        <v>16100</v>
      </c>
      <c r="HU1250">
        <v>9450</v>
      </c>
      <c r="HV1250">
        <v>5123.95</v>
      </c>
      <c r="HW1250">
        <v>3411.31</v>
      </c>
      <c r="HX1250">
        <v>30600</v>
      </c>
      <c r="HY1250">
        <v>35318.18</v>
      </c>
      <c r="HZ1250">
        <v>11550</v>
      </c>
      <c r="IA1250">
        <v>20000</v>
      </c>
      <c r="IB1250">
        <v>33043.47</v>
      </c>
      <c r="IC1250">
        <v>6296.37</v>
      </c>
      <c r="ID1250">
        <v>24000</v>
      </c>
      <c r="IE1250">
        <v>7033.61</v>
      </c>
      <c r="IF1250">
        <v>69400</v>
      </c>
      <c r="IG1250">
        <v>10545.88</v>
      </c>
      <c r="IH1250">
        <v>18711.89</v>
      </c>
      <c r="II1250">
        <v>147916.1</v>
      </c>
      <c r="IJ1250">
        <v>12000</v>
      </c>
      <c r="IK1250">
        <v>24300</v>
      </c>
      <c r="IL1250">
        <v>29450</v>
      </c>
      <c r="IM1250">
        <v>15641.96</v>
      </c>
      <c r="IN1250">
        <v>12384.61</v>
      </c>
      <c r="IO1250">
        <v>42475.15</v>
      </c>
      <c r="IP1250">
        <v>27620.51</v>
      </c>
      <c r="IQ1250">
        <v>103529.4</v>
      </c>
      <c r="IR1250">
        <v>16454.939999999999</v>
      </c>
      <c r="IS1250">
        <v>19000</v>
      </c>
      <c r="IT1250">
        <v>12000</v>
      </c>
      <c r="IU1250">
        <v>100100</v>
      </c>
      <c r="IV1250">
        <v>23000</v>
      </c>
      <c r="IW1250">
        <v>6874.02</v>
      </c>
      <c r="IX1250">
        <v>17333.439999999999</v>
      </c>
      <c r="IY1250">
        <v>16900</v>
      </c>
      <c r="IZ1250">
        <v>33650</v>
      </c>
      <c r="JA1250">
        <v>3030</v>
      </c>
      <c r="JB1250">
        <v>25916.65</v>
      </c>
      <c r="JC1250">
        <v>5300</v>
      </c>
      <c r="JD1250">
        <v>96783.06</v>
      </c>
      <c r="JE1250">
        <v>115500</v>
      </c>
      <c r="JF1250">
        <v>18999.990000000002</v>
      </c>
      <c r="JG1250">
        <v>13360.87</v>
      </c>
      <c r="JH1250">
        <v>7130</v>
      </c>
      <c r="JI1250">
        <v>47500</v>
      </c>
      <c r="JJ1250">
        <v>15800</v>
      </c>
      <c r="JK1250">
        <v>29638.41</v>
      </c>
      <c r="JL1250">
        <v>35000</v>
      </c>
      <c r="JM1250">
        <v>11500</v>
      </c>
      <c r="JN1250">
        <v>23900</v>
      </c>
      <c r="JO1250">
        <v>26550</v>
      </c>
      <c r="JP1250">
        <v>13900</v>
      </c>
      <c r="JQ1250">
        <v>3909.09</v>
      </c>
      <c r="JR1250">
        <v>23989.759999999998</v>
      </c>
      <c r="JS1250">
        <v>2040.3</v>
      </c>
      <c r="JT1250">
        <v>24550</v>
      </c>
      <c r="JU1250">
        <v>30300</v>
      </c>
      <c r="JV1250">
        <v>6960</v>
      </c>
      <c r="JW1250">
        <v>9636.36</v>
      </c>
      <c r="JX1250">
        <v>15200</v>
      </c>
      <c r="JY1250">
        <v>12900</v>
      </c>
      <c r="JZ1250">
        <v>6944.47</v>
      </c>
      <c r="KA1250">
        <v>8550</v>
      </c>
      <c r="KB1250">
        <v>83012.31</v>
      </c>
      <c r="KC1250">
        <v>14200</v>
      </c>
      <c r="KD1250">
        <v>15497.41</v>
      </c>
      <c r="KE1250">
        <v>12500</v>
      </c>
      <c r="KF1250">
        <v>5980</v>
      </c>
      <c r="KG1250">
        <v>7510</v>
      </c>
      <c r="KH1250">
        <v>22100</v>
      </c>
      <c r="KI1250">
        <v>34800</v>
      </c>
      <c r="KJ1250">
        <v>5980</v>
      </c>
      <c r="KK1250">
        <v>4903.3900000000003</v>
      </c>
      <c r="KL1250">
        <v>9675</v>
      </c>
      <c r="KM1250">
        <v>15341.27</v>
      </c>
      <c r="KN1250">
        <v>3750</v>
      </c>
      <c r="KO1250">
        <v>9550</v>
      </c>
      <c r="KP1250">
        <v>18700</v>
      </c>
      <c r="KQ1250">
        <v>31749.99</v>
      </c>
      <c r="KR1250">
        <v>21600</v>
      </c>
      <c r="KS1250">
        <v>8631.2000000000007</v>
      </c>
      <c r="KT1250">
        <v>20689.66</v>
      </c>
      <c r="KU1250">
        <v>4670</v>
      </c>
      <c r="KV1250">
        <v>17665.71</v>
      </c>
      <c r="KW1250">
        <v>29000</v>
      </c>
      <c r="KX1250">
        <v>3120</v>
      </c>
      <c r="KY1250">
        <v>16912.5</v>
      </c>
      <c r="KZ1250">
        <v>24600</v>
      </c>
      <c r="LA1250">
        <v>41727.97</v>
      </c>
      <c r="LB1250">
        <v>6060</v>
      </c>
      <c r="LC1250">
        <v>4090</v>
      </c>
      <c r="LD1250">
        <v>14900</v>
      </c>
      <c r="LE1250">
        <v>20016.68</v>
      </c>
      <c r="LF1250">
        <v>34000</v>
      </c>
      <c r="LG1250">
        <v>19900</v>
      </c>
      <c r="LH1250">
        <v>23526.95</v>
      </c>
      <c r="LI1250">
        <v>8481.31</v>
      </c>
      <c r="LJ1250">
        <v>6724.41</v>
      </c>
      <c r="LK1250">
        <v>105000</v>
      </c>
      <c r="LL1250">
        <v>13654.82</v>
      </c>
      <c r="LM1250">
        <v>6820</v>
      </c>
      <c r="LN1250">
        <v>44000</v>
      </c>
      <c r="LO1250">
        <v>16093.75</v>
      </c>
      <c r="LP1250">
        <v>70687.88</v>
      </c>
      <c r="LQ1250">
        <v>6981.23</v>
      </c>
      <c r="LR1250">
        <v>25065.84</v>
      </c>
      <c r="LS1250">
        <v>32500</v>
      </c>
      <c r="LT1250">
        <v>93000</v>
      </c>
      <c r="LU1250">
        <v>55642.63</v>
      </c>
      <c r="LV1250">
        <v>27737</v>
      </c>
      <c r="LW1250">
        <v>8076.91</v>
      </c>
      <c r="LX1250">
        <v>19134.13</v>
      </c>
      <c r="LY1250">
        <v>9461.8700000000008</v>
      </c>
      <c r="LZ1250">
        <v>14600</v>
      </c>
      <c r="MA1250">
        <v>25845.06</v>
      </c>
      <c r="MB1250">
        <v>26700.01</v>
      </c>
      <c r="MC1250">
        <v>19000</v>
      </c>
      <c r="MD1250">
        <v>14959.08</v>
      </c>
      <c r="ME1250">
        <v>7098.05</v>
      </c>
      <c r="MF1250">
        <v>7613.63</v>
      </c>
      <c r="MG1250">
        <v>12467.89</v>
      </c>
      <c r="MH1250">
        <v>12900</v>
      </c>
      <c r="MI1250">
        <v>3060</v>
      </c>
      <c r="MJ1250">
        <v>7874.97</v>
      </c>
      <c r="MK1250">
        <v>11806.37</v>
      </c>
      <c r="ML1250">
        <v>19639.87</v>
      </c>
      <c r="MM1250">
        <v>15100</v>
      </c>
      <c r="MN1250">
        <v>16636.36</v>
      </c>
      <c r="MO1250">
        <v>14112.69</v>
      </c>
      <c r="MP1250">
        <v>11666.66</v>
      </c>
      <c r="MQ1250">
        <v>35923.03</v>
      </c>
      <c r="MR1250">
        <v>12583.77</v>
      </c>
      <c r="MS1250">
        <v>90833.31</v>
      </c>
      <c r="MT1250">
        <v>35499.599999999999</v>
      </c>
      <c r="MU1250">
        <v>28821.83</v>
      </c>
      <c r="MV1250">
        <v>11100</v>
      </c>
      <c r="MW1250">
        <v>38800</v>
      </c>
      <c r="MX1250">
        <v>60500</v>
      </c>
      <c r="MY1250">
        <v>48000</v>
      </c>
      <c r="MZ1250">
        <v>8003.24</v>
      </c>
      <c r="NA1250">
        <v>5226.2700000000004</v>
      </c>
      <c r="NB1250">
        <v>14800</v>
      </c>
      <c r="NC1250">
        <v>23076.89</v>
      </c>
      <c r="ND1250">
        <v>22688.57</v>
      </c>
      <c r="NE1250">
        <v>19097.21</v>
      </c>
      <c r="NF1250">
        <v>6627.23</v>
      </c>
      <c r="NG1250">
        <v>3934.97</v>
      </c>
      <c r="NH1250">
        <v>2962.42</v>
      </c>
      <c r="NI1250">
        <v>158000</v>
      </c>
      <c r="NJ1250">
        <v>7918.55</v>
      </c>
      <c r="NK1250">
        <v>20366.86</v>
      </c>
      <c r="NL1250">
        <v>27066.080000000002</v>
      </c>
      <c r="NM1250">
        <v>8650</v>
      </c>
      <c r="NN1250">
        <v>24250</v>
      </c>
      <c r="NO1250">
        <v>16221.21</v>
      </c>
      <c r="NP1250">
        <v>31000</v>
      </c>
      <c r="NQ1250">
        <v>20700.740000000002</v>
      </c>
      <c r="NR1250">
        <v>68461.38</v>
      </c>
      <c r="NS1250">
        <v>17608.79</v>
      </c>
      <c r="NT1250">
        <v>34700</v>
      </c>
      <c r="NU1250">
        <v>37700</v>
      </c>
      <c r="NV1250">
        <v>10136.35</v>
      </c>
      <c r="NW1250">
        <v>7110.2</v>
      </c>
      <c r="NX1250">
        <v>22200</v>
      </c>
      <c r="NY1250">
        <v>36000</v>
      </c>
      <c r="NZ1250">
        <v>3466.75</v>
      </c>
      <c r="OA1250">
        <v>7138.71</v>
      </c>
      <c r="OB1250">
        <v>14500</v>
      </c>
      <c r="OC1250">
        <v>8621</v>
      </c>
      <c r="OD1250">
        <v>18900</v>
      </c>
      <c r="OE1250">
        <v>3809.52</v>
      </c>
      <c r="OF1250">
        <v>13500</v>
      </c>
      <c r="OG1250">
        <v>26400</v>
      </c>
      <c r="OH1250">
        <v>4000</v>
      </c>
      <c r="OI1250">
        <v>16700</v>
      </c>
      <c r="OJ1250">
        <v>18666.66</v>
      </c>
      <c r="OK1250">
        <v>15900</v>
      </c>
      <c r="OL1250">
        <v>10000</v>
      </c>
      <c r="OM1250">
        <v>16783.12</v>
      </c>
      <c r="ON1250">
        <v>9310.02</v>
      </c>
      <c r="OO1250" t="s">
        <v>1267</v>
      </c>
      <c r="OP1250">
        <v>11200</v>
      </c>
      <c r="OQ1250">
        <v>5371.9</v>
      </c>
      <c r="OR1250">
        <v>4300</v>
      </c>
      <c r="OS1250">
        <v>2600</v>
      </c>
      <c r="OT1250">
        <v>23412.36</v>
      </c>
      <c r="OU1250">
        <v>3900</v>
      </c>
      <c r="OV1250">
        <v>20600</v>
      </c>
      <c r="OW1250">
        <v>4628.12</v>
      </c>
      <c r="OX1250">
        <v>11400</v>
      </c>
      <c r="OY1250">
        <v>10200</v>
      </c>
      <c r="OZ1250">
        <v>6324.32</v>
      </c>
      <c r="PA1250">
        <v>7333.33</v>
      </c>
      <c r="PB1250">
        <v>5357.14</v>
      </c>
      <c r="PC1250">
        <v>13400</v>
      </c>
      <c r="PD1250">
        <v>155000</v>
      </c>
      <c r="PE1250">
        <v>24900</v>
      </c>
      <c r="PF1250">
        <v>1287.69</v>
      </c>
      <c r="PG1250">
        <v>27600</v>
      </c>
      <c r="PH1250">
        <v>7908.18</v>
      </c>
      <c r="PI1250">
        <v>4800</v>
      </c>
      <c r="PJ1250">
        <v>37900</v>
      </c>
      <c r="PK1250">
        <v>2437.16</v>
      </c>
      <c r="PL1250">
        <v>45833.33</v>
      </c>
      <c r="PM1250">
        <v>5900</v>
      </c>
      <c r="PN1250">
        <v>3400</v>
      </c>
      <c r="PO1250">
        <v>6600</v>
      </c>
      <c r="PP1250">
        <v>18500</v>
      </c>
      <c r="PQ1250">
        <v>4000</v>
      </c>
      <c r="PR1250">
        <v>21435.919999999998</v>
      </c>
      <c r="PS1250">
        <v>6700</v>
      </c>
      <c r="PT1250">
        <v>3000</v>
      </c>
      <c r="PU1250">
        <v>13461.54</v>
      </c>
      <c r="PV1250">
        <v>4834.24</v>
      </c>
      <c r="PW1250">
        <v>9800</v>
      </c>
      <c r="PX1250">
        <v>9900</v>
      </c>
      <c r="PY1250">
        <v>20100</v>
      </c>
      <c r="PZ1250">
        <v>14400</v>
      </c>
      <c r="QA1250">
        <v>9000</v>
      </c>
      <c r="QB1250">
        <v>5000</v>
      </c>
      <c r="QC1250">
        <v>13500</v>
      </c>
      <c r="QD1250">
        <v>8800</v>
      </c>
      <c r="QE1250">
        <v>10836.85</v>
      </c>
      <c r="QF1250">
        <v>15833.33</v>
      </c>
      <c r="QG1250">
        <v>14285.71</v>
      </c>
      <c r="QH1250">
        <v>22900</v>
      </c>
      <c r="QI1250">
        <v>11284.4</v>
      </c>
      <c r="QJ1250">
        <v>9190.1</v>
      </c>
      <c r="QK1250">
        <v>13200</v>
      </c>
      <c r="QL1250">
        <v>2100</v>
      </c>
      <c r="QM1250">
        <v>9400</v>
      </c>
      <c r="QN1250">
        <v>31923.45</v>
      </c>
      <c r="QO1250">
        <v>14705.87</v>
      </c>
      <c r="QP1250">
        <v>13000</v>
      </c>
      <c r="QQ1250">
        <v>25000</v>
      </c>
      <c r="QR1250">
        <v>13600</v>
      </c>
      <c r="QS1250">
        <v>9050.86</v>
      </c>
      <c r="QT1250" t="s">
        <v>1267</v>
      </c>
      <c r="QU1250">
        <v>10400</v>
      </c>
      <c r="QV1250">
        <v>3000</v>
      </c>
      <c r="QW1250">
        <v>2500</v>
      </c>
      <c r="QX1250">
        <v>77500</v>
      </c>
      <c r="QY1250">
        <v>10600</v>
      </c>
      <c r="QZ1250">
        <v>5523.8</v>
      </c>
      <c r="RA1250">
        <v>11400</v>
      </c>
      <c r="RB1250">
        <v>20500</v>
      </c>
      <c r="RC1250">
        <v>10256.370000000001</v>
      </c>
      <c r="RD1250">
        <v>12956.52</v>
      </c>
      <c r="RE1250">
        <v>1600</v>
      </c>
      <c r="RF1250">
        <v>2600</v>
      </c>
      <c r="RG1250">
        <v>8200</v>
      </c>
      <c r="RH1250">
        <v>15900</v>
      </c>
      <c r="RI1250">
        <v>10000</v>
      </c>
      <c r="RJ1250">
        <v>3618.17</v>
      </c>
      <c r="RK1250">
        <v>1000</v>
      </c>
      <c r="RL1250">
        <v>8405.2099999999991</v>
      </c>
      <c r="RM1250">
        <v>9200</v>
      </c>
      <c r="RN1250">
        <v>12155.67</v>
      </c>
      <c r="RO1250">
        <v>8227.85</v>
      </c>
      <c r="RP1250">
        <v>7700</v>
      </c>
      <c r="RQ1250">
        <v>10544.21</v>
      </c>
      <c r="RR1250">
        <v>9700</v>
      </c>
      <c r="RS1250">
        <v>2700</v>
      </c>
      <c r="RT1250">
        <v>2600</v>
      </c>
      <c r="RU1250">
        <v>8800</v>
      </c>
      <c r="RV1250">
        <v>63751.19</v>
      </c>
      <c r="RW1250">
        <v>10300</v>
      </c>
      <c r="RX1250">
        <v>7200</v>
      </c>
      <c r="RY1250">
        <v>10200</v>
      </c>
      <c r="RZ1250">
        <v>10300</v>
      </c>
      <c r="SA1250">
        <v>14090.9</v>
      </c>
      <c r="SB1250">
        <v>12010.68</v>
      </c>
      <c r="SC1250">
        <v>18000</v>
      </c>
      <c r="SD1250">
        <v>16700</v>
      </c>
      <c r="SE1250">
        <v>9000</v>
      </c>
      <c r="SF1250">
        <v>12600</v>
      </c>
      <c r="SG1250">
        <v>2222.9</v>
      </c>
      <c r="SH1250">
        <v>5500</v>
      </c>
      <c r="SI1250">
        <v>18181.8</v>
      </c>
      <c r="SJ1250">
        <v>11000</v>
      </c>
      <c r="SK1250">
        <v>13880.73</v>
      </c>
      <c r="SL1250">
        <v>9031.99</v>
      </c>
      <c r="SM1250">
        <v>2600</v>
      </c>
      <c r="SN1250">
        <v>44000</v>
      </c>
      <c r="SO1250">
        <v>18900</v>
      </c>
      <c r="SP1250">
        <v>14400</v>
      </c>
      <c r="SQ1250">
        <v>2530.36</v>
      </c>
      <c r="SR1250">
        <v>12000</v>
      </c>
      <c r="SS1250">
        <v>6958.33</v>
      </c>
      <c r="ST1250">
        <v>7363.63</v>
      </c>
      <c r="SU1250">
        <v>10000</v>
      </c>
      <c r="SV1250">
        <v>12300</v>
      </c>
      <c r="SW1250">
        <v>3440</v>
      </c>
      <c r="SX1250">
        <v>14000</v>
      </c>
      <c r="SY1250">
        <v>17300</v>
      </c>
      <c r="SZ1250">
        <v>5733.36</v>
      </c>
      <c r="TA1250">
        <v>2200</v>
      </c>
      <c r="TB1250">
        <v>27692.3</v>
      </c>
      <c r="TC1250">
        <v>26000</v>
      </c>
      <c r="TD1250">
        <v>4416.66</v>
      </c>
      <c r="TE1250">
        <v>53600</v>
      </c>
      <c r="TF1250">
        <v>13000</v>
      </c>
      <c r="TG1250">
        <v>5500</v>
      </c>
      <c r="TH1250">
        <v>8102.64</v>
      </c>
      <c r="TI1250">
        <v>10400</v>
      </c>
      <c r="TJ1250">
        <v>3800</v>
      </c>
      <c r="TK1250">
        <v>6695.37</v>
      </c>
      <c r="TL1250">
        <v>17100</v>
      </c>
      <c r="TM1250">
        <v>8600</v>
      </c>
      <c r="TN1250">
        <v>22363.63</v>
      </c>
      <c r="TO1250">
        <v>15755.05</v>
      </c>
      <c r="TP1250" t="s">
        <v>1267</v>
      </c>
      <c r="TQ1250" t="s">
        <v>1267</v>
      </c>
      <c r="TR1250" t="s">
        <v>1267</v>
      </c>
      <c r="TS1250" t="s">
        <v>1267</v>
      </c>
      <c r="TT1250" t="s">
        <v>1267</v>
      </c>
      <c r="TU1250" t="s">
        <v>1267</v>
      </c>
      <c r="TV1250" t="s">
        <v>1267</v>
      </c>
      <c r="TW1250" t="s">
        <v>1267</v>
      </c>
      <c r="TX1250" t="s">
        <v>1267</v>
      </c>
      <c r="TY1250" t="s">
        <v>1267</v>
      </c>
      <c r="TZ1250" t="s">
        <v>1267</v>
      </c>
      <c r="UA1250" t="s">
        <v>1267</v>
      </c>
      <c r="UB1250" t="s">
        <v>1267</v>
      </c>
      <c r="UC1250" t="s">
        <v>1267</v>
      </c>
      <c r="UD1250" t="s">
        <v>1267</v>
      </c>
      <c r="UE1250" t="s">
        <v>1267</v>
      </c>
      <c r="UF1250" t="s">
        <v>1267</v>
      </c>
      <c r="UG1250" t="s">
        <v>1267</v>
      </c>
      <c r="UH1250" t="s">
        <v>1267</v>
      </c>
      <c r="UI1250" t="s">
        <v>1267</v>
      </c>
      <c r="UJ1250" t="s">
        <v>1267</v>
      </c>
      <c r="UK1250" t="s">
        <v>1267</v>
      </c>
      <c r="UL1250" t="s">
        <v>1267</v>
      </c>
      <c r="UM1250" t="s">
        <v>1267</v>
      </c>
      <c r="UN1250" t="s">
        <v>1267</v>
      </c>
      <c r="UO1250" t="s">
        <v>1267</v>
      </c>
      <c r="UP1250" t="s">
        <v>1267</v>
      </c>
      <c r="UQ1250">
        <v>9700</v>
      </c>
      <c r="UR1250">
        <v>12566.37</v>
      </c>
      <c r="US1250">
        <v>42900</v>
      </c>
      <c r="UT1250">
        <v>25375.919999999998</v>
      </c>
      <c r="UU1250">
        <v>6588.78</v>
      </c>
      <c r="UV1250">
        <v>7600</v>
      </c>
      <c r="UW1250">
        <v>18750.96</v>
      </c>
      <c r="UX1250">
        <v>5100</v>
      </c>
      <c r="UY1250">
        <v>9000</v>
      </c>
      <c r="UZ1250">
        <v>27600</v>
      </c>
      <c r="VA1250">
        <v>18300</v>
      </c>
      <c r="VB1250">
        <v>7300</v>
      </c>
      <c r="VC1250">
        <v>9600</v>
      </c>
      <c r="VD1250">
        <v>13148.15</v>
      </c>
      <c r="VE1250">
        <v>20434.78</v>
      </c>
      <c r="VF1250">
        <v>25249.99</v>
      </c>
      <c r="VG1250">
        <v>8456.64</v>
      </c>
      <c r="VH1250">
        <v>19000</v>
      </c>
      <c r="VI1250">
        <v>14500</v>
      </c>
      <c r="VJ1250">
        <v>28000</v>
      </c>
      <c r="VK1250">
        <v>36400</v>
      </c>
      <c r="VL1250">
        <v>16000</v>
      </c>
      <c r="VM1250">
        <v>37000</v>
      </c>
      <c r="VN1250">
        <v>11000</v>
      </c>
      <c r="VO1250">
        <v>13500</v>
      </c>
      <c r="VP1250">
        <v>35500</v>
      </c>
      <c r="VQ1250">
        <v>13100</v>
      </c>
      <c r="VR1250">
        <v>95500</v>
      </c>
      <c r="VS1250">
        <v>22200</v>
      </c>
      <c r="VT1250">
        <v>13564.25</v>
      </c>
      <c r="VU1250">
        <v>14400</v>
      </c>
      <c r="VV1250">
        <v>3000</v>
      </c>
      <c r="VW1250">
        <v>21000</v>
      </c>
      <c r="VX1250">
        <v>5600</v>
      </c>
      <c r="VY1250">
        <v>34200</v>
      </c>
      <c r="VZ1250">
        <v>20200</v>
      </c>
      <c r="WA1250">
        <v>2800</v>
      </c>
      <c r="WB1250">
        <v>33000</v>
      </c>
      <c r="WC1250">
        <v>9000</v>
      </c>
      <c r="WD1250">
        <v>11500</v>
      </c>
      <c r="WE1250">
        <v>99000</v>
      </c>
      <c r="WF1250">
        <v>8272.7199999999993</v>
      </c>
      <c r="WG1250">
        <v>7835.23</v>
      </c>
      <c r="WH1250">
        <v>7938.25</v>
      </c>
      <c r="WI1250">
        <v>5100</v>
      </c>
      <c r="WJ1250">
        <v>117783.6</v>
      </c>
      <c r="WK1250">
        <v>20200</v>
      </c>
      <c r="WL1250">
        <v>8250</v>
      </c>
      <c r="WM1250">
        <v>16700</v>
      </c>
      <c r="WN1250">
        <v>12092.19</v>
      </c>
      <c r="WO1250">
        <v>20186.919999999998</v>
      </c>
      <c r="WP1250">
        <v>41000</v>
      </c>
      <c r="WQ1250">
        <v>2635.15</v>
      </c>
      <c r="WR1250">
        <v>12000</v>
      </c>
      <c r="WS1250">
        <v>8224.2999999999993</v>
      </c>
      <c r="WT1250">
        <v>2300</v>
      </c>
      <c r="WU1250">
        <v>13454.54</v>
      </c>
      <c r="WV1250">
        <v>7500</v>
      </c>
      <c r="WW1250">
        <v>7678.57</v>
      </c>
      <c r="WX1250">
        <v>4563.1099999999997</v>
      </c>
      <c r="WY1250">
        <v>37000</v>
      </c>
      <c r="WZ1250">
        <v>26583.23</v>
      </c>
      <c r="XA1250">
        <v>10000</v>
      </c>
      <c r="XB1250">
        <v>16500</v>
      </c>
      <c r="XC1250">
        <v>22300</v>
      </c>
      <c r="XD1250">
        <v>12288.12</v>
      </c>
      <c r="XE1250">
        <v>9800</v>
      </c>
      <c r="XF1250">
        <v>7300</v>
      </c>
      <c r="XG1250">
        <v>1900</v>
      </c>
      <c r="XH1250">
        <v>7000</v>
      </c>
      <c r="XI1250">
        <v>42699.79</v>
      </c>
      <c r="XJ1250">
        <v>16000</v>
      </c>
      <c r="XK1250">
        <v>5300</v>
      </c>
      <c r="XL1250">
        <v>28700</v>
      </c>
      <c r="XM1250">
        <v>11200</v>
      </c>
      <c r="XN1250">
        <v>21000</v>
      </c>
      <c r="XO1250">
        <v>19500</v>
      </c>
      <c r="XP1250">
        <v>17592.080000000002</v>
      </c>
      <c r="XQ1250">
        <v>8300</v>
      </c>
      <c r="XR1250">
        <v>9266.6299999999992</v>
      </c>
      <c r="XS1250">
        <v>14500</v>
      </c>
      <c r="XT1250">
        <v>9900</v>
      </c>
      <c r="XU1250">
        <v>14500</v>
      </c>
      <c r="XV1250">
        <v>30820.5</v>
      </c>
      <c r="XW1250">
        <v>5900</v>
      </c>
      <c r="XX1250">
        <v>43000</v>
      </c>
      <c r="XY1250">
        <v>41736.230000000003</v>
      </c>
      <c r="XZ1250">
        <v>6400</v>
      </c>
      <c r="YA1250">
        <v>14509.08</v>
      </c>
      <c r="YB1250">
        <v>4367.18</v>
      </c>
      <c r="YC1250">
        <v>3500</v>
      </c>
      <c r="YD1250">
        <v>5200</v>
      </c>
      <c r="YE1250">
        <v>9500</v>
      </c>
      <c r="YF1250">
        <v>5000</v>
      </c>
      <c r="YG1250">
        <v>3900</v>
      </c>
      <c r="YH1250">
        <v>12356.5</v>
      </c>
      <c r="YI1250">
        <v>19000</v>
      </c>
      <c r="YJ1250">
        <v>9896.4699999999993</v>
      </c>
      <c r="YK1250">
        <v>3200</v>
      </c>
      <c r="YL1250">
        <v>13355.12</v>
      </c>
      <c r="YM1250">
        <v>6500</v>
      </c>
      <c r="YN1250">
        <v>40606.03</v>
      </c>
      <c r="YO1250">
        <v>13000</v>
      </c>
      <c r="YP1250">
        <v>9000</v>
      </c>
      <c r="YQ1250">
        <v>18500</v>
      </c>
      <c r="YR1250">
        <v>5100</v>
      </c>
      <c r="YS1250">
        <v>16300</v>
      </c>
      <c r="YT1250">
        <v>11800</v>
      </c>
      <c r="YU1250">
        <v>8695.68</v>
      </c>
      <c r="YV1250">
        <v>12000</v>
      </c>
      <c r="YW1250">
        <v>32142.84</v>
      </c>
      <c r="YX1250">
        <v>10400</v>
      </c>
      <c r="YY1250">
        <v>22500</v>
      </c>
      <c r="YZ1250">
        <v>11700</v>
      </c>
      <c r="ZA1250">
        <v>32437.48</v>
      </c>
      <c r="ZB1250">
        <v>10816.67</v>
      </c>
      <c r="ZC1250">
        <v>47300</v>
      </c>
      <c r="ZD1250">
        <v>7000</v>
      </c>
      <c r="ZE1250">
        <v>6100</v>
      </c>
      <c r="ZF1250">
        <v>49500</v>
      </c>
      <c r="ZG1250">
        <v>11000</v>
      </c>
      <c r="ZH1250">
        <v>14000</v>
      </c>
      <c r="ZI1250">
        <v>2800</v>
      </c>
      <c r="ZJ1250">
        <v>7098.52</v>
      </c>
      <c r="ZK1250">
        <v>3942.31</v>
      </c>
      <c r="ZL1250">
        <v>4500</v>
      </c>
      <c r="ZM1250">
        <v>14700</v>
      </c>
      <c r="ZN1250">
        <v>13700</v>
      </c>
      <c r="ZO1250">
        <v>23200</v>
      </c>
      <c r="ZP1250">
        <v>8800</v>
      </c>
      <c r="ZQ1250">
        <v>18700</v>
      </c>
      <c r="ZR1250">
        <v>8800</v>
      </c>
      <c r="ZS1250">
        <v>17000</v>
      </c>
      <c r="ZT1250">
        <v>77400</v>
      </c>
      <c r="ZU1250">
        <v>12000</v>
      </c>
      <c r="ZV1250">
        <v>4272.17</v>
      </c>
      <c r="ZW1250">
        <v>64000</v>
      </c>
      <c r="ZX1250">
        <v>32500</v>
      </c>
      <c r="ZY1250">
        <v>46900</v>
      </c>
      <c r="ZZ1250">
        <v>12500</v>
      </c>
      <c r="AAA1250">
        <v>9746.82</v>
      </c>
      <c r="AAB1250">
        <v>10077.61</v>
      </c>
      <c r="AAC1250">
        <v>7600</v>
      </c>
      <c r="AAD1250">
        <v>11500</v>
      </c>
      <c r="AAE1250">
        <v>26521.73</v>
      </c>
      <c r="AAF1250">
        <v>13600</v>
      </c>
      <c r="AAG1250">
        <v>6300</v>
      </c>
      <c r="AAH1250">
        <v>59181.82</v>
      </c>
      <c r="AAI1250">
        <v>20769.23</v>
      </c>
      <c r="AAJ1250">
        <v>3200</v>
      </c>
      <c r="AAK1250">
        <v>17230.75</v>
      </c>
      <c r="AAL1250">
        <v>9428.56</v>
      </c>
      <c r="AAM1250">
        <v>14918.32</v>
      </c>
      <c r="AAN1250">
        <v>36600</v>
      </c>
      <c r="AAO1250">
        <v>3600</v>
      </c>
      <c r="AAP1250">
        <v>3600</v>
      </c>
      <c r="AAQ1250">
        <v>7619.04</v>
      </c>
      <c r="AAR1250">
        <v>8289.01</v>
      </c>
      <c r="AAS1250">
        <v>10300</v>
      </c>
      <c r="AAT1250">
        <v>13874.99</v>
      </c>
      <c r="AAU1250">
        <v>36100</v>
      </c>
      <c r="AAV1250">
        <v>36691.57</v>
      </c>
      <c r="AAW1250">
        <v>4200</v>
      </c>
      <c r="AAX1250">
        <v>2793.11</v>
      </c>
      <c r="AAY1250">
        <v>17000</v>
      </c>
      <c r="AAZ1250">
        <v>26700</v>
      </c>
      <c r="ABA1250">
        <v>41904.75</v>
      </c>
      <c r="ABB1250">
        <v>20600</v>
      </c>
      <c r="ABC1250">
        <v>16200</v>
      </c>
      <c r="ABD1250">
        <v>5000</v>
      </c>
      <c r="ABE1250">
        <v>2200</v>
      </c>
      <c r="ABF1250">
        <v>9909.08</v>
      </c>
    </row>
    <row r="1251" spans="1:734" x14ac:dyDescent="0.25">
      <c r="A1251" s="2">
        <v>43185</v>
      </c>
      <c r="B1251">
        <v>21269.27</v>
      </c>
      <c r="C1251">
        <v>11772.57</v>
      </c>
      <c r="D1251">
        <v>9250</v>
      </c>
      <c r="E1251">
        <v>2060</v>
      </c>
      <c r="F1251">
        <v>6580</v>
      </c>
      <c r="G1251">
        <v>14300</v>
      </c>
      <c r="H1251">
        <v>2550</v>
      </c>
      <c r="I1251">
        <v>9500</v>
      </c>
      <c r="J1251">
        <v>15700</v>
      </c>
      <c r="K1251">
        <v>54500</v>
      </c>
      <c r="L1251">
        <v>58400.28</v>
      </c>
      <c r="M1251">
        <v>48100</v>
      </c>
      <c r="N1251">
        <v>3038.09</v>
      </c>
      <c r="O1251">
        <v>19019.22</v>
      </c>
      <c r="P1251">
        <v>6100</v>
      </c>
      <c r="Q1251">
        <v>3580</v>
      </c>
      <c r="R1251" t="s">
        <v>1267</v>
      </c>
      <c r="S1251">
        <v>6857.13</v>
      </c>
      <c r="T1251">
        <v>4623.58</v>
      </c>
      <c r="U1251">
        <v>17406.099999999999</v>
      </c>
      <c r="V1251">
        <v>11939.13</v>
      </c>
      <c r="W1251">
        <v>20400</v>
      </c>
      <c r="X1251">
        <v>13115.82</v>
      </c>
      <c r="Y1251">
        <v>13400</v>
      </c>
      <c r="Z1251">
        <v>30700</v>
      </c>
      <c r="AA1251">
        <v>2360</v>
      </c>
      <c r="AB1251">
        <v>21157.41</v>
      </c>
      <c r="AC1251">
        <v>3610</v>
      </c>
      <c r="AD1251">
        <v>3920</v>
      </c>
      <c r="AE1251">
        <v>20500</v>
      </c>
      <c r="AF1251">
        <v>32363.63</v>
      </c>
      <c r="AG1251">
        <v>8474.6</v>
      </c>
      <c r="AH1251">
        <v>11089.54</v>
      </c>
      <c r="AI1251">
        <v>58400</v>
      </c>
      <c r="AJ1251">
        <v>2250</v>
      </c>
      <c r="AK1251">
        <v>20100</v>
      </c>
      <c r="AL1251">
        <v>9789.51</v>
      </c>
      <c r="AM1251">
        <v>2971.45</v>
      </c>
      <c r="AN1251">
        <v>23500</v>
      </c>
      <c r="AO1251">
        <v>15555.55</v>
      </c>
      <c r="AP1251">
        <v>15700</v>
      </c>
      <c r="AQ1251">
        <v>18700</v>
      </c>
      <c r="AR1251">
        <v>32450</v>
      </c>
      <c r="AS1251">
        <v>19000</v>
      </c>
      <c r="AT1251">
        <v>13400</v>
      </c>
      <c r="AU1251">
        <v>14533.73</v>
      </c>
      <c r="AV1251">
        <v>180800</v>
      </c>
      <c r="AW1251">
        <v>3928.57</v>
      </c>
      <c r="AX1251">
        <v>14300</v>
      </c>
      <c r="AY1251">
        <v>9328.06</v>
      </c>
      <c r="AZ1251">
        <v>10889.49</v>
      </c>
      <c r="BA1251">
        <v>4690</v>
      </c>
      <c r="BB1251">
        <v>47208.61</v>
      </c>
      <c r="BC1251">
        <v>2600</v>
      </c>
      <c r="BD1251">
        <v>12609.12</v>
      </c>
      <c r="BE1251">
        <v>25364.38</v>
      </c>
      <c r="BF1251">
        <v>30650</v>
      </c>
      <c r="BG1251">
        <v>15600</v>
      </c>
      <c r="BH1251">
        <v>34950</v>
      </c>
      <c r="BI1251">
        <v>4279.72</v>
      </c>
      <c r="BJ1251">
        <v>14815.23</v>
      </c>
      <c r="BK1251">
        <v>28600</v>
      </c>
      <c r="BL1251">
        <v>10000</v>
      </c>
      <c r="BM1251">
        <v>3418.8</v>
      </c>
      <c r="BN1251">
        <v>10487.84</v>
      </c>
      <c r="BO1251">
        <v>57000</v>
      </c>
      <c r="BP1251">
        <v>129600</v>
      </c>
      <c r="BQ1251">
        <v>3010</v>
      </c>
      <c r="BR1251">
        <v>17708.63</v>
      </c>
      <c r="BS1251">
        <v>20000</v>
      </c>
      <c r="BT1251">
        <v>15482.16</v>
      </c>
      <c r="BU1251">
        <v>9000</v>
      </c>
      <c r="BV1251">
        <v>8800</v>
      </c>
      <c r="BW1251">
        <v>5969.9</v>
      </c>
      <c r="BX1251">
        <v>23862.38</v>
      </c>
      <c r="BY1251">
        <v>5127.2700000000004</v>
      </c>
      <c r="BZ1251">
        <v>6681.82</v>
      </c>
      <c r="CA1251">
        <v>35700.1</v>
      </c>
      <c r="CB1251">
        <v>29500</v>
      </c>
      <c r="CC1251">
        <v>19848.38</v>
      </c>
      <c r="CD1251">
        <v>28750</v>
      </c>
      <c r="CE1251">
        <v>9574.94</v>
      </c>
      <c r="CF1251">
        <v>33310.54</v>
      </c>
      <c r="CG1251">
        <v>6200</v>
      </c>
      <c r="CH1251">
        <v>4400</v>
      </c>
      <c r="CI1251">
        <v>13000</v>
      </c>
      <c r="CJ1251">
        <v>51700</v>
      </c>
      <c r="CK1251">
        <v>102900</v>
      </c>
      <c r="CL1251">
        <v>7968.89</v>
      </c>
      <c r="CM1251">
        <v>9752.07</v>
      </c>
      <c r="CN1251">
        <v>11498.07</v>
      </c>
      <c r="CO1251">
        <v>41950</v>
      </c>
      <c r="CP1251">
        <v>12500</v>
      </c>
      <c r="CQ1251">
        <v>19271.96</v>
      </c>
      <c r="CR1251">
        <v>10000</v>
      </c>
      <c r="CS1251">
        <v>10208.02</v>
      </c>
      <c r="CT1251">
        <v>9240</v>
      </c>
      <c r="CU1251">
        <v>4280.2299999999996</v>
      </c>
      <c r="CV1251">
        <v>6722.22</v>
      </c>
      <c r="CW1251">
        <v>15270.12</v>
      </c>
      <c r="CX1251">
        <v>16950</v>
      </c>
      <c r="CY1251">
        <v>34550</v>
      </c>
      <c r="CZ1251">
        <v>13030.24</v>
      </c>
      <c r="DA1251">
        <v>11518.9</v>
      </c>
      <c r="DB1251">
        <v>17404.64</v>
      </c>
      <c r="DC1251">
        <v>25000</v>
      </c>
      <c r="DD1251">
        <v>18554.29</v>
      </c>
      <c r="DE1251">
        <v>99286.25</v>
      </c>
      <c r="DF1251">
        <v>10900</v>
      </c>
      <c r="DG1251">
        <v>6682.39</v>
      </c>
      <c r="DH1251">
        <v>19484.93</v>
      </c>
      <c r="DI1251">
        <v>15600</v>
      </c>
      <c r="DJ1251">
        <v>13653.88</v>
      </c>
      <c r="DK1251">
        <v>13940.59</v>
      </c>
      <c r="DL1251">
        <v>25800</v>
      </c>
      <c r="DM1251">
        <v>7076.92</v>
      </c>
      <c r="DN1251">
        <v>10310.5</v>
      </c>
      <c r="DO1251">
        <v>3398.04</v>
      </c>
      <c r="DP1251">
        <v>4490</v>
      </c>
      <c r="DQ1251">
        <v>16965.03</v>
      </c>
      <c r="DR1251">
        <v>25900.880000000001</v>
      </c>
      <c r="DS1251">
        <v>132500</v>
      </c>
      <c r="DT1251">
        <v>14002.74</v>
      </c>
      <c r="DU1251">
        <v>244200</v>
      </c>
      <c r="DV1251">
        <v>33802.980000000003</v>
      </c>
      <c r="DW1251">
        <v>10135.709999999999</v>
      </c>
      <c r="DX1251">
        <v>28190.61</v>
      </c>
      <c r="DY1251">
        <v>8195.0499999999993</v>
      </c>
      <c r="DZ1251">
        <v>34195.800000000003</v>
      </c>
      <c r="EA1251">
        <v>181582.6</v>
      </c>
      <c r="EB1251">
        <v>8636.68</v>
      </c>
      <c r="EC1251">
        <v>83000</v>
      </c>
      <c r="ED1251">
        <v>9111.75</v>
      </c>
      <c r="EE1251">
        <v>32300</v>
      </c>
      <c r="EF1251">
        <v>8750.11</v>
      </c>
      <c r="EG1251">
        <v>10862.44</v>
      </c>
      <c r="EH1251">
        <v>3509.08</v>
      </c>
      <c r="EI1251">
        <v>18900</v>
      </c>
      <c r="EJ1251">
        <v>42300</v>
      </c>
      <c r="EK1251">
        <v>12118.08</v>
      </c>
      <c r="EL1251">
        <v>12666.62</v>
      </c>
      <c r="EM1251">
        <v>30626.74</v>
      </c>
      <c r="EN1251">
        <v>24450</v>
      </c>
      <c r="EO1251">
        <v>89675.75</v>
      </c>
      <c r="EP1251">
        <v>26100</v>
      </c>
      <c r="EQ1251">
        <v>14717.24</v>
      </c>
      <c r="ER1251">
        <v>35450</v>
      </c>
      <c r="ES1251">
        <v>12075.23</v>
      </c>
      <c r="ET1251">
        <v>9913.16</v>
      </c>
      <c r="EU1251">
        <v>10162.969999999999</v>
      </c>
      <c r="EV1251">
        <v>11111.16</v>
      </c>
      <c r="EW1251">
        <v>16190.59</v>
      </c>
      <c r="EX1251">
        <v>15700</v>
      </c>
      <c r="EY1251">
        <v>16000</v>
      </c>
      <c r="EZ1251">
        <v>24000</v>
      </c>
      <c r="FA1251" t="s">
        <v>1267</v>
      </c>
      <c r="FB1251">
        <v>10300</v>
      </c>
      <c r="FC1251" t="s">
        <v>1267</v>
      </c>
      <c r="FD1251" t="s">
        <v>1267</v>
      </c>
      <c r="FE1251" t="s">
        <v>1267</v>
      </c>
      <c r="FF1251" t="s">
        <v>1267</v>
      </c>
      <c r="FG1251" t="s">
        <v>1267</v>
      </c>
      <c r="FH1251" t="s">
        <v>1267</v>
      </c>
      <c r="FI1251" t="s">
        <v>1267</v>
      </c>
      <c r="FJ1251" t="s">
        <v>1267</v>
      </c>
      <c r="FK1251" t="s">
        <v>1267</v>
      </c>
      <c r="FL1251" t="s">
        <v>1267</v>
      </c>
      <c r="FM1251" t="s">
        <v>1267</v>
      </c>
      <c r="FN1251" t="s">
        <v>1267</v>
      </c>
      <c r="FO1251" t="s">
        <v>1267</v>
      </c>
      <c r="FP1251" t="s">
        <v>1267</v>
      </c>
      <c r="FQ1251" t="s">
        <v>1267</v>
      </c>
      <c r="FR1251" t="s">
        <v>1267</v>
      </c>
      <c r="FS1251" t="s">
        <v>1267</v>
      </c>
      <c r="FT1251" t="s">
        <v>1267</v>
      </c>
      <c r="FU1251" t="s">
        <v>1267</v>
      </c>
      <c r="FV1251" t="s">
        <v>1267</v>
      </c>
      <c r="FW1251" t="s">
        <v>1267</v>
      </c>
      <c r="FX1251" t="s">
        <v>1267</v>
      </c>
      <c r="FY1251" t="s">
        <v>1267</v>
      </c>
      <c r="FZ1251" t="s">
        <v>1267</v>
      </c>
      <c r="GA1251" t="s">
        <v>1267</v>
      </c>
      <c r="GB1251" t="s">
        <v>1267</v>
      </c>
      <c r="GC1251" t="s">
        <v>1267</v>
      </c>
      <c r="GD1251" t="s">
        <v>1267</v>
      </c>
      <c r="GE1251" t="s">
        <v>1267</v>
      </c>
      <c r="GF1251" t="s">
        <v>1267</v>
      </c>
      <c r="GG1251" t="s">
        <v>1267</v>
      </c>
      <c r="GH1251" t="s">
        <v>1267</v>
      </c>
      <c r="GI1251" t="s">
        <v>1267</v>
      </c>
      <c r="GJ1251" t="s">
        <v>1267</v>
      </c>
      <c r="GK1251" t="s">
        <v>1267</v>
      </c>
      <c r="GL1251" t="s">
        <v>1267</v>
      </c>
      <c r="GM1251" t="s">
        <v>1267</v>
      </c>
      <c r="GN1251" t="s">
        <v>1267</v>
      </c>
      <c r="GO1251" t="s">
        <v>1267</v>
      </c>
      <c r="GP1251" t="s">
        <v>1267</v>
      </c>
      <c r="GQ1251">
        <v>17234.63</v>
      </c>
      <c r="GR1251">
        <v>5334.73</v>
      </c>
      <c r="GS1251">
        <v>19161.21</v>
      </c>
      <c r="GT1251">
        <v>62080</v>
      </c>
      <c r="GU1251">
        <v>14592.14</v>
      </c>
      <c r="GV1251">
        <v>24793.39</v>
      </c>
      <c r="GW1251">
        <v>39673.46</v>
      </c>
      <c r="GX1251">
        <v>9910.9500000000007</v>
      </c>
      <c r="GY1251">
        <v>22313.919999999998</v>
      </c>
      <c r="GZ1251">
        <v>17652.16</v>
      </c>
      <c r="HA1251">
        <v>29000</v>
      </c>
      <c r="HB1251">
        <v>10797.16</v>
      </c>
      <c r="HC1251">
        <v>7836.68</v>
      </c>
      <c r="HD1251">
        <v>15630.52</v>
      </c>
      <c r="HE1251">
        <v>38700</v>
      </c>
      <c r="HF1251">
        <v>18900</v>
      </c>
      <c r="HG1251">
        <v>10700</v>
      </c>
      <c r="HH1251">
        <v>73600</v>
      </c>
      <c r="HI1251">
        <v>61000</v>
      </c>
      <c r="HJ1251">
        <v>26956.66</v>
      </c>
      <c r="HK1251">
        <v>16177.64</v>
      </c>
      <c r="HL1251">
        <v>6526.72</v>
      </c>
      <c r="HM1251">
        <v>17800</v>
      </c>
      <c r="HN1251">
        <v>15650</v>
      </c>
      <c r="HO1251">
        <v>17074.55</v>
      </c>
      <c r="HP1251">
        <v>67000</v>
      </c>
      <c r="HQ1251">
        <v>83200</v>
      </c>
      <c r="HR1251">
        <v>30000</v>
      </c>
      <c r="HS1251">
        <v>19518.13</v>
      </c>
      <c r="HT1251">
        <v>15800</v>
      </c>
      <c r="HU1251">
        <v>9450</v>
      </c>
      <c r="HV1251">
        <v>5041.3100000000004</v>
      </c>
      <c r="HW1251">
        <v>3411.31</v>
      </c>
      <c r="HX1251">
        <v>31400</v>
      </c>
      <c r="HY1251">
        <v>35181.800000000003</v>
      </c>
      <c r="HZ1251">
        <v>10800</v>
      </c>
      <c r="IA1251">
        <v>19800</v>
      </c>
      <c r="IB1251">
        <v>32782.6</v>
      </c>
      <c r="IC1251">
        <v>6304.77</v>
      </c>
      <c r="ID1251">
        <v>24000</v>
      </c>
      <c r="IE1251">
        <v>7306.76</v>
      </c>
      <c r="IF1251">
        <v>65000</v>
      </c>
      <c r="IG1251">
        <v>10664.52</v>
      </c>
      <c r="IH1251">
        <v>18711.89</v>
      </c>
      <c r="II1251">
        <v>144791.1</v>
      </c>
      <c r="IJ1251">
        <v>12100</v>
      </c>
      <c r="IK1251">
        <v>23250</v>
      </c>
      <c r="IL1251">
        <v>29500</v>
      </c>
      <c r="IM1251">
        <v>15576.1</v>
      </c>
      <c r="IN1251">
        <v>12538.46</v>
      </c>
      <c r="IO1251">
        <v>42475.15</v>
      </c>
      <c r="IP1251">
        <v>27529.360000000001</v>
      </c>
      <c r="IQ1251">
        <v>103529.4</v>
      </c>
      <c r="IR1251">
        <v>16454.939999999999</v>
      </c>
      <c r="IS1251">
        <v>19250</v>
      </c>
      <c r="IT1251">
        <v>11215.38</v>
      </c>
      <c r="IU1251">
        <v>104000</v>
      </c>
      <c r="IV1251">
        <v>22900</v>
      </c>
      <c r="IW1251">
        <v>7373.95</v>
      </c>
      <c r="IX1251">
        <v>17333.439999999999</v>
      </c>
      <c r="IY1251">
        <v>17200</v>
      </c>
      <c r="IZ1251">
        <v>33600</v>
      </c>
      <c r="JA1251">
        <v>2980</v>
      </c>
      <c r="JB1251">
        <v>26499.98</v>
      </c>
      <c r="JC1251">
        <v>5000</v>
      </c>
      <c r="JD1251">
        <v>96957</v>
      </c>
      <c r="JE1251">
        <v>117000</v>
      </c>
      <c r="JF1251">
        <v>18999.990000000002</v>
      </c>
      <c r="JG1251">
        <v>14290.62</v>
      </c>
      <c r="JH1251">
        <v>7130</v>
      </c>
      <c r="JI1251">
        <v>47000</v>
      </c>
      <c r="JJ1251">
        <v>15900</v>
      </c>
      <c r="JK1251">
        <v>29488.97</v>
      </c>
      <c r="JL1251">
        <v>36450</v>
      </c>
      <c r="JM1251">
        <v>10850</v>
      </c>
      <c r="JN1251">
        <v>23800</v>
      </c>
      <c r="JO1251">
        <v>28400</v>
      </c>
      <c r="JP1251">
        <v>13850</v>
      </c>
      <c r="JQ1251">
        <v>3727.27</v>
      </c>
      <c r="JR1251">
        <v>23452.89</v>
      </c>
      <c r="JS1251">
        <v>2058.27</v>
      </c>
      <c r="JT1251">
        <v>24600</v>
      </c>
      <c r="JU1251">
        <v>30800</v>
      </c>
      <c r="JV1251">
        <v>6900</v>
      </c>
      <c r="JW1251">
        <v>9545.4599999999991</v>
      </c>
      <c r="JX1251">
        <v>15300</v>
      </c>
      <c r="JY1251">
        <v>12100</v>
      </c>
      <c r="JZ1251">
        <v>7065.45</v>
      </c>
      <c r="KA1251">
        <v>8610</v>
      </c>
      <c r="KB1251">
        <v>83600</v>
      </c>
      <c r="KC1251">
        <v>14400</v>
      </c>
      <c r="KD1251">
        <v>15366.96</v>
      </c>
      <c r="KE1251">
        <v>12642.86</v>
      </c>
      <c r="KF1251">
        <v>6160</v>
      </c>
      <c r="KG1251">
        <v>7750</v>
      </c>
      <c r="KH1251">
        <v>22400</v>
      </c>
      <c r="KI1251">
        <v>35000</v>
      </c>
      <c r="KJ1251">
        <v>5940</v>
      </c>
      <c r="KK1251">
        <v>4958.4799999999996</v>
      </c>
      <c r="KL1251">
        <v>9675</v>
      </c>
      <c r="KM1251">
        <v>15517.61</v>
      </c>
      <c r="KN1251">
        <v>3900</v>
      </c>
      <c r="KO1251">
        <v>9550</v>
      </c>
      <c r="KP1251">
        <v>18000</v>
      </c>
      <c r="KQ1251">
        <v>31649.99</v>
      </c>
      <c r="KR1251">
        <v>21500</v>
      </c>
      <c r="KS1251">
        <v>8696.8700000000008</v>
      </c>
      <c r="KT1251">
        <v>20534.490000000002</v>
      </c>
      <c r="KU1251">
        <v>4600</v>
      </c>
      <c r="KV1251">
        <v>17665.71</v>
      </c>
      <c r="KW1251">
        <v>28600</v>
      </c>
      <c r="KX1251">
        <v>3350</v>
      </c>
      <c r="KY1251">
        <v>17250</v>
      </c>
      <c r="KZ1251">
        <v>25100</v>
      </c>
      <c r="LA1251">
        <v>41727.97</v>
      </c>
      <c r="LB1251">
        <v>5670</v>
      </c>
      <c r="LC1251">
        <v>4090</v>
      </c>
      <c r="LD1251">
        <v>14650</v>
      </c>
      <c r="LE1251">
        <v>19849.87</v>
      </c>
      <c r="LF1251">
        <v>34350</v>
      </c>
      <c r="LG1251">
        <v>19800</v>
      </c>
      <c r="LH1251">
        <v>23485.46</v>
      </c>
      <c r="LI1251">
        <v>8481.31</v>
      </c>
      <c r="LJ1251">
        <v>6738.02</v>
      </c>
      <c r="LK1251">
        <v>105900</v>
      </c>
      <c r="LL1251">
        <v>13535.56</v>
      </c>
      <c r="LM1251">
        <v>6960</v>
      </c>
      <c r="LN1251">
        <v>46800</v>
      </c>
      <c r="LO1251">
        <v>17265.63</v>
      </c>
      <c r="LP1251">
        <v>69487.88</v>
      </c>
      <c r="LQ1251">
        <v>7034.12</v>
      </c>
      <c r="LR1251">
        <v>25716.91</v>
      </c>
      <c r="LS1251">
        <v>32500</v>
      </c>
      <c r="LT1251">
        <v>93000</v>
      </c>
      <c r="LU1251">
        <v>56347.95</v>
      </c>
      <c r="LV1251">
        <v>27737</v>
      </c>
      <c r="LW1251">
        <v>8076.91</v>
      </c>
      <c r="LX1251">
        <v>19179.91</v>
      </c>
      <c r="LY1251">
        <v>9664.6200000000008</v>
      </c>
      <c r="LZ1251">
        <v>14800</v>
      </c>
      <c r="MA1251">
        <v>25704.2</v>
      </c>
      <c r="MB1251">
        <v>27000.01</v>
      </c>
      <c r="MC1251">
        <v>18600</v>
      </c>
      <c r="MD1251">
        <v>15014.38</v>
      </c>
      <c r="ME1251">
        <v>6944.86</v>
      </c>
      <c r="MF1251">
        <v>7629.86</v>
      </c>
      <c r="MG1251">
        <v>12052.3</v>
      </c>
      <c r="MH1251">
        <v>12900</v>
      </c>
      <c r="MI1251">
        <v>3290</v>
      </c>
      <c r="MJ1251">
        <v>7916.64</v>
      </c>
      <c r="MK1251">
        <v>11806.37</v>
      </c>
      <c r="ML1251">
        <v>19622.5</v>
      </c>
      <c r="MM1251">
        <v>15150</v>
      </c>
      <c r="MN1251">
        <v>16363.62</v>
      </c>
      <c r="MO1251">
        <v>14026.11</v>
      </c>
      <c r="MP1251">
        <v>11750</v>
      </c>
      <c r="MQ1251">
        <v>35615.339999999997</v>
      </c>
      <c r="MR1251">
        <v>12583.77</v>
      </c>
      <c r="MS1251">
        <v>90916.63</v>
      </c>
      <c r="MT1251">
        <v>35499.599999999999</v>
      </c>
      <c r="MU1251">
        <v>28821.83</v>
      </c>
      <c r="MV1251">
        <v>11100</v>
      </c>
      <c r="MW1251">
        <v>38950</v>
      </c>
      <c r="MX1251">
        <v>60900</v>
      </c>
      <c r="MY1251">
        <v>47500</v>
      </c>
      <c r="MZ1251">
        <v>7954.54</v>
      </c>
      <c r="NA1251">
        <v>5127.8500000000004</v>
      </c>
      <c r="NB1251">
        <v>15000</v>
      </c>
      <c r="NC1251">
        <v>21893.46</v>
      </c>
      <c r="ND1251">
        <v>23202.84</v>
      </c>
      <c r="NE1251">
        <v>18888.88</v>
      </c>
      <c r="NF1251">
        <v>6627.23</v>
      </c>
      <c r="NG1251">
        <v>3992.46</v>
      </c>
      <c r="NH1251">
        <v>3095.56</v>
      </c>
      <c r="NI1251">
        <v>161600</v>
      </c>
      <c r="NJ1251">
        <v>8069.39</v>
      </c>
      <c r="NK1251">
        <v>19712.21</v>
      </c>
      <c r="NL1251">
        <v>27066.080000000002</v>
      </c>
      <c r="NM1251">
        <v>8750</v>
      </c>
      <c r="NN1251">
        <v>22700</v>
      </c>
      <c r="NO1251">
        <v>16221.21</v>
      </c>
      <c r="NP1251">
        <v>31000</v>
      </c>
      <c r="NQ1251">
        <v>20643.09</v>
      </c>
      <c r="NR1251">
        <v>68461.38</v>
      </c>
      <c r="NS1251">
        <v>17391.39</v>
      </c>
      <c r="NT1251">
        <v>35000</v>
      </c>
      <c r="NU1251">
        <v>35250</v>
      </c>
      <c r="NV1251">
        <v>10363.620000000001</v>
      </c>
      <c r="NW1251">
        <v>7237.17</v>
      </c>
      <c r="NX1251">
        <v>21550</v>
      </c>
      <c r="NY1251">
        <v>35800</v>
      </c>
      <c r="NZ1251">
        <v>3466.75</v>
      </c>
      <c r="OA1251">
        <v>7254.65</v>
      </c>
      <c r="OB1251">
        <v>14500</v>
      </c>
      <c r="OC1251">
        <v>8293.4</v>
      </c>
      <c r="OD1251">
        <v>18900</v>
      </c>
      <c r="OE1251">
        <v>3809.52</v>
      </c>
      <c r="OF1251">
        <v>13000</v>
      </c>
      <c r="OG1251">
        <v>26400</v>
      </c>
      <c r="OH1251">
        <v>4000</v>
      </c>
      <c r="OI1251">
        <v>16700</v>
      </c>
      <c r="OJ1251">
        <v>18333.330000000002</v>
      </c>
      <c r="OK1251">
        <v>15900</v>
      </c>
      <c r="OL1251">
        <v>10000</v>
      </c>
      <c r="OM1251">
        <v>16783.12</v>
      </c>
      <c r="ON1251">
        <v>9310.02</v>
      </c>
      <c r="OO1251" t="s">
        <v>1267</v>
      </c>
      <c r="OP1251">
        <v>11200</v>
      </c>
      <c r="OQ1251">
        <v>5371.9</v>
      </c>
      <c r="OR1251">
        <v>4000</v>
      </c>
      <c r="OS1251">
        <v>2500</v>
      </c>
      <c r="OT1251">
        <v>23412.36</v>
      </c>
      <c r="OU1251">
        <v>4100</v>
      </c>
      <c r="OV1251">
        <v>20800</v>
      </c>
      <c r="OW1251">
        <v>4710.76</v>
      </c>
      <c r="OX1251">
        <v>11400</v>
      </c>
      <c r="OY1251">
        <v>10100</v>
      </c>
      <c r="OZ1251">
        <v>6324.32</v>
      </c>
      <c r="PA1251">
        <v>7333.33</v>
      </c>
      <c r="PB1251">
        <v>5357.14</v>
      </c>
      <c r="PC1251">
        <v>14800</v>
      </c>
      <c r="PD1251">
        <v>155000</v>
      </c>
      <c r="PE1251">
        <v>25000</v>
      </c>
      <c r="PF1251">
        <v>1287.69</v>
      </c>
      <c r="PG1251">
        <v>27600</v>
      </c>
      <c r="PH1251">
        <v>7908.18</v>
      </c>
      <c r="PI1251">
        <v>4700</v>
      </c>
      <c r="PJ1251">
        <v>37900</v>
      </c>
      <c r="PK1251">
        <v>2437.16</v>
      </c>
      <c r="PL1251">
        <v>43916.66</v>
      </c>
      <c r="PM1251">
        <v>5900</v>
      </c>
      <c r="PN1251">
        <v>3100</v>
      </c>
      <c r="PO1251">
        <v>6600</v>
      </c>
      <c r="PP1251">
        <v>18500</v>
      </c>
      <c r="PQ1251">
        <v>4000</v>
      </c>
      <c r="PR1251">
        <v>23752.18</v>
      </c>
      <c r="PS1251">
        <v>6500</v>
      </c>
      <c r="PT1251">
        <v>2900</v>
      </c>
      <c r="PU1251">
        <v>13461.54</v>
      </c>
      <c r="PV1251">
        <v>4777.37</v>
      </c>
      <c r="PW1251">
        <v>10800</v>
      </c>
      <c r="PX1251">
        <v>9950</v>
      </c>
      <c r="PY1251">
        <v>20100</v>
      </c>
      <c r="PZ1251">
        <v>14400</v>
      </c>
      <c r="QA1251">
        <v>9000</v>
      </c>
      <c r="QB1251">
        <v>5400</v>
      </c>
      <c r="QC1251">
        <v>13500</v>
      </c>
      <c r="QD1251">
        <v>8800</v>
      </c>
      <c r="QE1251">
        <v>11579.09</v>
      </c>
      <c r="QF1251">
        <v>15833.33</v>
      </c>
      <c r="QG1251">
        <v>14285.71</v>
      </c>
      <c r="QH1251">
        <v>22900</v>
      </c>
      <c r="QI1251">
        <v>10366.969999999999</v>
      </c>
      <c r="QJ1251">
        <v>9364.6</v>
      </c>
      <c r="QK1251">
        <v>13200</v>
      </c>
      <c r="QL1251">
        <v>2200</v>
      </c>
      <c r="QM1251">
        <v>9500</v>
      </c>
      <c r="QN1251">
        <v>30933.58</v>
      </c>
      <c r="QO1251">
        <v>14705.87</v>
      </c>
      <c r="QP1251">
        <v>13000</v>
      </c>
      <c r="QQ1251">
        <v>25000</v>
      </c>
      <c r="QR1251">
        <v>13600</v>
      </c>
      <c r="QS1251">
        <v>8583.2900000000009</v>
      </c>
      <c r="QT1251" t="s">
        <v>1267</v>
      </c>
      <c r="QU1251">
        <v>10000</v>
      </c>
      <c r="QV1251">
        <v>3000</v>
      </c>
      <c r="QW1251">
        <v>2600</v>
      </c>
      <c r="QX1251">
        <v>78300</v>
      </c>
      <c r="QY1251">
        <v>10600</v>
      </c>
      <c r="QZ1251">
        <v>5238.09</v>
      </c>
      <c r="RA1251">
        <v>11400</v>
      </c>
      <c r="RB1251">
        <v>20500</v>
      </c>
      <c r="RC1251">
        <v>10256.370000000001</v>
      </c>
      <c r="RD1251">
        <v>12782.61</v>
      </c>
      <c r="RE1251">
        <v>1700</v>
      </c>
      <c r="RF1251">
        <v>2400</v>
      </c>
      <c r="RG1251">
        <v>8200</v>
      </c>
      <c r="RH1251">
        <v>15600</v>
      </c>
      <c r="RI1251">
        <v>10000</v>
      </c>
      <c r="RJ1251">
        <v>4014.68</v>
      </c>
      <c r="RK1251">
        <v>1000</v>
      </c>
      <c r="RL1251">
        <v>8328.7999999999993</v>
      </c>
      <c r="RM1251">
        <v>9200</v>
      </c>
      <c r="RN1251">
        <v>12059.96</v>
      </c>
      <c r="RO1251">
        <v>8227.85</v>
      </c>
      <c r="RP1251">
        <v>7700</v>
      </c>
      <c r="RQ1251">
        <v>10544.21</v>
      </c>
      <c r="RR1251">
        <v>9000</v>
      </c>
      <c r="RS1251">
        <v>2700</v>
      </c>
      <c r="RT1251">
        <v>2600</v>
      </c>
      <c r="RU1251">
        <v>8800</v>
      </c>
      <c r="RV1251">
        <v>63285.84</v>
      </c>
      <c r="RW1251">
        <v>10200</v>
      </c>
      <c r="RX1251">
        <v>7200</v>
      </c>
      <c r="RY1251">
        <v>11300</v>
      </c>
      <c r="RZ1251">
        <v>10300</v>
      </c>
      <c r="SA1251">
        <v>14090.9</v>
      </c>
      <c r="SB1251">
        <v>12010.68</v>
      </c>
      <c r="SC1251">
        <v>18000</v>
      </c>
      <c r="SD1251">
        <v>16700</v>
      </c>
      <c r="SE1251">
        <v>9000</v>
      </c>
      <c r="SF1251">
        <v>12600</v>
      </c>
      <c r="SG1251">
        <v>2308.4</v>
      </c>
      <c r="SH1251">
        <v>5500</v>
      </c>
      <c r="SI1251">
        <v>17454.53</v>
      </c>
      <c r="SJ1251">
        <v>10000</v>
      </c>
      <c r="SK1251">
        <v>14533.95</v>
      </c>
      <c r="SL1251">
        <v>8882.2900000000009</v>
      </c>
      <c r="SM1251">
        <v>2700</v>
      </c>
      <c r="SN1251">
        <v>44100</v>
      </c>
      <c r="SO1251">
        <v>18900</v>
      </c>
      <c r="SP1251">
        <v>14400</v>
      </c>
      <c r="SQ1251">
        <v>2530.36</v>
      </c>
      <c r="SR1251">
        <v>12000</v>
      </c>
      <c r="SS1251">
        <v>6958.33</v>
      </c>
      <c r="ST1251">
        <v>7545.45</v>
      </c>
      <c r="SU1251">
        <v>10000</v>
      </c>
      <c r="SV1251">
        <v>12300</v>
      </c>
      <c r="SW1251">
        <v>3440</v>
      </c>
      <c r="SX1251">
        <v>14000</v>
      </c>
      <c r="SY1251">
        <v>17300</v>
      </c>
      <c r="SZ1251">
        <v>5733.36</v>
      </c>
      <c r="TA1251">
        <v>2200</v>
      </c>
      <c r="TB1251">
        <v>28076.92</v>
      </c>
      <c r="TC1251">
        <v>26000</v>
      </c>
      <c r="TD1251">
        <v>4833.33</v>
      </c>
      <c r="TE1251">
        <v>54000</v>
      </c>
      <c r="TF1251">
        <v>11909.09</v>
      </c>
      <c r="TG1251">
        <v>5500</v>
      </c>
      <c r="TH1251">
        <v>8102.64</v>
      </c>
      <c r="TI1251">
        <v>10400</v>
      </c>
      <c r="TJ1251">
        <v>3800</v>
      </c>
      <c r="TK1251">
        <v>6620.97</v>
      </c>
      <c r="TL1251">
        <v>17600</v>
      </c>
      <c r="TM1251">
        <v>8600</v>
      </c>
      <c r="TN1251">
        <v>22272.720000000001</v>
      </c>
      <c r="TO1251">
        <v>15687.44</v>
      </c>
      <c r="TP1251" t="s">
        <v>1267</v>
      </c>
      <c r="TQ1251" t="s">
        <v>1267</v>
      </c>
      <c r="TR1251" t="s">
        <v>1267</v>
      </c>
      <c r="TS1251" t="s">
        <v>1267</v>
      </c>
      <c r="TT1251" t="s">
        <v>1267</v>
      </c>
      <c r="TU1251" t="s">
        <v>1267</v>
      </c>
      <c r="TV1251" t="s">
        <v>1267</v>
      </c>
      <c r="TW1251" t="s">
        <v>1267</v>
      </c>
      <c r="TX1251" t="s">
        <v>1267</v>
      </c>
      <c r="TY1251" t="s">
        <v>1267</v>
      </c>
      <c r="TZ1251" t="s">
        <v>1267</v>
      </c>
      <c r="UA1251" t="s">
        <v>1267</v>
      </c>
      <c r="UB1251" t="s">
        <v>1267</v>
      </c>
      <c r="UC1251" t="s">
        <v>1267</v>
      </c>
      <c r="UD1251" t="s">
        <v>1267</v>
      </c>
      <c r="UE1251" t="s">
        <v>1267</v>
      </c>
      <c r="UF1251" t="s">
        <v>1267</v>
      </c>
      <c r="UG1251" t="s">
        <v>1267</v>
      </c>
      <c r="UH1251" t="s">
        <v>1267</v>
      </c>
      <c r="UI1251" t="s">
        <v>1267</v>
      </c>
      <c r="UJ1251" t="s">
        <v>1267</v>
      </c>
      <c r="UK1251" t="s">
        <v>1267</v>
      </c>
      <c r="UL1251" t="s">
        <v>1267</v>
      </c>
      <c r="UM1251" t="s">
        <v>1267</v>
      </c>
      <c r="UN1251" t="s">
        <v>1267</v>
      </c>
      <c r="UO1251" t="s">
        <v>1267</v>
      </c>
      <c r="UP1251" t="s">
        <v>1267</v>
      </c>
      <c r="UQ1251">
        <v>9700</v>
      </c>
      <c r="UR1251">
        <v>11769.91</v>
      </c>
      <c r="US1251">
        <v>42900</v>
      </c>
      <c r="UT1251">
        <v>24642.52</v>
      </c>
      <c r="UU1251">
        <v>6588.78</v>
      </c>
      <c r="UV1251">
        <v>7600</v>
      </c>
      <c r="UW1251">
        <v>19104.75</v>
      </c>
      <c r="UX1251">
        <v>5100</v>
      </c>
      <c r="UY1251">
        <v>9000</v>
      </c>
      <c r="UZ1251">
        <v>27600</v>
      </c>
      <c r="VA1251">
        <v>18300</v>
      </c>
      <c r="VB1251">
        <v>7400</v>
      </c>
      <c r="VC1251">
        <v>9600</v>
      </c>
      <c r="VD1251">
        <v>12962.96</v>
      </c>
      <c r="VE1251">
        <v>20434.78</v>
      </c>
      <c r="VF1251">
        <v>25249.99</v>
      </c>
      <c r="VG1251">
        <v>8456.64</v>
      </c>
      <c r="VH1251">
        <v>19000</v>
      </c>
      <c r="VI1251">
        <v>15400</v>
      </c>
      <c r="VJ1251">
        <v>28000</v>
      </c>
      <c r="VK1251">
        <v>36400</v>
      </c>
      <c r="VL1251">
        <v>16000</v>
      </c>
      <c r="VM1251">
        <v>37000</v>
      </c>
      <c r="VN1251">
        <v>11000</v>
      </c>
      <c r="VO1251">
        <v>13500</v>
      </c>
      <c r="VP1251">
        <v>35500</v>
      </c>
      <c r="VQ1251">
        <v>13000</v>
      </c>
      <c r="VR1251">
        <v>86900</v>
      </c>
      <c r="VS1251">
        <v>22200</v>
      </c>
      <c r="VT1251">
        <v>13947.42</v>
      </c>
      <c r="VU1251">
        <v>14400</v>
      </c>
      <c r="VV1251">
        <v>3000</v>
      </c>
      <c r="VW1251">
        <v>21000</v>
      </c>
      <c r="VX1251">
        <v>5600</v>
      </c>
      <c r="VY1251">
        <v>34200</v>
      </c>
      <c r="VZ1251">
        <v>19900</v>
      </c>
      <c r="WA1251">
        <v>2800</v>
      </c>
      <c r="WB1251">
        <v>33000</v>
      </c>
      <c r="WC1251">
        <v>9100</v>
      </c>
      <c r="WD1251">
        <v>11500</v>
      </c>
      <c r="WE1251">
        <v>99000</v>
      </c>
      <c r="WF1251">
        <v>8363.6299999999992</v>
      </c>
      <c r="WG1251">
        <v>7791.7</v>
      </c>
      <c r="WH1251">
        <v>7993.38</v>
      </c>
      <c r="WI1251">
        <v>5700</v>
      </c>
      <c r="WJ1251">
        <v>116928</v>
      </c>
      <c r="WK1251">
        <v>20200</v>
      </c>
      <c r="WL1251">
        <v>9570</v>
      </c>
      <c r="WM1251">
        <v>16600</v>
      </c>
      <c r="WN1251">
        <v>12599.05</v>
      </c>
      <c r="WO1251">
        <v>22149.54</v>
      </c>
      <c r="WP1251">
        <v>42000</v>
      </c>
      <c r="WQ1251">
        <v>2635.15</v>
      </c>
      <c r="WR1251">
        <v>13000</v>
      </c>
      <c r="WS1251">
        <v>8130.84</v>
      </c>
      <c r="WT1251">
        <v>2200</v>
      </c>
      <c r="WU1251">
        <v>13373.73</v>
      </c>
      <c r="WV1251">
        <v>7500</v>
      </c>
      <c r="WW1251">
        <v>7678.57</v>
      </c>
      <c r="WX1251">
        <v>4368.93</v>
      </c>
      <c r="WY1251">
        <v>37000</v>
      </c>
      <c r="WZ1251">
        <v>26833.23</v>
      </c>
      <c r="XA1251">
        <v>10600</v>
      </c>
      <c r="XB1251">
        <v>16500</v>
      </c>
      <c r="XC1251">
        <v>22300</v>
      </c>
      <c r="XD1251">
        <v>12288.12</v>
      </c>
      <c r="XE1251">
        <v>9600</v>
      </c>
      <c r="XF1251">
        <v>7300</v>
      </c>
      <c r="XG1251">
        <v>1800</v>
      </c>
      <c r="XH1251">
        <v>7200</v>
      </c>
      <c r="XI1251">
        <v>43457.36</v>
      </c>
      <c r="XJ1251">
        <v>16000</v>
      </c>
      <c r="XK1251">
        <v>5300</v>
      </c>
      <c r="XL1251">
        <v>28700</v>
      </c>
      <c r="XM1251">
        <v>11200</v>
      </c>
      <c r="XN1251">
        <v>21300</v>
      </c>
      <c r="XO1251">
        <v>19500</v>
      </c>
      <c r="XP1251">
        <v>17592.080000000002</v>
      </c>
      <c r="XQ1251">
        <v>8100</v>
      </c>
      <c r="XR1251">
        <v>9266.6299999999992</v>
      </c>
      <c r="XS1251">
        <v>14500</v>
      </c>
      <c r="XT1251">
        <v>9900</v>
      </c>
      <c r="XU1251">
        <v>14800</v>
      </c>
      <c r="XV1251">
        <v>31116.27</v>
      </c>
      <c r="XW1251">
        <v>5900</v>
      </c>
      <c r="XX1251">
        <v>42000</v>
      </c>
      <c r="XY1251">
        <v>41736.230000000003</v>
      </c>
      <c r="XZ1251">
        <v>6200</v>
      </c>
      <c r="YA1251">
        <v>14509.08</v>
      </c>
      <c r="YB1251">
        <v>4283.1899999999996</v>
      </c>
      <c r="YC1251">
        <v>3500</v>
      </c>
      <c r="YD1251">
        <v>5100</v>
      </c>
      <c r="YE1251">
        <v>9400</v>
      </c>
      <c r="YF1251">
        <v>5100</v>
      </c>
      <c r="YG1251">
        <v>3900</v>
      </c>
      <c r="YH1251">
        <v>12356.5</v>
      </c>
      <c r="YI1251">
        <v>19100</v>
      </c>
      <c r="YJ1251">
        <v>8996.7900000000009</v>
      </c>
      <c r="YK1251">
        <v>3200</v>
      </c>
      <c r="YL1251">
        <v>13355.12</v>
      </c>
      <c r="YM1251">
        <v>6500</v>
      </c>
      <c r="YN1251">
        <v>40424.22</v>
      </c>
      <c r="YO1251">
        <v>12500</v>
      </c>
      <c r="YP1251">
        <v>9000</v>
      </c>
      <c r="YQ1251">
        <v>18500</v>
      </c>
      <c r="YR1251">
        <v>5100</v>
      </c>
      <c r="YS1251">
        <v>16200</v>
      </c>
      <c r="YT1251">
        <v>11800</v>
      </c>
      <c r="YU1251">
        <v>8695.68</v>
      </c>
      <c r="YV1251">
        <v>12000</v>
      </c>
      <c r="YW1251">
        <v>32142.84</v>
      </c>
      <c r="YX1251">
        <v>10500</v>
      </c>
      <c r="YY1251">
        <v>22500</v>
      </c>
      <c r="YZ1251">
        <v>11600</v>
      </c>
      <c r="ZA1251">
        <v>32437.48</v>
      </c>
      <c r="ZB1251">
        <v>10816.67</v>
      </c>
      <c r="ZC1251">
        <v>47300</v>
      </c>
      <c r="ZD1251">
        <v>7000</v>
      </c>
      <c r="ZE1251">
        <v>6300</v>
      </c>
      <c r="ZF1251">
        <v>49000</v>
      </c>
      <c r="ZG1251">
        <v>12000</v>
      </c>
      <c r="ZH1251">
        <v>14000</v>
      </c>
      <c r="ZI1251">
        <v>2800</v>
      </c>
      <c r="ZJ1251">
        <v>7249.55</v>
      </c>
      <c r="ZK1251">
        <v>3942.31</v>
      </c>
      <c r="ZL1251">
        <v>4900</v>
      </c>
      <c r="ZM1251">
        <v>14700</v>
      </c>
      <c r="ZN1251">
        <v>13800</v>
      </c>
      <c r="ZO1251">
        <v>23200</v>
      </c>
      <c r="ZP1251">
        <v>8800</v>
      </c>
      <c r="ZQ1251">
        <v>18400</v>
      </c>
      <c r="ZR1251">
        <v>8800</v>
      </c>
      <c r="ZS1251">
        <v>17500</v>
      </c>
      <c r="ZT1251">
        <v>77500</v>
      </c>
      <c r="ZU1251">
        <v>11500</v>
      </c>
      <c r="ZV1251">
        <v>4272.17</v>
      </c>
      <c r="ZW1251">
        <v>64000</v>
      </c>
      <c r="ZX1251">
        <v>32500</v>
      </c>
      <c r="ZY1251">
        <v>46000</v>
      </c>
      <c r="ZZ1251">
        <v>12545.45</v>
      </c>
      <c r="AAA1251">
        <v>9666.6</v>
      </c>
      <c r="AAB1251">
        <v>10633.61</v>
      </c>
      <c r="AAC1251">
        <v>7600</v>
      </c>
      <c r="AAD1251">
        <v>11500</v>
      </c>
      <c r="AAE1251">
        <v>24173.91</v>
      </c>
      <c r="AAF1251">
        <v>14700</v>
      </c>
      <c r="AAG1251">
        <v>6300</v>
      </c>
      <c r="AAH1251">
        <v>59363.61</v>
      </c>
      <c r="AAI1251">
        <v>20538.46</v>
      </c>
      <c r="AAJ1251">
        <v>3200</v>
      </c>
      <c r="AAK1251">
        <v>17230.75</v>
      </c>
      <c r="AAL1251">
        <v>9428.56</v>
      </c>
      <c r="AAM1251">
        <v>14918.32</v>
      </c>
      <c r="AAN1251">
        <v>40100</v>
      </c>
      <c r="AAO1251">
        <v>3600</v>
      </c>
      <c r="AAP1251">
        <v>3600</v>
      </c>
      <c r="AAQ1251">
        <v>7523.8</v>
      </c>
      <c r="AAR1251">
        <v>8045.21</v>
      </c>
      <c r="AAS1251">
        <v>11000</v>
      </c>
      <c r="AAT1251">
        <v>13924.99</v>
      </c>
      <c r="AAU1251">
        <v>35500</v>
      </c>
      <c r="AAV1251">
        <v>36254.03</v>
      </c>
      <c r="AAW1251">
        <v>4200</v>
      </c>
      <c r="AAX1251">
        <v>2793.11</v>
      </c>
      <c r="AAY1251">
        <v>17000</v>
      </c>
      <c r="AAZ1251">
        <v>25000</v>
      </c>
      <c r="ABA1251">
        <v>42571.42</v>
      </c>
      <c r="ABB1251">
        <v>20600</v>
      </c>
      <c r="ABC1251">
        <v>16200</v>
      </c>
      <c r="ABD1251">
        <v>5000</v>
      </c>
      <c r="ABE1251">
        <v>2100</v>
      </c>
      <c r="ABF1251">
        <v>9909.08</v>
      </c>
    </row>
    <row r="1252" spans="1:734" x14ac:dyDescent="0.25">
      <c r="A1252" s="2">
        <v>43182</v>
      </c>
      <c r="B1252">
        <v>21226.39</v>
      </c>
      <c r="C1252">
        <v>12040.13</v>
      </c>
      <c r="D1252">
        <v>9120</v>
      </c>
      <c r="E1252">
        <v>2090</v>
      </c>
      <c r="F1252">
        <v>7070</v>
      </c>
      <c r="G1252">
        <v>14300</v>
      </c>
      <c r="H1252">
        <v>2600</v>
      </c>
      <c r="I1252">
        <v>9300</v>
      </c>
      <c r="J1252">
        <v>15700</v>
      </c>
      <c r="K1252">
        <v>54500</v>
      </c>
      <c r="L1252">
        <v>56200.28</v>
      </c>
      <c r="M1252">
        <v>48300</v>
      </c>
      <c r="N1252">
        <v>3038.09</v>
      </c>
      <c r="O1252">
        <v>19019.22</v>
      </c>
      <c r="P1252">
        <v>6000</v>
      </c>
      <c r="Q1252">
        <v>3540</v>
      </c>
      <c r="R1252" t="s">
        <v>1267</v>
      </c>
      <c r="S1252">
        <v>6857.13</v>
      </c>
      <c r="T1252">
        <v>4784.3999999999996</v>
      </c>
      <c r="U1252">
        <v>17939.62</v>
      </c>
      <c r="V1252">
        <v>12035.41</v>
      </c>
      <c r="W1252">
        <v>20400</v>
      </c>
      <c r="X1252">
        <v>12915.06</v>
      </c>
      <c r="Y1252">
        <v>13700</v>
      </c>
      <c r="Z1252">
        <v>31000</v>
      </c>
      <c r="AA1252">
        <v>2470</v>
      </c>
      <c r="AB1252">
        <v>21157.41</v>
      </c>
      <c r="AC1252">
        <v>3700</v>
      </c>
      <c r="AD1252">
        <v>4200</v>
      </c>
      <c r="AE1252">
        <v>20500</v>
      </c>
      <c r="AF1252">
        <v>32363.63</v>
      </c>
      <c r="AG1252">
        <v>9108.2099999999991</v>
      </c>
      <c r="AH1252">
        <v>11174.84</v>
      </c>
      <c r="AI1252">
        <v>57900</v>
      </c>
      <c r="AJ1252">
        <v>2250</v>
      </c>
      <c r="AK1252">
        <v>21500</v>
      </c>
      <c r="AL1252">
        <v>9712.43</v>
      </c>
      <c r="AM1252">
        <v>2834.49</v>
      </c>
      <c r="AN1252">
        <v>23500</v>
      </c>
      <c r="AO1252">
        <v>15925.92</v>
      </c>
      <c r="AP1252">
        <v>15800</v>
      </c>
      <c r="AQ1252">
        <v>17500</v>
      </c>
      <c r="AR1252">
        <v>32450</v>
      </c>
      <c r="AS1252">
        <v>19000</v>
      </c>
      <c r="AT1252">
        <v>13400</v>
      </c>
      <c r="AU1252">
        <v>14930.55</v>
      </c>
      <c r="AV1252">
        <v>181000</v>
      </c>
      <c r="AW1252">
        <v>4017.86</v>
      </c>
      <c r="AX1252">
        <v>14150</v>
      </c>
      <c r="AY1252">
        <v>9486.16</v>
      </c>
      <c r="AZ1252">
        <v>10211.39</v>
      </c>
      <c r="BA1252">
        <v>4680</v>
      </c>
      <c r="BB1252">
        <v>46937.81</v>
      </c>
      <c r="BC1252">
        <v>2590</v>
      </c>
      <c r="BD1252">
        <v>12609.12</v>
      </c>
      <c r="BE1252">
        <v>25484.59</v>
      </c>
      <c r="BF1252">
        <v>28650</v>
      </c>
      <c r="BG1252">
        <v>14840</v>
      </c>
      <c r="BH1252">
        <v>35000</v>
      </c>
      <c r="BI1252">
        <v>4020.98</v>
      </c>
      <c r="BJ1252">
        <v>14691.08</v>
      </c>
      <c r="BK1252">
        <v>28500</v>
      </c>
      <c r="BL1252">
        <v>10000</v>
      </c>
      <c r="BM1252">
        <v>3418.8</v>
      </c>
      <c r="BN1252">
        <v>10564.39</v>
      </c>
      <c r="BO1252">
        <v>54600</v>
      </c>
      <c r="BP1252">
        <v>130900</v>
      </c>
      <c r="BQ1252">
        <v>2950</v>
      </c>
      <c r="BR1252">
        <v>17535.86</v>
      </c>
      <c r="BS1252">
        <v>20000</v>
      </c>
      <c r="BT1252">
        <v>14505.81</v>
      </c>
      <c r="BU1252">
        <v>9200</v>
      </c>
      <c r="BV1252">
        <v>9350</v>
      </c>
      <c r="BW1252">
        <v>5978.15</v>
      </c>
      <c r="BX1252">
        <v>23862.38</v>
      </c>
      <c r="BY1252">
        <v>5127.2700000000004</v>
      </c>
      <c r="BZ1252">
        <v>7000</v>
      </c>
      <c r="CA1252">
        <v>33672.589999999997</v>
      </c>
      <c r="CB1252">
        <v>28500</v>
      </c>
      <c r="CC1252">
        <v>20151.41</v>
      </c>
      <c r="CD1252">
        <v>29050</v>
      </c>
      <c r="CE1252">
        <v>9605.24</v>
      </c>
      <c r="CF1252">
        <v>33169.089999999997</v>
      </c>
      <c r="CG1252">
        <v>6000</v>
      </c>
      <c r="CH1252">
        <v>4500</v>
      </c>
      <c r="CI1252">
        <v>12900</v>
      </c>
      <c r="CJ1252">
        <v>52400</v>
      </c>
      <c r="CK1252">
        <v>102000</v>
      </c>
      <c r="CL1252">
        <v>7848.15</v>
      </c>
      <c r="CM1252">
        <v>8925.6200000000008</v>
      </c>
      <c r="CN1252">
        <v>11566.93</v>
      </c>
      <c r="CO1252">
        <v>41900</v>
      </c>
      <c r="CP1252">
        <v>12500</v>
      </c>
      <c r="CQ1252">
        <v>19007.95</v>
      </c>
      <c r="CR1252">
        <v>10000</v>
      </c>
      <c r="CS1252">
        <v>10007.870000000001</v>
      </c>
      <c r="CT1252">
        <v>9150</v>
      </c>
      <c r="CU1252">
        <v>4287.13</v>
      </c>
      <c r="CV1252">
        <v>6708.33</v>
      </c>
      <c r="CW1252">
        <v>14889.95</v>
      </c>
      <c r="CX1252">
        <v>16500</v>
      </c>
      <c r="CY1252">
        <v>34700</v>
      </c>
      <c r="CZ1252">
        <v>12796.86</v>
      </c>
      <c r="DA1252">
        <v>11293.04</v>
      </c>
      <c r="DB1252">
        <v>17404.64</v>
      </c>
      <c r="DC1252">
        <v>24200</v>
      </c>
      <c r="DD1252">
        <v>18554.29</v>
      </c>
      <c r="DE1252">
        <v>95714.81</v>
      </c>
      <c r="DF1252">
        <v>10900</v>
      </c>
      <c r="DG1252">
        <v>6251.27</v>
      </c>
      <c r="DH1252">
        <v>20826.52</v>
      </c>
      <c r="DI1252">
        <v>16000</v>
      </c>
      <c r="DJ1252">
        <v>13846.18</v>
      </c>
      <c r="DK1252">
        <v>13675.89</v>
      </c>
      <c r="DL1252">
        <v>25800</v>
      </c>
      <c r="DM1252">
        <v>6923.07</v>
      </c>
      <c r="DN1252">
        <v>10278.68</v>
      </c>
      <c r="DO1252">
        <v>3398.04</v>
      </c>
      <c r="DP1252">
        <v>4450</v>
      </c>
      <c r="DQ1252">
        <v>16281.61</v>
      </c>
      <c r="DR1252">
        <v>25585.56</v>
      </c>
      <c r="DS1252">
        <v>133900</v>
      </c>
      <c r="DT1252">
        <v>14002.74</v>
      </c>
      <c r="DU1252">
        <v>235400</v>
      </c>
      <c r="DV1252">
        <v>33760.5</v>
      </c>
      <c r="DW1252">
        <v>10007.41</v>
      </c>
      <c r="DX1252">
        <v>28333.47</v>
      </c>
      <c r="DY1252">
        <v>8141.14</v>
      </c>
      <c r="DZ1252">
        <v>34405.589999999997</v>
      </c>
      <c r="EA1252">
        <v>173666</v>
      </c>
      <c r="EB1252">
        <v>8701.14</v>
      </c>
      <c r="EC1252">
        <v>85100</v>
      </c>
      <c r="ED1252">
        <v>9043.24</v>
      </c>
      <c r="EE1252">
        <v>32250</v>
      </c>
      <c r="EF1252">
        <v>8372.9500000000007</v>
      </c>
      <c r="EG1252">
        <v>10384.49</v>
      </c>
      <c r="EH1252">
        <v>3584.32</v>
      </c>
      <c r="EI1252">
        <v>18900</v>
      </c>
      <c r="EJ1252">
        <v>42300</v>
      </c>
      <c r="EK1252">
        <v>12118.08</v>
      </c>
      <c r="EL1252">
        <v>12624.95</v>
      </c>
      <c r="EM1252">
        <v>30455.8</v>
      </c>
      <c r="EN1252">
        <v>23600</v>
      </c>
      <c r="EO1252">
        <v>88000.06</v>
      </c>
      <c r="EP1252">
        <v>27050</v>
      </c>
      <c r="EQ1252">
        <v>14579.91</v>
      </c>
      <c r="ER1252">
        <v>35000</v>
      </c>
      <c r="ES1252">
        <v>12300.23</v>
      </c>
      <c r="ET1252">
        <v>9849.6200000000008</v>
      </c>
      <c r="EU1252">
        <v>10288.959999999999</v>
      </c>
      <c r="EV1252">
        <v>11111.16</v>
      </c>
      <c r="EW1252">
        <v>15388.36</v>
      </c>
      <c r="EX1252">
        <v>16100</v>
      </c>
      <c r="EY1252">
        <v>18000</v>
      </c>
      <c r="EZ1252">
        <v>23500</v>
      </c>
      <c r="FA1252" t="s">
        <v>1267</v>
      </c>
      <c r="FB1252">
        <v>10500</v>
      </c>
      <c r="FC1252" t="s">
        <v>1267</v>
      </c>
      <c r="FD1252" t="s">
        <v>1267</v>
      </c>
      <c r="FE1252" t="s">
        <v>1267</v>
      </c>
      <c r="FF1252" t="s">
        <v>1267</v>
      </c>
      <c r="FG1252" t="s">
        <v>1267</v>
      </c>
      <c r="FH1252" t="s">
        <v>1267</v>
      </c>
      <c r="FI1252" t="s">
        <v>1267</v>
      </c>
      <c r="FJ1252" t="s">
        <v>1267</v>
      </c>
      <c r="FK1252" t="s">
        <v>1267</v>
      </c>
      <c r="FL1252" t="s">
        <v>1267</v>
      </c>
      <c r="FM1252" t="s">
        <v>1267</v>
      </c>
      <c r="FN1252" t="s">
        <v>1267</v>
      </c>
      <c r="FO1252" t="s">
        <v>1267</v>
      </c>
      <c r="FP1252" t="s">
        <v>1267</v>
      </c>
      <c r="FQ1252" t="s">
        <v>1267</v>
      </c>
      <c r="FR1252" t="s">
        <v>1267</v>
      </c>
      <c r="FS1252" t="s">
        <v>1267</v>
      </c>
      <c r="FT1252" t="s">
        <v>1267</v>
      </c>
      <c r="FU1252" t="s">
        <v>1267</v>
      </c>
      <c r="FV1252" t="s">
        <v>1267</v>
      </c>
      <c r="FW1252" t="s">
        <v>1267</v>
      </c>
      <c r="FX1252" t="s">
        <v>1267</v>
      </c>
      <c r="FY1252" t="s">
        <v>1267</v>
      </c>
      <c r="FZ1252" t="s">
        <v>1267</v>
      </c>
      <c r="GA1252" t="s">
        <v>1267</v>
      </c>
      <c r="GB1252" t="s">
        <v>1267</v>
      </c>
      <c r="GC1252" t="s">
        <v>1267</v>
      </c>
      <c r="GD1252" t="s">
        <v>1267</v>
      </c>
      <c r="GE1252" t="s">
        <v>1267</v>
      </c>
      <c r="GF1252" t="s">
        <v>1267</v>
      </c>
      <c r="GG1252" t="s">
        <v>1267</v>
      </c>
      <c r="GH1252" t="s">
        <v>1267</v>
      </c>
      <c r="GI1252" t="s">
        <v>1267</v>
      </c>
      <c r="GJ1252" t="s">
        <v>1267</v>
      </c>
      <c r="GK1252" t="s">
        <v>1267</v>
      </c>
      <c r="GL1252" t="s">
        <v>1267</v>
      </c>
      <c r="GM1252" t="s">
        <v>1267</v>
      </c>
      <c r="GN1252" t="s">
        <v>1267</v>
      </c>
      <c r="GO1252" t="s">
        <v>1267</v>
      </c>
      <c r="GP1252" t="s">
        <v>1267</v>
      </c>
      <c r="GQ1252">
        <v>16878.54</v>
      </c>
      <c r="GR1252">
        <v>5482.92</v>
      </c>
      <c r="GS1252">
        <v>18415.810000000001</v>
      </c>
      <c r="GT1252">
        <v>61440</v>
      </c>
      <c r="GU1252">
        <v>13779.09</v>
      </c>
      <c r="GV1252">
        <v>24859.5</v>
      </c>
      <c r="GW1252">
        <v>40734.69</v>
      </c>
      <c r="GX1252">
        <v>10206.790000000001</v>
      </c>
      <c r="GY1252">
        <v>21980.880000000001</v>
      </c>
      <c r="GZ1252">
        <v>17826.080000000002</v>
      </c>
      <c r="HA1252">
        <v>29250</v>
      </c>
      <c r="HB1252">
        <v>11014.55</v>
      </c>
      <c r="HC1252">
        <v>8110.45</v>
      </c>
      <c r="HD1252">
        <v>15410.37</v>
      </c>
      <c r="HE1252">
        <v>39400</v>
      </c>
      <c r="HF1252">
        <v>19000</v>
      </c>
      <c r="HG1252">
        <v>10400</v>
      </c>
      <c r="HH1252">
        <v>73800</v>
      </c>
      <c r="HI1252">
        <v>61000</v>
      </c>
      <c r="HJ1252">
        <v>27391.45</v>
      </c>
      <c r="HK1252">
        <v>16177.64</v>
      </c>
      <c r="HL1252">
        <v>6458.73</v>
      </c>
      <c r="HM1252">
        <v>18900</v>
      </c>
      <c r="HN1252">
        <v>15750</v>
      </c>
      <c r="HO1252">
        <v>16637.490000000002</v>
      </c>
      <c r="HP1252">
        <v>69500</v>
      </c>
      <c r="HQ1252">
        <v>88700</v>
      </c>
      <c r="HR1252">
        <v>30500</v>
      </c>
      <c r="HS1252">
        <v>19518.13</v>
      </c>
      <c r="HT1252">
        <v>15900</v>
      </c>
      <c r="HU1252">
        <v>9100</v>
      </c>
      <c r="HV1252">
        <v>5107.43</v>
      </c>
      <c r="HW1252">
        <v>3420.36</v>
      </c>
      <c r="HX1252">
        <v>31750</v>
      </c>
      <c r="HY1252">
        <v>35000</v>
      </c>
      <c r="HZ1252">
        <v>10900</v>
      </c>
      <c r="IA1252">
        <v>18800</v>
      </c>
      <c r="IB1252">
        <v>32782.6</v>
      </c>
      <c r="IC1252">
        <v>6304.77</v>
      </c>
      <c r="ID1252">
        <v>23900</v>
      </c>
      <c r="IE1252">
        <v>6897.04</v>
      </c>
      <c r="IF1252">
        <v>68200</v>
      </c>
      <c r="IG1252">
        <v>10677.7</v>
      </c>
      <c r="IH1252">
        <v>18171.32</v>
      </c>
      <c r="II1252">
        <v>143749.4</v>
      </c>
      <c r="IJ1252">
        <v>11800</v>
      </c>
      <c r="IK1252">
        <v>25000</v>
      </c>
      <c r="IL1252">
        <v>29650</v>
      </c>
      <c r="IM1252">
        <v>15148</v>
      </c>
      <c r="IN1252">
        <v>12346.15</v>
      </c>
      <c r="IO1252">
        <v>42675.81</v>
      </c>
      <c r="IP1252">
        <v>27802.83</v>
      </c>
      <c r="IQ1252">
        <v>103069.3</v>
      </c>
      <c r="IR1252">
        <v>16499.53</v>
      </c>
      <c r="IS1252">
        <v>19300</v>
      </c>
      <c r="IT1252">
        <v>11630.77</v>
      </c>
      <c r="IU1252">
        <v>104000</v>
      </c>
      <c r="IV1252">
        <v>23000</v>
      </c>
      <c r="IW1252">
        <v>7905.13</v>
      </c>
      <c r="IX1252">
        <v>16521.84</v>
      </c>
      <c r="IY1252">
        <v>16350</v>
      </c>
      <c r="IZ1252">
        <v>33050</v>
      </c>
      <c r="JA1252">
        <v>3020</v>
      </c>
      <c r="JB1252">
        <v>26249.98</v>
      </c>
      <c r="JC1252">
        <v>5000</v>
      </c>
      <c r="JD1252">
        <v>97826.559999999998</v>
      </c>
      <c r="JE1252">
        <v>115000</v>
      </c>
      <c r="JF1252">
        <v>19449.98</v>
      </c>
      <c r="JG1252">
        <v>15358.11</v>
      </c>
      <c r="JH1252">
        <v>7100</v>
      </c>
      <c r="JI1252">
        <v>47000</v>
      </c>
      <c r="JJ1252">
        <v>16000</v>
      </c>
      <c r="JK1252">
        <v>29190.09</v>
      </c>
      <c r="JL1252">
        <v>36100</v>
      </c>
      <c r="JM1252">
        <v>10850</v>
      </c>
      <c r="JN1252">
        <v>22900</v>
      </c>
      <c r="JO1252">
        <v>28700</v>
      </c>
      <c r="JP1252">
        <v>13800</v>
      </c>
      <c r="JQ1252">
        <v>3840.91</v>
      </c>
      <c r="JR1252">
        <v>23933.25</v>
      </c>
      <c r="JS1252">
        <v>2031.31</v>
      </c>
      <c r="JT1252">
        <v>24600</v>
      </c>
      <c r="JU1252">
        <v>30250</v>
      </c>
      <c r="JV1252">
        <v>6860</v>
      </c>
      <c r="JW1252">
        <v>9727.27</v>
      </c>
      <c r="JX1252">
        <v>15050</v>
      </c>
      <c r="JY1252">
        <v>12300</v>
      </c>
      <c r="JZ1252">
        <v>7065.45</v>
      </c>
      <c r="KA1252">
        <v>8360</v>
      </c>
      <c r="KB1252">
        <v>80441.13</v>
      </c>
      <c r="KC1252">
        <v>14150</v>
      </c>
      <c r="KD1252">
        <v>16019.21</v>
      </c>
      <c r="KE1252">
        <v>12214.29</v>
      </c>
      <c r="KF1252">
        <v>6200</v>
      </c>
      <c r="KG1252">
        <v>7600</v>
      </c>
      <c r="KH1252">
        <v>22850</v>
      </c>
      <c r="KI1252">
        <v>35700</v>
      </c>
      <c r="KJ1252">
        <v>6000</v>
      </c>
      <c r="KK1252">
        <v>4889.62</v>
      </c>
      <c r="KL1252">
        <v>9825</v>
      </c>
      <c r="KM1252">
        <v>15341.27</v>
      </c>
      <c r="KN1252">
        <v>3900</v>
      </c>
      <c r="KO1252">
        <v>9550</v>
      </c>
      <c r="KP1252">
        <v>18000</v>
      </c>
      <c r="KQ1252">
        <v>30700</v>
      </c>
      <c r="KR1252">
        <v>20500</v>
      </c>
      <c r="KS1252">
        <v>8696.8700000000008</v>
      </c>
      <c r="KT1252">
        <v>20431.04</v>
      </c>
      <c r="KU1252">
        <v>4630</v>
      </c>
      <c r="KV1252">
        <v>17443.3</v>
      </c>
      <c r="KW1252">
        <v>28600</v>
      </c>
      <c r="KX1252">
        <v>3360</v>
      </c>
      <c r="KY1252">
        <v>17625</v>
      </c>
      <c r="KZ1252">
        <v>26900</v>
      </c>
      <c r="LA1252">
        <v>41599.980000000003</v>
      </c>
      <c r="LB1252">
        <v>6090</v>
      </c>
      <c r="LC1252">
        <v>4100</v>
      </c>
      <c r="LD1252">
        <v>14500</v>
      </c>
      <c r="LE1252">
        <v>19266.05</v>
      </c>
      <c r="LF1252">
        <v>34000</v>
      </c>
      <c r="LG1252">
        <v>20000</v>
      </c>
      <c r="LH1252">
        <v>23485.46</v>
      </c>
      <c r="LI1252">
        <v>8481.31</v>
      </c>
      <c r="LJ1252">
        <v>6792.47</v>
      </c>
      <c r="LK1252">
        <v>105900</v>
      </c>
      <c r="LL1252">
        <v>14131.85</v>
      </c>
      <c r="LM1252">
        <v>7000</v>
      </c>
      <c r="LN1252">
        <v>47000</v>
      </c>
      <c r="LO1252">
        <v>18554.68</v>
      </c>
      <c r="LP1252">
        <v>67875.38</v>
      </c>
      <c r="LQ1252">
        <v>6822.56</v>
      </c>
      <c r="LR1252">
        <v>25684.36</v>
      </c>
      <c r="LS1252">
        <v>32500</v>
      </c>
      <c r="LT1252">
        <v>87700</v>
      </c>
      <c r="LU1252">
        <v>54780.56</v>
      </c>
      <c r="LV1252">
        <v>27078.43</v>
      </c>
      <c r="LW1252">
        <v>8038.45</v>
      </c>
      <c r="LX1252">
        <v>18996.810000000001</v>
      </c>
      <c r="LY1252">
        <v>9529.4500000000007</v>
      </c>
      <c r="LZ1252">
        <v>14600</v>
      </c>
      <c r="MA1252">
        <v>26056.32</v>
      </c>
      <c r="MB1252">
        <v>27420.01</v>
      </c>
      <c r="MC1252">
        <v>18600</v>
      </c>
      <c r="MD1252">
        <v>14986.74</v>
      </c>
      <c r="ME1252">
        <v>6944.86</v>
      </c>
      <c r="MF1252">
        <v>7759.73</v>
      </c>
      <c r="MG1252">
        <v>12141.36</v>
      </c>
      <c r="MH1252">
        <v>12900</v>
      </c>
      <c r="MI1252">
        <v>3380</v>
      </c>
      <c r="MJ1252">
        <v>7708.3</v>
      </c>
      <c r="MK1252">
        <v>11806.37</v>
      </c>
      <c r="ML1252">
        <v>19969.810000000001</v>
      </c>
      <c r="MM1252">
        <v>14800</v>
      </c>
      <c r="MN1252">
        <v>16545.439999999999</v>
      </c>
      <c r="MO1252">
        <v>14026.11</v>
      </c>
      <c r="MP1252">
        <v>12291.66</v>
      </c>
      <c r="MQ1252">
        <v>36076.870000000003</v>
      </c>
      <c r="MR1252">
        <v>12881.61</v>
      </c>
      <c r="MS1252">
        <v>84999.94</v>
      </c>
      <c r="MT1252">
        <v>35837.69</v>
      </c>
      <c r="MU1252">
        <v>28821.83</v>
      </c>
      <c r="MV1252">
        <v>11500</v>
      </c>
      <c r="MW1252">
        <v>39000</v>
      </c>
      <c r="MX1252">
        <v>61200</v>
      </c>
      <c r="MY1252">
        <v>48400</v>
      </c>
      <c r="MZ1252">
        <v>8198.0499999999993</v>
      </c>
      <c r="NA1252">
        <v>5314.85</v>
      </c>
      <c r="NB1252">
        <v>14650</v>
      </c>
      <c r="NC1252">
        <v>22307.66</v>
      </c>
      <c r="ND1252">
        <v>22265.05</v>
      </c>
      <c r="NE1252">
        <v>19027.77</v>
      </c>
      <c r="NF1252">
        <v>6627.23</v>
      </c>
      <c r="NG1252">
        <v>3947.75</v>
      </c>
      <c r="NH1252">
        <v>3195.42</v>
      </c>
      <c r="NI1252">
        <v>165500</v>
      </c>
      <c r="NJ1252">
        <v>7579.19</v>
      </c>
      <c r="NK1252">
        <v>20294.12</v>
      </c>
      <c r="NL1252">
        <v>27100.51</v>
      </c>
      <c r="NM1252">
        <v>8750</v>
      </c>
      <c r="NN1252">
        <v>21250</v>
      </c>
      <c r="NO1252">
        <v>16221.21</v>
      </c>
      <c r="NP1252">
        <v>31000</v>
      </c>
      <c r="NQ1252">
        <v>20643.09</v>
      </c>
      <c r="NR1252">
        <v>68461.38</v>
      </c>
      <c r="NS1252">
        <v>17391.39</v>
      </c>
      <c r="NT1252">
        <v>35200</v>
      </c>
      <c r="NU1252">
        <v>37900</v>
      </c>
      <c r="NV1252">
        <v>10272.709999999999</v>
      </c>
      <c r="NW1252">
        <v>6830.87</v>
      </c>
      <c r="NX1252">
        <v>21400</v>
      </c>
      <c r="NY1252">
        <v>35800</v>
      </c>
      <c r="NZ1252">
        <v>3490.58</v>
      </c>
      <c r="OA1252">
        <v>7254.65</v>
      </c>
      <c r="OB1252">
        <v>14000</v>
      </c>
      <c r="OC1252">
        <v>8060.63</v>
      </c>
      <c r="OD1252">
        <v>18900</v>
      </c>
      <c r="OE1252">
        <v>3809.52</v>
      </c>
      <c r="OF1252">
        <v>13000</v>
      </c>
      <c r="OG1252">
        <v>26400</v>
      </c>
      <c r="OH1252">
        <v>3900</v>
      </c>
      <c r="OI1252">
        <v>16700</v>
      </c>
      <c r="OJ1252">
        <v>18066.66</v>
      </c>
      <c r="OK1252">
        <v>15900</v>
      </c>
      <c r="OL1252">
        <v>10000</v>
      </c>
      <c r="OM1252">
        <v>16476.11</v>
      </c>
      <c r="ON1252">
        <v>9310.02</v>
      </c>
      <c r="OO1252" t="s">
        <v>1267</v>
      </c>
      <c r="OP1252">
        <v>11000</v>
      </c>
      <c r="OQ1252">
        <v>5371.9</v>
      </c>
      <c r="OR1252">
        <v>4000</v>
      </c>
      <c r="OS1252">
        <v>2400</v>
      </c>
      <c r="OT1252">
        <v>23331.07</v>
      </c>
      <c r="OU1252">
        <v>4100</v>
      </c>
      <c r="OV1252">
        <v>20800</v>
      </c>
      <c r="OW1252">
        <v>4710.76</v>
      </c>
      <c r="OX1252">
        <v>11400</v>
      </c>
      <c r="OY1252">
        <v>10200</v>
      </c>
      <c r="OZ1252">
        <v>6324.32</v>
      </c>
      <c r="PA1252">
        <v>7333.33</v>
      </c>
      <c r="PB1252">
        <v>5357.14</v>
      </c>
      <c r="PC1252">
        <v>14800</v>
      </c>
      <c r="PD1252">
        <v>154500</v>
      </c>
      <c r="PE1252">
        <v>25000</v>
      </c>
      <c r="PF1252">
        <v>1246.1500000000001</v>
      </c>
      <c r="PG1252">
        <v>27600</v>
      </c>
      <c r="PH1252">
        <v>7748.42</v>
      </c>
      <c r="PI1252">
        <v>4700</v>
      </c>
      <c r="PJ1252">
        <v>37900</v>
      </c>
      <c r="PK1252">
        <v>2374.67</v>
      </c>
      <c r="PL1252">
        <v>43916.66</v>
      </c>
      <c r="PM1252">
        <v>5900</v>
      </c>
      <c r="PN1252">
        <v>3300</v>
      </c>
      <c r="PO1252">
        <v>6600</v>
      </c>
      <c r="PP1252">
        <v>18500</v>
      </c>
      <c r="PQ1252">
        <v>3800</v>
      </c>
      <c r="PR1252">
        <v>23752.18</v>
      </c>
      <c r="PS1252">
        <v>6000</v>
      </c>
      <c r="PT1252">
        <v>3000</v>
      </c>
      <c r="PU1252">
        <v>13461.54</v>
      </c>
      <c r="PV1252">
        <v>4777.37</v>
      </c>
      <c r="PW1252">
        <v>10800</v>
      </c>
      <c r="PX1252">
        <v>9950</v>
      </c>
      <c r="PY1252">
        <v>21100</v>
      </c>
      <c r="PZ1252">
        <v>14400</v>
      </c>
      <c r="QA1252">
        <v>9000</v>
      </c>
      <c r="QB1252">
        <v>5300</v>
      </c>
      <c r="QC1252">
        <v>13500</v>
      </c>
      <c r="QD1252">
        <v>8800</v>
      </c>
      <c r="QE1252">
        <v>10985.29</v>
      </c>
      <c r="QF1252">
        <v>15833.33</v>
      </c>
      <c r="QG1252">
        <v>14017.86</v>
      </c>
      <c r="QH1252">
        <v>22000</v>
      </c>
      <c r="QI1252">
        <v>11192.66</v>
      </c>
      <c r="QJ1252">
        <v>9364.6</v>
      </c>
      <c r="QK1252">
        <v>13200</v>
      </c>
      <c r="QL1252">
        <v>2200</v>
      </c>
      <c r="QM1252">
        <v>9300</v>
      </c>
      <c r="QN1252">
        <v>29696.240000000002</v>
      </c>
      <c r="QO1252">
        <v>14705.87</v>
      </c>
      <c r="QP1252">
        <v>13000</v>
      </c>
      <c r="QQ1252">
        <v>25000</v>
      </c>
      <c r="QR1252">
        <v>13600</v>
      </c>
      <c r="QS1252">
        <v>8583.2900000000009</v>
      </c>
      <c r="QT1252" t="s">
        <v>1267</v>
      </c>
      <c r="QU1252">
        <v>10000</v>
      </c>
      <c r="QV1252">
        <v>3000</v>
      </c>
      <c r="QW1252">
        <v>2600</v>
      </c>
      <c r="QX1252">
        <v>87000</v>
      </c>
      <c r="QY1252">
        <v>10600</v>
      </c>
      <c r="QZ1252">
        <v>5238.09</v>
      </c>
      <c r="RA1252">
        <v>11400</v>
      </c>
      <c r="RB1252">
        <v>21600</v>
      </c>
      <c r="RC1252">
        <v>10256.370000000001</v>
      </c>
      <c r="RD1252">
        <v>12956.52</v>
      </c>
      <c r="RE1252">
        <v>1700</v>
      </c>
      <c r="RF1252">
        <v>2500</v>
      </c>
      <c r="RG1252">
        <v>8200</v>
      </c>
      <c r="RH1252">
        <v>16700</v>
      </c>
      <c r="RI1252">
        <v>10000</v>
      </c>
      <c r="RJ1252">
        <v>4460.75</v>
      </c>
      <c r="RK1252">
        <v>1000</v>
      </c>
      <c r="RL1252">
        <v>8175.98</v>
      </c>
      <c r="RM1252">
        <v>9200</v>
      </c>
      <c r="RN1252">
        <v>11007.1</v>
      </c>
      <c r="RO1252">
        <v>8227.85</v>
      </c>
      <c r="RP1252">
        <v>7000</v>
      </c>
      <c r="RQ1252">
        <v>10544.21</v>
      </c>
      <c r="RR1252">
        <v>10000</v>
      </c>
      <c r="RS1252">
        <v>2500</v>
      </c>
      <c r="RT1252">
        <v>2600</v>
      </c>
      <c r="RU1252">
        <v>9000</v>
      </c>
      <c r="RV1252">
        <v>64216.54</v>
      </c>
      <c r="RW1252">
        <v>10000</v>
      </c>
      <c r="RX1252">
        <v>6700</v>
      </c>
      <c r="RY1252">
        <v>10500</v>
      </c>
      <c r="RZ1252">
        <v>10300</v>
      </c>
      <c r="SA1252">
        <v>14090.9</v>
      </c>
      <c r="SB1252">
        <v>12633.45</v>
      </c>
      <c r="SC1252">
        <v>18000</v>
      </c>
      <c r="SD1252">
        <v>16700</v>
      </c>
      <c r="SE1252">
        <v>9000</v>
      </c>
      <c r="SF1252">
        <v>12600</v>
      </c>
      <c r="SG1252">
        <v>2222.9</v>
      </c>
      <c r="SH1252">
        <v>5400</v>
      </c>
      <c r="SI1252">
        <v>17454.53</v>
      </c>
      <c r="SJ1252">
        <v>10000</v>
      </c>
      <c r="SK1252">
        <v>13880.73</v>
      </c>
      <c r="SL1252">
        <v>8582.8799999999992</v>
      </c>
      <c r="SM1252">
        <v>2600</v>
      </c>
      <c r="SN1252">
        <v>43600</v>
      </c>
      <c r="SO1252">
        <v>18900</v>
      </c>
      <c r="SP1252">
        <v>14400</v>
      </c>
      <c r="SQ1252">
        <v>2614.71</v>
      </c>
      <c r="SR1252">
        <v>13166.66</v>
      </c>
      <c r="SS1252">
        <v>6875</v>
      </c>
      <c r="ST1252">
        <v>7636.36</v>
      </c>
      <c r="SU1252">
        <v>10000</v>
      </c>
      <c r="SV1252">
        <v>12300</v>
      </c>
      <c r="SW1252">
        <v>3440</v>
      </c>
      <c r="SX1252">
        <v>14000</v>
      </c>
      <c r="SY1252">
        <v>16600</v>
      </c>
      <c r="SZ1252">
        <v>5733.36</v>
      </c>
      <c r="TA1252">
        <v>2300</v>
      </c>
      <c r="TB1252">
        <v>26230.77</v>
      </c>
      <c r="TC1252">
        <v>26000</v>
      </c>
      <c r="TD1252">
        <v>4416.66</v>
      </c>
      <c r="TE1252">
        <v>54500</v>
      </c>
      <c r="TF1252">
        <v>13090.91</v>
      </c>
      <c r="TG1252">
        <v>4800</v>
      </c>
      <c r="TH1252">
        <v>8041.26</v>
      </c>
      <c r="TI1252">
        <v>10200</v>
      </c>
      <c r="TJ1252">
        <v>3800</v>
      </c>
      <c r="TK1252">
        <v>6769.76</v>
      </c>
      <c r="TL1252">
        <v>18000</v>
      </c>
      <c r="TM1252">
        <v>8600</v>
      </c>
      <c r="TN1252">
        <v>22636.36</v>
      </c>
      <c r="TO1252">
        <v>15619.82</v>
      </c>
      <c r="TP1252" t="s">
        <v>1267</v>
      </c>
      <c r="TQ1252" t="s">
        <v>1267</v>
      </c>
      <c r="TR1252" t="s">
        <v>1267</v>
      </c>
      <c r="TS1252" t="s">
        <v>1267</v>
      </c>
      <c r="TT1252" t="s">
        <v>1267</v>
      </c>
      <c r="TU1252" t="s">
        <v>1267</v>
      </c>
      <c r="TV1252" t="s">
        <v>1267</v>
      </c>
      <c r="TW1252" t="s">
        <v>1267</v>
      </c>
      <c r="TX1252" t="s">
        <v>1267</v>
      </c>
      <c r="TY1252" t="s">
        <v>1267</v>
      </c>
      <c r="TZ1252" t="s">
        <v>1267</v>
      </c>
      <c r="UA1252" t="s">
        <v>1267</v>
      </c>
      <c r="UB1252" t="s">
        <v>1267</v>
      </c>
      <c r="UC1252" t="s">
        <v>1267</v>
      </c>
      <c r="UD1252" t="s">
        <v>1267</v>
      </c>
      <c r="UE1252" t="s">
        <v>1267</v>
      </c>
      <c r="UF1252" t="s">
        <v>1267</v>
      </c>
      <c r="UG1252" t="s">
        <v>1267</v>
      </c>
      <c r="UH1252" t="s">
        <v>1267</v>
      </c>
      <c r="UI1252" t="s">
        <v>1267</v>
      </c>
      <c r="UJ1252" t="s">
        <v>1267</v>
      </c>
      <c r="UK1252" t="s">
        <v>1267</v>
      </c>
      <c r="UL1252" t="s">
        <v>1267</v>
      </c>
      <c r="UM1252" t="s">
        <v>1267</v>
      </c>
      <c r="UN1252" t="s">
        <v>1267</v>
      </c>
      <c r="UO1252" t="s">
        <v>1267</v>
      </c>
      <c r="UP1252" t="s">
        <v>1267</v>
      </c>
      <c r="UQ1252">
        <v>9700</v>
      </c>
      <c r="UR1252">
        <v>11946.9</v>
      </c>
      <c r="US1252">
        <v>42900</v>
      </c>
      <c r="UT1252">
        <v>25009.22</v>
      </c>
      <c r="UU1252">
        <v>6535.21</v>
      </c>
      <c r="UV1252">
        <v>7800</v>
      </c>
      <c r="UW1252">
        <v>19104.75</v>
      </c>
      <c r="UX1252">
        <v>5100</v>
      </c>
      <c r="UY1252">
        <v>8600</v>
      </c>
      <c r="UZ1252">
        <v>27600</v>
      </c>
      <c r="VA1252">
        <v>18000</v>
      </c>
      <c r="VB1252">
        <v>7400</v>
      </c>
      <c r="VC1252">
        <v>9600</v>
      </c>
      <c r="VD1252">
        <v>13055.55</v>
      </c>
      <c r="VE1252">
        <v>20434.78</v>
      </c>
      <c r="VF1252">
        <v>25249.99</v>
      </c>
      <c r="VG1252">
        <v>8809</v>
      </c>
      <c r="VH1252">
        <v>19000</v>
      </c>
      <c r="VI1252">
        <v>14000</v>
      </c>
      <c r="VJ1252">
        <v>28000</v>
      </c>
      <c r="VK1252">
        <v>36400</v>
      </c>
      <c r="VL1252">
        <v>16000</v>
      </c>
      <c r="VM1252">
        <v>37000</v>
      </c>
      <c r="VN1252">
        <v>10200</v>
      </c>
      <c r="VO1252">
        <v>13500</v>
      </c>
      <c r="VP1252">
        <v>35500</v>
      </c>
      <c r="VQ1252">
        <v>13000</v>
      </c>
      <c r="VR1252">
        <v>79000</v>
      </c>
      <c r="VS1252">
        <v>22200</v>
      </c>
      <c r="VT1252">
        <v>13870.79</v>
      </c>
      <c r="VU1252">
        <v>14400</v>
      </c>
      <c r="VV1252">
        <v>3000</v>
      </c>
      <c r="VW1252">
        <v>21000</v>
      </c>
      <c r="VX1252">
        <v>5600</v>
      </c>
      <c r="VY1252">
        <v>35000</v>
      </c>
      <c r="VZ1252">
        <v>19700</v>
      </c>
      <c r="WA1252">
        <v>3000</v>
      </c>
      <c r="WB1252">
        <v>33500</v>
      </c>
      <c r="WC1252">
        <v>9600</v>
      </c>
      <c r="WD1252">
        <v>12000</v>
      </c>
      <c r="WE1252">
        <v>99000</v>
      </c>
      <c r="WF1252">
        <v>7818.18</v>
      </c>
      <c r="WG1252">
        <v>8052.87</v>
      </c>
      <c r="WH1252">
        <v>7607.5</v>
      </c>
      <c r="WI1252">
        <v>6300</v>
      </c>
      <c r="WJ1252">
        <v>110273.60000000001</v>
      </c>
      <c r="WK1252">
        <v>20200</v>
      </c>
      <c r="WL1252">
        <v>9570</v>
      </c>
      <c r="WM1252">
        <v>16500</v>
      </c>
      <c r="WN1252">
        <v>12671.46</v>
      </c>
      <c r="WO1252">
        <v>24579.45</v>
      </c>
      <c r="WP1252">
        <v>41500</v>
      </c>
      <c r="WQ1252">
        <v>2608.2600000000002</v>
      </c>
      <c r="WR1252">
        <v>13000</v>
      </c>
      <c r="WS1252">
        <v>8224.2999999999993</v>
      </c>
      <c r="WT1252">
        <v>2200</v>
      </c>
      <c r="WU1252">
        <v>13333.33</v>
      </c>
      <c r="WV1252">
        <v>7500</v>
      </c>
      <c r="WW1252">
        <v>7232.14</v>
      </c>
      <c r="WX1252">
        <v>4368.93</v>
      </c>
      <c r="WY1252">
        <v>37000</v>
      </c>
      <c r="WZ1252">
        <v>26833.23</v>
      </c>
      <c r="XA1252">
        <v>10700</v>
      </c>
      <c r="XB1252">
        <v>16500</v>
      </c>
      <c r="XC1252">
        <v>23000</v>
      </c>
      <c r="XD1252">
        <v>12711.85</v>
      </c>
      <c r="XE1252">
        <v>8800</v>
      </c>
      <c r="XF1252">
        <v>7300</v>
      </c>
      <c r="XG1252">
        <v>2000</v>
      </c>
      <c r="XH1252">
        <v>7200</v>
      </c>
      <c r="XI1252">
        <v>44077.19</v>
      </c>
      <c r="XJ1252">
        <v>16000</v>
      </c>
      <c r="XK1252">
        <v>5300</v>
      </c>
      <c r="XL1252">
        <v>28600</v>
      </c>
      <c r="XM1252">
        <v>11200</v>
      </c>
      <c r="XN1252">
        <v>20600</v>
      </c>
      <c r="XO1252">
        <v>19500</v>
      </c>
      <c r="XP1252">
        <v>16872.400000000001</v>
      </c>
      <c r="XQ1252">
        <v>8400</v>
      </c>
      <c r="XR1252">
        <v>9266.6299999999992</v>
      </c>
      <c r="XS1252">
        <v>16000</v>
      </c>
      <c r="XT1252">
        <v>9700</v>
      </c>
      <c r="XU1252">
        <v>14800</v>
      </c>
      <c r="XV1252">
        <v>30288.09</v>
      </c>
      <c r="XW1252">
        <v>5900</v>
      </c>
      <c r="XX1252">
        <v>39600</v>
      </c>
      <c r="XY1252">
        <v>41736.230000000003</v>
      </c>
      <c r="XZ1252">
        <v>6400</v>
      </c>
      <c r="YA1252">
        <v>14509.08</v>
      </c>
      <c r="YB1252">
        <v>4283.1899999999996</v>
      </c>
      <c r="YC1252">
        <v>3500</v>
      </c>
      <c r="YD1252">
        <v>4900</v>
      </c>
      <c r="YE1252">
        <v>9400</v>
      </c>
      <c r="YF1252">
        <v>5000</v>
      </c>
      <c r="YG1252">
        <v>3900</v>
      </c>
      <c r="YH1252">
        <v>12595.66</v>
      </c>
      <c r="YI1252">
        <v>18800</v>
      </c>
      <c r="YJ1252">
        <v>8996.7900000000009</v>
      </c>
      <c r="YK1252">
        <v>3000</v>
      </c>
      <c r="YL1252">
        <v>13355.12</v>
      </c>
      <c r="YM1252">
        <v>6600</v>
      </c>
      <c r="YN1252">
        <v>40363.61</v>
      </c>
      <c r="YO1252">
        <v>12000</v>
      </c>
      <c r="YP1252">
        <v>9000</v>
      </c>
      <c r="YQ1252">
        <v>18500</v>
      </c>
      <c r="YR1252">
        <v>5100</v>
      </c>
      <c r="YS1252">
        <v>16600</v>
      </c>
      <c r="YT1252">
        <v>11800</v>
      </c>
      <c r="YU1252">
        <v>8695.68</v>
      </c>
      <c r="YV1252">
        <v>12000</v>
      </c>
      <c r="YW1252">
        <v>29228.55</v>
      </c>
      <c r="YX1252">
        <v>10700</v>
      </c>
      <c r="YY1252">
        <v>22000</v>
      </c>
      <c r="YZ1252">
        <v>11200</v>
      </c>
      <c r="ZA1252">
        <v>30374.99</v>
      </c>
      <c r="ZB1252">
        <v>10816.67</v>
      </c>
      <c r="ZC1252">
        <v>47300</v>
      </c>
      <c r="ZD1252">
        <v>7000</v>
      </c>
      <c r="ZE1252">
        <v>6200</v>
      </c>
      <c r="ZF1252">
        <v>48100</v>
      </c>
      <c r="ZG1252">
        <v>12000</v>
      </c>
      <c r="ZH1252">
        <v>14000</v>
      </c>
      <c r="ZI1252">
        <v>2800</v>
      </c>
      <c r="ZJ1252">
        <v>7098.52</v>
      </c>
      <c r="ZK1252">
        <v>3942.31</v>
      </c>
      <c r="ZL1252">
        <v>4500</v>
      </c>
      <c r="ZM1252">
        <v>14300</v>
      </c>
      <c r="ZN1252">
        <v>13900</v>
      </c>
      <c r="ZO1252">
        <v>23200</v>
      </c>
      <c r="ZP1252">
        <v>8800</v>
      </c>
      <c r="ZQ1252">
        <v>18500</v>
      </c>
      <c r="ZR1252">
        <v>8800</v>
      </c>
      <c r="ZS1252">
        <v>16900</v>
      </c>
      <c r="ZT1252">
        <v>78400</v>
      </c>
      <c r="ZU1252">
        <v>11500</v>
      </c>
      <c r="ZV1252">
        <v>4272.17</v>
      </c>
      <c r="ZW1252">
        <v>64000</v>
      </c>
      <c r="ZX1252">
        <v>35000</v>
      </c>
      <c r="ZY1252">
        <v>46000</v>
      </c>
      <c r="ZZ1252">
        <v>13136.36</v>
      </c>
      <c r="AAA1252">
        <v>9786.93</v>
      </c>
      <c r="AAB1252">
        <v>10355.61</v>
      </c>
      <c r="AAC1252">
        <v>7600</v>
      </c>
      <c r="AAD1252">
        <v>12500</v>
      </c>
      <c r="AAE1252">
        <v>22000</v>
      </c>
      <c r="AAF1252">
        <v>16300</v>
      </c>
      <c r="AAG1252">
        <v>6300</v>
      </c>
      <c r="AAH1252">
        <v>55363.62</v>
      </c>
      <c r="AAI1252">
        <v>20384.62</v>
      </c>
      <c r="AAJ1252">
        <v>3200</v>
      </c>
      <c r="AAK1252">
        <v>17230.75</v>
      </c>
      <c r="AAL1252">
        <v>9428.56</v>
      </c>
      <c r="AAM1252">
        <v>14918.32</v>
      </c>
      <c r="AAN1252">
        <v>36500</v>
      </c>
      <c r="AAO1252">
        <v>3600</v>
      </c>
      <c r="AAP1252">
        <v>3500</v>
      </c>
      <c r="AAQ1252">
        <v>7523.8</v>
      </c>
      <c r="AAR1252">
        <v>7996.45</v>
      </c>
      <c r="AAS1252">
        <v>11000</v>
      </c>
      <c r="AAT1252">
        <v>13999.99</v>
      </c>
      <c r="AAU1252">
        <v>36300</v>
      </c>
      <c r="AAV1252">
        <v>36879.089999999997</v>
      </c>
      <c r="AAW1252">
        <v>4200</v>
      </c>
      <c r="AAX1252">
        <v>2793.11</v>
      </c>
      <c r="AAY1252">
        <v>15900</v>
      </c>
      <c r="AAZ1252">
        <v>25000</v>
      </c>
      <c r="ABA1252">
        <v>42571.42</v>
      </c>
      <c r="ABB1252">
        <v>20600</v>
      </c>
      <c r="ABC1252">
        <v>16200</v>
      </c>
      <c r="ABD1252">
        <v>5000</v>
      </c>
      <c r="ABE1252">
        <v>2300</v>
      </c>
      <c r="ABF1252">
        <v>9999.99</v>
      </c>
    </row>
    <row r="1253" spans="1:734" x14ac:dyDescent="0.25">
      <c r="A1253" s="2">
        <v>43181</v>
      </c>
      <c r="B1253">
        <v>21269.27</v>
      </c>
      <c r="C1253">
        <v>12240.8</v>
      </c>
      <c r="D1253">
        <v>9060</v>
      </c>
      <c r="E1253">
        <v>2150</v>
      </c>
      <c r="F1253">
        <v>6610</v>
      </c>
      <c r="G1253">
        <v>15000</v>
      </c>
      <c r="H1253">
        <v>2650</v>
      </c>
      <c r="I1253">
        <v>9140</v>
      </c>
      <c r="J1253">
        <v>15700</v>
      </c>
      <c r="K1253">
        <v>54500</v>
      </c>
      <c r="L1253">
        <v>56266.93</v>
      </c>
      <c r="M1253">
        <v>48700</v>
      </c>
      <c r="N1253">
        <v>3142.85</v>
      </c>
      <c r="O1253">
        <v>19019.22</v>
      </c>
      <c r="P1253">
        <v>5820</v>
      </c>
      <c r="Q1253">
        <v>3550</v>
      </c>
      <c r="R1253" t="s">
        <v>1267</v>
      </c>
      <c r="S1253">
        <v>6952.37</v>
      </c>
      <c r="T1253">
        <v>4905.0200000000004</v>
      </c>
      <c r="U1253">
        <v>18306.41</v>
      </c>
      <c r="V1253">
        <v>12581.02</v>
      </c>
      <c r="W1253">
        <v>20800</v>
      </c>
      <c r="X1253">
        <v>13182.73</v>
      </c>
      <c r="Y1253">
        <v>13800</v>
      </c>
      <c r="Z1253">
        <v>31000</v>
      </c>
      <c r="AA1253">
        <v>2480</v>
      </c>
      <c r="AB1253">
        <v>21203.7</v>
      </c>
      <c r="AC1253">
        <v>3700</v>
      </c>
      <c r="AD1253">
        <v>4100</v>
      </c>
      <c r="AE1253">
        <v>21000</v>
      </c>
      <c r="AF1253">
        <v>32363.63</v>
      </c>
      <c r="AG1253">
        <v>9108.2099999999991</v>
      </c>
      <c r="AH1253">
        <v>11345.45</v>
      </c>
      <c r="AI1253">
        <v>58300</v>
      </c>
      <c r="AJ1253">
        <v>2320</v>
      </c>
      <c r="AK1253">
        <v>21500</v>
      </c>
      <c r="AL1253">
        <v>10136.379999999999</v>
      </c>
      <c r="AM1253">
        <v>2834.49</v>
      </c>
      <c r="AN1253">
        <v>24300</v>
      </c>
      <c r="AO1253">
        <v>16018.52</v>
      </c>
      <c r="AP1253">
        <v>15950</v>
      </c>
      <c r="AQ1253">
        <v>18600</v>
      </c>
      <c r="AR1253">
        <v>32450</v>
      </c>
      <c r="AS1253">
        <v>19600</v>
      </c>
      <c r="AT1253">
        <v>13500</v>
      </c>
      <c r="AU1253">
        <v>15327.38</v>
      </c>
      <c r="AV1253">
        <v>181000</v>
      </c>
      <c r="AW1253">
        <v>4223.21</v>
      </c>
      <c r="AX1253">
        <v>13250</v>
      </c>
      <c r="AY1253">
        <v>9565.2099999999991</v>
      </c>
      <c r="AZ1253">
        <v>10929.38</v>
      </c>
      <c r="BA1253">
        <v>4740</v>
      </c>
      <c r="BB1253">
        <v>47614.8</v>
      </c>
      <c r="BC1253">
        <v>2600</v>
      </c>
      <c r="BD1253">
        <v>12520.95</v>
      </c>
      <c r="BE1253">
        <v>25604.799999999999</v>
      </c>
      <c r="BF1253">
        <v>26800</v>
      </c>
      <c r="BG1253">
        <v>14640</v>
      </c>
      <c r="BH1253">
        <v>34950</v>
      </c>
      <c r="BI1253">
        <v>4027.97</v>
      </c>
      <c r="BJ1253">
        <v>14898</v>
      </c>
      <c r="BK1253">
        <v>29900</v>
      </c>
      <c r="BL1253">
        <v>9500</v>
      </c>
      <c r="BM1253">
        <v>3470.08</v>
      </c>
      <c r="BN1253">
        <v>10526.12</v>
      </c>
      <c r="BO1253">
        <v>54600</v>
      </c>
      <c r="BP1253">
        <v>133800</v>
      </c>
      <c r="BQ1253">
        <v>3100</v>
      </c>
      <c r="BR1253">
        <v>17967.78</v>
      </c>
      <c r="BS1253">
        <v>20000</v>
      </c>
      <c r="BT1253">
        <v>14459.32</v>
      </c>
      <c r="BU1253">
        <v>9400</v>
      </c>
      <c r="BV1253">
        <v>10050</v>
      </c>
      <c r="BW1253">
        <v>5986.39</v>
      </c>
      <c r="BX1253">
        <v>23862.38</v>
      </c>
      <c r="BY1253">
        <v>5172.72</v>
      </c>
      <c r="BZ1253">
        <v>7000</v>
      </c>
      <c r="CA1253">
        <v>35223.040000000001</v>
      </c>
      <c r="CB1253">
        <v>28000</v>
      </c>
      <c r="CC1253">
        <v>20378.68</v>
      </c>
      <c r="CD1253">
        <v>29525</v>
      </c>
      <c r="CE1253">
        <v>9635.5400000000009</v>
      </c>
      <c r="CF1253">
        <v>34300.660000000003</v>
      </c>
      <c r="CG1253">
        <v>6050</v>
      </c>
      <c r="CH1253">
        <v>4790</v>
      </c>
      <c r="CI1253">
        <v>13000</v>
      </c>
      <c r="CJ1253">
        <v>51800</v>
      </c>
      <c r="CK1253">
        <v>103900</v>
      </c>
      <c r="CL1253">
        <v>7968.89</v>
      </c>
      <c r="CM1253">
        <v>9421.49</v>
      </c>
      <c r="CN1253">
        <v>11635.78</v>
      </c>
      <c r="CO1253">
        <v>42150</v>
      </c>
      <c r="CP1253">
        <v>12700</v>
      </c>
      <c r="CQ1253">
        <v>18611.96</v>
      </c>
      <c r="CR1253">
        <v>10450</v>
      </c>
      <c r="CS1253">
        <v>9807.7099999999991</v>
      </c>
      <c r="CT1253">
        <v>9040</v>
      </c>
      <c r="CU1253">
        <v>4342.3599999999997</v>
      </c>
      <c r="CV1253">
        <v>6861.11</v>
      </c>
      <c r="CW1253">
        <v>15713.65</v>
      </c>
      <c r="CX1253">
        <v>17000</v>
      </c>
      <c r="CY1253">
        <v>34900</v>
      </c>
      <c r="CZ1253">
        <v>12757.97</v>
      </c>
      <c r="DA1253">
        <v>11669.48</v>
      </c>
      <c r="DB1253">
        <v>17404.64</v>
      </c>
      <c r="DC1253">
        <v>24600</v>
      </c>
      <c r="DD1253">
        <v>18342.240000000002</v>
      </c>
      <c r="DE1253">
        <v>99071.94</v>
      </c>
      <c r="DF1253">
        <v>10900</v>
      </c>
      <c r="DG1253">
        <v>6179.41</v>
      </c>
      <c r="DH1253">
        <v>19740.47</v>
      </c>
      <c r="DI1253">
        <v>16000</v>
      </c>
      <c r="DJ1253">
        <v>13846.18</v>
      </c>
      <c r="DK1253">
        <v>14117.05</v>
      </c>
      <c r="DL1253">
        <v>26000</v>
      </c>
      <c r="DM1253">
        <v>6957.26</v>
      </c>
      <c r="DN1253">
        <v>10278.68</v>
      </c>
      <c r="DO1253">
        <v>3427.17</v>
      </c>
      <c r="DP1253">
        <v>4500</v>
      </c>
      <c r="DQ1253">
        <v>16522.810000000001</v>
      </c>
      <c r="DR1253">
        <v>25810.79</v>
      </c>
      <c r="DS1253">
        <v>136000</v>
      </c>
      <c r="DT1253">
        <v>14134.02</v>
      </c>
      <c r="DU1253">
        <v>231000</v>
      </c>
      <c r="DV1253">
        <v>35076.949999999997</v>
      </c>
      <c r="DW1253">
        <v>10212.69</v>
      </c>
      <c r="DX1253">
        <v>29143</v>
      </c>
      <c r="DY1253">
        <v>8518.5499999999993</v>
      </c>
      <c r="DZ1253">
        <v>34895.1</v>
      </c>
      <c r="EA1253">
        <v>174082.7</v>
      </c>
      <c r="EB1253">
        <v>9023.4</v>
      </c>
      <c r="EC1253">
        <v>86900</v>
      </c>
      <c r="ED1253">
        <v>9248.77</v>
      </c>
      <c r="EE1253">
        <v>32600</v>
      </c>
      <c r="EF1253">
        <v>9001.5499999999993</v>
      </c>
      <c r="EG1253">
        <v>9732.75</v>
      </c>
      <c r="EH1253">
        <v>3536.44</v>
      </c>
      <c r="EI1253">
        <v>18850</v>
      </c>
      <c r="EJ1253">
        <v>41100</v>
      </c>
      <c r="EK1253">
        <v>12141.84</v>
      </c>
      <c r="EL1253">
        <v>12666.62</v>
      </c>
      <c r="EM1253">
        <v>30341.85</v>
      </c>
      <c r="EN1253">
        <v>24000</v>
      </c>
      <c r="EO1253">
        <v>87621.69</v>
      </c>
      <c r="EP1253">
        <v>27100</v>
      </c>
      <c r="EQ1253">
        <v>14923.23</v>
      </c>
      <c r="ER1253">
        <v>35300</v>
      </c>
      <c r="ES1253">
        <v>11700.22</v>
      </c>
      <c r="ET1253">
        <v>10103.799999999999</v>
      </c>
      <c r="EU1253">
        <v>10288.959999999999</v>
      </c>
      <c r="EV1253">
        <v>11037.09</v>
      </c>
      <c r="EW1253">
        <v>13929.75</v>
      </c>
      <c r="EX1253">
        <v>16300</v>
      </c>
      <c r="EY1253">
        <v>18571.43</v>
      </c>
      <c r="EZ1253">
        <v>22400</v>
      </c>
      <c r="FA1253" t="s">
        <v>1267</v>
      </c>
      <c r="FB1253">
        <v>10900</v>
      </c>
      <c r="FC1253" t="s">
        <v>1267</v>
      </c>
      <c r="FD1253" t="s">
        <v>1267</v>
      </c>
      <c r="FE1253" t="s">
        <v>1267</v>
      </c>
      <c r="FF1253" t="s">
        <v>1267</v>
      </c>
      <c r="FG1253" t="s">
        <v>1267</v>
      </c>
      <c r="FH1253" t="s">
        <v>1267</v>
      </c>
      <c r="FI1253" t="s">
        <v>1267</v>
      </c>
      <c r="FJ1253" t="s">
        <v>1267</v>
      </c>
      <c r="FK1253" t="s">
        <v>1267</v>
      </c>
      <c r="FL1253" t="s">
        <v>1267</v>
      </c>
      <c r="FM1253" t="s">
        <v>1267</v>
      </c>
      <c r="FN1253" t="s">
        <v>1267</v>
      </c>
      <c r="FO1253" t="s">
        <v>1267</v>
      </c>
      <c r="FP1253" t="s">
        <v>1267</v>
      </c>
      <c r="FQ1253" t="s">
        <v>1267</v>
      </c>
      <c r="FR1253" t="s">
        <v>1267</v>
      </c>
      <c r="FS1253" t="s">
        <v>1267</v>
      </c>
      <c r="FT1253" t="s">
        <v>1267</v>
      </c>
      <c r="FU1253" t="s">
        <v>1267</v>
      </c>
      <c r="FV1253" t="s">
        <v>1267</v>
      </c>
      <c r="FW1253" t="s">
        <v>1267</v>
      </c>
      <c r="FX1253" t="s">
        <v>1267</v>
      </c>
      <c r="FY1253" t="s">
        <v>1267</v>
      </c>
      <c r="FZ1253" t="s">
        <v>1267</v>
      </c>
      <c r="GA1253" t="s">
        <v>1267</v>
      </c>
      <c r="GB1253" t="s">
        <v>1267</v>
      </c>
      <c r="GC1253" t="s">
        <v>1267</v>
      </c>
      <c r="GD1253" t="s">
        <v>1267</v>
      </c>
      <c r="GE1253" t="s">
        <v>1267</v>
      </c>
      <c r="GF1253" t="s">
        <v>1267</v>
      </c>
      <c r="GG1253" t="s">
        <v>1267</v>
      </c>
      <c r="GH1253" t="s">
        <v>1267</v>
      </c>
      <c r="GI1253" t="s">
        <v>1267</v>
      </c>
      <c r="GJ1253" t="s">
        <v>1267</v>
      </c>
      <c r="GK1253" t="s">
        <v>1267</v>
      </c>
      <c r="GL1253" t="s">
        <v>1267</v>
      </c>
      <c r="GM1253" t="s">
        <v>1267</v>
      </c>
      <c r="GN1253" t="s">
        <v>1267</v>
      </c>
      <c r="GO1253" t="s">
        <v>1267</v>
      </c>
      <c r="GP1253" t="s">
        <v>1267</v>
      </c>
      <c r="GQ1253">
        <v>16842.93</v>
      </c>
      <c r="GR1253">
        <v>5571.83</v>
      </c>
      <c r="GS1253">
        <v>18635.04</v>
      </c>
      <c r="GT1253">
        <v>61599.96</v>
      </c>
      <c r="GU1253">
        <v>13993.05</v>
      </c>
      <c r="GV1253">
        <v>24859.5</v>
      </c>
      <c r="GW1253">
        <v>42285.71</v>
      </c>
      <c r="GX1253">
        <v>10576.61</v>
      </c>
      <c r="GY1253">
        <v>22369.43</v>
      </c>
      <c r="GZ1253">
        <v>17826.080000000002</v>
      </c>
      <c r="HA1253">
        <v>28300</v>
      </c>
      <c r="HB1253">
        <v>11304.41</v>
      </c>
      <c r="HC1253">
        <v>8076.23</v>
      </c>
      <c r="HD1253">
        <v>15661.97</v>
      </c>
      <c r="HE1253">
        <v>39600</v>
      </c>
      <c r="HF1253">
        <v>19300</v>
      </c>
      <c r="HG1253">
        <v>9730</v>
      </c>
      <c r="HH1253">
        <v>75300</v>
      </c>
      <c r="HI1253">
        <v>61000</v>
      </c>
      <c r="HJ1253">
        <v>27478.400000000001</v>
      </c>
      <c r="HK1253">
        <v>16459.810000000001</v>
      </c>
      <c r="HL1253">
        <v>6866.66</v>
      </c>
      <c r="HM1253">
        <v>18700</v>
      </c>
      <c r="HN1253">
        <v>16000</v>
      </c>
      <c r="HO1253">
        <v>16316.98</v>
      </c>
      <c r="HP1253">
        <v>69500</v>
      </c>
      <c r="HQ1253">
        <v>88700</v>
      </c>
      <c r="HR1253">
        <v>30700</v>
      </c>
      <c r="HS1253">
        <v>19518.13</v>
      </c>
      <c r="HT1253">
        <v>16150</v>
      </c>
      <c r="HU1253">
        <v>9420</v>
      </c>
      <c r="HV1253">
        <v>5123.95</v>
      </c>
      <c r="HW1253">
        <v>3438.46</v>
      </c>
      <c r="HX1253">
        <v>31900</v>
      </c>
      <c r="HY1253">
        <v>35454.54</v>
      </c>
      <c r="HZ1253">
        <v>10900</v>
      </c>
      <c r="IA1253">
        <v>20200</v>
      </c>
      <c r="IB1253">
        <v>33652.160000000003</v>
      </c>
      <c r="IC1253">
        <v>6313.18</v>
      </c>
      <c r="ID1253">
        <v>24000</v>
      </c>
      <c r="IE1253">
        <v>6897.04</v>
      </c>
      <c r="IF1253">
        <v>65500</v>
      </c>
      <c r="IG1253">
        <v>11046.81</v>
      </c>
      <c r="IH1253">
        <v>18171.32</v>
      </c>
      <c r="II1253">
        <v>145138.4</v>
      </c>
      <c r="IJ1253">
        <v>11900</v>
      </c>
      <c r="IK1253">
        <v>25100</v>
      </c>
      <c r="IL1253">
        <v>29700</v>
      </c>
      <c r="IM1253">
        <v>15477.31</v>
      </c>
      <c r="IN1253">
        <v>12461.54</v>
      </c>
      <c r="IO1253">
        <v>42475.15</v>
      </c>
      <c r="IP1253">
        <v>26435.48</v>
      </c>
      <c r="IQ1253">
        <v>102992.6</v>
      </c>
      <c r="IR1253">
        <v>16900.87</v>
      </c>
      <c r="IS1253">
        <v>19300</v>
      </c>
      <c r="IT1253">
        <v>10938.46</v>
      </c>
      <c r="IU1253">
        <v>103000</v>
      </c>
      <c r="IV1253">
        <v>23400</v>
      </c>
      <c r="IW1253">
        <v>8498.7900000000009</v>
      </c>
      <c r="IX1253">
        <v>16985.61</v>
      </c>
      <c r="IY1253">
        <v>17150</v>
      </c>
      <c r="IZ1253">
        <v>34500</v>
      </c>
      <c r="JA1253">
        <v>3060</v>
      </c>
      <c r="JB1253">
        <v>26666.65</v>
      </c>
      <c r="JC1253">
        <v>5000</v>
      </c>
      <c r="JD1253">
        <v>99130.94</v>
      </c>
      <c r="JE1253">
        <v>109000</v>
      </c>
      <c r="JF1253">
        <v>19449.98</v>
      </c>
      <c r="JG1253">
        <v>15599.16</v>
      </c>
      <c r="JH1253">
        <v>7070</v>
      </c>
      <c r="JI1253">
        <v>45950</v>
      </c>
      <c r="JJ1253">
        <v>16100</v>
      </c>
      <c r="JK1253">
        <v>29937.279999999999</v>
      </c>
      <c r="JL1253">
        <v>36500</v>
      </c>
      <c r="JM1253">
        <v>10850</v>
      </c>
      <c r="JN1253">
        <v>24500</v>
      </c>
      <c r="JO1253">
        <v>28900</v>
      </c>
      <c r="JP1253">
        <v>13700</v>
      </c>
      <c r="JQ1253">
        <v>3840.91</v>
      </c>
      <c r="JR1253">
        <v>24865.71</v>
      </c>
      <c r="JS1253">
        <v>2031.31</v>
      </c>
      <c r="JT1253">
        <v>24200</v>
      </c>
      <c r="JU1253">
        <v>30100</v>
      </c>
      <c r="JV1253">
        <v>7000</v>
      </c>
      <c r="JW1253">
        <v>9727.27</v>
      </c>
      <c r="JX1253">
        <v>15200</v>
      </c>
      <c r="JY1253">
        <v>12300</v>
      </c>
      <c r="JZ1253">
        <v>7113.85</v>
      </c>
      <c r="KA1253">
        <v>8350</v>
      </c>
      <c r="KB1253">
        <v>79339.19</v>
      </c>
      <c r="KC1253">
        <v>14250</v>
      </c>
      <c r="KD1253">
        <v>16384.46</v>
      </c>
      <c r="KE1253">
        <v>12500</v>
      </c>
      <c r="KF1253">
        <v>6300</v>
      </c>
      <c r="KG1253">
        <v>7600</v>
      </c>
      <c r="KH1253">
        <v>22850</v>
      </c>
      <c r="KI1253">
        <v>35800</v>
      </c>
      <c r="KJ1253">
        <v>5900</v>
      </c>
      <c r="KK1253">
        <v>5213.3</v>
      </c>
      <c r="KL1253">
        <v>10087.5</v>
      </c>
      <c r="KM1253">
        <v>16046.62</v>
      </c>
      <c r="KN1253">
        <v>3960</v>
      </c>
      <c r="KO1253">
        <v>9800</v>
      </c>
      <c r="KP1253">
        <v>17900</v>
      </c>
      <c r="KQ1253">
        <v>28699.99</v>
      </c>
      <c r="KR1253">
        <v>21000</v>
      </c>
      <c r="KS1253">
        <v>8556.15</v>
      </c>
      <c r="KT1253">
        <v>20793.11</v>
      </c>
      <c r="KU1253">
        <v>4810</v>
      </c>
      <c r="KV1253">
        <v>17220.89</v>
      </c>
      <c r="KW1253">
        <v>30750</v>
      </c>
      <c r="KX1253">
        <v>3200</v>
      </c>
      <c r="KY1253">
        <v>17437.5</v>
      </c>
      <c r="KZ1253">
        <v>27000</v>
      </c>
      <c r="LA1253">
        <v>42879.97</v>
      </c>
      <c r="LB1253">
        <v>6110</v>
      </c>
      <c r="LC1253">
        <v>4100</v>
      </c>
      <c r="LD1253">
        <v>14350</v>
      </c>
      <c r="LE1253">
        <v>19933.27</v>
      </c>
      <c r="LF1253">
        <v>34000</v>
      </c>
      <c r="LG1253">
        <v>20000</v>
      </c>
      <c r="LH1253">
        <v>24149.37</v>
      </c>
      <c r="LI1253">
        <v>8952.5</v>
      </c>
      <c r="LJ1253">
        <v>6908.18</v>
      </c>
      <c r="LK1253">
        <v>106000</v>
      </c>
      <c r="LL1253">
        <v>14191.47</v>
      </c>
      <c r="LM1253">
        <v>7190</v>
      </c>
      <c r="LN1253">
        <v>47000</v>
      </c>
      <c r="LO1253">
        <v>19921.87</v>
      </c>
      <c r="LP1253">
        <v>69000.38</v>
      </c>
      <c r="LQ1253">
        <v>7034.12</v>
      </c>
      <c r="LR1253">
        <v>25977.33</v>
      </c>
      <c r="LS1253">
        <v>32800</v>
      </c>
      <c r="LT1253">
        <v>92000</v>
      </c>
      <c r="LU1253">
        <v>56426.32</v>
      </c>
      <c r="LV1253">
        <v>27737</v>
      </c>
      <c r="LW1253">
        <v>8038.45</v>
      </c>
      <c r="LX1253">
        <v>19225.68</v>
      </c>
      <c r="LY1253">
        <v>9529.4500000000007</v>
      </c>
      <c r="LZ1253">
        <v>14450</v>
      </c>
      <c r="MA1253">
        <v>24647.87</v>
      </c>
      <c r="MB1253">
        <v>28020.01</v>
      </c>
      <c r="MC1253">
        <v>20000</v>
      </c>
      <c r="MD1253">
        <v>15539.75</v>
      </c>
      <c r="ME1253">
        <v>6995.92</v>
      </c>
      <c r="MF1253">
        <v>7767.85</v>
      </c>
      <c r="MG1253">
        <v>12467.89</v>
      </c>
      <c r="MH1253">
        <v>12900</v>
      </c>
      <c r="MI1253">
        <v>3190</v>
      </c>
      <c r="MJ1253">
        <v>7758.3</v>
      </c>
      <c r="MK1253">
        <v>11727.66</v>
      </c>
      <c r="ML1253">
        <v>19969.810000000001</v>
      </c>
      <c r="MM1253">
        <v>14750</v>
      </c>
      <c r="MN1253">
        <v>16454.54</v>
      </c>
      <c r="MO1253">
        <v>13852.95</v>
      </c>
      <c r="MP1253">
        <v>12333.33</v>
      </c>
      <c r="MQ1253">
        <v>36769.18</v>
      </c>
      <c r="MR1253">
        <v>12881.61</v>
      </c>
      <c r="MS1253">
        <v>86333.25</v>
      </c>
      <c r="MT1253">
        <v>36288.480000000003</v>
      </c>
      <c r="MU1253">
        <v>29508.06</v>
      </c>
      <c r="MV1253">
        <v>11700</v>
      </c>
      <c r="MW1253">
        <v>38450</v>
      </c>
      <c r="MX1253">
        <v>61600</v>
      </c>
      <c r="MY1253">
        <v>47000</v>
      </c>
      <c r="MZ1253">
        <v>8279.2199999999993</v>
      </c>
      <c r="NA1253">
        <v>5413.27</v>
      </c>
      <c r="NB1253">
        <v>15600</v>
      </c>
      <c r="NC1253">
        <v>22751.45</v>
      </c>
      <c r="ND1253">
        <v>23112.080000000002</v>
      </c>
      <c r="NE1253">
        <v>19236.099999999999</v>
      </c>
      <c r="NF1253">
        <v>6627.23</v>
      </c>
      <c r="NG1253">
        <v>4037.18</v>
      </c>
      <c r="NH1253">
        <v>3228.7</v>
      </c>
      <c r="NI1253">
        <v>169500</v>
      </c>
      <c r="NJ1253">
        <v>8144.8</v>
      </c>
      <c r="NK1253">
        <v>20730.55</v>
      </c>
      <c r="NL1253">
        <v>27754.78</v>
      </c>
      <c r="NM1253">
        <v>8730</v>
      </c>
      <c r="NN1253">
        <v>19900</v>
      </c>
      <c r="NO1253">
        <v>15923.27</v>
      </c>
      <c r="NP1253">
        <v>31000</v>
      </c>
      <c r="NQ1253">
        <v>21306.2</v>
      </c>
      <c r="NR1253">
        <v>70279.56</v>
      </c>
      <c r="NS1253">
        <v>17521.82</v>
      </c>
      <c r="NT1253">
        <v>35600</v>
      </c>
      <c r="NU1253">
        <v>40700</v>
      </c>
      <c r="NV1253">
        <v>10545.44</v>
      </c>
      <c r="NW1253">
        <v>7008.63</v>
      </c>
      <c r="NX1253">
        <v>21700</v>
      </c>
      <c r="NY1253">
        <v>34300</v>
      </c>
      <c r="NZ1253">
        <v>3556.1</v>
      </c>
      <c r="OA1253">
        <v>7287.78</v>
      </c>
      <c r="OB1253">
        <v>14000</v>
      </c>
      <c r="OC1253">
        <v>8138.22</v>
      </c>
      <c r="OD1253">
        <v>19400</v>
      </c>
      <c r="OE1253">
        <v>3714.28</v>
      </c>
      <c r="OF1253">
        <v>13800</v>
      </c>
      <c r="OG1253">
        <v>26400</v>
      </c>
      <c r="OH1253">
        <v>3900</v>
      </c>
      <c r="OI1253">
        <v>16700</v>
      </c>
      <c r="OJ1253">
        <v>18066.66</v>
      </c>
      <c r="OK1253">
        <v>15900</v>
      </c>
      <c r="OL1253">
        <v>10000</v>
      </c>
      <c r="OM1253">
        <v>16476.11</v>
      </c>
      <c r="ON1253">
        <v>9310.02</v>
      </c>
      <c r="OO1253" t="s">
        <v>1267</v>
      </c>
      <c r="OP1253">
        <v>11000</v>
      </c>
      <c r="OQ1253">
        <v>5371.9</v>
      </c>
      <c r="OR1253">
        <v>4000</v>
      </c>
      <c r="OS1253">
        <v>2600</v>
      </c>
      <c r="OT1253">
        <v>23331.07</v>
      </c>
      <c r="OU1253">
        <v>4100</v>
      </c>
      <c r="OV1253">
        <v>20800</v>
      </c>
      <c r="OW1253">
        <v>4876.05</v>
      </c>
      <c r="OX1253">
        <v>11400</v>
      </c>
      <c r="OY1253">
        <v>10300</v>
      </c>
      <c r="OZ1253">
        <v>6324.32</v>
      </c>
      <c r="PA1253">
        <v>7333.33</v>
      </c>
      <c r="PB1253">
        <v>5357.14</v>
      </c>
      <c r="PC1253">
        <v>14800</v>
      </c>
      <c r="PD1253">
        <v>148500</v>
      </c>
      <c r="PE1253">
        <v>24800</v>
      </c>
      <c r="PF1253">
        <v>1287.69</v>
      </c>
      <c r="PG1253">
        <v>27600</v>
      </c>
      <c r="PH1253">
        <v>8067.95</v>
      </c>
      <c r="PI1253">
        <v>5000</v>
      </c>
      <c r="PJ1253">
        <v>39700</v>
      </c>
      <c r="PK1253">
        <v>2499.65</v>
      </c>
      <c r="PL1253">
        <v>48750</v>
      </c>
      <c r="PM1253">
        <v>5900</v>
      </c>
      <c r="PN1253">
        <v>3500</v>
      </c>
      <c r="PO1253">
        <v>6600</v>
      </c>
      <c r="PP1253">
        <v>18500</v>
      </c>
      <c r="PQ1253">
        <v>3900</v>
      </c>
      <c r="PR1253">
        <v>23752.18</v>
      </c>
      <c r="PS1253">
        <v>6300</v>
      </c>
      <c r="PT1253">
        <v>2900</v>
      </c>
      <c r="PU1253">
        <v>13307.69</v>
      </c>
      <c r="PV1253">
        <v>4834.24</v>
      </c>
      <c r="PW1253">
        <v>10800</v>
      </c>
      <c r="PX1253">
        <v>9950</v>
      </c>
      <c r="PY1253">
        <v>23400</v>
      </c>
      <c r="PZ1253">
        <v>14400</v>
      </c>
      <c r="QA1253">
        <v>9000</v>
      </c>
      <c r="QB1253">
        <v>5300</v>
      </c>
      <c r="QC1253">
        <v>13500</v>
      </c>
      <c r="QD1253">
        <v>8800</v>
      </c>
      <c r="QE1253">
        <v>10985.29</v>
      </c>
      <c r="QF1253">
        <v>15833.33</v>
      </c>
      <c r="QG1253">
        <v>14017.86</v>
      </c>
      <c r="QH1253">
        <v>22000</v>
      </c>
      <c r="QI1253">
        <v>11192.66</v>
      </c>
      <c r="QJ1253">
        <v>9364.6</v>
      </c>
      <c r="QK1253">
        <v>13200</v>
      </c>
      <c r="QL1253">
        <v>2400</v>
      </c>
      <c r="QM1253">
        <v>9300</v>
      </c>
      <c r="QN1253">
        <v>29201.3</v>
      </c>
      <c r="QO1253">
        <v>14705.87</v>
      </c>
      <c r="QP1253">
        <v>13100</v>
      </c>
      <c r="QQ1253">
        <v>25000</v>
      </c>
      <c r="QR1253">
        <v>13700</v>
      </c>
      <c r="QS1253">
        <v>8583.2900000000009</v>
      </c>
      <c r="QT1253" t="s">
        <v>1267</v>
      </c>
      <c r="QU1253">
        <v>10000</v>
      </c>
      <c r="QV1253">
        <v>2900</v>
      </c>
      <c r="QW1253">
        <v>2700</v>
      </c>
      <c r="QX1253">
        <v>89000</v>
      </c>
      <c r="QY1253">
        <v>10600</v>
      </c>
      <c r="QZ1253">
        <v>5333.33</v>
      </c>
      <c r="RA1253">
        <v>11600</v>
      </c>
      <c r="RB1253">
        <v>21500</v>
      </c>
      <c r="RC1253">
        <v>10256.370000000001</v>
      </c>
      <c r="RD1253">
        <v>13130.43</v>
      </c>
      <c r="RE1253">
        <v>1800</v>
      </c>
      <c r="RF1253">
        <v>2500</v>
      </c>
      <c r="RG1253">
        <v>8200</v>
      </c>
      <c r="RH1253">
        <v>16700</v>
      </c>
      <c r="RI1253">
        <v>10000</v>
      </c>
      <c r="RJ1253">
        <v>4460.75</v>
      </c>
      <c r="RK1253">
        <v>1100</v>
      </c>
      <c r="RL1253">
        <v>8175.98</v>
      </c>
      <c r="RM1253">
        <v>9200</v>
      </c>
      <c r="RN1253">
        <v>11485.67</v>
      </c>
      <c r="RO1253">
        <v>8227.85</v>
      </c>
      <c r="RP1253">
        <v>7000</v>
      </c>
      <c r="RQ1253">
        <v>10544.21</v>
      </c>
      <c r="RR1253">
        <v>9500</v>
      </c>
      <c r="RS1253">
        <v>2700</v>
      </c>
      <c r="RT1253">
        <v>2400</v>
      </c>
      <c r="RU1253">
        <v>9000</v>
      </c>
      <c r="RV1253">
        <v>63937.33</v>
      </c>
      <c r="RW1253">
        <v>9900</v>
      </c>
      <c r="RX1253">
        <v>6700</v>
      </c>
      <c r="RY1253">
        <v>10500</v>
      </c>
      <c r="RZ1253">
        <v>10300</v>
      </c>
      <c r="SA1253">
        <v>14090.9</v>
      </c>
      <c r="SB1253">
        <v>13345.2</v>
      </c>
      <c r="SC1253">
        <v>18000</v>
      </c>
      <c r="SD1253">
        <v>16700</v>
      </c>
      <c r="SE1253">
        <v>9000</v>
      </c>
      <c r="SF1253">
        <v>12600</v>
      </c>
      <c r="SG1253">
        <v>2222.9</v>
      </c>
      <c r="SH1253">
        <v>5300</v>
      </c>
      <c r="SI1253">
        <v>17454.53</v>
      </c>
      <c r="SJ1253">
        <v>10000</v>
      </c>
      <c r="SK1253">
        <v>13880.73</v>
      </c>
      <c r="SL1253">
        <v>9031.99</v>
      </c>
      <c r="SM1253">
        <v>2700</v>
      </c>
      <c r="SN1253">
        <v>43900</v>
      </c>
      <c r="SO1253">
        <v>18900</v>
      </c>
      <c r="SP1253">
        <v>14400</v>
      </c>
      <c r="SQ1253">
        <v>2530.36</v>
      </c>
      <c r="SR1253">
        <v>13250</v>
      </c>
      <c r="SS1253">
        <v>6875</v>
      </c>
      <c r="ST1253">
        <v>7818.18</v>
      </c>
      <c r="SU1253">
        <v>10000</v>
      </c>
      <c r="SV1253">
        <v>12300</v>
      </c>
      <c r="SW1253">
        <v>3520</v>
      </c>
      <c r="SX1253">
        <v>14000</v>
      </c>
      <c r="SY1253">
        <v>17300</v>
      </c>
      <c r="SZ1253">
        <v>5733.36</v>
      </c>
      <c r="TA1253">
        <v>2200</v>
      </c>
      <c r="TB1253">
        <v>29076.92</v>
      </c>
      <c r="TC1253">
        <v>25000</v>
      </c>
      <c r="TD1253">
        <v>4083.33</v>
      </c>
      <c r="TE1253">
        <v>54200</v>
      </c>
      <c r="TF1253">
        <v>12000</v>
      </c>
      <c r="TG1253">
        <v>4800</v>
      </c>
      <c r="TH1253">
        <v>8102.64</v>
      </c>
      <c r="TI1253">
        <v>10400</v>
      </c>
      <c r="TJ1253">
        <v>3900</v>
      </c>
      <c r="TK1253">
        <v>6844.15</v>
      </c>
      <c r="TL1253">
        <v>18400</v>
      </c>
      <c r="TM1253">
        <v>8600</v>
      </c>
      <c r="TN1253">
        <v>22181.82</v>
      </c>
      <c r="TO1253">
        <v>15619.82</v>
      </c>
      <c r="TP1253" t="s">
        <v>1267</v>
      </c>
      <c r="TQ1253" t="s">
        <v>1267</v>
      </c>
      <c r="TR1253" t="s">
        <v>1267</v>
      </c>
      <c r="TS1253" t="s">
        <v>1267</v>
      </c>
      <c r="TT1253" t="s">
        <v>1267</v>
      </c>
      <c r="TU1253" t="s">
        <v>1267</v>
      </c>
      <c r="TV1253" t="s">
        <v>1267</v>
      </c>
      <c r="TW1253" t="s">
        <v>1267</v>
      </c>
      <c r="TX1253" t="s">
        <v>1267</v>
      </c>
      <c r="TY1253" t="s">
        <v>1267</v>
      </c>
      <c r="TZ1253" t="s">
        <v>1267</v>
      </c>
      <c r="UA1253" t="s">
        <v>1267</v>
      </c>
      <c r="UB1253" t="s">
        <v>1267</v>
      </c>
      <c r="UC1253" t="s">
        <v>1267</v>
      </c>
      <c r="UD1253" t="s">
        <v>1267</v>
      </c>
      <c r="UE1253" t="s">
        <v>1267</v>
      </c>
      <c r="UF1253" t="s">
        <v>1267</v>
      </c>
      <c r="UG1253" t="s">
        <v>1267</v>
      </c>
      <c r="UH1253" t="s">
        <v>1267</v>
      </c>
      <c r="UI1253" t="s">
        <v>1267</v>
      </c>
      <c r="UJ1253" t="s">
        <v>1267</v>
      </c>
      <c r="UK1253" t="s">
        <v>1267</v>
      </c>
      <c r="UL1253" t="s">
        <v>1267</v>
      </c>
      <c r="UM1253" t="s">
        <v>1267</v>
      </c>
      <c r="UN1253" t="s">
        <v>1267</v>
      </c>
      <c r="UO1253" t="s">
        <v>1267</v>
      </c>
      <c r="UP1253" t="s">
        <v>1267</v>
      </c>
      <c r="UQ1253">
        <v>9700</v>
      </c>
      <c r="UR1253">
        <v>11858.4</v>
      </c>
      <c r="US1253">
        <v>42900</v>
      </c>
      <c r="UT1253">
        <v>26402.7</v>
      </c>
      <c r="UU1253">
        <v>6535.21</v>
      </c>
      <c r="UV1253">
        <v>7800</v>
      </c>
      <c r="UW1253">
        <v>19812.330000000002</v>
      </c>
      <c r="UX1253">
        <v>5100</v>
      </c>
      <c r="UY1253">
        <v>8600</v>
      </c>
      <c r="UZ1253">
        <v>27600</v>
      </c>
      <c r="VA1253">
        <v>18500</v>
      </c>
      <c r="VB1253">
        <v>7300</v>
      </c>
      <c r="VC1253">
        <v>9600</v>
      </c>
      <c r="VD1253">
        <v>13055.55</v>
      </c>
      <c r="VE1253">
        <v>20434.78</v>
      </c>
      <c r="VF1253">
        <v>25249.99</v>
      </c>
      <c r="VG1253">
        <v>9161.36</v>
      </c>
      <c r="VH1253">
        <v>19000</v>
      </c>
      <c r="VI1253">
        <v>15000</v>
      </c>
      <c r="VJ1253">
        <v>28000</v>
      </c>
      <c r="VK1253">
        <v>36400</v>
      </c>
      <c r="VL1253">
        <v>16400</v>
      </c>
      <c r="VM1253">
        <v>37000</v>
      </c>
      <c r="VN1253">
        <v>9900</v>
      </c>
      <c r="VO1253">
        <v>13500</v>
      </c>
      <c r="VP1253">
        <v>35500</v>
      </c>
      <c r="VQ1253">
        <v>13000</v>
      </c>
      <c r="VR1253">
        <v>78400</v>
      </c>
      <c r="VS1253">
        <v>22300</v>
      </c>
      <c r="VT1253">
        <v>14867.03</v>
      </c>
      <c r="VU1253">
        <v>14400</v>
      </c>
      <c r="VV1253">
        <v>3000</v>
      </c>
      <c r="VW1253">
        <v>21600</v>
      </c>
      <c r="VX1253">
        <v>5600</v>
      </c>
      <c r="VY1253">
        <v>35000</v>
      </c>
      <c r="VZ1253">
        <v>19000</v>
      </c>
      <c r="WA1253">
        <v>3000</v>
      </c>
      <c r="WB1253">
        <v>33500</v>
      </c>
      <c r="WC1253">
        <v>9600</v>
      </c>
      <c r="WD1253">
        <v>12000</v>
      </c>
      <c r="WE1253">
        <v>99000</v>
      </c>
      <c r="WF1253">
        <v>7818.18</v>
      </c>
      <c r="WG1253">
        <v>8531.69</v>
      </c>
      <c r="WH1253">
        <v>7828</v>
      </c>
      <c r="WI1253">
        <v>6300</v>
      </c>
      <c r="WJ1253">
        <v>112317.4</v>
      </c>
      <c r="WK1253">
        <v>20200</v>
      </c>
      <c r="WL1253">
        <v>9570</v>
      </c>
      <c r="WM1253">
        <v>16600</v>
      </c>
      <c r="WN1253">
        <v>12671.46</v>
      </c>
      <c r="WO1253">
        <v>24485.99</v>
      </c>
      <c r="WP1253">
        <v>40900</v>
      </c>
      <c r="WQ1253">
        <v>2688.93</v>
      </c>
      <c r="WR1253">
        <v>15000</v>
      </c>
      <c r="WS1253">
        <v>8317.76</v>
      </c>
      <c r="WT1253">
        <v>2100</v>
      </c>
      <c r="WU1253">
        <v>13414.14</v>
      </c>
      <c r="WV1253">
        <v>7500</v>
      </c>
      <c r="WW1253">
        <v>6785.71</v>
      </c>
      <c r="WX1253">
        <v>4368.93</v>
      </c>
      <c r="WY1253">
        <v>37000</v>
      </c>
      <c r="WZ1253">
        <v>26833.23</v>
      </c>
      <c r="XA1253">
        <v>10700</v>
      </c>
      <c r="XB1253">
        <v>17400</v>
      </c>
      <c r="XC1253">
        <v>23000</v>
      </c>
      <c r="XD1253">
        <v>12033.89</v>
      </c>
      <c r="XE1253">
        <v>9700</v>
      </c>
      <c r="XF1253">
        <v>7300</v>
      </c>
      <c r="XG1253">
        <v>2000</v>
      </c>
      <c r="XH1253">
        <v>7100</v>
      </c>
      <c r="XI1253">
        <v>43732.84</v>
      </c>
      <c r="XJ1253">
        <v>16000</v>
      </c>
      <c r="XK1253">
        <v>4900</v>
      </c>
      <c r="XL1253">
        <v>28700</v>
      </c>
      <c r="XM1253">
        <v>10500</v>
      </c>
      <c r="XN1253">
        <v>21100</v>
      </c>
      <c r="XO1253">
        <v>19500</v>
      </c>
      <c r="XP1253">
        <v>18711.580000000002</v>
      </c>
      <c r="XQ1253">
        <v>8400</v>
      </c>
      <c r="XR1253">
        <v>8599.9599999999991</v>
      </c>
      <c r="XS1253">
        <v>16000</v>
      </c>
      <c r="XT1253">
        <v>9700</v>
      </c>
      <c r="XU1253">
        <v>14800</v>
      </c>
      <c r="XV1253">
        <v>31057.13</v>
      </c>
      <c r="XW1253">
        <v>5900</v>
      </c>
      <c r="XX1253">
        <v>43500</v>
      </c>
      <c r="XY1253">
        <v>41736.230000000003</v>
      </c>
      <c r="XZ1253">
        <v>6400</v>
      </c>
      <c r="YA1253">
        <v>14509.08</v>
      </c>
      <c r="YB1253">
        <v>4283.1899999999996</v>
      </c>
      <c r="YC1253">
        <v>3500</v>
      </c>
      <c r="YD1253">
        <v>5200</v>
      </c>
      <c r="YE1253">
        <v>9400</v>
      </c>
      <c r="YF1253">
        <v>5100</v>
      </c>
      <c r="YG1253">
        <v>3900</v>
      </c>
      <c r="YH1253">
        <v>12595.66</v>
      </c>
      <c r="YI1253">
        <v>19000</v>
      </c>
      <c r="YJ1253">
        <v>8996.7900000000009</v>
      </c>
      <c r="YK1253">
        <v>3300</v>
      </c>
      <c r="YL1253">
        <v>13355.12</v>
      </c>
      <c r="YM1253">
        <v>6500</v>
      </c>
      <c r="YN1253">
        <v>40363.61</v>
      </c>
      <c r="YO1253">
        <v>12000</v>
      </c>
      <c r="YP1253">
        <v>9000</v>
      </c>
      <c r="YQ1253">
        <v>18500</v>
      </c>
      <c r="YR1253">
        <v>5300</v>
      </c>
      <c r="YS1253">
        <v>16600</v>
      </c>
      <c r="YT1253">
        <v>11800</v>
      </c>
      <c r="YU1253">
        <v>8540.39</v>
      </c>
      <c r="YV1253">
        <v>11000</v>
      </c>
      <c r="YW1253">
        <v>29228.55</v>
      </c>
      <c r="YX1253">
        <v>10800</v>
      </c>
      <c r="YY1253">
        <v>22500</v>
      </c>
      <c r="YZ1253">
        <v>11200</v>
      </c>
      <c r="ZA1253">
        <v>33687.47</v>
      </c>
      <c r="ZB1253">
        <v>10816.67</v>
      </c>
      <c r="ZC1253">
        <v>47300</v>
      </c>
      <c r="ZD1253">
        <v>7000</v>
      </c>
      <c r="ZE1253">
        <v>6400</v>
      </c>
      <c r="ZF1253">
        <v>48100</v>
      </c>
      <c r="ZG1253">
        <v>12000</v>
      </c>
      <c r="ZH1253">
        <v>14000</v>
      </c>
      <c r="ZI1253">
        <v>2800</v>
      </c>
      <c r="ZJ1253">
        <v>7219.35</v>
      </c>
      <c r="ZK1253">
        <v>3942.31</v>
      </c>
      <c r="ZL1253">
        <v>4500</v>
      </c>
      <c r="ZM1253">
        <v>15800</v>
      </c>
      <c r="ZN1253">
        <v>14000</v>
      </c>
      <c r="ZO1253">
        <v>23200</v>
      </c>
      <c r="ZP1253">
        <v>8800</v>
      </c>
      <c r="ZQ1253">
        <v>18600</v>
      </c>
      <c r="ZR1253">
        <v>8800</v>
      </c>
      <c r="ZS1253">
        <v>16900</v>
      </c>
      <c r="ZT1253">
        <v>78600</v>
      </c>
      <c r="ZU1253">
        <v>11500</v>
      </c>
      <c r="ZV1253">
        <v>4272.17</v>
      </c>
      <c r="ZW1253">
        <v>64000</v>
      </c>
      <c r="ZX1253">
        <v>35000</v>
      </c>
      <c r="ZY1253">
        <v>48000</v>
      </c>
      <c r="ZZ1253">
        <v>13136.36</v>
      </c>
      <c r="AAA1253">
        <v>9827.0400000000009</v>
      </c>
      <c r="AAB1253">
        <v>10703.11</v>
      </c>
      <c r="AAC1253">
        <v>8400</v>
      </c>
      <c r="AAD1253">
        <v>13000</v>
      </c>
      <c r="AAE1253">
        <v>22000</v>
      </c>
      <c r="AAF1253">
        <v>16300</v>
      </c>
      <c r="AAG1253">
        <v>6300</v>
      </c>
      <c r="AAH1253">
        <v>55363.62</v>
      </c>
      <c r="AAI1253">
        <v>20538.46</v>
      </c>
      <c r="AAJ1253">
        <v>3200</v>
      </c>
      <c r="AAK1253">
        <v>17230.75</v>
      </c>
      <c r="AAL1253">
        <v>9523.7999999999993</v>
      </c>
      <c r="AAM1253">
        <v>14918.32</v>
      </c>
      <c r="AAN1253">
        <v>36500</v>
      </c>
      <c r="AAO1253">
        <v>3600</v>
      </c>
      <c r="AAP1253">
        <v>3500</v>
      </c>
      <c r="AAQ1253">
        <v>7523.8</v>
      </c>
      <c r="AAR1253">
        <v>7996.45</v>
      </c>
      <c r="AAS1253">
        <v>11000</v>
      </c>
      <c r="AAT1253">
        <v>13999.99</v>
      </c>
      <c r="AAU1253">
        <v>36300</v>
      </c>
      <c r="AAV1253">
        <v>38754.32</v>
      </c>
      <c r="AAW1253">
        <v>4200</v>
      </c>
      <c r="AAX1253">
        <v>2793.11</v>
      </c>
      <c r="AAY1253">
        <v>15900</v>
      </c>
      <c r="AAZ1253">
        <v>27100</v>
      </c>
      <c r="ABA1253">
        <v>42857.14</v>
      </c>
      <c r="ABB1253">
        <v>20600</v>
      </c>
      <c r="ABC1253">
        <v>16000</v>
      </c>
      <c r="ABD1253">
        <v>5000</v>
      </c>
      <c r="ABE1253">
        <v>2300</v>
      </c>
      <c r="ABF1253">
        <v>10454.530000000001</v>
      </c>
    </row>
    <row r="1254" spans="1:734" x14ac:dyDescent="0.25">
      <c r="A1254" s="2">
        <v>43180</v>
      </c>
      <c r="B1254">
        <v>21269.27</v>
      </c>
      <c r="C1254">
        <v>12240.8</v>
      </c>
      <c r="D1254">
        <v>8800</v>
      </c>
      <c r="E1254">
        <v>2220</v>
      </c>
      <c r="F1254">
        <v>6180</v>
      </c>
      <c r="G1254">
        <v>15000</v>
      </c>
      <c r="H1254">
        <v>2600</v>
      </c>
      <c r="I1254">
        <v>8550</v>
      </c>
      <c r="J1254">
        <v>15800</v>
      </c>
      <c r="K1254">
        <v>54500</v>
      </c>
      <c r="L1254">
        <v>56600.28</v>
      </c>
      <c r="M1254">
        <v>48800</v>
      </c>
      <c r="N1254">
        <v>3190.47</v>
      </c>
      <c r="O1254">
        <v>19019.22</v>
      </c>
      <c r="P1254">
        <v>5800</v>
      </c>
      <c r="Q1254">
        <v>3660</v>
      </c>
      <c r="R1254" t="s">
        <v>1267</v>
      </c>
      <c r="S1254">
        <v>6733.33</v>
      </c>
      <c r="T1254">
        <v>4864.8100000000004</v>
      </c>
      <c r="U1254">
        <v>18006.310000000001</v>
      </c>
      <c r="V1254">
        <v>12613.11</v>
      </c>
      <c r="W1254">
        <v>21000</v>
      </c>
      <c r="X1254">
        <v>13199.46</v>
      </c>
      <c r="Y1254">
        <v>14100</v>
      </c>
      <c r="Z1254">
        <v>31400</v>
      </c>
      <c r="AA1254">
        <v>2380</v>
      </c>
      <c r="AB1254">
        <v>21111.11</v>
      </c>
      <c r="AC1254">
        <v>3700</v>
      </c>
      <c r="AD1254">
        <v>4050</v>
      </c>
      <c r="AE1254">
        <v>21400</v>
      </c>
      <c r="AF1254">
        <v>32363.63</v>
      </c>
      <c r="AG1254">
        <v>9108.2099999999991</v>
      </c>
      <c r="AH1254">
        <v>11260.15</v>
      </c>
      <c r="AI1254">
        <v>58600</v>
      </c>
      <c r="AJ1254">
        <v>2350</v>
      </c>
      <c r="AK1254">
        <v>20850</v>
      </c>
      <c r="AL1254">
        <v>10444.709999999999</v>
      </c>
      <c r="AM1254">
        <v>3031</v>
      </c>
      <c r="AN1254">
        <v>24300</v>
      </c>
      <c r="AO1254">
        <v>15740.74</v>
      </c>
      <c r="AP1254">
        <v>16000</v>
      </c>
      <c r="AQ1254">
        <v>18600</v>
      </c>
      <c r="AR1254">
        <v>33000</v>
      </c>
      <c r="AS1254">
        <v>19600</v>
      </c>
      <c r="AT1254">
        <v>12900</v>
      </c>
      <c r="AU1254">
        <v>15376.98</v>
      </c>
      <c r="AV1254">
        <v>181000</v>
      </c>
      <c r="AW1254">
        <v>4098.21</v>
      </c>
      <c r="AX1254">
        <v>12400</v>
      </c>
      <c r="AY1254">
        <v>9130.43</v>
      </c>
      <c r="AZ1254">
        <v>11567.59</v>
      </c>
      <c r="BA1254">
        <v>4750</v>
      </c>
      <c r="BB1254">
        <v>47344</v>
      </c>
      <c r="BC1254">
        <v>2590</v>
      </c>
      <c r="BD1254">
        <v>13050</v>
      </c>
      <c r="BE1254">
        <v>24583.02</v>
      </c>
      <c r="BF1254">
        <v>25050</v>
      </c>
      <c r="BG1254">
        <v>15720</v>
      </c>
      <c r="BH1254">
        <v>35000</v>
      </c>
      <c r="BI1254">
        <v>4328.67</v>
      </c>
      <c r="BJ1254">
        <v>15229.07</v>
      </c>
      <c r="BK1254">
        <v>30000</v>
      </c>
      <c r="BL1254">
        <v>10150</v>
      </c>
      <c r="BM1254">
        <v>3478.63</v>
      </c>
      <c r="BN1254">
        <v>10602.67</v>
      </c>
      <c r="BO1254">
        <v>54500</v>
      </c>
      <c r="BP1254">
        <v>127200</v>
      </c>
      <c r="BQ1254">
        <v>3160</v>
      </c>
      <c r="BR1254">
        <v>18140.55</v>
      </c>
      <c r="BS1254">
        <v>20000</v>
      </c>
      <c r="BT1254">
        <v>15389.18</v>
      </c>
      <c r="BU1254">
        <v>9000</v>
      </c>
      <c r="BV1254">
        <v>9910</v>
      </c>
      <c r="BW1254">
        <v>5986.39</v>
      </c>
      <c r="BX1254">
        <v>24136.66</v>
      </c>
      <c r="BY1254">
        <v>5054.54</v>
      </c>
      <c r="BZ1254">
        <v>6927.27</v>
      </c>
      <c r="CA1254">
        <v>34586.949999999997</v>
      </c>
      <c r="CB1254">
        <v>27800</v>
      </c>
      <c r="CC1254">
        <v>20643.82</v>
      </c>
      <c r="CD1254">
        <v>30000</v>
      </c>
      <c r="CE1254">
        <v>9665.84</v>
      </c>
      <c r="CF1254">
        <v>33734.870000000003</v>
      </c>
      <c r="CG1254">
        <v>6270</v>
      </c>
      <c r="CH1254">
        <v>4810</v>
      </c>
      <c r="CI1254">
        <v>13000</v>
      </c>
      <c r="CJ1254">
        <v>52000</v>
      </c>
      <c r="CK1254">
        <v>99400</v>
      </c>
      <c r="CL1254">
        <v>7787.78</v>
      </c>
      <c r="CM1254">
        <v>9669.42</v>
      </c>
      <c r="CN1254">
        <v>11635.78</v>
      </c>
      <c r="CO1254">
        <v>41700</v>
      </c>
      <c r="CP1254">
        <v>12700</v>
      </c>
      <c r="CQ1254">
        <v>19139.96</v>
      </c>
      <c r="CR1254">
        <v>11150</v>
      </c>
      <c r="CS1254">
        <v>10047.9</v>
      </c>
      <c r="CT1254">
        <v>8450</v>
      </c>
      <c r="CU1254">
        <v>4280.2299999999996</v>
      </c>
      <c r="CV1254">
        <v>6861.11</v>
      </c>
      <c r="CW1254">
        <v>16157.18</v>
      </c>
      <c r="CX1254">
        <v>17000</v>
      </c>
      <c r="CY1254">
        <v>35000</v>
      </c>
      <c r="CZ1254">
        <v>12874.66</v>
      </c>
      <c r="DA1254">
        <v>11594.19</v>
      </c>
      <c r="DB1254">
        <v>16673.64</v>
      </c>
      <c r="DC1254">
        <v>24800</v>
      </c>
      <c r="DD1254">
        <v>18607.3</v>
      </c>
      <c r="DE1254">
        <v>99286.25</v>
      </c>
      <c r="DF1254">
        <v>10900</v>
      </c>
      <c r="DG1254">
        <v>6323.12</v>
      </c>
      <c r="DH1254">
        <v>19804.36</v>
      </c>
      <c r="DI1254">
        <v>16000</v>
      </c>
      <c r="DJ1254">
        <v>13846.18</v>
      </c>
      <c r="DK1254">
        <v>14117.05</v>
      </c>
      <c r="DL1254">
        <v>26500</v>
      </c>
      <c r="DM1254">
        <v>6965.81</v>
      </c>
      <c r="DN1254">
        <v>10310.5</v>
      </c>
      <c r="DO1254">
        <v>3495.13</v>
      </c>
      <c r="DP1254">
        <v>4500</v>
      </c>
      <c r="DQ1254">
        <v>17005.23</v>
      </c>
      <c r="DR1254">
        <v>25945.919999999998</v>
      </c>
      <c r="DS1254">
        <v>134000</v>
      </c>
      <c r="DT1254">
        <v>14418.45</v>
      </c>
      <c r="DU1254">
        <v>226000</v>
      </c>
      <c r="DV1254">
        <v>34609.839999999997</v>
      </c>
      <c r="DW1254">
        <v>10238.35</v>
      </c>
      <c r="DX1254">
        <v>29285.86</v>
      </c>
      <c r="DY1254">
        <v>8626.3799999999992</v>
      </c>
      <c r="DZ1254">
        <v>35524.47</v>
      </c>
      <c r="EA1254">
        <v>169166</v>
      </c>
      <c r="EB1254">
        <v>8765.59</v>
      </c>
      <c r="EC1254">
        <v>86900</v>
      </c>
      <c r="ED1254">
        <v>9111.75</v>
      </c>
      <c r="EE1254">
        <v>33000</v>
      </c>
      <c r="EF1254">
        <v>9001.5499999999993</v>
      </c>
      <c r="EG1254">
        <v>9124.4500000000007</v>
      </c>
      <c r="EH1254">
        <v>3625.36</v>
      </c>
      <c r="EI1254">
        <v>19000</v>
      </c>
      <c r="EJ1254">
        <v>41000</v>
      </c>
      <c r="EK1254">
        <v>12498.26</v>
      </c>
      <c r="EL1254">
        <v>12749.95</v>
      </c>
      <c r="EM1254">
        <v>29629.599999999999</v>
      </c>
      <c r="EN1254">
        <v>24450</v>
      </c>
      <c r="EO1254">
        <v>87621.69</v>
      </c>
      <c r="EP1254">
        <v>26550</v>
      </c>
      <c r="EQ1254">
        <v>14877.46</v>
      </c>
      <c r="ER1254">
        <v>35800</v>
      </c>
      <c r="ES1254">
        <v>12075.23</v>
      </c>
      <c r="ET1254">
        <v>10230.89</v>
      </c>
      <c r="EU1254">
        <v>10330.950000000001</v>
      </c>
      <c r="EV1254">
        <v>10740.79</v>
      </c>
      <c r="EW1254">
        <v>14586.12</v>
      </c>
      <c r="EX1254">
        <v>16700</v>
      </c>
      <c r="EY1254">
        <v>20952.38</v>
      </c>
      <c r="EZ1254">
        <v>19800</v>
      </c>
      <c r="FA1254" t="s">
        <v>1267</v>
      </c>
      <c r="FB1254">
        <v>10900</v>
      </c>
      <c r="FC1254" t="s">
        <v>1267</v>
      </c>
      <c r="FD1254" t="s">
        <v>1267</v>
      </c>
      <c r="FE1254" t="s">
        <v>1267</v>
      </c>
      <c r="FF1254" t="s">
        <v>1267</v>
      </c>
      <c r="FG1254" t="s">
        <v>1267</v>
      </c>
      <c r="FH1254" t="s">
        <v>1267</v>
      </c>
      <c r="FI1254" t="s">
        <v>1267</v>
      </c>
      <c r="FJ1254" t="s">
        <v>1267</v>
      </c>
      <c r="FK1254" t="s">
        <v>1267</v>
      </c>
      <c r="FL1254" t="s">
        <v>1267</v>
      </c>
      <c r="FM1254" t="s">
        <v>1267</v>
      </c>
      <c r="FN1254" t="s">
        <v>1267</v>
      </c>
      <c r="FO1254" t="s">
        <v>1267</v>
      </c>
      <c r="FP1254" t="s">
        <v>1267</v>
      </c>
      <c r="FQ1254" t="s">
        <v>1267</v>
      </c>
      <c r="FR1254" t="s">
        <v>1267</v>
      </c>
      <c r="FS1254" t="s">
        <v>1267</v>
      </c>
      <c r="FT1254" t="s">
        <v>1267</v>
      </c>
      <c r="FU1254" t="s">
        <v>1267</v>
      </c>
      <c r="FV1254" t="s">
        <v>1267</v>
      </c>
      <c r="FW1254" t="s">
        <v>1267</v>
      </c>
      <c r="FX1254" t="s">
        <v>1267</v>
      </c>
      <c r="FY1254" t="s">
        <v>1267</v>
      </c>
      <c r="FZ1254" t="s">
        <v>1267</v>
      </c>
      <c r="GA1254" t="s">
        <v>1267</v>
      </c>
      <c r="GB1254" t="s">
        <v>1267</v>
      </c>
      <c r="GC1254" t="s">
        <v>1267</v>
      </c>
      <c r="GD1254" t="s">
        <v>1267</v>
      </c>
      <c r="GE1254" t="s">
        <v>1267</v>
      </c>
      <c r="GF1254" t="s">
        <v>1267</v>
      </c>
      <c r="GG1254" t="s">
        <v>1267</v>
      </c>
      <c r="GH1254" t="s">
        <v>1267</v>
      </c>
      <c r="GI1254" t="s">
        <v>1267</v>
      </c>
      <c r="GJ1254" t="s">
        <v>1267</v>
      </c>
      <c r="GK1254" t="s">
        <v>1267</v>
      </c>
      <c r="GL1254" t="s">
        <v>1267</v>
      </c>
      <c r="GM1254" t="s">
        <v>1267</v>
      </c>
      <c r="GN1254" t="s">
        <v>1267</v>
      </c>
      <c r="GO1254" t="s">
        <v>1267</v>
      </c>
      <c r="GP1254" t="s">
        <v>1267</v>
      </c>
      <c r="GQ1254">
        <v>16807.32</v>
      </c>
      <c r="GR1254">
        <v>5631.11</v>
      </c>
      <c r="GS1254">
        <v>19073.52</v>
      </c>
      <c r="GT1254">
        <v>61199.98</v>
      </c>
      <c r="GU1254">
        <v>15020.06</v>
      </c>
      <c r="GV1254">
        <v>24925.62</v>
      </c>
      <c r="GW1254">
        <v>42040.81</v>
      </c>
      <c r="GX1254">
        <v>11045.04</v>
      </c>
      <c r="GY1254">
        <v>22730.22</v>
      </c>
      <c r="GZ1254">
        <v>17739.12</v>
      </c>
      <c r="HA1254">
        <v>28450</v>
      </c>
      <c r="HB1254">
        <v>11376.87</v>
      </c>
      <c r="HC1254">
        <v>7870.9</v>
      </c>
      <c r="HD1254">
        <v>16039.37</v>
      </c>
      <c r="HE1254">
        <v>39800</v>
      </c>
      <c r="HF1254">
        <v>18500</v>
      </c>
      <c r="HG1254">
        <v>10450</v>
      </c>
      <c r="HH1254">
        <v>77600</v>
      </c>
      <c r="HI1254">
        <v>59500</v>
      </c>
      <c r="HJ1254">
        <v>28087.09</v>
      </c>
      <c r="HK1254">
        <v>16553.86</v>
      </c>
      <c r="HL1254">
        <v>6798.67</v>
      </c>
      <c r="HM1254">
        <v>18900</v>
      </c>
      <c r="HN1254">
        <v>16250</v>
      </c>
      <c r="HO1254">
        <v>15909.05</v>
      </c>
      <c r="HP1254">
        <v>70000</v>
      </c>
      <c r="HQ1254">
        <v>87000</v>
      </c>
      <c r="HR1254">
        <v>31050</v>
      </c>
      <c r="HS1254">
        <v>19432.52</v>
      </c>
      <c r="HT1254">
        <v>16150</v>
      </c>
      <c r="HU1254">
        <v>9450</v>
      </c>
      <c r="HV1254">
        <v>5247.92</v>
      </c>
      <c r="HW1254">
        <v>3438.46</v>
      </c>
      <c r="HX1254">
        <v>31500</v>
      </c>
      <c r="HY1254">
        <v>35454.54</v>
      </c>
      <c r="HZ1254">
        <v>11000</v>
      </c>
      <c r="IA1254">
        <v>19900</v>
      </c>
      <c r="IB1254">
        <v>33913.03</v>
      </c>
      <c r="IC1254">
        <v>6346.8</v>
      </c>
      <c r="ID1254">
        <v>23800</v>
      </c>
      <c r="IE1254">
        <v>6897.04</v>
      </c>
      <c r="IF1254">
        <v>67700</v>
      </c>
      <c r="IG1254">
        <v>10967.71</v>
      </c>
      <c r="IH1254">
        <v>18254.5</v>
      </c>
      <c r="II1254">
        <v>145138.4</v>
      </c>
      <c r="IJ1254">
        <v>12200</v>
      </c>
      <c r="IK1254">
        <v>23500</v>
      </c>
      <c r="IL1254">
        <v>30050</v>
      </c>
      <c r="IM1254">
        <v>15773.68</v>
      </c>
      <c r="IN1254">
        <v>12153.84</v>
      </c>
      <c r="IO1254">
        <v>42408.25</v>
      </c>
      <c r="IP1254">
        <v>28076.3</v>
      </c>
      <c r="IQ1254">
        <v>102455.8</v>
      </c>
      <c r="IR1254">
        <v>17190.73</v>
      </c>
      <c r="IS1254">
        <v>19300</v>
      </c>
      <c r="IT1254">
        <v>11446.15</v>
      </c>
      <c r="IU1254">
        <v>107800</v>
      </c>
      <c r="IV1254">
        <v>23100</v>
      </c>
      <c r="IW1254">
        <v>8561.2900000000009</v>
      </c>
      <c r="IX1254">
        <v>16985.61</v>
      </c>
      <c r="IY1254">
        <v>16550</v>
      </c>
      <c r="IZ1254">
        <v>35400</v>
      </c>
      <c r="JA1254">
        <v>3100</v>
      </c>
      <c r="JB1254">
        <v>26416.65</v>
      </c>
      <c r="JC1254">
        <v>5000</v>
      </c>
      <c r="JD1254">
        <v>99130.94</v>
      </c>
      <c r="JE1254">
        <v>113000</v>
      </c>
      <c r="JF1254">
        <v>18399.990000000002</v>
      </c>
      <c r="JG1254">
        <v>15220.37</v>
      </c>
      <c r="JH1254">
        <v>7080</v>
      </c>
      <c r="JI1254">
        <v>46100</v>
      </c>
      <c r="JJ1254">
        <v>16200</v>
      </c>
      <c r="JK1254">
        <v>30385.59</v>
      </c>
      <c r="JL1254">
        <v>36650</v>
      </c>
      <c r="JM1254">
        <v>10850</v>
      </c>
      <c r="JN1254">
        <v>25500</v>
      </c>
      <c r="JO1254">
        <v>28600</v>
      </c>
      <c r="JP1254">
        <v>13650</v>
      </c>
      <c r="JQ1254">
        <v>3809.09</v>
      </c>
      <c r="JR1254">
        <v>25261.3</v>
      </c>
      <c r="JS1254">
        <v>2067.2600000000002</v>
      </c>
      <c r="JT1254">
        <v>22800</v>
      </c>
      <c r="JU1254">
        <v>29500</v>
      </c>
      <c r="JV1254">
        <v>6860</v>
      </c>
      <c r="JW1254">
        <v>9818.18</v>
      </c>
      <c r="JX1254">
        <v>15300</v>
      </c>
      <c r="JY1254">
        <v>12900</v>
      </c>
      <c r="JZ1254">
        <v>7113.85</v>
      </c>
      <c r="KA1254">
        <v>8500</v>
      </c>
      <c r="KB1254">
        <v>79339.19</v>
      </c>
      <c r="KC1254">
        <v>14300</v>
      </c>
      <c r="KD1254">
        <v>16436.64</v>
      </c>
      <c r="KE1254">
        <v>12142.86</v>
      </c>
      <c r="KF1254">
        <v>6350</v>
      </c>
      <c r="KG1254">
        <v>7600</v>
      </c>
      <c r="KH1254">
        <v>22800</v>
      </c>
      <c r="KI1254">
        <v>36450</v>
      </c>
      <c r="KJ1254">
        <v>5900</v>
      </c>
      <c r="KK1254">
        <v>4875.84</v>
      </c>
      <c r="KL1254">
        <v>10200</v>
      </c>
      <c r="KM1254">
        <v>16355.2</v>
      </c>
      <c r="KN1254">
        <v>4000</v>
      </c>
      <c r="KO1254">
        <v>9800</v>
      </c>
      <c r="KP1254">
        <v>17650</v>
      </c>
      <c r="KQ1254">
        <v>27999.99</v>
      </c>
      <c r="KR1254">
        <v>21400</v>
      </c>
      <c r="KS1254">
        <v>8603.0499999999993</v>
      </c>
      <c r="KT1254">
        <v>20741.39</v>
      </c>
      <c r="KU1254">
        <v>4860</v>
      </c>
      <c r="KV1254">
        <v>16966.71</v>
      </c>
      <c r="KW1254">
        <v>28750</v>
      </c>
      <c r="KX1254">
        <v>3280</v>
      </c>
      <c r="KY1254">
        <v>17587.5</v>
      </c>
      <c r="KZ1254">
        <v>25500</v>
      </c>
      <c r="LA1254">
        <v>43071.98</v>
      </c>
      <c r="LB1254">
        <v>5720</v>
      </c>
      <c r="LC1254">
        <v>4110</v>
      </c>
      <c r="LD1254">
        <v>14000</v>
      </c>
      <c r="LE1254">
        <v>20433.689999999999</v>
      </c>
      <c r="LF1254">
        <v>34450</v>
      </c>
      <c r="LG1254">
        <v>20000</v>
      </c>
      <c r="LH1254">
        <v>24813.26</v>
      </c>
      <c r="LI1254">
        <v>8952.5</v>
      </c>
      <c r="LJ1254">
        <v>6908.18</v>
      </c>
      <c r="LK1254">
        <v>107000</v>
      </c>
      <c r="LL1254">
        <v>14072.21</v>
      </c>
      <c r="LM1254">
        <v>7000</v>
      </c>
      <c r="LN1254">
        <v>47000</v>
      </c>
      <c r="LO1254">
        <v>19921.87</v>
      </c>
      <c r="LP1254">
        <v>68625.38</v>
      </c>
      <c r="LQ1254">
        <v>7192.78</v>
      </c>
      <c r="LR1254">
        <v>26074.99</v>
      </c>
      <c r="LS1254">
        <v>32800</v>
      </c>
      <c r="LT1254">
        <v>90000</v>
      </c>
      <c r="LU1254">
        <v>57601.86</v>
      </c>
      <c r="LV1254">
        <v>28046.91</v>
      </c>
      <c r="LW1254">
        <v>8076.91</v>
      </c>
      <c r="LX1254">
        <v>19225.68</v>
      </c>
      <c r="LY1254">
        <v>9630.83</v>
      </c>
      <c r="LZ1254">
        <v>14700</v>
      </c>
      <c r="MA1254">
        <v>24577.439999999999</v>
      </c>
      <c r="MB1254">
        <v>28200.01</v>
      </c>
      <c r="MC1254">
        <v>18700</v>
      </c>
      <c r="MD1254">
        <v>15733.3</v>
      </c>
      <c r="ME1254">
        <v>7200.18</v>
      </c>
      <c r="MF1254">
        <v>7767.85</v>
      </c>
      <c r="MG1254">
        <v>12467.89</v>
      </c>
      <c r="MH1254">
        <v>12900</v>
      </c>
      <c r="MI1254">
        <v>3430</v>
      </c>
      <c r="MJ1254">
        <v>7916.64</v>
      </c>
      <c r="MK1254">
        <v>11727.66</v>
      </c>
      <c r="ML1254">
        <v>21341.65</v>
      </c>
      <c r="MM1254">
        <v>14550</v>
      </c>
      <c r="MN1254">
        <v>16545.439999999999</v>
      </c>
      <c r="MO1254">
        <v>13852.95</v>
      </c>
      <c r="MP1254">
        <v>12083.33</v>
      </c>
      <c r="MQ1254">
        <v>36923.019999999997</v>
      </c>
      <c r="MR1254">
        <v>12807.15</v>
      </c>
      <c r="MS1254">
        <v>85333.31</v>
      </c>
      <c r="MT1254">
        <v>36288.480000000003</v>
      </c>
      <c r="MU1254">
        <v>29508.06</v>
      </c>
      <c r="MV1254">
        <v>11200</v>
      </c>
      <c r="MW1254">
        <v>38500</v>
      </c>
      <c r="MX1254">
        <v>61600</v>
      </c>
      <c r="MY1254">
        <v>47250</v>
      </c>
      <c r="MZ1254">
        <v>8400.9699999999993</v>
      </c>
      <c r="NA1254">
        <v>5423.12</v>
      </c>
      <c r="NB1254">
        <v>16000</v>
      </c>
      <c r="NC1254">
        <v>21597.599999999999</v>
      </c>
      <c r="ND1254">
        <v>23112.080000000002</v>
      </c>
      <c r="NE1254">
        <v>19305.54</v>
      </c>
      <c r="NF1254">
        <v>6788.87</v>
      </c>
      <c r="NG1254">
        <v>4075.51</v>
      </c>
      <c r="NH1254">
        <v>3228.7</v>
      </c>
      <c r="NI1254">
        <v>171800</v>
      </c>
      <c r="NJ1254">
        <v>8295.6299999999992</v>
      </c>
      <c r="NK1254">
        <v>21021.51</v>
      </c>
      <c r="NL1254">
        <v>27548.17</v>
      </c>
      <c r="NM1254">
        <v>8680</v>
      </c>
      <c r="NN1254">
        <v>18600</v>
      </c>
      <c r="NO1254">
        <v>16155</v>
      </c>
      <c r="NP1254">
        <v>31100</v>
      </c>
      <c r="NQ1254">
        <v>21248.55</v>
      </c>
      <c r="NR1254">
        <v>70279.56</v>
      </c>
      <c r="NS1254">
        <v>17652.259999999998</v>
      </c>
      <c r="NT1254">
        <v>35200</v>
      </c>
      <c r="NU1254">
        <v>43750</v>
      </c>
      <c r="NV1254">
        <v>10590.89</v>
      </c>
      <c r="NW1254">
        <v>7287.96</v>
      </c>
      <c r="NX1254">
        <v>21900</v>
      </c>
      <c r="NY1254">
        <v>34300</v>
      </c>
      <c r="NZ1254">
        <v>3562.05</v>
      </c>
      <c r="OA1254">
        <v>7320.9</v>
      </c>
      <c r="OB1254">
        <v>14000</v>
      </c>
      <c r="OC1254">
        <v>8233.0499999999993</v>
      </c>
      <c r="OD1254">
        <v>19400</v>
      </c>
      <c r="OE1254">
        <v>3714.28</v>
      </c>
      <c r="OF1254">
        <v>13800</v>
      </c>
      <c r="OG1254">
        <v>26400</v>
      </c>
      <c r="OH1254">
        <v>3900</v>
      </c>
      <c r="OI1254">
        <v>16700</v>
      </c>
      <c r="OJ1254">
        <v>18066.66</v>
      </c>
      <c r="OK1254">
        <v>15900</v>
      </c>
      <c r="OL1254">
        <v>10000</v>
      </c>
      <c r="OM1254">
        <v>15606.26</v>
      </c>
      <c r="ON1254">
        <v>9310.02</v>
      </c>
      <c r="OO1254" t="s">
        <v>1267</v>
      </c>
      <c r="OP1254">
        <v>11000</v>
      </c>
      <c r="OQ1254">
        <v>5371.9</v>
      </c>
      <c r="OR1254">
        <v>4200</v>
      </c>
      <c r="OS1254">
        <v>2600</v>
      </c>
      <c r="OT1254">
        <v>23249.78</v>
      </c>
      <c r="OU1254">
        <v>4500</v>
      </c>
      <c r="OV1254">
        <v>20500</v>
      </c>
      <c r="OW1254">
        <v>4876.05</v>
      </c>
      <c r="OX1254">
        <v>11400</v>
      </c>
      <c r="OY1254">
        <v>10300</v>
      </c>
      <c r="OZ1254">
        <v>6324.32</v>
      </c>
      <c r="PA1254">
        <v>7333.33</v>
      </c>
      <c r="PB1254">
        <v>5285.71</v>
      </c>
      <c r="PC1254">
        <v>14800</v>
      </c>
      <c r="PD1254">
        <v>165000</v>
      </c>
      <c r="PE1254">
        <v>24900</v>
      </c>
      <c r="PF1254">
        <v>1204.6099999999999</v>
      </c>
      <c r="PG1254">
        <v>27600</v>
      </c>
      <c r="PH1254">
        <v>7668.54</v>
      </c>
      <c r="PI1254">
        <v>4800</v>
      </c>
      <c r="PJ1254">
        <v>37600</v>
      </c>
      <c r="PK1254">
        <v>2312.1799999999998</v>
      </c>
      <c r="PL1254">
        <v>47000</v>
      </c>
      <c r="PM1254">
        <v>5900</v>
      </c>
      <c r="PN1254">
        <v>3300</v>
      </c>
      <c r="PO1254">
        <v>6600</v>
      </c>
      <c r="PP1254">
        <v>18500</v>
      </c>
      <c r="PQ1254">
        <v>3600</v>
      </c>
      <c r="PR1254">
        <v>23752.18</v>
      </c>
      <c r="PS1254">
        <v>6500</v>
      </c>
      <c r="PT1254">
        <v>2900</v>
      </c>
      <c r="PU1254">
        <v>13307.69</v>
      </c>
      <c r="PV1254">
        <v>4834.24</v>
      </c>
      <c r="PW1254">
        <v>10800</v>
      </c>
      <c r="PX1254">
        <v>9050</v>
      </c>
      <c r="PY1254">
        <v>24000</v>
      </c>
      <c r="PZ1254">
        <v>14400</v>
      </c>
      <c r="QA1254">
        <v>9000</v>
      </c>
      <c r="QB1254">
        <v>5000</v>
      </c>
      <c r="QC1254">
        <v>13500</v>
      </c>
      <c r="QD1254">
        <v>8800</v>
      </c>
      <c r="QE1254">
        <v>10911.07</v>
      </c>
      <c r="QF1254">
        <v>15833.33</v>
      </c>
      <c r="QG1254">
        <v>14017.86</v>
      </c>
      <c r="QH1254">
        <v>22000</v>
      </c>
      <c r="QI1254">
        <v>12385.32</v>
      </c>
      <c r="QJ1254">
        <v>9073.77</v>
      </c>
      <c r="QK1254">
        <v>13200</v>
      </c>
      <c r="QL1254">
        <v>2200</v>
      </c>
      <c r="QM1254">
        <v>9100</v>
      </c>
      <c r="QN1254">
        <v>28211.42</v>
      </c>
      <c r="QO1254">
        <v>14705.87</v>
      </c>
      <c r="QP1254">
        <v>13000</v>
      </c>
      <c r="QQ1254">
        <v>25000</v>
      </c>
      <c r="QR1254">
        <v>13700</v>
      </c>
      <c r="QS1254">
        <v>8583.2900000000009</v>
      </c>
      <c r="QT1254" t="s">
        <v>1267</v>
      </c>
      <c r="QU1254">
        <v>10000</v>
      </c>
      <c r="QV1254">
        <v>3000</v>
      </c>
      <c r="QW1254">
        <v>2700</v>
      </c>
      <c r="QX1254">
        <v>90000</v>
      </c>
      <c r="QY1254">
        <v>10600</v>
      </c>
      <c r="QZ1254">
        <v>4952.38</v>
      </c>
      <c r="RA1254">
        <v>11600</v>
      </c>
      <c r="RB1254">
        <v>19900</v>
      </c>
      <c r="RC1254">
        <v>10256.370000000001</v>
      </c>
      <c r="RD1254">
        <v>13478.26</v>
      </c>
      <c r="RE1254">
        <v>1800</v>
      </c>
      <c r="RF1254">
        <v>2500</v>
      </c>
      <c r="RG1254">
        <v>8200</v>
      </c>
      <c r="RH1254">
        <v>16000</v>
      </c>
      <c r="RI1254">
        <v>10000</v>
      </c>
      <c r="RJ1254">
        <v>4460.75</v>
      </c>
      <c r="RK1254">
        <v>1100</v>
      </c>
      <c r="RL1254">
        <v>8252.39</v>
      </c>
      <c r="RM1254">
        <v>9200</v>
      </c>
      <c r="RN1254">
        <v>11677.1</v>
      </c>
      <c r="RO1254">
        <v>8354.43</v>
      </c>
      <c r="RP1254">
        <v>7000</v>
      </c>
      <c r="RQ1254">
        <v>10544.21</v>
      </c>
      <c r="RR1254">
        <v>9600</v>
      </c>
      <c r="RS1254">
        <v>2800</v>
      </c>
      <c r="RT1254">
        <v>2400</v>
      </c>
      <c r="RU1254">
        <v>9000</v>
      </c>
      <c r="RV1254">
        <v>63937.33</v>
      </c>
      <c r="RW1254">
        <v>9900</v>
      </c>
      <c r="RX1254">
        <v>7400</v>
      </c>
      <c r="RY1254">
        <v>11000</v>
      </c>
      <c r="RZ1254">
        <v>10000</v>
      </c>
      <c r="SA1254">
        <v>14090.9</v>
      </c>
      <c r="SB1254">
        <v>13345.2</v>
      </c>
      <c r="SC1254">
        <v>18000</v>
      </c>
      <c r="SD1254">
        <v>16700</v>
      </c>
      <c r="SE1254">
        <v>9000</v>
      </c>
      <c r="SF1254">
        <v>12600</v>
      </c>
      <c r="SG1254">
        <v>2222.9</v>
      </c>
      <c r="SH1254">
        <v>5300</v>
      </c>
      <c r="SI1254">
        <v>17454.53</v>
      </c>
      <c r="SJ1254">
        <v>10000</v>
      </c>
      <c r="SK1254">
        <v>13880.73</v>
      </c>
      <c r="SL1254">
        <v>9181.69</v>
      </c>
      <c r="SM1254">
        <v>2600</v>
      </c>
      <c r="SN1254">
        <v>44000</v>
      </c>
      <c r="SO1254">
        <v>18900</v>
      </c>
      <c r="SP1254">
        <v>14400</v>
      </c>
      <c r="SQ1254">
        <v>2699.06</v>
      </c>
      <c r="SR1254">
        <v>12083.33</v>
      </c>
      <c r="SS1254">
        <v>6875</v>
      </c>
      <c r="ST1254">
        <v>7909.09</v>
      </c>
      <c r="SU1254">
        <v>10000</v>
      </c>
      <c r="SV1254">
        <v>12300</v>
      </c>
      <c r="SW1254">
        <v>3600</v>
      </c>
      <c r="SX1254">
        <v>14000</v>
      </c>
      <c r="SY1254">
        <v>17300</v>
      </c>
      <c r="SZ1254">
        <v>5733.36</v>
      </c>
      <c r="TA1254">
        <v>2300</v>
      </c>
      <c r="TB1254">
        <v>28538.46</v>
      </c>
      <c r="TC1254">
        <v>25000</v>
      </c>
      <c r="TD1254">
        <v>3916.66</v>
      </c>
      <c r="TE1254">
        <v>53000</v>
      </c>
      <c r="TF1254">
        <v>13090.91</v>
      </c>
      <c r="TG1254">
        <v>4800</v>
      </c>
      <c r="TH1254">
        <v>8102.64</v>
      </c>
      <c r="TI1254">
        <v>11500</v>
      </c>
      <c r="TJ1254">
        <v>3900</v>
      </c>
      <c r="TK1254">
        <v>6918.55</v>
      </c>
      <c r="TL1254">
        <v>18000</v>
      </c>
      <c r="TM1254">
        <v>8800</v>
      </c>
      <c r="TN1254">
        <v>23545.45</v>
      </c>
      <c r="TO1254">
        <v>15619.82</v>
      </c>
      <c r="TP1254" t="s">
        <v>1267</v>
      </c>
      <c r="TQ1254" t="s">
        <v>1267</v>
      </c>
      <c r="TR1254" t="s">
        <v>1267</v>
      </c>
      <c r="TS1254" t="s">
        <v>1267</v>
      </c>
      <c r="TT1254" t="s">
        <v>1267</v>
      </c>
      <c r="TU1254" t="s">
        <v>1267</v>
      </c>
      <c r="TV1254" t="s">
        <v>1267</v>
      </c>
      <c r="TW1254" t="s">
        <v>1267</v>
      </c>
      <c r="TX1254" t="s">
        <v>1267</v>
      </c>
      <c r="TY1254" t="s">
        <v>1267</v>
      </c>
      <c r="TZ1254" t="s">
        <v>1267</v>
      </c>
      <c r="UA1254" t="s">
        <v>1267</v>
      </c>
      <c r="UB1254" t="s">
        <v>1267</v>
      </c>
      <c r="UC1254" t="s">
        <v>1267</v>
      </c>
      <c r="UD1254" t="s">
        <v>1267</v>
      </c>
      <c r="UE1254" t="s">
        <v>1267</v>
      </c>
      <c r="UF1254" t="s">
        <v>1267</v>
      </c>
      <c r="UG1254" t="s">
        <v>1267</v>
      </c>
      <c r="UH1254" t="s">
        <v>1267</v>
      </c>
      <c r="UI1254" t="s">
        <v>1267</v>
      </c>
      <c r="UJ1254" t="s">
        <v>1267</v>
      </c>
      <c r="UK1254" t="s">
        <v>1267</v>
      </c>
      <c r="UL1254" t="s">
        <v>1267</v>
      </c>
      <c r="UM1254" t="s">
        <v>1267</v>
      </c>
      <c r="UN1254" t="s">
        <v>1267</v>
      </c>
      <c r="UO1254" t="s">
        <v>1267</v>
      </c>
      <c r="UP1254" t="s">
        <v>1267</v>
      </c>
      <c r="UQ1254">
        <v>9700</v>
      </c>
      <c r="UR1254">
        <v>11858.4</v>
      </c>
      <c r="US1254">
        <v>42900</v>
      </c>
      <c r="UT1254">
        <v>27576.15</v>
      </c>
      <c r="UU1254">
        <v>6535.21</v>
      </c>
      <c r="UV1254">
        <v>7800</v>
      </c>
      <c r="UW1254">
        <v>19812.330000000002</v>
      </c>
      <c r="UX1254">
        <v>5100</v>
      </c>
      <c r="UY1254">
        <v>8600</v>
      </c>
      <c r="UZ1254">
        <v>27600</v>
      </c>
      <c r="VA1254">
        <v>18500</v>
      </c>
      <c r="VB1254">
        <v>6700</v>
      </c>
      <c r="VC1254">
        <v>8800</v>
      </c>
      <c r="VD1254">
        <v>13055.55</v>
      </c>
      <c r="VE1254">
        <v>20608.7</v>
      </c>
      <c r="VF1254">
        <v>25249.99</v>
      </c>
      <c r="VG1254">
        <v>9161.36</v>
      </c>
      <c r="VH1254">
        <v>19500</v>
      </c>
      <c r="VI1254">
        <v>16300</v>
      </c>
      <c r="VJ1254">
        <v>28000</v>
      </c>
      <c r="VK1254">
        <v>34000</v>
      </c>
      <c r="VL1254">
        <v>16400</v>
      </c>
      <c r="VM1254">
        <v>37000</v>
      </c>
      <c r="VN1254">
        <v>9500</v>
      </c>
      <c r="VO1254">
        <v>13500</v>
      </c>
      <c r="VP1254">
        <v>35500</v>
      </c>
      <c r="VQ1254">
        <v>13000</v>
      </c>
      <c r="VR1254">
        <v>71300</v>
      </c>
      <c r="VS1254">
        <v>23000</v>
      </c>
      <c r="VT1254">
        <v>15326.84</v>
      </c>
      <c r="VU1254">
        <v>14400</v>
      </c>
      <c r="VV1254">
        <v>3000</v>
      </c>
      <c r="VW1254">
        <v>20900</v>
      </c>
      <c r="VX1254">
        <v>5600</v>
      </c>
      <c r="VY1254">
        <v>35000</v>
      </c>
      <c r="VZ1254">
        <v>19100</v>
      </c>
      <c r="WA1254">
        <v>3000</v>
      </c>
      <c r="WB1254">
        <v>33500</v>
      </c>
      <c r="WC1254">
        <v>9100</v>
      </c>
      <c r="WD1254">
        <v>12000</v>
      </c>
      <c r="WE1254">
        <v>99000</v>
      </c>
      <c r="WF1254">
        <v>7727.27</v>
      </c>
      <c r="WG1254">
        <v>8662.2800000000007</v>
      </c>
      <c r="WH1254">
        <v>8103.64</v>
      </c>
      <c r="WI1254">
        <v>6200</v>
      </c>
      <c r="WJ1254">
        <v>113363.1</v>
      </c>
      <c r="WK1254">
        <v>20200</v>
      </c>
      <c r="WL1254">
        <v>9570</v>
      </c>
      <c r="WM1254">
        <v>16800</v>
      </c>
      <c r="WN1254">
        <v>12164.6</v>
      </c>
      <c r="WO1254">
        <v>23831.78</v>
      </c>
      <c r="WP1254">
        <v>40900</v>
      </c>
      <c r="WQ1254">
        <v>2688.93</v>
      </c>
      <c r="WR1254">
        <v>15000</v>
      </c>
      <c r="WS1254">
        <v>8411.2099999999991</v>
      </c>
      <c r="WT1254">
        <v>2100</v>
      </c>
      <c r="WU1254">
        <v>13414.14</v>
      </c>
      <c r="WV1254">
        <v>7500</v>
      </c>
      <c r="WW1254">
        <v>6428.57</v>
      </c>
      <c r="WX1254">
        <v>4368.93</v>
      </c>
      <c r="WY1254">
        <v>37000</v>
      </c>
      <c r="WZ1254">
        <v>26833.23</v>
      </c>
      <c r="XA1254">
        <v>10600</v>
      </c>
      <c r="XB1254">
        <v>17400</v>
      </c>
      <c r="XC1254">
        <v>23000</v>
      </c>
      <c r="XD1254">
        <v>12372.88</v>
      </c>
      <c r="XE1254">
        <v>9700</v>
      </c>
      <c r="XF1254">
        <v>7300</v>
      </c>
      <c r="XG1254">
        <v>2000</v>
      </c>
      <c r="XH1254">
        <v>7200</v>
      </c>
      <c r="XI1254">
        <v>43526.23</v>
      </c>
      <c r="XJ1254">
        <v>16000</v>
      </c>
      <c r="XK1254">
        <v>4800</v>
      </c>
      <c r="XL1254">
        <v>28700</v>
      </c>
      <c r="XM1254">
        <v>10500</v>
      </c>
      <c r="XN1254">
        <v>20200</v>
      </c>
      <c r="XO1254">
        <v>19500</v>
      </c>
      <c r="XP1254">
        <v>20790.64</v>
      </c>
      <c r="XQ1254">
        <v>8300</v>
      </c>
      <c r="XR1254">
        <v>8533.2999999999993</v>
      </c>
      <c r="XS1254">
        <v>16500</v>
      </c>
      <c r="XT1254">
        <v>9800</v>
      </c>
      <c r="XU1254">
        <v>14700</v>
      </c>
      <c r="XV1254">
        <v>30761.34</v>
      </c>
      <c r="XW1254">
        <v>5900</v>
      </c>
      <c r="XX1254">
        <v>43500</v>
      </c>
      <c r="XY1254">
        <v>41736.230000000003</v>
      </c>
      <c r="XZ1254">
        <v>6600</v>
      </c>
      <c r="YA1254">
        <v>14509.08</v>
      </c>
      <c r="YB1254">
        <v>4367.18</v>
      </c>
      <c r="YC1254">
        <v>3500</v>
      </c>
      <c r="YD1254">
        <v>5200</v>
      </c>
      <c r="YE1254">
        <v>9400</v>
      </c>
      <c r="YF1254">
        <v>5000</v>
      </c>
      <c r="YG1254">
        <v>3900</v>
      </c>
      <c r="YH1254">
        <v>12595.66</v>
      </c>
      <c r="YI1254">
        <v>19100</v>
      </c>
      <c r="YJ1254">
        <v>8996.7900000000009</v>
      </c>
      <c r="YK1254">
        <v>3500</v>
      </c>
      <c r="YL1254">
        <v>13535.59</v>
      </c>
      <c r="YM1254">
        <v>6500</v>
      </c>
      <c r="YN1254">
        <v>39393.919999999998</v>
      </c>
      <c r="YO1254">
        <v>11600</v>
      </c>
      <c r="YP1254">
        <v>9000</v>
      </c>
      <c r="YQ1254">
        <v>18000</v>
      </c>
      <c r="YR1254">
        <v>5100</v>
      </c>
      <c r="YS1254">
        <v>17100</v>
      </c>
      <c r="YT1254">
        <v>11800</v>
      </c>
      <c r="YU1254">
        <v>8462.76</v>
      </c>
      <c r="YV1254">
        <v>10100</v>
      </c>
      <c r="YW1254">
        <v>29228.55</v>
      </c>
      <c r="YX1254">
        <v>10400</v>
      </c>
      <c r="YY1254">
        <v>22000</v>
      </c>
      <c r="YZ1254">
        <v>11200</v>
      </c>
      <c r="ZA1254">
        <v>31250</v>
      </c>
      <c r="ZB1254">
        <v>10816.67</v>
      </c>
      <c r="ZC1254">
        <v>47500</v>
      </c>
      <c r="ZD1254">
        <v>7000</v>
      </c>
      <c r="ZE1254">
        <v>6300</v>
      </c>
      <c r="ZF1254">
        <v>48000</v>
      </c>
      <c r="ZG1254">
        <v>13300</v>
      </c>
      <c r="ZH1254">
        <v>14000</v>
      </c>
      <c r="ZI1254">
        <v>2600</v>
      </c>
      <c r="ZJ1254">
        <v>7370.38</v>
      </c>
      <c r="ZK1254">
        <v>3942.31</v>
      </c>
      <c r="ZL1254">
        <v>4500</v>
      </c>
      <c r="ZM1254">
        <v>15200</v>
      </c>
      <c r="ZN1254">
        <v>14000</v>
      </c>
      <c r="ZO1254">
        <v>23200</v>
      </c>
      <c r="ZP1254">
        <v>8800</v>
      </c>
      <c r="ZQ1254">
        <v>18600</v>
      </c>
      <c r="ZR1254">
        <v>8200</v>
      </c>
      <c r="ZS1254">
        <v>18200</v>
      </c>
      <c r="ZT1254">
        <v>78500</v>
      </c>
      <c r="ZU1254">
        <v>11500</v>
      </c>
      <c r="ZV1254">
        <v>4342.2</v>
      </c>
      <c r="ZW1254">
        <v>65000</v>
      </c>
      <c r="ZX1254">
        <v>35000</v>
      </c>
      <c r="ZY1254">
        <v>44000</v>
      </c>
      <c r="ZZ1254">
        <v>12500</v>
      </c>
      <c r="AAA1254">
        <v>9706.7099999999991</v>
      </c>
      <c r="AAB1254">
        <v>9730.1</v>
      </c>
      <c r="AAC1254">
        <v>8400</v>
      </c>
      <c r="AAD1254">
        <v>13000</v>
      </c>
      <c r="AAE1254">
        <v>22000</v>
      </c>
      <c r="AAF1254">
        <v>14900</v>
      </c>
      <c r="AAG1254">
        <v>7000</v>
      </c>
      <c r="AAH1254">
        <v>50727.25</v>
      </c>
      <c r="AAI1254">
        <v>20692.310000000001</v>
      </c>
      <c r="AAJ1254">
        <v>3200</v>
      </c>
      <c r="AAK1254">
        <v>17230.75</v>
      </c>
      <c r="AAL1254">
        <v>9523.7999999999993</v>
      </c>
      <c r="AAM1254">
        <v>14918.32</v>
      </c>
      <c r="AAN1254">
        <v>40000</v>
      </c>
      <c r="AAO1254">
        <v>3600</v>
      </c>
      <c r="AAP1254">
        <v>3500</v>
      </c>
      <c r="AAQ1254">
        <v>7333.32</v>
      </c>
      <c r="AAR1254">
        <v>7996.45</v>
      </c>
      <c r="AAS1254">
        <v>11000</v>
      </c>
      <c r="AAT1254">
        <v>13724.99</v>
      </c>
      <c r="AAU1254">
        <v>36300</v>
      </c>
      <c r="AAV1254">
        <v>39004.35</v>
      </c>
      <c r="AAW1254">
        <v>4200</v>
      </c>
      <c r="AAX1254">
        <v>2886.21</v>
      </c>
      <c r="AAY1254">
        <v>15900</v>
      </c>
      <c r="AAZ1254">
        <v>27200</v>
      </c>
      <c r="ABA1254">
        <v>43047.61</v>
      </c>
      <c r="ABB1254">
        <v>20600</v>
      </c>
      <c r="ABC1254">
        <v>16000</v>
      </c>
      <c r="ABD1254">
        <v>5000</v>
      </c>
      <c r="ABE1254">
        <v>2200</v>
      </c>
      <c r="ABF1254">
        <v>10454.530000000001</v>
      </c>
    </row>
    <row r="1255" spans="1:734" x14ac:dyDescent="0.25">
      <c r="A1255" s="2">
        <v>43179</v>
      </c>
      <c r="B1255">
        <v>21269.27</v>
      </c>
      <c r="C1255">
        <v>12441.47</v>
      </c>
      <c r="D1255">
        <v>8770</v>
      </c>
      <c r="E1255">
        <v>2080</v>
      </c>
      <c r="F1255">
        <v>5780</v>
      </c>
      <c r="G1255">
        <v>15300</v>
      </c>
      <c r="H1255">
        <v>2600</v>
      </c>
      <c r="I1255">
        <v>8000</v>
      </c>
      <c r="J1255">
        <v>15800</v>
      </c>
      <c r="K1255">
        <v>54500</v>
      </c>
      <c r="L1255">
        <v>56600.28</v>
      </c>
      <c r="M1255">
        <v>48900</v>
      </c>
      <c r="N1255">
        <v>3200</v>
      </c>
      <c r="O1255">
        <v>19019.22</v>
      </c>
      <c r="P1255">
        <v>5800</v>
      </c>
      <c r="Q1255">
        <v>3490</v>
      </c>
      <c r="R1255" t="s">
        <v>1267</v>
      </c>
      <c r="S1255">
        <v>7238.09</v>
      </c>
      <c r="T1255">
        <v>4824.6099999999997</v>
      </c>
      <c r="U1255">
        <v>17706.2</v>
      </c>
      <c r="V1255">
        <v>11810.75</v>
      </c>
      <c r="W1255">
        <v>21600</v>
      </c>
      <c r="X1255">
        <v>13249.65</v>
      </c>
      <c r="Y1255">
        <v>14050</v>
      </c>
      <c r="Z1255">
        <v>31400</v>
      </c>
      <c r="AA1255">
        <v>2500</v>
      </c>
      <c r="AB1255">
        <v>21157.41</v>
      </c>
      <c r="AC1255">
        <v>3700</v>
      </c>
      <c r="AD1255">
        <v>4050</v>
      </c>
      <c r="AE1255">
        <v>21400</v>
      </c>
      <c r="AF1255">
        <v>32454.54</v>
      </c>
      <c r="AG1255">
        <v>9108.2099999999991</v>
      </c>
      <c r="AH1255">
        <v>11260.15</v>
      </c>
      <c r="AI1255">
        <v>58700</v>
      </c>
      <c r="AJ1255">
        <v>2320</v>
      </c>
      <c r="AK1255">
        <v>19500</v>
      </c>
      <c r="AL1255">
        <v>10444.709999999999</v>
      </c>
      <c r="AM1255">
        <v>3036.95</v>
      </c>
      <c r="AN1255">
        <v>24250</v>
      </c>
      <c r="AO1255">
        <v>15972.22</v>
      </c>
      <c r="AP1255">
        <v>15950</v>
      </c>
      <c r="AQ1255">
        <v>19800</v>
      </c>
      <c r="AR1255">
        <v>33300</v>
      </c>
      <c r="AS1255">
        <v>19600</v>
      </c>
      <c r="AT1255">
        <v>13100</v>
      </c>
      <c r="AU1255">
        <v>15376.98</v>
      </c>
      <c r="AV1255">
        <v>181000</v>
      </c>
      <c r="AW1255">
        <v>4187.5</v>
      </c>
      <c r="AX1255">
        <v>11600</v>
      </c>
      <c r="AY1255">
        <v>9407.11</v>
      </c>
      <c r="AZ1255">
        <v>11966.48</v>
      </c>
      <c r="BA1255">
        <v>4750</v>
      </c>
      <c r="BB1255">
        <v>47434.27</v>
      </c>
      <c r="BC1255">
        <v>2450</v>
      </c>
      <c r="BD1255">
        <v>13402.7</v>
      </c>
      <c r="BE1255">
        <v>23741.54</v>
      </c>
      <c r="BF1255">
        <v>23450</v>
      </c>
      <c r="BG1255">
        <v>14720</v>
      </c>
      <c r="BH1255">
        <v>34750</v>
      </c>
      <c r="BI1255">
        <v>4062.94</v>
      </c>
      <c r="BJ1255">
        <v>15063.53</v>
      </c>
      <c r="BK1255">
        <v>29800</v>
      </c>
      <c r="BL1255">
        <v>10150</v>
      </c>
      <c r="BM1255">
        <v>3495.73</v>
      </c>
      <c r="BN1255">
        <v>10373.01</v>
      </c>
      <c r="BO1255">
        <v>54500</v>
      </c>
      <c r="BP1255">
        <v>126000</v>
      </c>
      <c r="BQ1255">
        <v>3130</v>
      </c>
      <c r="BR1255">
        <v>18010.97</v>
      </c>
      <c r="BS1255">
        <v>21250</v>
      </c>
      <c r="BT1255">
        <v>16133.07</v>
      </c>
      <c r="BU1255">
        <v>9100</v>
      </c>
      <c r="BV1255">
        <v>10650</v>
      </c>
      <c r="BW1255">
        <v>5986.39</v>
      </c>
      <c r="BX1255">
        <v>23930.95</v>
      </c>
      <c r="BY1255">
        <v>5200</v>
      </c>
      <c r="BZ1255">
        <v>6545.45</v>
      </c>
      <c r="CA1255">
        <v>33791.85</v>
      </c>
      <c r="CB1255">
        <v>27800</v>
      </c>
      <c r="CC1255">
        <v>20530.189999999999</v>
      </c>
      <c r="CD1255">
        <v>30000</v>
      </c>
      <c r="CE1255">
        <v>9696.14</v>
      </c>
      <c r="CF1255">
        <v>34017.769999999997</v>
      </c>
      <c r="CG1255">
        <v>6350</v>
      </c>
      <c r="CH1255">
        <v>4820</v>
      </c>
      <c r="CI1255">
        <v>12800</v>
      </c>
      <c r="CJ1255">
        <v>52100</v>
      </c>
      <c r="CK1255">
        <v>99200</v>
      </c>
      <c r="CL1255">
        <v>7848.15</v>
      </c>
      <c r="CM1255">
        <v>9834.7099999999991</v>
      </c>
      <c r="CN1255">
        <v>11945.61</v>
      </c>
      <c r="CO1255">
        <v>42750</v>
      </c>
      <c r="CP1255">
        <v>12900</v>
      </c>
      <c r="CQ1255">
        <v>19337.95</v>
      </c>
      <c r="CR1255">
        <v>10800</v>
      </c>
      <c r="CS1255">
        <v>10448.209999999999</v>
      </c>
      <c r="CT1255">
        <v>8450</v>
      </c>
      <c r="CU1255">
        <v>4280.2299999999996</v>
      </c>
      <c r="CV1255">
        <v>6888.89</v>
      </c>
      <c r="CW1255">
        <v>16537.349999999999</v>
      </c>
      <c r="CX1255">
        <v>17400</v>
      </c>
      <c r="CY1255">
        <v>34900</v>
      </c>
      <c r="CZ1255">
        <v>12680.18</v>
      </c>
      <c r="DA1255">
        <v>11443.62</v>
      </c>
      <c r="DB1255">
        <v>15629.37</v>
      </c>
      <c r="DC1255">
        <v>25200</v>
      </c>
      <c r="DD1255">
        <v>18554.29</v>
      </c>
      <c r="DE1255">
        <v>99000.56</v>
      </c>
      <c r="DF1255">
        <v>10900</v>
      </c>
      <c r="DG1255">
        <v>6394.97</v>
      </c>
      <c r="DH1255">
        <v>19165.509999999998</v>
      </c>
      <c r="DI1255">
        <v>16000</v>
      </c>
      <c r="DJ1255">
        <v>14230.8</v>
      </c>
      <c r="DK1255">
        <v>14117.05</v>
      </c>
      <c r="DL1255">
        <v>26000</v>
      </c>
      <c r="DM1255">
        <v>6940.16</v>
      </c>
      <c r="DN1255">
        <v>10183.209999999999</v>
      </c>
      <c r="DO1255">
        <v>3407.75</v>
      </c>
      <c r="DP1255">
        <v>4530</v>
      </c>
      <c r="DQ1255">
        <v>16241.4</v>
      </c>
      <c r="DR1255">
        <v>25585.56</v>
      </c>
      <c r="DS1255">
        <v>135000</v>
      </c>
      <c r="DT1255">
        <v>13915.23</v>
      </c>
      <c r="DU1255">
        <v>226000</v>
      </c>
      <c r="DV1255">
        <v>35246.82</v>
      </c>
      <c r="DW1255">
        <v>10392.31</v>
      </c>
      <c r="DX1255">
        <v>30285.86</v>
      </c>
      <c r="DY1255">
        <v>8680.2900000000009</v>
      </c>
      <c r="DZ1255">
        <v>35244.75</v>
      </c>
      <c r="EA1255">
        <v>170749.4</v>
      </c>
      <c r="EB1255">
        <v>8894.5</v>
      </c>
      <c r="EC1255">
        <v>85500</v>
      </c>
      <c r="ED1255">
        <v>9248.77</v>
      </c>
      <c r="EE1255">
        <v>33000</v>
      </c>
      <c r="EF1255">
        <v>8926.1200000000008</v>
      </c>
      <c r="EG1255">
        <v>9081</v>
      </c>
      <c r="EH1255">
        <v>3598</v>
      </c>
      <c r="EI1255">
        <v>19000</v>
      </c>
      <c r="EJ1255">
        <v>41500</v>
      </c>
      <c r="EK1255">
        <v>12023.04</v>
      </c>
      <c r="EL1255">
        <v>12749.95</v>
      </c>
      <c r="EM1255">
        <v>28660.94</v>
      </c>
      <c r="EN1255">
        <v>24300</v>
      </c>
      <c r="EO1255">
        <v>87729.75</v>
      </c>
      <c r="EP1255">
        <v>27400</v>
      </c>
      <c r="EQ1255">
        <v>14969.01</v>
      </c>
      <c r="ER1255">
        <v>34800</v>
      </c>
      <c r="ES1255">
        <v>11775.22</v>
      </c>
      <c r="ET1255">
        <v>10421.530000000001</v>
      </c>
      <c r="EU1255">
        <v>10288.959999999999</v>
      </c>
      <c r="EV1255">
        <v>10864.25</v>
      </c>
      <c r="EW1255">
        <v>14804.91</v>
      </c>
      <c r="EX1255">
        <v>16700</v>
      </c>
      <c r="EY1255" t="s">
        <v>1267</v>
      </c>
      <c r="EZ1255">
        <v>20000</v>
      </c>
      <c r="FA1255" t="s">
        <v>1267</v>
      </c>
      <c r="FB1255" t="s">
        <v>1267</v>
      </c>
      <c r="FC1255" t="s">
        <v>1267</v>
      </c>
      <c r="FD1255" t="s">
        <v>1267</v>
      </c>
      <c r="FE1255" t="s">
        <v>1267</v>
      </c>
      <c r="FF1255" t="s">
        <v>1267</v>
      </c>
      <c r="FG1255" t="s">
        <v>1267</v>
      </c>
      <c r="FH1255" t="s">
        <v>1267</v>
      </c>
      <c r="FI1255" t="s">
        <v>1267</v>
      </c>
      <c r="FJ1255" t="s">
        <v>1267</v>
      </c>
      <c r="FK1255" t="s">
        <v>1267</v>
      </c>
      <c r="FL1255" t="s">
        <v>1267</v>
      </c>
      <c r="FM1255" t="s">
        <v>1267</v>
      </c>
      <c r="FN1255" t="s">
        <v>1267</v>
      </c>
      <c r="FO1255" t="s">
        <v>1267</v>
      </c>
      <c r="FP1255" t="s">
        <v>1267</v>
      </c>
      <c r="FQ1255" t="s">
        <v>1267</v>
      </c>
      <c r="FR1255" t="s">
        <v>1267</v>
      </c>
      <c r="FS1255" t="s">
        <v>1267</v>
      </c>
      <c r="FT1255" t="s">
        <v>1267</v>
      </c>
      <c r="FU1255" t="s">
        <v>1267</v>
      </c>
      <c r="FV1255" t="s">
        <v>1267</v>
      </c>
      <c r="FW1255" t="s">
        <v>1267</v>
      </c>
      <c r="FX1255" t="s">
        <v>1267</v>
      </c>
      <c r="FY1255" t="s">
        <v>1267</v>
      </c>
      <c r="FZ1255" t="s">
        <v>1267</v>
      </c>
      <c r="GA1255" t="s">
        <v>1267</v>
      </c>
      <c r="GB1255" t="s">
        <v>1267</v>
      </c>
      <c r="GC1255" t="s">
        <v>1267</v>
      </c>
      <c r="GD1255" t="s">
        <v>1267</v>
      </c>
      <c r="GE1255" t="s">
        <v>1267</v>
      </c>
      <c r="GF1255" t="s">
        <v>1267</v>
      </c>
      <c r="GG1255" t="s">
        <v>1267</v>
      </c>
      <c r="GH1255" t="s">
        <v>1267</v>
      </c>
      <c r="GI1255" t="s">
        <v>1267</v>
      </c>
      <c r="GJ1255" t="s">
        <v>1267</v>
      </c>
      <c r="GK1255" t="s">
        <v>1267</v>
      </c>
      <c r="GL1255" t="s">
        <v>1267</v>
      </c>
      <c r="GM1255" t="s">
        <v>1267</v>
      </c>
      <c r="GN1255" t="s">
        <v>1267</v>
      </c>
      <c r="GO1255" t="s">
        <v>1267</v>
      </c>
      <c r="GP1255" t="s">
        <v>1267</v>
      </c>
      <c r="GQ1255">
        <v>16736.099999999999</v>
      </c>
      <c r="GR1255">
        <v>5631.11</v>
      </c>
      <c r="GS1255">
        <v>19292.75</v>
      </c>
      <c r="GT1255">
        <v>65599.94</v>
      </c>
      <c r="GU1255">
        <v>16132.66</v>
      </c>
      <c r="GV1255">
        <v>25057.85</v>
      </c>
      <c r="GW1255">
        <v>43102.04</v>
      </c>
      <c r="GX1255">
        <v>10971.07</v>
      </c>
      <c r="GY1255">
        <v>22785.73</v>
      </c>
      <c r="GZ1255">
        <v>17391.3</v>
      </c>
      <c r="HA1255">
        <v>28100</v>
      </c>
      <c r="HB1255">
        <v>11521.8</v>
      </c>
      <c r="HC1255">
        <v>8178.89</v>
      </c>
      <c r="HD1255">
        <v>16165.16</v>
      </c>
      <c r="HE1255">
        <v>39800</v>
      </c>
      <c r="HF1255">
        <v>18200</v>
      </c>
      <c r="HG1255">
        <v>10300</v>
      </c>
      <c r="HH1255">
        <v>76000</v>
      </c>
      <c r="HI1255">
        <v>59500</v>
      </c>
      <c r="HJ1255">
        <v>27869.7</v>
      </c>
      <c r="HK1255">
        <v>16647.919999999998</v>
      </c>
      <c r="HL1255">
        <v>6798.67</v>
      </c>
      <c r="HM1255">
        <v>18800</v>
      </c>
      <c r="HN1255">
        <v>16000</v>
      </c>
      <c r="HO1255">
        <v>16142.15</v>
      </c>
      <c r="HP1255">
        <v>70000</v>
      </c>
      <c r="HQ1255">
        <v>81400</v>
      </c>
      <c r="HR1255">
        <v>30300</v>
      </c>
      <c r="HS1255">
        <v>18918.89</v>
      </c>
      <c r="HT1255">
        <v>16150</v>
      </c>
      <c r="HU1255">
        <v>9450</v>
      </c>
      <c r="HV1255">
        <v>5297.51</v>
      </c>
      <c r="HW1255">
        <v>3474.66</v>
      </c>
      <c r="HX1255">
        <v>32250</v>
      </c>
      <c r="HY1255">
        <v>35454.54</v>
      </c>
      <c r="HZ1255">
        <v>11200</v>
      </c>
      <c r="IA1255">
        <v>20000</v>
      </c>
      <c r="IB1255">
        <v>34173.9</v>
      </c>
      <c r="IC1255">
        <v>6388.84</v>
      </c>
      <c r="ID1255">
        <v>23900</v>
      </c>
      <c r="IE1255">
        <v>6828.75</v>
      </c>
      <c r="IF1255">
        <v>65500</v>
      </c>
      <c r="IG1255">
        <v>10835.89</v>
      </c>
      <c r="IH1255">
        <v>17131.78</v>
      </c>
      <c r="II1255">
        <v>145138.4</v>
      </c>
      <c r="IJ1255">
        <v>12100</v>
      </c>
      <c r="IK1255">
        <v>24700</v>
      </c>
      <c r="IL1255">
        <v>30400</v>
      </c>
      <c r="IM1255">
        <v>15938.34</v>
      </c>
      <c r="IN1255">
        <v>12153.84</v>
      </c>
      <c r="IO1255">
        <v>42408.25</v>
      </c>
      <c r="IP1255">
        <v>27848.41</v>
      </c>
      <c r="IQ1255">
        <v>103529.4</v>
      </c>
      <c r="IR1255">
        <v>16878.580000000002</v>
      </c>
      <c r="IS1255">
        <v>18550</v>
      </c>
      <c r="IT1255">
        <v>11353.84</v>
      </c>
      <c r="IU1255">
        <v>103000</v>
      </c>
      <c r="IV1255">
        <v>23150</v>
      </c>
      <c r="IW1255">
        <v>8998.7199999999993</v>
      </c>
      <c r="IX1255">
        <v>17101.55</v>
      </c>
      <c r="IY1255">
        <v>16700</v>
      </c>
      <c r="IZ1255">
        <v>35300</v>
      </c>
      <c r="JA1255">
        <v>3080</v>
      </c>
      <c r="JB1255">
        <v>26333.32</v>
      </c>
      <c r="JC1255">
        <v>5000</v>
      </c>
      <c r="JD1255">
        <v>97391.81</v>
      </c>
      <c r="JE1255">
        <v>112100</v>
      </c>
      <c r="JF1255">
        <v>17199.990000000002</v>
      </c>
      <c r="JG1255">
        <v>14462.79</v>
      </c>
      <c r="JH1255">
        <v>7100</v>
      </c>
      <c r="JI1255">
        <v>46100</v>
      </c>
      <c r="JJ1255">
        <v>16100</v>
      </c>
      <c r="JK1255">
        <v>30535.03</v>
      </c>
      <c r="JL1255">
        <v>36850</v>
      </c>
      <c r="JM1255">
        <v>10150</v>
      </c>
      <c r="JN1255">
        <v>24000</v>
      </c>
      <c r="JO1255">
        <v>28800</v>
      </c>
      <c r="JP1255">
        <v>13750</v>
      </c>
      <c r="JQ1255">
        <v>3809.09</v>
      </c>
      <c r="JR1255">
        <v>25346.07</v>
      </c>
      <c r="JS1255">
        <v>2157.14</v>
      </c>
      <c r="JT1255">
        <v>24000</v>
      </c>
      <c r="JU1255">
        <v>29000</v>
      </c>
      <c r="JV1255">
        <v>6860</v>
      </c>
      <c r="JW1255">
        <v>9727.27</v>
      </c>
      <c r="JX1255">
        <v>15000</v>
      </c>
      <c r="JY1255">
        <v>13000</v>
      </c>
      <c r="JZ1255">
        <v>6968.66</v>
      </c>
      <c r="KA1255">
        <v>8350</v>
      </c>
      <c r="KB1255">
        <v>76547.69</v>
      </c>
      <c r="KC1255">
        <v>14500</v>
      </c>
      <c r="KD1255">
        <v>16045.3</v>
      </c>
      <c r="KE1255">
        <v>12285.71</v>
      </c>
      <c r="KF1255">
        <v>6300</v>
      </c>
      <c r="KG1255">
        <v>7600</v>
      </c>
      <c r="KH1255">
        <v>22500</v>
      </c>
      <c r="KI1255">
        <v>36900</v>
      </c>
      <c r="KJ1255">
        <v>6000</v>
      </c>
      <c r="KK1255">
        <v>4559.05</v>
      </c>
      <c r="KL1255">
        <v>10012.5</v>
      </c>
      <c r="KM1255">
        <v>16311.12</v>
      </c>
      <c r="KN1255">
        <v>4300</v>
      </c>
      <c r="KO1255">
        <v>9890</v>
      </c>
      <c r="KP1255">
        <v>16500</v>
      </c>
      <c r="KQ1255">
        <v>26999.98</v>
      </c>
      <c r="KR1255">
        <v>21500</v>
      </c>
      <c r="KS1255">
        <v>8865.75</v>
      </c>
      <c r="KT1255">
        <v>21465.52</v>
      </c>
      <c r="KU1255">
        <v>4870</v>
      </c>
      <c r="KV1255">
        <v>17411.53</v>
      </c>
      <c r="KW1255">
        <v>28750</v>
      </c>
      <c r="KX1255">
        <v>3200</v>
      </c>
      <c r="KY1255">
        <v>17250</v>
      </c>
      <c r="KZ1255">
        <v>25000</v>
      </c>
      <c r="LA1255">
        <v>43135.97</v>
      </c>
      <c r="LB1255">
        <v>5350</v>
      </c>
      <c r="LC1255">
        <v>4150</v>
      </c>
      <c r="LD1255">
        <v>14250</v>
      </c>
      <c r="LE1255">
        <v>20433.689999999999</v>
      </c>
      <c r="LF1255">
        <v>34400</v>
      </c>
      <c r="LG1255">
        <v>20000</v>
      </c>
      <c r="LH1255">
        <v>24896.25</v>
      </c>
      <c r="LI1255">
        <v>8952.5</v>
      </c>
      <c r="LJ1255">
        <v>6942.21</v>
      </c>
      <c r="LK1255">
        <v>105900</v>
      </c>
      <c r="LL1255">
        <v>13952.96</v>
      </c>
      <c r="LM1255">
        <v>6940</v>
      </c>
      <c r="LN1255">
        <v>46300</v>
      </c>
      <c r="LO1255">
        <v>19531.25</v>
      </c>
      <c r="LP1255">
        <v>68250.31</v>
      </c>
      <c r="LQ1255">
        <v>7139.89</v>
      </c>
      <c r="LR1255">
        <v>25716.91</v>
      </c>
      <c r="LS1255">
        <v>32500</v>
      </c>
      <c r="LT1255">
        <v>86100</v>
      </c>
      <c r="LU1255">
        <v>57993.71</v>
      </c>
      <c r="LV1255">
        <v>27891.95</v>
      </c>
      <c r="LW1255">
        <v>8076.91</v>
      </c>
      <c r="LX1255">
        <v>19431.669999999998</v>
      </c>
      <c r="LY1255">
        <v>9766</v>
      </c>
      <c r="LZ1255">
        <v>14700</v>
      </c>
      <c r="MA1255">
        <v>24295.75</v>
      </c>
      <c r="MB1255">
        <v>27780.01</v>
      </c>
      <c r="MC1255">
        <v>18650</v>
      </c>
      <c r="MD1255">
        <v>15429.14</v>
      </c>
      <c r="ME1255">
        <v>7123.58</v>
      </c>
      <c r="MF1255">
        <v>7711.03</v>
      </c>
      <c r="MG1255">
        <v>12735.06</v>
      </c>
      <c r="MH1255">
        <v>12900</v>
      </c>
      <c r="MI1255">
        <v>3500</v>
      </c>
      <c r="MJ1255">
        <v>7974.97</v>
      </c>
      <c r="MK1255">
        <v>11412.83</v>
      </c>
      <c r="ML1255">
        <v>22227.26</v>
      </c>
      <c r="MM1255">
        <v>14900</v>
      </c>
      <c r="MN1255">
        <v>16363.62</v>
      </c>
      <c r="MO1255">
        <v>14026.11</v>
      </c>
      <c r="MP1255">
        <v>12083.33</v>
      </c>
      <c r="MQ1255">
        <v>37307.629999999997</v>
      </c>
      <c r="MR1255">
        <v>13104.99</v>
      </c>
      <c r="MS1255">
        <v>83749.94</v>
      </c>
      <c r="MT1255">
        <v>36288.480000000003</v>
      </c>
      <c r="MU1255">
        <v>29508.06</v>
      </c>
      <c r="MV1255">
        <v>11000</v>
      </c>
      <c r="MW1255">
        <v>38500</v>
      </c>
      <c r="MX1255">
        <v>61100</v>
      </c>
      <c r="MY1255">
        <v>47900</v>
      </c>
      <c r="MZ1255">
        <v>8400.9699999999993</v>
      </c>
      <c r="NA1255">
        <v>5452.64</v>
      </c>
      <c r="NB1255">
        <v>16150</v>
      </c>
      <c r="NC1255">
        <v>21923.040000000001</v>
      </c>
      <c r="ND1255">
        <v>23233.09</v>
      </c>
      <c r="NE1255">
        <v>19097.21</v>
      </c>
      <c r="NF1255">
        <v>6788.87</v>
      </c>
      <c r="NG1255">
        <v>4075.51</v>
      </c>
      <c r="NH1255">
        <v>3228.7</v>
      </c>
      <c r="NI1255">
        <v>166000</v>
      </c>
      <c r="NJ1255">
        <v>8295.6299999999992</v>
      </c>
      <c r="NK1255">
        <v>20803.29</v>
      </c>
      <c r="NL1255">
        <v>27926.959999999999</v>
      </c>
      <c r="NM1255">
        <v>8590</v>
      </c>
      <c r="NN1255">
        <v>17500</v>
      </c>
      <c r="NO1255">
        <v>16419.84</v>
      </c>
      <c r="NP1255">
        <v>30500</v>
      </c>
      <c r="NQ1255">
        <v>20989.06</v>
      </c>
      <c r="NR1255">
        <v>70559.25</v>
      </c>
      <c r="NS1255">
        <v>17391.39</v>
      </c>
      <c r="NT1255">
        <v>35000</v>
      </c>
      <c r="NU1255">
        <v>47000</v>
      </c>
      <c r="NV1255">
        <v>10590.89</v>
      </c>
      <c r="NW1255">
        <v>7376.84</v>
      </c>
      <c r="NX1255">
        <v>22200</v>
      </c>
      <c r="NY1255">
        <v>36300</v>
      </c>
      <c r="NZ1255">
        <v>3663.32</v>
      </c>
      <c r="OA1255">
        <v>7329.18</v>
      </c>
      <c r="OB1255">
        <v>14050</v>
      </c>
      <c r="OC1255">
        <v>8319.26</v>
      </c>
      <c r="OD1255">
        <v>19400</v>
      </c>
      <c r="OE1255">
        <v>3714.28</v>
      </c>
      <c r="OF1255">
        <v>13800</v>
      </c>
      <c r="OG1255">
        <v>26400</v>
      </c>
      <c r="OH1255">
        <v>4000</v>
      </c>
      <c r="OI1255">
        <v>16700</v>
      </c>
      <c r="OJ1255">
        <v>18999.990000000002</v>
      </c>
      <c r="OK1255">
        <v>14500</v>
      </c>
      <c r="OL1255">
        <v>10000</v>
      </c>
      <c r="OM1255">
        <v>16629.62</v>
      </c>
      <c r="ON1255">
        <v>9310.02</v>
      </c>
      <c r="OO1255" t="s">
        <v>1267</v>
      </c>
      <c r="OP1255">
        <v>11000</v>
      </c>
      <c r="OQ1255">
        <v>5371.9</v>
      </c>
      <c r="OR1255">
        <v>4200</v>
      </c>
      <c r="OS1255">
        <v>2600</v>
      </c>
      <c r="OT1255">
        <v>23249.78</v>
      </c>
      <c r="OU1255">
        <v>4500</v>
      </c>
      <c r="OV1255">
        <v>20500</v>
      </c>
      <c r="OW1255">
        <v>4958.7</v>
      </c>
      <c r="OX1255">
        <v>11400</v>
      </c>
      <c r="OY1255">
        <v>10200</v>
      </c>
      <c r="OZ1255">
        <v>6324.32</v>
      </c>
      <c r="PA1255">
        <v>7333.33</v>
      </c>
      <c r="PB1255">
        <v>5285.71</v>
      </c>
      <c r="PC1255">
        <v>14800</v>
      </c>
      <c r="PD1255">
        <v>156000</v>
      </c>
      <c r="PE1255">
        <v>24900</v>
      </c>
      <c r="PF1255">
        <v>1246.1500000000001</v>
      </c>
      <c r="PG1255">
        <v>27600</v>
      </c>
      <c r="PH1255">
        <v>7588.66</v>
      </c>
      <c r="PI1255">
        <v>4700</v>
      </c>
      <c r="PJ1255">
        <v>38400</v>
      </c>
      <c r="PK1255">
        <v>2312.1799999999998</v>
      </c>
      <c r="PL1255">
        <v>47000</v>
      </c>
      <c r="PM1255">
        <v>5900</v>
      </c>
      <c r="PN1255">
        <v>3100</v>
      </c>
      <c r="PO1255">
        <v>6600</v>
      </c>
      <c r="PP1255">
        <v>18500</v>
      </c>
      <c r="PQ1255">
        <v>3600</v>
      </c>
      <c r="PR1255">
        <v>23752.18</v>
      </c>
      <c r="PS1255">
        <v>6700</v>
      </c>
      <c r="PT1255">
        <v>3000</v>
      </c>
      <c r="PU1255">
        <v>13153.84</v>
      </c>
      <c r="PV1255">
        <v>4834.24</v>
      </c>
      <c r="PW1255">
        <v>11800</v>
      </c>
      <c r="PX1255">
        <v>9050</v>
      </c>
      <c r="PY1255">
        <v>24400</v>
      </c>
      <c r="PZ1255">
        <v>14400</v>
      </c>
      <c r="QA1255">
        <v>8900</v>
      </c>
      <c r="QB1255">
        <v>4900</v>
      </c>
      <c r="QC1255">
        <v>13500</v>
      </c>
      <c r="QD1255">
        <v>8800</v>
      </c>
      <c r="QE1255">
        <v>11653.32</v>
      </c>
      <c r="QF1255">
        <v>15833.33</v>
      </c>
      <c r="QG1255">
        <v>14017.86</v>
      </c>
      <c r="QH1255">
        <v>22000</v>
      </c>
      <c r="QI1255">
        <v>12385.32</v>
      </c>
      <c r="QJ1255">
        <v>9190.1</v>
      </c>
      <c r="QK1255">
        <v>13200</v>
      </c>
      <c r="QL1255">
        <v>2300</v>
      </c>
      <c r="QM1255">
        <v>9200</v>
      </c>
      <c r="QN1255">
        <v>28062.94</v>
      </c>
      <c r="QO1255">
        <v>14705.87</v>
      </c>
      <c r="QP1255">
        <v>13100</v>
      </c>
      <c r="QQ1255">
        <v>25000</v>
      </c>
      <c r="QR1255">
        <v>13800</v>
      </c>
      <c r="QS1255">
        <v>8583.2900000000009</v>
      </c>
      <c r="QT1255" t="s">
        <v>1267</v>
      </c>
      <c r="QU1255">
        <v>10000</v>
      </c>
      <c r="QV1255">
        <v>3000</v>
      </c>
      <c r="QW1255">
        <v>2700</v>
      </c>
      <c r="QX1255">
        <v>95600</v>
      </c>
      <c r="QY1255">
        <v>10600</v>
      </c>
      <c r="QZ1255">
        <v>4571.42</v>
      </c>
      <c r="RA1255">
        <v>11500</v>
      </c>
      <c r="RB1255">
        <v>19100</v>
      </c>
      <c r="RC1255">
        <v>10256.370000000001</v>
      </c>
      <c r="RD1255">
        <v>12956.52</v>
      </c>
      <c r="RE1255">
        <v>1700</v>
      </c>
      <c r="RF1255">
        <v>2400</v>
      </c>
      <c r="RG1255">
        <v>8200</v>
      </c>
      <c r="RH1255">
        <v>16000</v>
      </c>
      <c r="RI1255">
        <v>10000</v>
      </c>
      <c r="RJ1255">
        <v>4460.75</v>
      </c>
      <c r="RK1255">
        <v>1100</v>
      </c>
      <c r="RL1255">
        <v>8481.6299999999992</v>
      </c>
      <c r="RM1255">
        <v>9000</v>
      </c>
      <c r="RN1255">
        <v>11389.96</v>
      </c>
      <c r="RO1255">
        <v>8354.43</v>
      </c>
      <c r="RP1255">
        <v>7000</v>
      </c>
      <c r="RQ1255">
        <v>10204.08</v>
      </c>
      <c r="RR1255">
        <v>9600</v>
      </c>
      <c r="RS1255">
        <v>2700</v>
      </c>
      <c r="RT1255">
        <v>2400</v>
      </c>
      <c r="RU1255">
        <v>9800</v>
      </c>
      <c r="RV1255">
        <v>64216.54</v>
      </c>
      <c r="RW1255">
        <v>9600</v>
      </c>
      <c r="RX1255">
        <v>7400</v>
      </c>
      <c r="RY1255">
        <v>11000</v>
      </c>
      <c r="RZ1255">
        <v>10000</v>
      </c>
      <c r="SA1255">
        <v>14090.9</v>
      </c>
      <c r="SB1255">
        <v>13345.2</v>
      </c>
      <c r="SC1255">
        <v>18000</v>
      </c>
      <c r="SD1255">
        <v>16700</v>
      </c>
      <c r="SE1255">
        <v>9000</v>
      </c>
      <c r="SF1255">
        <v>12600</v>
      </c>
      <c r="SG1255">
        <v>2222.9</v>
      </c>
      <c r="SH1255">
        <v>5100</v>
      </c>
      <c r="SI1255">
        <v>17272.71</v>
      </c>
      <c r="SJ1255">
        <v>10000</v>
      </c>
      <c r="SK1255">
        <v>13880.73</v>
      </c>
      <c r="SL1255">
        <v>9281.49</v>
      </c>
      <c r="SM1255">
        <v>2700</v>
      </c>
      <c r="SN1255">
        <v>43700</v>
      </c>
      <c r="SO1255">
        <v>18900</v>
      </c>
      <c r="SP1255">
        <v>14400</v>
      </c>
      <c r="SQ1255">
        <v>2614.71</v>
      </c>
      <c r="SR1255">
        <v>12083.33</v>
      </c>
      <c r="SS1255">
        <v>7041.66</v>
      </c>
      <c r="ST1255">
        <v>7909.09</v>
      </c>
      <c r="SU1255">
        <v>10000</v>
      </c>
      <c r="SV1255">
        <v>12300</v>
      </c>
      <c r="SW1255">
        <v>3600</v>
      </c>
      <c r="SX1255">
        <v>14000</v>
      </c>
      <c r="SY1255">
        <v>17300</v>
      </c>
      <c r="SZ1255">
        <v>5733.36</v>
      </c>
      <c r="TA1255">
        <v>2300</v>
      </c>
      <c r="TB1255">
        <v>25384.61</v>
      </c>
      <c r="TC1255">
        <v>25000</v>
      </c>
      <c r="TD1255">
        <v>3916.66</v>
      </c>
      <c r="TE1255">
        <v>55000</v>
      </c>
      <c r="TF1255">
        <v>13090.91</v>
      </c>
      <c r="TG1255">
        <v>5300</v>
      </c>
      <c r="TH1255">
        <v>8225.41</v>
      </c>
      <c r="TI1255">
        <v>11600</v>
      </c>
      <c r="TJ1255">
        <v>3900</v>
      </c>
      <c r="TK1255">
        <v>6769.76</v>
      </c>
      <c r="TL1255">
        <v>17900</v>
      </c>
      <c r="TM1255">
        <v>8800</v>
      </c>
      <c r="TN1255">
        <v>22090.91</v>
      </c>
      <c r="TO1255">
        <v>15619.82</v>
      </c>
      <c r="TP1255" t="s">
        <v>1267</v>
      </c>
      <c r="TQ1255" t="s">
        <v>1267</v>
      </c>
      <c r="TR1255" t="s">
        <v>1267</v>
      </c>
      <c r="TS1255" t="s">
        <v>1267</v>
      </c>
      <c r="TT1255" t="s">
        <v>1267</v>
      </c>
      <c r="TU1255" t="s">
        <v>1267</v>
      </c>
      <c r="TV1255" t="s">
        <v>1267</v>
      </c>
      <c r="TW1255" t="s">
        <v>1267</v>
      </c>
      <c r="TX1255" t="s">
        <v>1267</v>
      </c>
      <c r="TY1255" t="s">
        <v>1267</v>
      </c>
      <c r="TZ1255" t="s">
        <v>1267</v>
      </c>
      <c r="UA1255" t="s">
        <v>1267</v>
      </c>
      <c r="UB1255" t="s">
        <v>1267</v>
      </c>
      <c r="UC1255" t="s">
        <v>1267</v>
      </c>
      <c r="UD1255" t="s">
        <v>1267</v>
      </c>
      <c r="UE1255" t="s">
        <v>1267</v>
      </c>
      <c r="UF1255" t="s">
        <v>1267</v>
      </c>
      <c r="UG1255" t="s">
        <v>1267</v>
      </c>
      <c r="UH1255" t="s">
        <v>1267</v>
      </c>
      <c r="UI1255" t="s">
        <v>1267</v>
      </c>
      <c r="UJ1255" t="s">
        <v>1267</v>
      </c>
      <c r="UK1255" t="s">
        <v>1267</v>
      </c>
      <c r="UL1255" t="s">
        <v>1267</v>
      </c>
      <c r="UM1255" t="s">
        <v>1267</v>
      </c>
      <c r="UN1255" t="s">
        <v>1267</v>
      </c>
      <c r="UO1255" t="s">
        <v>1267</v>
      </c>
      <c r="UP1255" t="s">
        <v>1267</v>
      </c>
      <c r="UQ1255">
        <v>9700</v>
      </c>
      <c r="UR1255">
        <v>11946.9</v>
      </c>
      <c r="US1255">
        <v>42900</v>
      </c>
      <c r="UT1255">
        <v>28309.56</v>
      </c>
      <c r="UU1255">
        <v>6588.78</v>
      </c>
      <c r="UV1255">
        <v>7800</v>
      </c>
      <c r="UW1255">
        <v>19033.990000000002</v>
      </c>
      <c r="UX1255">
        <v>5100</v>
      </c>
      <c r="UY1255">
        <v>8600</v>
      </c>
      <c r="UZ1255">
        <v>27600</v>
      </c>
      <c r="VA1255">
        <v>19700</v>
      </c>
      <c r="VB1255">
        <v>6800</v>
      </c>
      <c r="VC1255">
        <v>8800</v>
      </c>
      <c r="VD1255">
        <v>13148.15</v>
      </c>
      <c r="VE1255">
        <v>20608.7</v>
      </c>
      <c r="VF1255">
        <v>25249.99</v>
      </c>
      <c r="VG1255">
        <v>9302.2999999999993</v>
      </c>
      <c r="VH1255">
        <v>18000</v>
      </c>
      <c r="VI1255">
        <v>18000</v>
      </c>
      <c r="VJ1255">
        <v>28000</v>
      </c>
      <c r="VK1255">
        <v>34000</v>
      </c>
      <c r="VL1255">
        <v>16400</v>
      </c>
      <c r="VM1255">
        <v>39800</v>
      </c>
      <c r="VN1255">
        <v>9500</v>
      </c>
      <c r="VO1255">
        <v>13500</v>
      </c>
      <c r="VP1255">
        <v>35500</v>
      </c>
      <c r="VQ1255">
        <v>12300</v>
      </c>
      <c r="VR1255">
        <v>64900</v>
      </c>
      <c r="VS1255">
        <v>23000</v>
      </c>
      <c r="VT1255">
        <v>15020.3</v>
      </c>
      <c r="VU1255">
        <v>14400</v>
      </c>
      <c r="VV1255">
        <v>3000</v>
      </c>
      <c r="VW1255">
        <v>20900</v>
      </c>
      <c r="VX1255">
        <v>5600</v>
      </c>
      <c r="VY1255">
        <v>35000</v>
      </c>
      <c r="VZ1255">
        <v>19200</v>
      </c>
      <c r="WA1255">
        <v>3000</v>
      </c>
      <c r="WB1255">
        <v>33200</v>
      </c>
      <c r="WC1255">
        <v>9100</v>
      </c>
      <c r="WD1255">
        <v>12000</v>
      </c>
      <c r="WE1255">
        <v>99900</v>
      </c>
      <c r="WF1255">
        <v>7454.54</v>
      </c>
      <c r="WG1255">
        <v>8923.4500000000007</v>
      </c>
      <c r="WH1255">
        <v>8269.02</v>
      </c>
      <c r="WI1255">
        <v>6300</v>
      </c>
      <c r="WJ1255">
        <v>112887.8</v>
      </c>
      <c r="WK1255">
        <v>20200</v>
      </c>
      <c r="WL1255">
        <v>9570</v>
      </c>
      <c r="WM1255">
        <v>16700</v>
      </c>
      <c r="WN1255">
        <v>12164.6</v>
      </c>
      <c r="WO1255">
        <v>23177.58</v>
      </c>
      <c r="WP1255">
        <v>40600</v>
      </c>
      <c r="WQ1255">
        <v>2688.93</v>
      </c>
      <c r="WR1255">
        <v>15000</v>
      </c>
      <c r="WS1255">
        <v>8224.2999999999993</v>
      </c>
      <c r="WT1255">
        <v>2200</v>
      </c>
      <c r="WU1255">
        <v>13414.14</v>
      </c>
      <c r="WV1255">
        <v>7500</v>
      </c>
      <c r="WW1255">
        <v>6428.57</v>
      </c>
      <c r="WX1255">
        <v>4368.93</v>
      </c>
      <c r="WY1255">
        <v>37000</v>
      </c>
      <c r="WZ1255">
        <v>26833.23</v>
      </c>
      <c r="XA1255">
        <v>10900</v>
      </c>
      <c r="XB1255">
        <v>17400</v>
      </c>
      <c r="XC1255">
        <v>22300</v>
      </c>
      <c r="XD1255">
        <v>12372.88</v>
      </c>
      <c r="XE1255">
        <v>9700</v>
      </c>
      <c r="XF1255">
        <v>7300</v>
      </c>
      <c r="XG1255">
        <v>1900</v>
      </c>
      <c r="XH1255">
        <v>7300</v>
      </c>
      <c r="XI1255">
        <v>43388.49</v>
      </c>
      <c r="XJ1255">
        <v>16000</v>
      </c>
      <c r="XK1255">
        <v>4800</v>
      </c>
      <c r="XL1255">
        <v>28800</v>
      </c>
      <c r="XM1255">
        <v>10500</v>
      </c>
      <c r="XN1255">
        <v>20000</v>
      </c>
      <c r="XO1255">
        <v>19400</v>
      </c>
      <c r="XP1255">
        <v>20790.64</v>
      </c>
      <c r="XQ1255">
        <v>8500</v>
      </c>
      <c r="XR1255">
        <v>7999.96</v>
      </c>
      <c r="XS1255">
        <v>16500</v>
      </c>
      <c r="XT1255">
        <v>9900</v>
      </c>
      <c r="XU1255">
        <v>14700</v>
      </c>
      <c r="XV1255">
        <v>30110.63</v>
      </c>
      <c r="XW1255">
        <v>5900</v>
      </c>
      <c r="XX1255">
        <v>43000</v>
      </c>
      <c r="XY1255">
        <v>41736.230000000003</v>
      </c>
      <c r="XZ1255">
        <v>6600</v>
      </c>
      <c r="YA1255">
        <v>14509.08</v>
      </c>
      <c r="YB1255">
        <v>4367.18</v>
      </c>
      <c r="YC1255">
        <v>3500</v>
      </c>
      <c r="YD1255">
        <v>5000</v>
      </c>
      <c r="YE1255">
        <v>9400</v>
      </c>
      <c r="YF1255">
        <v>5100</v>
      </c>
      <c r="YG1255">
        <v>3900</v>
      </c>
      <c r="YH1255">
        <v>12436.22</v>
      </c>
      <c r="YI1255">
        <v>19200</v>
      </c>
      <c r="YJ1255">
        <v>8996.7900000000009</v>
      </c>
      <c r="YK1255">
        <v>3500</v>
      </c>
      <c r="YL1255">
        <v>13535.59</v>
      </c>
      <c r="YM1255">
        <v>6400</v>
      </c>
      <c r="YN1255">
        <v>39878.76</v>
      </c>
      <c r="YO1255">
        <v>12800</v>
      </c>
      <c r="YP1255">
        <v>9000</v>
      </c>
      <c r="YQ1255">
        <v>16900</v>
      </c>
      <c r="YR1255">
        <v>5400</v>
      </c>
      <c r="YS1255">
        <v>17000</v>
      </c>
      <c r="YT1255">
        <v>11800</v>
      </c>
      <c r="YU1255">
        <v>8385.1200000000008</v>
      </c>
      <c r="YV1255">
        <v>10100</v>
      </c>
      <c r="YW1255">
        <v>28799.98</v>
      </c>
      <c r="YX1255">
        <v>10700</v>
      </c>
      <c r="YY1255">
        <v>22700</v>
      </c>
      <c r="YZ1255">
        <v>11200</v>
      </c>
      <c r="ZA1255">
        <v>31250</v>
      </c>
      <c r="ZB1255">
        <v>10816.67</v>
      </c>
      <c r="ZC1255">
        <v>47100</v>
      </c>
      <c r="ZD1255">
        <v>7000</v>
      </c>
      <c r="ZE1255">
        <v>6100</v>
      </c>
      <c r="ZF1255">
        <v>48000</v>
      </c>
      <c r="ZG1255">
        <v>14700</v>
      </c>
      <c r="ZH1255">
        <v>14000</v>
      </c>
      <c r="ZI1255">
        <v>2700</v>
      </c>
      <c r="ZJ1255">
        <v>7400.59</v>
      </c>
      <c r="ZK1255">
        <v>3942.31</v>
      </c>
      <c r="ZL1255">
        <v>4900</v>
      </c>
      <c r="ZM1255">
        <v>15000</v>
      </c>
      <c r="ZN1255">
        <v>13900</v>
      </c>
      <c r="ZO1255">
        <v>25400</v>
      </c>
      <c r="ZP1255">
        <v>8800</v>
      </c>
      <c r="ZQ1255">
        <v>18100</v>
      </c>
      <c r="ZR1255">
        <v>9100</v>
      </c>
      <c r="ZS1255">
        <v>18200</v>
      </c>
      <c r="ZT1255">
        <v>78500</v>
      </c>
      <c r="ZU1255">
        <v>10500</v>
      </c>
      <c r="ZV1255">
        <v>4412.24</v>
      </c>
      <c r="ZW1255">
        <v>65000</v>
      </c>
      <c r="ZX1255">
        <v>35000</v>
      </c>
      <c r="ZY1255">
        <v>45000</v>
      </c>
      <c r="ZZ1255">
        <v>11590.91</v>
      </c>
      <c r="AAA1255">
        <v>9987.48</v>
      </c>
      <c r="AAB1255">
        <v>9591.1</v>
      </c>
      <c r="AAC1255">
        <v>8400</v>
      </c>
      <c r="AAD1255">
        <v>13000</v>
      </c>
      <c r="AAE1255">
        <v>24434.78</v>
      </c>
      <c r="AAF1255">
        <v>14900</v>
      </c>
      <c r="AAG1255">
        <v>6500</v>
      </c>
      <c r="AAH1255">
        <v>56272.7</v>
      </c>
      <c r="AAI1255">
        <v>20692.310000000001</v>
      </c>
      <c r="AAJ1255">
        <v>3300</v>
      </c>
      <c r="AAK1255">
        <v>17230.75</v>
      </c>
      <c r="AAL1255">
        <v>9523.7999999999993</v>
      </c>
      <c r="AAM1255">
        <v>14918.32</v>
      </c>
      <c r="AAN1255">
        <v>40000</v>
      </c>
      <c r="AAO1255">
        <v>3600</v>
      </c>
      <c r="AAP1255">
        <v>3500</v>
      </c>
      <c r="AAQ1255">
        <v>7428.56</v>
      </c>
      <c r="AAR1255">
        <v>8045.21</v>
      </c>
      <c r="AAS1255">
        <v>10000</v>
      </c>
      <c r="AAT1255">
        <v>13899.99</v>
      </c>
      <c r="AAU1255">
        <v>36300</v>
      </c>
      <c r="AAV1255">
        <v>39004.35</v>
      </c>
      <c r="AAW1255">
        <v>4200</v>
      </c>
      <c r="AAX1255">
        <v>2793.11</v>
      </c>
      <c r="AAY1255">
        <v>15900</v>
      </c>
      <c r="AAZ1255">
        <v>25000</v>
      </c>
      <c r="ABA1255">
        <v>43047.61</v>
      </c>
      <c r="ABB1255">
        <v>20600</v>
      </c>
      <c r="ABC1255">
        <v>16000</v>
      </c>
      <c r="ABD1255">
        <v>5000</v>
      </c>
      <c r="ABE1255">
        <v>2200</v>
      </c>
      <c r="ABF1255">
        <v>10454.530000000001</v>
      </c>
    </row>
    <row r="1256" spans="1:734" x14ac:dyDescent="0.25">
      <c r="A1256" s="2">
        <v>43178</v>
      </c>
      <c r="B1256">
        <v>21440.799999999999</v>
      </c>
      <c r="C1256">
        <v>12441.47</v>
      </c>
      <c r="D1256">
        <v>8750</v>
      </c>
      <c r="E1256">
        <v>2020</v>
      </c>
      <c r="F1256">
        <v>5410</v>
      </c>
      <c r="G1256">
        <v>14900</v>
      </c>
      <c r="H1256">
        <v>2600</v>
      </c>
      <c r="I1256">
        <v>8200</v>
      </c>
      <c r="J1256">
        <v>15900</v>
      </c>
      <c r="K1256">
        <v>54000</v>
      </c>
      <c r="L1256">
        <v>55333.599999999999</v>
      </c>
      <c r="M1256">
        <v>48900</v>
      </c>
      <c r="N1256">
        <v>3238.09</v>
      </c>
      <c r="O1256">
        <v>19019.22</v>
      </c>
      <c r="P1256">
        <v>5850</v>
      </c>
      <c r="Q1256">
        <v>3630</v>
      </c>
      <c r="R1256" t="s">
        <v>1267</v>
      </c>
      <c r="S1256">
        <v>7238.09</v>
      </c>
      <c r="T1256">
        <v>4784.3999999999996</v>
      </c>
      <c r="U1256">
        <v>17639.52</v>
      </c>
      <c r="V1256">
        <v>11874.94</v>
      </c>
      <c r="W1256">
        <v>20950</v>
      </c>
      <c r="X1256">
        <v>13182.73</v>
      </c>
      <c r="Y1256">
        <v>14350</v>
      </c>
      <c r="Z1256">
        <v>31400</v>
      </c>
      <c r="AA1256">
        <v>2680</v>
      </c>
      <c r="AB1256">
        <v>21111.11</v>
      </c>
      <c r="AC1256">
        <v>3780</v>
      </c>
      <c r="AD1256">
        <v>4050</v>
      </c>
      <c r="AE1256">
        <v>23000</v>
      </c>
      <c r="AF1256">
        <v>32909.089999999997</v>
      </c>
      <c r="AG1256">
        <v>8949.81</v>
      </c>
      <c r="AH1256">
        <v>11260.15</v>
      </c>
      <c r="AI1256">
        <v>58700</v>
      </c>
      <c r="AJ1256">
        <v>2340</v>
      </c>
      <c r="AK1256">
        <v>19500</v>
      </c>
      <c r="AL1256">
        <v>9789.51</v>
      </c>
      <c r="AM1256">
        <v>3096.5</v>
      </c>
      <c r="AN1256">
        <v>23600</v>
      </c>
      <c r="AO1256">
        <v>16342.59</v>
      </c>
      <c r="AP1256">
        <v>15900</v>
      </c>
      <c r="AQ1256">
        <v>21200</v>
      </c>
      <c r="AR1256">
        <v>35800</v>
      </c>
      <c r="AS1256">
        <v>19600</v>
      </c>
      <c r="AT1256">
        <v>12950</v>
      </c>
      <c r="AU1256">
        <v>15302.57</v>
      </c>
      <c r="AV1256">
        <v>182000</v>
      </c>
      <c r="AW1256">
        <v>4017.86</v>
      </c>
      <c r="AX1256">
        <v>11700</v>
      </c>
      <c r="AY1256">
        <v>9683.7900000000009</v>
      </c>
      <c r="AZ1256">
        <v>11966.48</v>
      </c>
      <c r="BA1256">
        <v>4700</v>
      </c>
      <c r="BB1256">
        <v>48517.45</v>
      </c>
      <c r="BC1256">
        <v>2570</v>
      </c>
      <c r="BD1256">
        <v>13490.88</v>
      </c>
      <c r="BE1256">
        <v>23441.02</v>
      </c>
      <c r="BF1256">
        <v>21950</v>
      </c>
      <c r="BG1256">
        <v>15800</v>
      </c>
      <c r="BH1256">
        <v>35000</v>
      </c>
      <c r="BI1256">
        <v>4363.63</v>
      </c>
      <c r="BJ1256">
        <v>14856.62</v>
      </c>
      <c r="BK1256">
        <v>29800</v>
      </c>
      <c r="BL1256">
        <v>10150</v>
      </c>
      <c r="BM1256">
        <v>3538.46</v>
      </c>
      <c r="BN1256">
        <v>10373.01</v>
      </c>
      <c r="BO1256">
        <v>54400</v>
      </c>
      <c r="BP1256">
        <v>128500</v>
      </c>
      <c r="BQ1256">
        <v>3140</v>
      </c>
      <c r="BR1256">
        <v>18486.09</v>
      </c>
      <c r="BS1256">
        <v>19900</v>
      </c>
      <c r="BT1256">
        <v>17341.88</v>
      </c>
      <c r="BU1256">
        <v>9100</v>
      </c>
      <c r="BV1256">
        <v>11400</v>
      </c>
      <c r="BW1256">
        <v>5994.64</v>
      </c>
      <c r="BX1256">
        <v>24273.8</v>
      </c>
      <c r="BY1256">
        <v>5209.09</v>
      </c>
      <c r="BZ1256">
        <v>6554.54</v>
      </c>
      <c r="CA1256">
        <v>33155.769999999997</v>
      </c>
      <c r="CB1256">
        <v>28000</v>
      </c>
      <c r="CC1256">
        <v>20795.34</v>
      </c>
      <c r="CD1256">
        <v>29250</v>
      </c>
      <c r="CE1256">
        <v>9847.64</v>
      </c>
      <c r="CF1256">
        <v>35785.839999999997</v>
      </c>
      <c r="CG1256">
        <v>6400</v>
      </c>
      <c r="CH1256">
        <v>4930</v>
      </c>
      <c r="CI1256">
        <v>13000</v>
      </c>
      <c r="CJ1256">
        <v>52000</v>
      </c>
      <c r="CK1256">
        <v>99400</v>
      </c>
      <c r="CL1256">
        <v>7938.7</v>
      </c>
      <c r="CM1256">
        <v>9669.42</v>
      </c>
      <c r="CN1256">
        <v>12048.88</v>
      </c>
      <c r="CO1256">
        <v>43400</v>
      </c>
      <c r="CP1256">
        <v>12900</v>
      </c>
      <c r="CQ1256">
        <v>19403.96</v>
      </c>
      <c r="CR1256">
        <v>10100</v>
      </c>
      <c r="CS1256">
        <v>10167.99</v>
      </c>
      <c r="CT1256">
        <v>8440</v>
      </c>
      <c r="CU1256">
        <v>4342.3599999999997</v>
      </c>
      <c r="CV1256">
        <v>6944.44</v>
      </c>
      <c r="CW1256">
        <v>16505.66</v>
      </c>
      <c r="CX1256">
        <v>17400</v>
      </c>
      <c r="CY1256">
        <v>36000</v>
      </c>
      <c r="CZ1256">
        <v>13030.24</v>
      </c>
      <c r="DA1256">
        <v>11820.05</v>
      </c>
      <c r="DB1256">
        <v>14689.52</v>
      </c>
      <c r="DC1256">
        <v>25100</v>
      </c>
      <c r="DD1256">
        <v>18845.86</v>
      </c>
      <c r="DE1256">
        <v>99000.56</v>
      </c>
      <c r="DF1256">
        <v>10900</v>
      </c>
      <c r="DG1256">
        <v>6394.97</v>
      </c>
      <c r="DH1256">
        <v>19676.59</v>
      </c>
      <c r="DI1256">
        <v>16700</v>
      </c>
      <c r="DJ1256">
        <v>14134.64</v>
      </c>
      <c r="DK1256">
        <v>14117.05</v>
      </c>
      <c r="DL1256">
        <v>26000</v>
      </c>
      <c r="DM1256">
        <v>6965.81</v>
      </c>
      <c r="DN1256">
        <v>10374.14</v>
      </c>
      <c r="DO1256">
        <v>3495.13</v>
      </c>
      <c r="DP1256">
        <v>4500</v>
      </c>
      <c r="DQ1256">
        <v>16402.21</v>
      </c>
      <c r="DR1256">
        <v>25855.83</v>
      </c>
      <c r="DS1256">
        <v>132000</v>
      </c>
      <c r="DT1256">
        <v>14856.04</v>
      </c>
      <c r="DU1256">
        <v>225000</v>
      </c>
      <c r="DV1256">
        <v>35798.870000000003</v>
      </c>
      <c r="DW1256">
        <v>10571.93</v>
      </c>
      <c r="DX1256">
        <v>30000.15</v>
      </c>
      <c r="DY1256">
        <v>8626.3799999999992</v>
      </c>
      <c r="DZ1256">
        <v>35104.89</v>
      </c>
      <c r="EA1256">
        <v>172916</v>
      </c>
      <c r="EB1256">
        <v>8958.9500000000007</v>
      </c>
      <c r="EC1256">
        <v>86300</v>
      </c>
      <c r="ED1256">
        <v>9248.77</v>
      </c>
      <c r="EE1256">
        <v>32900</v>
      </c>
      <c r="EF1256">
        <v>9303.2800000000007</v>
      </c>
      <c r="EG1256">
        <v>9124.4500000000007</v>
      </c>
      <c r="EH1256">
        <v>3851.09</v>
      </c>
      <c r="EI1256">
        <v>18800</v>
      </c>
      <c r="EJ1256">
        <v>40100</v>
      </c>
      <c r="EK1256">
        <v>12070.56</v>
      </c>
      <c r="EL1256">
        <v>12749.95</v>
      </c>
      <c r="EM1256">
        <v>28660.94</v>
      </c>
      <c r="EN1256">
        <v>23500</v>
      </c>
      <c r="EO1256">
        <v>87027.06</v>
      </c>
      <c r="EP1256">
        <v>27400</v>
      </c>
      <c r="EQ1256">
        <v>14511.25</v>
      </c>
      <c r="ER1256">
        <v>35900</v>
      </c>
      <c r="ES1256">
        <v>12000.23</v>
      </c>
      <c r="ET1256">
        <v>10040.25</v>
      </c>
      <c r="EU1256">
        <v>10288.959999999999</v>
      </c>
      <c r="EV1256">
        <v>11012.4</v>
      </c>
      <c r="EW1256">
        <v>15315.43</v>
      </c>
      <c r="EX1256">
        <v>17000</v>
      </c>
      <c r="EY1256" t="s">
        <v>1267</v>
      </c>
      <c r="EZ1256">
        <v>21200</v>
      </c>
      <c r="FA1256" t="s">
        <v>1267</v>
      </c>
      <c r="FB1256" t="s">
        <v>1267</v>
      </c>
      <c r="FC1256" t="s">
        <v>1267</v>
      </c>
      <c r="FD1256" t="s">
        <v>1267</v>
      </c>
      <c r="FE1256" t="s">
        <v>1267</v>
      </c>
      <c r="FF1256" t="s">
        <v>1267</v>
      </c>
      <c r="FG1256" t="s">
        <v>1267</v>
      </c>
      <c r="FH1256" t="s">
        <v>1267</v>
      </c>
      <c r="FI1256" t="s">
        <v>1267</v>
      </c>
      <c r="FJ1256" t="s">
        <v>1267</v>
      </c>
      <c r="FK1256" t="s">
        <v>1267</v>
      </c>
      <c r="FL1256" t="s">
        <v>1267</v>
      </c>
      <c r="FM1256" t="s">
        <v>1267</v>
      </c>
      <c r="FN1256" t="s">
        <v>1267</v>
      </c>
      <c r="FO1256" t="s">
        <v>1267</v>
      </c>
      <c r="FP1256" t="s">
        <v>1267</v>
      </c>
      <c r="FQ1256" t="s">
        <v>1267</v>
      </c>
      <c r="FR1256" t="s">
        <v>1267</v>
      </c>
      <c r="FS1256" t="s">
        <v>1267</v>
      </c>
      <c r="FT1256" t="s">
        <v>1267</v>
      </c>
      <c r="FU1256" t="s">
        <v>1267</v>
      </c>
      <c r="FV1256" t="s">
        <v>1267</v>
      </c>
      <c r="FW1256" t="s">
        <v>1267</v>
      </c>
      <c r="FX1256" t="s">
        <v>1267</v>
      </c>
      <c r="FY1256" t="s">
        <v>1267</v>
      </c>
      <c r="FZ1256" t="s">
        <v>1267</v>
      </c>
      <c r="GA1256" t="s">
        <v>1267</v>
      </c>
      <c r="GB1256" t="s">
        <v>1267</v>
      </c>
      <c r="GC1256" t="s">
        <v>1267</v>
      </c>
      <c r="GD1256" t="s">
        <v>1267</v>
      </c>
      <c r="GE1256" t="s">
        <v>1267</v>
      </c>
      <c r="GF1256" t="s">
        <v>1267</v>
      </c>
      <c r="GG1256" t="s">
        <v>1267</v>
      </c>
      <c r="GH1256" t="s">
        <v>1267</v>
      </c>
      <c r="GI1256" t="s">
        <v>1267</v>
      </c>
      <c r="GJ1256" t="s">
        <v>1267</v>
      </c>
      <c r="GK1256" t="s">
        <v>1267</v>
      </c>
      <c r="GL1256" t="s">
        <v>1267</v>
      </c>
      <c r="GM1256" t="s">
        <v>1267</v>
      </c>
      <c r="GN1256" t="s">
        <v>1267</v>
      </c>
      <c r="GO1256" t="s">
        <v>1267</v>
      </c>
      <c r="GP1256" t="s">
        <v>1267</v>
      </c>
      <c r="GQ1256">
        <v>16664.88</v>
      </c>
      <c r="GR1256">
        <v>5720.02</v>
      </c>
      <c r="GS1256">
        <v>19818.919999999998</v>
      </c>
      <c r="GT1256">
        <v>65119.98</v>
      </c>
      <c r="GU1256">
        <v>17330.84</v>
      </c>
      <c r="GV1256">
        <v>25057.85</v>
      </c>
      <c r="GW1256">
        <v>43265.3</v>
      </c>
      <c r="GX1256">
        <v>10872.46</v>
      </c>
      <c r="GY1256">
        <v>22757.97</v>
      </c>
      <c r="GZ1256">
        <v>17391.3</v>
      </c>
      <c r="HA1256">
        <v>27800</v>
      </c>
      <c r="HB1256">
        <v>11485.57</v>
      </c>
      <c r="HC1256">
        <v>8213.11</v>
      </c>
      <c r="HD1256">
        <v>16102.27</v>
      </c>
      <c r="HE1256">
        <v>39750</v>
      </c>
      <c r="HF1256">
        <v>19250</v>
      </c>
      <c r="HG1256">
        <v>10600</v>
      </c>
      <c r="HH1256">
        <v>74000</v>
      </c>
      <c r="HI1256">
        <v>59500</v>
      </c>
      <c r="HJ1256">
        <v>27826.23</v>
      </c>
      <c r="HK1256">
        <v>16741.98</v>
      </c>
      <c r="HL1256">
        <v>6866.66</v>
      </c>
      <c r="HM1256">
        <v>18850</v>
      </c>
      <c r="HN1256">
        <v>16050</v>
      </c>
      <c r="HO1256">
        <v>16200.43</v>
      </c>
      <c r="HP1256">
        <v>70000</v>
      </c>
      <c r="HQ1256">
        <v>87500</v>
      </c>
      <c r="HR1256">
        <v>30500</v>
      </c>
      <c r="HS1256">
        <v>18918.89</v>
      </c>
      <c r="HT1256">
        <v>15350</v>
      </c>
      <c r="HU1256">
        <v>9200</v>
      </c>
      <c r="HV1256">
        <v>5132.22</v>
      </c>
      <c r="HW1256">
        <v>3474.66</v>
      </c>
      <c r="HX1256">
        <v>33000</v>
      </c>
      <c r="HY1256">
        <v>35909.08</v>
      </c>
      <c r="HZ1256">
        <v>11200</v>
      </c>
      <c r="IA1256">
        <v>19650</v>
      </c>
      <c r="IB1256">
        <v>34260.86</v>
      </c>
      <c r="IC1256">
        <v>6414.05</v>
      </c>
      <c r="ID1256">
        <v>23900</v>
      </c>
      <c r="IE1256">
        <v>6828.75</v>
      </c>
      <c r="IF1256">
        <v>65500</v>
      </c>
      <c r="IG1256">
        <v>11429.1</v>
      </c>
      <c r="IH1256">
        <v>18005</v>
      </c>
      <c r="II1256">
        <v>147221.79999999999</v>
      </c>
      <c r="IJ1256">
        <v>12100</v>
      </c>
      <c r="IK1256">
        <v>26200</v>
      </c>
      <c r="IL1256">
        <v>30000</v>
      </c>
      <c r="IM1256">
        <v>15477.29</v>
      </c>
      <c r="IN1256">
        <v>12230.77</v>
      </c>
      <c r="IO1256">
        <v>42140.7</v>
      </c>
      <c r="IP1256">
        <v>28714.39</v>
      </c>
      <c r="IQ1256">
        <v>103529.4</v>
      </c>
      <c r="IR1256">
        <v>16410.34</v>
      </c>
      <c r="IS1256">
        <v>19900</v>
      </c>
      <c r="IT1256">
        <v>11630.77</v>
      </c>
      <c r="IU1256">
        <v>101000</v>
      </c>
      <c r="IV1256">
        <v>23300</v>
      </c>
      <c r="IW1256">
        <v>8436.2999999999993</v>
      </c>
      <c r="IX1256">
        <v>17101.55</v>
      </c>
      <c r="IY1256">
        <v>17800</v>
      </c>
      <c r="IZ1256">
        <v>36000</v>
      </c>
      <c r="JA1256">
        <v>3100</v>
      </c>
      <c r="JB1256">
        <v>26333.32</v>
      </c>
      <c r="JC1256">
        <v>4930</v>
      </c>
      <c r="JD1256">
        <v>98261.38</v>
      </c>
      <c r="JE1256">
        <v>104800</v>
      </c>
      <c r="JF1256">
        <v>16999.990000000002</v>
      </c>
      <c r="JG1256">
        <v>14772.71</v>
      </c>
      <c r="JH1256">
        <v>7240</v>
      </c>
      <c r="JI1256">
        <v>46300</v>
      </c>
      <c r="JJ1256">
        <v>17000</v>
      </c>
      <c r="JK1256">
        <v>30136.53</v>
      </c>
      <c r="JL1256">
        <v>36900</v>
      </c>
      <c r="JM1256">
        <v>10150</v>
      </c>
      <c r="JN1256">
        <v>24400</v>
      </c>
      <c r="JO1256">
        <v>29000</v>
      </c>
      <c r="JP1256">
        <v>13850</v>
      </c>
      <c r="JQ1256">
        <v>3809.09</v>
      </c>
      <c r="JR1256">
        <v>25148.27</v>
      </c>
      <c r="JS1256">
        <v>2318.9299999999998</v>
      </c>
      <c r="JT1256">
        <v>24000</v>
      </c>
      <c r="JU1256">
        <v>29300</v>
      </c>
      <c r="JV1256">
        <v>6930</v>
      </c>
      <c r="JW1256">
        <v>9545.4599999999991</v>
      </c>
      <c r="JX1256">
        <v>15100</v>
      </c>
      <c r="JY1256">
        <v>12800</v>
      </c>
      <c r="JZ1256">
        <v>7017.06</v>
      </c>
      <c r="KA1256">
        <v>8400</v>
      </c>
      <c r="KB1256">
        <v>76694.559999999998</v>
      </c>
      <c r="KC1256">
        <v>14200</v>
      </c>
      <c r="KD1256">
        <v>16462.73</v>
      </c>
      <c r="KE1256">
        <v>12964.29</v>
      </c>
      <c r="KF1256">
        <v>6390</v>
      </c>
      <c r="KG1256">
        <v>7600</v>
      </c>
      <c r="KH1256">
        <v>22800</v>
      </c>
      <c r="KI1256">
        <v>36300</v>
      </c>
      <c r="KJ1256">
        <v>6300</v>
      </c>
      <c r="KK1256">
        <v>4559.05</v>
      </c>
      <c r="KL1256">
        <v>10125</v>
      </c>
      <c r="KM1256">
        <v>15782.11</v>
      </c>
      <c r="KN1256">
        <v>4600</v>
      </c>
      <c r="KO1256">
        <v>9600</v>
      </c>
      <c r="KP1256">
        <v>16800</v>
      </c>
      <c r="KQ1256">
        <v>27750</v>
      </c>
      <c r="KR1256">
        <v>20550</v>
      </c>
      <c r="KS1256">
        <v>8959.56</v>
      </c>
      <c r="KT1256">
        <v>21931.040000000001</v>
      </c>
      <c r="KU1256">
        <v>4980</v>
      </c>
      <c r="KV1256">
        <v>17475.07</v>
      </c>
      <c r="KW1256">
        <v>26900</v>
      </c>
      <c r="KX1256">
        <v>3080</v>
      </c>
      <c r="KY1256">
        <v>17850</v>
      </c>
      <c r="KZ1256">
        <v>24000</v>
      </c>
      <c r="LA1256">
        <v>43519.98</v>
      </c>
      <c r="LB1256">
        <v>5320</v>
      </c>
      <c r="LC1256">
        <v>4180</v>
      </c>
      <c r="LD1256">
        <v>14300</v>
      </c>
      <c r="LE1256">
        <v>20850.7</v>
      </c>
      <c r="LF1256">
        <v>33500</v>
      </c>
      <c r="LG1256">
        <v>20000</v>
      </c>
      <c r="LH1256">
        <v>24896.25</v>
      </c>
      <c r="LI1256">
        <v>8952.5</v>
      </c>
      <c r="LJ1256">
        <v>6840.11</v>
      </c>
      <c r="LK1256">
        <v>105200</v>
      </c>
      <c r="LL1256">
        <v>13952.96</v>
      </c>
      <c r="LM1256">
        <v>6900</v>
      </c>
      <c r="LN1256">
        <v>45500</v>
      </c>
      <c r="LO1256">
        <v>20000</v>
      </c>
      <c r="LP1256">
        <v>68400.38</v>
      </c>
      <c r="LQ1256">
        <v>7139.89</v>
      </c>
      <c r="LR1256">
        <v>25684.36</v>
      </c>
      <c r="LS1256">
        <v>33200</v>
      </c>
      <c r="LT1256">
        <v>87000</v>
      </c>
      <c r="LU1256">
        <v>58228.82</v>
      </c>
      <c r="LV1256">
        <v>28124.38</v>
      </c>
      <c r="LW1256">
        <v>8115.38</v>
      </c>
      <c r="LX1256">
        <v>19225.68</v>
      </c>
      <c r="LY1256">
        <v>9867.3799999999992</v>
      </c>
      <c r="LZ1256">
        <v>14950</v>
      </c>
      <c r="MA1256">
        <v>24330.97</v>
      </c>
      <c r="MB1256">
        <v>28080.01</v>
      </c>
      <c r="MC1256">
        <v>19000</v>
      </c>
      <c r="MD1256">
        <v>15539.75</v>
      </c>
      <c r="ME1256">
        <v>7225.71</v>
      </c>
      <c r="MF1256">
        <v>7873.37</v>
      </c>
      <c r="MG1256">
        <v>11933.55</v>
      </c>
      <c r="MH1256">
        <v>12900</v>
      </c>
      <c r="MI1256">
        <v>3400</v>
      </c>
      <c r="MJ1256">
        <v>7749.97</v>
      </c>
      <c r="MK1256">
        <v>11648.96</v>
      </c>
      <c r="ML1256">
        <v>21879.96</v>
      </c>
      <c r="MM1256">
        <v>14900</v>
      </c>
      <c r="MN1256">
        <v>16454.54</v>
      </c>
      <c r="MO1256">
        <v>14199.27</v>
      </c>
      <c r="MP1256">
        <v>12250</v>
      </c>
      <c r="MQ1256">
        <v>37076.86</v>
      </c>
      <c r="MR1256">
        <v>13253.91</v>
      </c>
      <c r="MS1256">
        <v>78583.25</v>
      </c>
      <c r="MT1256">
        <v>36513.879999999997</v>
      </c>
      <c r="MU1256">
        <v>30488.39</v>
      </c>
      <c r="MV1256">
        <v>11000</v>
      </c>
      <c r="MW1256">
        <v>38950</v>
      </c>
      <c r="MX1256">
        <v>61700</v>
      </c>
      <c r="MY1256">
        <v>47900</v>
      </c>
      <c r="MZ1256">
        <v>8522.73</v>
      </c>
      <c r="NA1256">
        <v>5462.49</v>
      </c>
      <c r="NB1256">
        <v>16100</v>
      </c>
      <c r="NC1256">
        <v>22070.97</v>
      </c>
      <c r="ND1256">
        <v>23233.09</v>
      </c>
      <c r="NE1256">
        <v>19270.82</v>
      </c>
      <c r="NF1256">
        <v>6788.87</v>
      </c>
      <c r="NG1256">
        <v>4184.1000000000004</v>
      </c>
      <c r="NH1256">
        <v>3395.13</v>
      </c>
      <c r="NI1256">
        <v>161600</v>
      </c>
      <c r="NJ1256">
        <v>8295.6299999999992</v>
      </c>
      <c r="NK1256">
        <v>19457.63</v>
      </c>
      <c r="NL1256">
        <v>28443.5</v>
      </c>
      <c r="NM1256">
        <v>8120</v>
      </c>
      <c r="NN1256">
        <v>18000</v>
      </c>
      <c r="NO1256">
        <v>16452.95</v>
      </c>
      <c r="NP1256">
        <v>31200</v>
      </c>
      <c r="NQ1256">
        <v>20527.759999999998</v>
      </c>
      <c r="NR1256">
        <v>69860</v>
      </c>
      <c r="NS1256">
        <v>17565.3</v>
      </c>
      <c r="NT1256">
        <v>35000</v>
      </c>
      <c r="NU1256">
        <v>50500</v>
      </c>
      <c r="NV1256">
        <v>10681.8</v>
      </c>
      <c r="NW1256">
        <v>7491.11</v>
      </c>
      <c r="NX1256">
        <v>21000</v>
      </c>
      <c r="NY1256">
        <v>34050</v>
      </c>
      <c r="NZ1256">
        <v>3657.36</v>
      </c>
      <c r="OA1256">
        <v>7370.59</v>
      </c>
      <c r="OB1256">
        <v>15000</v>
      </c>
      <c r="OC1256">
        <v>8008.91</v>
      </c>
      <c r="OD1256">
        <v>19400</v>
      </c>
      <c r="OE1256">
        <v>3809.52</v>
      </c>
      <c r="OF1256">
        <v>13800</v>
      </c>
      <c r="OG1256">
        <v>26400</v>
      </c>
      <c r="OH1256">
        <v>3800</v>
      </c>
      <c r="OI1256">
        <v>16700</v>
      </c>
      <c r="OJ1256">
        <v>18333.330000000002</v>
      </c>
      <c r="OK1256">
        <v>14500</v>
      </c>
      <c r="OL1256">
        <v>9900</v>
      </c>
      <c r="OM1256">
        <v>16629.62</v>
      </c>
      <c r="ON1256">
        <v>9310.02</v>
      </c>
      <c r="OO1256" t="s">
        <v>1267</v>
      </c>
      <c r="OP1256">
        <v>11000</v>
      </c>
      <c r="OQ1256">
        <v>5371.9</v>
      </c>
      <c r="OR1256">
        <v>3900</v>
      </c>
      <c r="OS1256">
        <v>2600</v>
      </c>
      <c r="OT1256">
        <v>23493.66</v>
      </c>
      <c r="OU1256">
        <v>4200</v>
      </c>
      <c r="OV1256">
        <v>20800</v>
      </c>
      <c r="OW1256">
        <v>4958.7</v>
      </c>
      <c r="OX1256">
        <v>11400</v>
      </c>
      <c r="OY1256">
        <v>10200</v>
      </c>
      <c r="OZ1256">
        <v>6324.32</v>
      </c>
      <c r="PA1256">
        <v>7333.33</v>
      </c>
      <c r="PB1256">
        <v>5285.71</v>
      </c>
      <c r="PC1256">
        <v>14800</v>
      </c>
      <c r="PD1256">
        <v>156000</v>
      </c>
      <c r="PE1256">
        <v>24900</v>
      </c>
      <c r="PF1256">
        <v>1204.6099999999999</v>
      </c>
      <c r="PG1256">
        <v>27600</v>
      </c>
      <c r="PH1256">
        <v>7588.66</v>
      </c>
      <c r="PI1256">
        <v>5000</v>
      </c>
      <c r="PJ1256">
        <v>37200</v>
      </c>
      <c r="PK1256">
        <v>2374.67</v>
      </c>
      <c r="PL1256">
        <v>47000</v>
      </c>
      <c r="PM1256">
        <v>5900</v>
      </c>
      <c r="PN1256">
        <v>3300</v>
      </c>
      <c r="PO1256">
        <v>6600</v>
      </c>
      <c r="PP1256">
        <v>18500</v>
      </c>
      <c r="PQ1256">
        <v>4000</v>
      </c>
      <c r="PR1256">
        <v>23752.18</v>
      </c>
      <c r="PS1256">
        <v>6500</v>
      </c>
      <c r="PT1256">
        <v>2900</v>
      </c>
      <c r="PU1256">
        <v>13153.84</v>
      </c>
      <c r="PV1256">
        <v>4834.24</v>
      </c>
      <c r="PW1256">
        <v>11800</v>
      </c>
      <c r="PX1256">
        <v>8250</v>
      </c>
      <c r="PY1256">
        <v>24500</v>
      </c>
      <c r="PZ1256">
        <v>14400</v>
      </c>
      <c r="QA1256">
        <v>9000</v>
      </c>
      <c r="QB1256">
        <v>5000</v>
      </c>
      <c r="QC1256">
        <v>13500</v>
      </c>
      <c r="QD1256">
        <v>8800</v>
      </c>
      <c r="QE1256">
        <v>11282.2</v>
      </c>
      <c r="QF1256">
        <v>15833.33</v>
      </c>
      <c r="QG1256">
        <v>14017.86</v>
      </c>
      <c r="QH1256">
        <v>22000</v>
      </c>
      <c r="QI1256">
        <v>11284.4</v>
      </c>
      <c r="QJ1256">
        <v>8550.2900000000009</v>
      </c>
      <c r="QK1256">
        <v>13200</v>
      </c>
      <c r="QL1256">
        <v>2300</v>
      </c>
      <c r="QM1256">
        <v>9200</v>
      </c>
      <c r="QN1256">
        <v>28458.89</v>
      </c>
      <c r="QO1256">
        <v>14705.87</v>
      </c>
      <c r="QP1256">
        <v>13400</v>
      </c>
      <c r="QQ1256">
        <v>25000</v>
      </c>
      <c r="QR1256">
        <v>14000</v>
      </c>
      <c r="QS1256">
        <v>9084.25</v>
      </c>
      <c r="QT1256" t="s">
        <v>1267</v>
      </c>
      <c r="QU1256">
        <v>10000</v>
      </c>
      <c r="QV1256">
        <v>3000</v>
      </c>
      <c r="QW1256">
        <v>2700</v>
      </c>
      <c r="QX1256">
        <v>106200</v>
      </c>
      <c r="QY1256">
        <v>10600</v>
      </c>
      <c r="QZ1256">
        <v>5047.6099999999997</v>
      </c>
      <c r="RA1256">
        <v>11600</v>
      </c>
      <c r="RB1256">
        <v>19200</v>
      </c>
      <c r="RC1256">
        <v>10320.469999999999</v>
      </c>
      <c r="RD1256">
        <v>12782.61</v>
      </c>
      <c r="RE1256">
        <v>1600</v>
      </c>
      <c r="RF1256">
        <v>2500</v>
      </c>
      <c r="RG1256">
        <v>8200</v>
      </c>
      <c r="RH1256">
        <v>16700</v>
      </c>
      <c r="RI1256">
        <v>10000</v>
      </c>
      <c r="RJ1256">
        <v>4460.75</v>
      </c>
      <c r="RK1256">
        <v>1100</v>
      </c>
      <c r="RL1256">
        <v>8558.0400000000009</v>
      </c>
      <c r="RM1256">
        <v>8500</v>
      </c>
      <c r="RN1256">
        <v>10432.82</v>
      </c>
      <c r="RO1256">
        <v>8354.43</v>
      </c>
      <c r="RP1256">
        <v>6700</v>
      </c>
      <c r="RQ1256">
        <v>10204.08</v>
      </c>
      <c r="RR1256">
        <v>9100</v>
      </c>
      <c r="RS1256">
        <v>2800</v>
      </c>
      <c r="RT1256">
        <v>2400</v>
      </c>
      <c r="RU1256">
        <v>9300</v>
      </c>
      <c r="RV1256">
        <v>63565.05</v>
      </c>
      <c r="RW1256">
        <v>9600</v>
      </c>
      <c r="RX1256">
        <v>6800</v>
      </c>
      <c r="RY1256">
        <v>11200</v>
      </c>
      <c r="RZ1256">
        <v>10000</v>
      </c>
      <c r="SA1256">
        <v>14818.18</v>
      </c>
      <c r="SB1256">
        <v>12544.48</v>
      </c>
      <c r="SC1256">
        <v>18000</v>
      </c>
      <c r="SD1256">
        <v>16600</v>
      </c>
      <c r="SE1256">
        <v>9000</v>
      </c>
      <c r="SF1256">
        <v>12600</v>
      </c>
      <c r="SG1256">
        <v>2222.9</v>
      </c>
      <c r="SH1256">
        <v>4700</v>
      </c>
      <c r="SI1256">
        <v>17272.71</v>
      </c>
      <c r="SJ1256">
        <v>10000</v>
      </c>
      <c r="SK1256">
        <v>13880.73</v>
      </c>
      <c r="SL1256">
        <v>9431.19</v>
      </c>
      <c r="SM1256">
        <v>2700</v>
      </c>
      <c r="SN1256">
        <v>43300</v>
      </c>
      <c r="SO1256">
        <v>18900</v>
      </c>
      <c r="SP1256">
        <v>14400</v>
      </c>
      <c r="SQ1256">
        <v>2530.36</v>
      </c>
      <c r="SR1256">
        <v>12083.33</v>
      </c>
      <c r="SS1256">
        <v>7041.66</v>
      </c>
      <c r="ST1256">
        <v>7909.09</v>
      </c>
      <c r="SU1256">
        <v>10000</v>
      </c>
      <c r="SV1256">
        <v>12300</v>
      </c>
      <c r="SW1256">
        <v>3680</v>
      </c>
      <c r="SX1256">
        <v>14000</v>
      </c>
      <c r="SY1256">
        <v>17300</v>
      </c>
      <c r="SZ1256">
        <v>5733.36</v>
      </c>
      <c r="TA1256">
        <v>2500</v>
      </c>
      <c r="TB1256">
        <v>24461.54</v>
      </c>
      <c r="TC1256">
        <v>24500</v>
      </c>
      <c r="TD1256">
        <v>3833.33</v>
      </c>
      <c r="TE1256">
        <v>55100</v>
      </c>
      <c r="TF1256">
        <v>13090.91</v>
      </c>
      <c r="TG1256">
        <v>5300</v>
      </c>
      <c r="TH1256">
        <v>8286.7999999999993</v>
      </c>
      <c r="TI1256">
        <v>11300</v>
      </c>
      <c r="TJ1256">
        <v>3900</v>
      </c>
      <c r="TK1256">
        <v>6918.55</v>
      </c>
      <c r="TL1256">
        <v>16300</v>
      </c>
      <c r="TM1256">
        <v>8800</v>
      </c>
      <c r="TN1256">
        <v>22545.45</v>
      </c>
      <c r="TO1256">
        <v>15619.82</v>
      </c>
      <c r="TP1256" t="s">
        <v>1267</v>
      </c>
      <c r="TQ1256" t="s">
        <v>1267</v>
      </c>
      <c r="TR1256" t="s">
        <v>1267</v>
      </c>
      <c r="TS1256" t="s">
        <v>1267</v>
      </c>
      <c r="TT1256" t="s">
        <v>1267</v>
      </c>
      <c r="TU1256" t="s">
        <v>1267</v>
      </c>
      <c r="TV1256" t="s">
        <v>1267</v>
      </c>
      <c r="TW1256" t="s">
        <v>1267</v>
      </c>
      <c r="TX1256" t="s">
        <v>1267</v>
      </c>
      <c r="TY1256" t="s">
        <v>1267</v>
      </c>
      <c r="TZ1256" t="s">
        <v>1267</v>
      </c>
      <c r="UA1256" t="s">
        <v>1267</v>
      </c>
      <c r="UB1256" t="s">
        <v>1267</v>
      </c>
      <c r="UC1256" t="s">
        <v>1267</v>
      </c>
      <c r="UD1256" t="s">
        <v>1267</v>
      </c>
      <c r="UE1256" t="s">
        <v>1267</v>
      </c>
      <c r="UF1256" t="s">
        <v>1267</v>
      </c>
      <c r="UG1256" t="s">
        <v>1267</v>
      </c>
      <c r="UH1256" t="s">
        <v>1267</v>
      </c>
      <c r="UI1256" t="s">
        <v>1267</v>
      </c>
      <c r="UJ1256" t="s">
        <v>1267</v>
      </c>
      <c r="UK1256" t="s">
        <v>1267</v>
      </c>
      <c r="UL1256" t="s">
        <v>1267</v>
      </c>
      <c r="UM1256" t="s">
        <v>1267</v>
      </c>
      <c r="UN1256" t="s">
        <v>1267</v>
      </c>
      <c r="UO1256" t="s">
        <v>1267</v>
      </c>
      <c r="UP1256" t="s">
        <v>1267</v>
      </c>
      <c r="UQ1256">
        <v>9500</v>
      </c>
      <c r="UR1256">
        <v>12035.39</v>
      </c>
      <c r="US1256">
        <v>42900</v>
      </c>
      <c r="UT1256">
        <v>27429.47</v>
      </c>
      <c r="UU1256">
        <v>6588.78</v>
      </c>
      <c r="UV1256">
        <v>7600</v>
      </c>
      <c r="UW1256">
        <v>18114.13</v>
      </c>
      <c r="UX1256">
        <v>5100</v>
      </c>
      <c r="UY1256">
        <v>8500</v>
      </c>
      <c r="UZ1256">
        <v>27600</v>
      </c>
      <c r="VA1256">
        <v>19300</v>
      </c>
      <c r="VB1256">
        <v>6700</v>
      </c>
      <c r="VC1256">
        <v>8000</v>
      </c>
      <c r="VD1256">
        <v>12870.37</v>
      </c>
      <c r="VE1256">
        <v>20521.740000000002</v>
      </c>
      <c r="VF1256">
        <v>25249.99</v>
      </c>
      <c r="VG1256">
        <v>9302.2999999999993</v>
      </c>
      <c r="VH1256">
        <v>17000</v>
      </c>
      <c r="VI1256">
        <v>18000</v>
      </c>
      <c r="VJ1256">
        <v>28000</v>
      </c>
      <c r="VK1256">
        <v>34000</v>
      </c>
      <c r="VL1256">
        <v>16000</v>
      </c>
      <c r="VM1256">
        <v>39500</v>
      </c>
      <c r="VN1256">
        <v>9500</v>
      </c>
      <c r="VO1256">
        <v>13500</v>
      </c>
      <c r="VP1256">
        <v>35500</v>
      </c>
      <c r="VQ1256">
        <v>12300</v>
      </c>
      <c r="VR1256">
        <v>64900</v>
      </c>
      <c r="VS1256">
        <v>23000</v>
      </c>
      <c r="VT1256">
        <v>14560.49</v>
      </c>
      <c r="VU1256">
        <v>14400</v>
      </c>
      <c r="VV1256">
        <v>3000</v>
      </c>
      <c r="VW1256">
        <v>21600</v>
      </c>
      <c r="VX1256">
        <v>5600</v>
      </c>
      <c r="VY1256">
        <v>35000</v>
      </c>
      <c r="VZ1256">
        <v>19100</v>
      </c>
      <c r="WA1256">
        <v>3000</v>
      </c>
      <c r="WB1256">
        <v>33000</v>
      </c>
      <c r="WC1256">
        <v>9300</v>
      </c>
      <c r="WD1256">
        <v>11800</v>
      </c>
      <c r="WE1256">
        <v>99900</v>
      </c>
      <c r="WF1256">
        <v>7454.54</v>
      </c>
      <c r="WG1256">
        <v>9402.27</v>
      </c>
      <c r="WH1256">
        <v>8269.02</v>
      </c>
      <c r="WI1256">
        <v>6400</v>
      </c>
      <c r="WJ1256">
        <v>113553.3</v>
      </c>
      <c r="WK1256">
        <v>20200</v>
      </c>
      <c r="WL1256">
        <v>9570</v>
      </c>
      <c r="WM1256">
        <v>16500</v>
      </c>
      <c r="WN1256">
        <v>12381.82</v>
      </c>
      <c r="WO1256">
        <v>23738.32</v>
      </c>
      <c r="WP1256">
        <v>40900</v>
      </c>
      <c r="WQ1256">
        <v>2742.71</v>
      </c>
      <c r="WR1256">
        <v>15300</v>
      </c>
      <c r="WS1256">
        <v>8224.2999999999993</v>
      </c>
      <c r="WT1256">
        <v>2300</v>
      </c>
      <c r="WU1256">
        <v>12525.25</v>
      </c>
      <c r="WV1256">
        <v>7500</v>
      </c>
      <c r="WW1256">
        <v>6339.28</v>
      </c>
      <c r="WX1256">
        <v>4660.1899999999996</v>
      </c>
      <c r="WY1256">
        <v>37000</v>
      </c>
      <c r="WZ1256">
        <v>26833.23</v>
      </c>
      <c r="XA1256">
        <v>10800</v>
      </c>
      <c r="XB1256">
        <v>17400</v>
      </c>
      <c r="XC1256">
        <v>22300</v>
      </c>
      <c r="XD1256">
        <v>12372.88</v>
      </c>
      <c r="XE1256">
        <v>9500</v>
      </c>
      <c r="XF1256">
        <v>7300</v>
      </c>
      <c r="XG1256">
        <v>1900</v>
      </c>
      <c r="XH1256">
        <v>7300</v>
      </c>
      <c r="XI1256">
        <v>43939.46</v>
      </c>
      <c r="XJ1256">
        <v>16000</v>
      </c>
      <c r="XK1256">
        <v>4800</v>
      </c>
      <c r="XL1256">
        <v>28800</v>
      </c>
      <c r="XM1256">
        <v>9800</v>
      </c>
      <c r="XN1256">
        <v>19600</v>
      </c>
      <c r="XO1256">
        <v>18500</v>
      </c>
      <c r="XP1256">
        <v>20790.64</v>
      </c>
      <c r="XQ1256">
        <v>8400</v>
      </c>
      <c r="XR1256">
        <v>7333.3</v>
      </c>
      <c r="XS1256">
        <v>16500</v>
      </c>
      <c r="XT1256">
        <v>10000</v>
      </c>
      <c r="XU1256">
        <v>14400</v>
      </c>
      <c r="XV1256">
        <v>29578.22</v>
      </c>
      <c r="XW1256">
        <v>5900</v>
      </c>
      <c r="XX1256">
        <v>42400</v>
      </c>
      <c r="XY1256">
        <v>41736.230000000003</v>
      </c>
      <c r="XZ1256">
        <v>6600</v>
      </c>
      <c r="YA1256">
        <v>15730.91</v>
      </c>
      <c r="YB1256">
        <v>4199.21</v>
      </c>
      <c r="YC1256">
        <v>3200</v>
      </c>
      <c r="YD1256">
        <v>4900</v>
      </c>
      <c r="YE1256">
        <v>9400</v>
      </c>
      <c r="YF1256">
        <v>5300</v>
      </c>
      <c r="YG1256">
        <v>3900</v>
      </c>
      <c r="YH1256">
        <v>12436.22</v>
      </c>
      <c r="YI1256">
        <v>19600</v>
      </c>
      <c r="YJ1256">
        <v>9896.4699999999993</v>
      </c>
      <c r="YK1256">
        <v>3500</v>
      </c>
      <c r="YL1256">
        <v>13445.36</v>
      </c>
      <c r="YM1256">
        <v>6500</v>
      </c>
      <c r="YN1256">
        <v>39333.300000000003</v>
      </c>
      <c r="YO1256">
        <v>12800</v>
      </c>
      <c r="YP1256">
        <v>9000</v>
      </c>
      <c r="YQ1256">
        <v>16900</v>
      </c>
      <c r="YR1256">
        <v>5500</v>
      </c>
      <c r="YS1256">
        <v>16000</v>
      </c>
      <c r="YT1256">
        <v>11800</v>
      </c>
      <c r="YU1256">
        <v>8385.1200000000008</v>
      </c>
      <c r="YV1256">
        <v>10100</v>
      </c>
      <c r="YW1256">
        <v>28799.98</v>
      </c>
      <c r="YX1256">
        <v>10800</v>
      </c>
      <c r="YY1256">
        <v>22700</v>
      </c>
      <c r="YZ1256">
        <v>11200</v>
      </c>
      <c r="ZA1256">
        <v>32187.49</v>
      </c>
      <c r="ZB1256">
        <v>10816.67</v>
      </c>
      <c r="ZC1256">
        <v>48200</v>
      </c>
      <c r="ZD1256">
        <v>7000</v>
      </c>
      <c r="ZE1256">
        <v>6100</v>
      </c>
      <c r="ZF1256">
        <v>47000</v>
      </c>
      <c r="ZG1256">
        <v>13500</v>
      </c>
      <c r="ZH1256">
        <v>14000</v>
      </c>
      <c r="ZI1256">
        <v>3000</v>
      </c>
      <c r="ZJ1256">
        <v>7249.55</v>
      </c>
      <c r="ZK1256">
        <v>3942.31</v>
      </c>
      <c r="ZL1256">
        <v>4900</v>
      </c>
      <c r="ZM1256">
        <v>14500</v>
      </c>
      <c r="ZN1256">
        <v>13900</v>
      </c>
      <c r="ZO1256">
        <v>23100</v>
      </c>
      <c r="ZP1256">
        <v>8800</v>
      </c>
      <c r="ZQ1256">
        <v>18200</v>
      </c>
      <c r="ZR1256">
        <v>9100</v>
      </c>
      <c r="ZS1256">
        <v>19000</v>
      </c>
      <c r="ZT1256">
        <v>78800</v>
      </c>
      <c r="ZU1256">
        <v>11600</v>
      </c>
      <c r="ZV1256">
        <v>4132.09</v>
      </c>
      <c r="ZW1256">
        <v>66200</v>
      </c>
      <c r="ZX1256">
        <v>35000</v>
      </c>
      <c r="ZY1256">
        <v>46000</v>
      </c>
      <c r="ZZ1256">
        <v>10545.45</v>
      </c>
      <c r="AAA1256">
        <v>9987.48</v>
      </c>
      <c r="AAB1256">
        <v>9382.6</v>
      </c>
      <c r="AAC1256">
        <v>7700</v>
      </c>
      <c r="AAD1256">
        <v>13500</v>
      </c>
      <c r="AAE1256">
        <v>22260.86</v>
      </c>
      <c r="AAF1256">
        <v>14900</v>
      </c>
      <c r="AAG1256">
        <v>6000</v>
      </c>
      <c r="AAH1256">
        <v>57181.77</v>
      </c>
      <c r="AAI1256">
        <v>20692.310000000001</v>
      </c>
      <c r="AAJ1256">
        <v>3100</v>
      </c>
      <c r="AAK1256">
        <v>17230.75</v>
      </c>
      <c r="AAL1256">
        <v>9523.7999999999993</v>
      </c>
      <c r="AAM1256">
        <v>14918.32</v>
      </c>
      <c r="AAN1256">
        <v>36400</v>
      </c>
      <c r="AAO1256">
        <v>3700</v>
      </c>
      <c r="AAP1256">
        <v>3500</v>
      </c>
      <c r="AAQ1256">
        <v>7238.09</v>
      </c>
      <c r="AAR1256">
        <v>8045.21</v>
      </c>
      <c r="AAS1256">
        <v>10900</v>
      </c>
      <c r="AAT1256">
        <v>13899.99</v>
      </c>
      <c r="AAU1256">
        <v>37700</v>
      </c>
      <c r="AAV1256">
        <v>40004.44</v>
      </c>
      <c r="AAW1256">
        <v>4200</v>
      </c>
      <c r="AAX1256">
        <v>2793.11</v>
      </c>
      <c r="AAY1256">
        <v>15900</v>
      </c>
      <c r="AAZ1256">
        <v>24400</v>
      </c>
      <c r="ABA1256">
        <v>43047.61</v>
      </c>
      <c r="ABB1256">
        <v>20600</v>
      </c>
      <c r="ABC1256">
        <v>16000</v>
      </c>
      <c r="ABD1256">
        <v>5000</v>
      </c>
      <c r="ABE1256">
        <v>2300</v>
      </c>
      <c r="ABF1256">
        <v>10454.530000000001</v>
      </c>
    </row>
    <row r="1257" spans="1:734" x14ac:dyDescent="0.25">
      <c r="A1257" s="2">
        <v>43175</v>
      </c>
      <c r="B1257">
        <v>21097.75</v>
      </c>
      <c r="C1257">
        <v>12408.02</v>
      </c>
      <c r="D1257">
        <v>8710</v>
      </c>
      <c r="E1257">
        <v>2030</v>
      </c>
      <c r="F1257">
        <v>5060</v>
      </c>
      <c r="G1257">
        <v>15000</v>
      </c>
      <c r="H1257">
        <v>2660</v>
      </c>
      <c r="I1257">
        <v>8100</v>
      </c>
      <c r="J1257">
        <v>15750</v>
      </c>
      <c r="K1257">
        <v>54000</v>
      </c>
      <c r="L1257">
        <v>55666.94</v>
      </c>
      <c r="M1257">
        <v>51400</v>
      </c>
      <c r="N1257">
        <v>3247.61</v>
      </c>
      <c r="O1257">
        <v>19019.22</v>
      </c>
      <c r="P1257">
        <v>5890</v>
      </c>
      <c r="Q1257">
        <v>3600</v>
      </c>
      <c r="R1257" t="s">
        <v>1267</v>
      </c>
      <c r="S1257">
        <v>7238.09</v>
      </c>
      <c r="T1257">
        <v>4784.3999999999996</v>
      </c>
      <c r="U1257">
        <v>17806.240000000002</v>
      </c>
      <c r="V1257">
        <v>11810.75</v>
      </c>
      <c r="W1257">
        <v>19600</v>
      </c>
      <c r="X1257">
        <v>13149.27</v>
      </c>
      <c r="Y1257">
        <v>14100</v>
      </c>
      <c r="Z1257">
        <v>30400</v>
      </c>
      <c r="AA1257">
        <v>2720</v>
      </c>
      <c r="AB1257">
        <v>21296.29</v>
      </c>
      <c r="AC1257">
        <v>3820</v>
      </c>
      <c r="AD1257">
        <v>3810</v>
      </c>
      <c r="AE1257">
        <v>22400</v>
      </c>
      <c r="AF1257">
        <v>32909.089999999997</v>
      </c>
      <c r="AG1257">
        <v>8949.81</v>
      </c>
      <c r="AH1257">
        <v>11388.1</v>
      </c>
      <c r="AI1257">
        <v>58300</v>
      </c>
      <c r="AJ1257">
        <v>2350</v>
      </c>
      <c r="AK1257">
        <v>20500</v>
      </c>
      <c r="AL1257">
        <v>9905.1299999999992</v>
      </c>
      <c r="AM1257">
        <v>2977.4</v>
      </c>
      <c r="AN1257">
        <v>23600</v>
      </c>
      <c r="AO1257">
        <v>16574.07</v>
      </c>
      <c r="AP1257">
        <v>16000</v>
      </c>
      <c r="AQ1257">
        <v>22750</v>
      </c>
      <c r="AR1257">
        <v>35400</v>
      </c>
      <c r="AS1257">
        <v>19600</v>
      </c>
      <c r="AT1257">
        <v>12950</v>
      </c>
      <c r="AU1257">
        <v>15575.39</v>
      </c>
      <c r="AV1257">
        <v>182000</v>
      </c>
      <c r="AW1257">
        <v>4080.35</v>
      </c>
      <c r="AX1257">
        <v>11700</v>
      </c>
      <c r="AY1257">
        <v>10276.68</v>
      </c>
      <c r="AZ1257">
        <v>12604.69</v>
      </c>
      <c r="BA1257">
        <v>4830</v>
      </c>
      <c r="BB1257">
        <v>48697.97</v>
      </c>
      <c r="BC1257">
        <v>2500</v>
      </c>
      <c r="BD1257">
        <v>13094.09</v>
      </c>
      <c r="BE1257">
        <v>23080.39</v>
      </c>
      <c r="BF1257">
        <v>20550</v>
      </c>
      <c r="BG1257">
        <v>16000</v>
      </c>
      <c r="BH1257">
        <v>32800</v>
      </c>
      <c r="BI1257">
        <v>4328.67</v>
      </c>
      <c r="BJ1257">
        <v>14898</v>
      </c>
      <c r="BK1257">
        <v>29800</v>
      </c>
      <c r="BL1257">
        <v>9900</v>
      </c>
      <c r="BM1257">
        <v>3504.27</v>
      </c>
      <c r="BN1257">
        <v>10258.18</v>
      </c>
      <c r="BO1257">
        <v>54400</v>
      </c>
      <c r="BP1257">
        <v>128000</v>
      </c>
      <c r="BQ1257">
        <v>3310</v>
      </c>
      <c r="BR1257">
        <v>18313.32</v>
      </c>
      <c r="BS1257">
        <v>19900</v>
      </c>
      <c r="BT1257">
        <v>16226.05</v>
      </c>
      <c r="BU1257">
        <v>9450</v>
      </c>
      <c r="BV1257">
        <v>11600</v>
      </c>
      <c r="BW1257">
        <v>5994.64</v>
      </c>
      <c r="BX1257">
        <v>24342.37</v>
      </c>
      <c r="BY1257">
        <v>5218.18</v>
      </c>
      <c r="BZ1257">
        <v>6627.27</v>
      </c>
      <c r="CA1257">
        <v>34030.379999999997</v>
      </c>
      <c r="CB1257">
        <v>27500</v>
      </c>
      <c r="CC1257">
        <v>20681.71</v>
      </c>
      <c r="CD1257">
        <v>28350</v>
      </c>
      <c r="CE1257">
        <v>9999.15</v>
      </c>
      <c r="CF1257">
        <v>36917.410000000003</v>
      </c>
      <c r="CG1257">
        <v>6400</v>
      </c>
      <c r="CH1257">
        <v>4930</v>
      </c>
      <c r="CI1257">
        <v>13000</v>
      </c>
      <c r="CJ1257">
        <v>52000</v>
      </c>
      <c r="CK1257">
        <v>99800</v>
      </c>
      <c r="CL1257">
        <v>7848.15</v>
      </c>
      <c r="CM1257">
        <v>9421.49</v>
      </c>
      <c r="CN1257">
        <v>12255.43</v>
      </c>
      <c r="CO1257">
        <v>44000</v>
      </c>
      <c r="CP1257">
        <v>13200</v>
      </c>
      <c r="CQ1257">
        <v>19403.96</v>
      </c>
      <c r="CR1257">
        <v>9450</v>
      </c>
      <c r="CS1257">
        <v>10047.9</v>
      </c>
      <c r="CT1257">
        <v>8800</v>
      </c>
      <c r="CU1257">
        <v>4349.26</v>
      </c>
      <c r="CV1257">
        <v>6972.22</v>
      </c>
      <c r="CW1257">
        <v>15681.97</v>
      </c>
      <c r="CX1257">
        <v>17400</v>
      </c>
      <c r="CY1257">
        <v>36000</v>
      </c>
      <c r="CZ1257">
        <v>12369</v>
      </c>
      <c r="DA1257">
        <v>12045.91</v>
      </c>
      <c r="DB1257">
        <v>13749.66</v>
      </c>
      <c r="DC1257">
        <v>25100</v>
      </c>
      <c r="DD1257">
        <v>18978.39</v>
      </c>
      <c r="DE1257">
        <v>99000.56</v>
      </c>
      <c r="DF1257">
        <v>10900</v>
      </c>
      <c r="DG1257">
        <v>6179.41</v>
      </c>
      <c r="DH1257">
        <v>20123.78</v>
      </c>
      <c r="DI1257">
        <v>17100</v>
      </c>
      <c r="DJ1257">
        <v>13942.34</v>
      </c>
      <c r="DK1257">
        <v>14117.05</v>
      </c>
      <c r="DL1257">
        <v>25000</v>
      </c>
      <c r="DM1257">
        <v>7068.37</v>
      </c>
      <c r="DN1257">
        <v>10374.14</v>
      </c>
      <c r="DO1257">
        <v>3601.93</v>
      </c>
      <c r="DP1257">
        <v>4590</v>
      </c>
      <c r="DQ1257">
        <v>17527.849999999999</v>
      </c>
      <c r="DR1257">
        <v>26306.28</v>
      </c>
      <c r="DS1257">
        <v>134000</v>
      </c>
      <c r="DT1257">
        <v>14965.43</v>
      </c>
      <c r="DU1257">
        <v>228500</v>
      </c>
      <c r="DV1257">
        <v>33505.71</v>
      </c>
      <c r="DW1257">
        <v>11033.81</v>
      </c>
      <c r="DX1257">
        <v>30000.15</v>
      </c>
      <c r="DY1257">
        <v>8626.3799999999992</v>
      </c>
      <c r="DZ1257">
        <v>35104.89</v>
      </c>
      <c r="EA1257">
        <v>169999.4</v>
      </c>
      <c r="EB1257">
        <v>8958.9500000000007</v>
      </c>
      <c r="EC1257">
        <v>83000</v>
      </c>
      <c r="ED1257">
        <v>9317.2800000000007</v>
      </c>
      <c r="EE1257">
        <v>32900</v>
      </c>
      <c r="EF1257">
        <v>9454.14</v>
      </c>
      <c r="EG1257">
        <v>8907.2000000000007</v>
      </c>
      <c r="EH1257">
        <v>3953.7</v>
      </c>
      <c r="EI1257">
        <v>19000</v>
      </c>
      <c r="EJ1257">
        <v>43000</v>
      </c>
      <c r="EK1257">
        <v>11975.52</v>
      </c>
      <c r="EL1257">
        <v>12791.62</v>
      </c>
      <c r="EM1257">
        <v>27150.959999999999</v>
      </c>
      <c r="EN1257">
        <v>22200</v>
      </c>
      <c r="EO1257">
        <v>87513.56</v>
      </c>
      <c r="EP1257">
        <v>27000</v>
      </c>
      <c r="EQ1257">
        <v>14717.24</v>
      </c>
      <c r="ER1257">
        <v>36000</v>
      </c>
      <c r="ES1257">
        <v>12150.23</v>
      </c>
      <c r="ET1257">
        <v>10230.89</v>
      </c>
      <c r="EU1257">
        <v>10372.950000000001</v>
      </c>
      <c r="EV1257">
        <v>11111.16</v>
      </c>
      <c r="EW1257">
        <v>15680.08</v>
      </c>
      <c r="EX1257">
        <v>17100</v>
      </c>
      <c r="EY1257" t="s">
        <v>1267</v>
      </c>
      <c r="EZ1257">
        <v>20000</v>
      </c>
      <c r="FA1257" t="s">
        <v>1267</v>
      </c>
      <c r="FB1257" t="s">
        <v>1267</v>
      </c>
      <c r="FC1257" t="s">
        <v>1267</v>
      </c>
      <c r="FD1257" t="s">
        <v>1267</v>
      </c>
      <c r="FE1257" t="s">
        <v>1267</v>
      </c>
      <c r="FF1257" t="s">
        <v>1267</v>
      </c>
      <c r="FG1257" t="s">
        <v>1267</v>
      </c>
      <c r="FH1257" t="s">
        <v>1267</v>
      </c>
      <c r="FI1257" t="s">
        <v>1267</v>
      </c>
      <c r="FJ1257" t="s">
        <v>1267</v>
      </c>
      <c r="FK1257" t="s">
        <v>1267</v>
      </c>
      <c r="FL1257" t="s">
        <v>1267</v>
      </c>
      <c r="FM1257" t="s">
        <v>1267</v>
      </c>
      <c r="FN1257" t="s">
        <v>1267</v>
      </c>
      <c r="FO1257" t="s">
        <v>1267</v>
      </c>
      <c r="FP1257" t="s">
        <v>1267</v>
      </c>
      <c r="FQ1257" t="s">
        <v>1267</v>
      </c>
      <c r="FR1257" t="s">
        <v>1267</v>
      </c>
      <c r="FS1257" t="s">
        <v>1267</v>
      </c>
      <c r="FT1257" t="s">
        <v>1267</v>
      </c>
      <c r="FU1257" t="s">
        <v>1267</v>
      </c>
      <c r="FV1257" t="s">
        <v>1267</v>
      </c>
      <c r="FW1257" t="s">
        <v>1267</v>
      </c>
      <c r="FX1257" t="s">
        <v>1267</v>
      </c>
      <c r="FY1257" t="s">
        <v>1267</v>
      </c>
      <c r="FZ1257" t="s">
        <v>1267</v>
      </c>
      <c r="GA1257" t="s">
        <v>1267</v>
      </c>
      <c r="GB1257" t="s">
        <v>1267</v>
      </c>
      <c r="GC1257" t="s">
        <v>1267</v>
      </c>
      <c r="GD1257" t="s">
        <v>1267</v>
      </c>
      <c r="GE1257" t="s">
        <v>1267</v>
      </c>
      <c r="GF1257" t="s">
        <v>1267</v>
      </c>
      <c r="GG1257" t="s">
        <v>1267</v>
      </c>
      <c r="GH1257" t="s">
        <v>1267</v>
      </c>
      <c r="GI1257" t="s">
        <v>1267</v>
      </c>
      <c r="GJ1257" t="s">
        <v>1267</v>
      </c>
      <c r="GK1257" t="s">
        <v>1267</v>
      </c>
      <c r="GL1257" t="s">
        <v>1267</v>
      </c>
      <c r="GM1257" t="s">
        <v>1267</v>
      </c>
      <c r="GN1257" t="s">
        <v>1267</v>
      </c>
      <c r="GO1257" t="s">
        <v>1267</v>
      </c>
      <c r="GP1257" t="s">
        <v>1267</v>
      </c>
      <c r="GQ1257">
        <v>16593.66</v>
      </c>
      <c r="GR1257">
        <v>5779.29</v>
      </c>
      <c r="GS1257">
        <v>19643.53</v>
      </c>
      <c r="GT1257">
        <v>65599.94</v>
      </c>
      <c r="GU1257">
        <v>18614.61</v>
      </c>
      <c r="GV1257">
        <v>25057.85</v>
      </c>
      <c r="GW1257">
        <v>42612.24</v>
      </c>
      <c r="GX1257">
        <v>11242.27</v>
      </c>
      <c r="GY1257">
        <v>22757.97</v>
      </c>
      <c r="GZ1257">
        <v>17173.91</v>
      </c>
      <c r="HA1257">
        <v>28750</v>
      </c>
      <c r="HB1257">
        <v>11376.87</v>
      </c>
      <c r="HC1257">
        <v>8315.7800000000007</v>
      </c>
      <c r="HD1257">
        <v>16416.759999999998</v>
      </c>
      <c r="HE1257">
        <v>39800</v>
      </c>
      <c r="HF1257">
        <v>19250</v>
      </c>
      <c r="HG1257">
        <v>10600</v>
      </c>
      <c r="HH1257">
        <v>75000</v>
      </c>
      <c r="HI1257">
        <v>59000</v>
      </c>
      <c r="HJ1257">
        <v>28174.05</v>
      </c>
      <c r="HK1257">
        <v>16459.810000000001</v>
      </c>
      <c r="HL1257">
        <v>6798.67</v>
      </c>
      <c r="HM1257">
        <v>19000</v>
      </c>
      <c r="HN1257">
        <v>16300</v>
      </c>
      <c r="HO1257">
        <v>16142.15</v>
      </c>
      <c r="HP1257">
        <v>70000</v>
      </c>
      <c r="HQ1257">
        <v>87000</v>
      </c>
      <c r="HR1257">
        <v>31100</v>
      </c>
      <c r="HS1257">
        <v>18833.29</v>
      </c>
      <c r="HT1257">
        <v>16500</v>
      </c>
      <c r="HU1257">
        <v>9390</v>
      </c>
      <c r="HV1257">
        <v>5099.16</v>
      </c>
      <c r="HW1257">
        <v>3510.85</v>
      </c>
      <c r="HX1257">
        <v>32500</v>
      </c>
      <c r="HY1257">
        <v>36363.629999999997</v>
      </c>
      <c r="HZ1257">
        <v>10500</v>
      </c>
      <c r="IA1257">
        <v>18400</v>
      </c>
      <c r="IB1257">
        <v>34956.519999999997</v>
      </c>
      <c r="IC1257">
        <v>6388.84</v>
      </c>
      <c r="ID1257">
        <v>23900</v>
      </c>
      <c r="IE1257">
        <v>6897.04</v>
      </c>
      <c r="IF1257">
        <v>68000</v>
      </c>
      <c r="IG1257">
        <v>10717.25</v>
      </c>
      <c r="IH1257">
        <v>17464.43</v>
      </c>
      <c r="II1257">
        <v>148610.6</v>
      </c>
      <c r="IJ1257">
        <v>11500</v>
      </c>
      <c r="IK1257">
        <v>26100</v>
      </c>
      <c r="IL1257">
        <v>30000</v>
      </c>
      <c r="IM1257">
        <v>15088.12</v>
      </c>
      <c r="IN1257">
        <v>11538.46</v>
      </c>
      <c r="IO1257">
        <v>42475.15</v>
      </c>
      <c r="IP1257">
        <v>29443.65</v>
      </c>
      <c r="IQ1257">
        <v>103529.4</v>
      </c>
      <c r="IR1257">
        <v>16499.53</v>
      </c>
      <c r="IS1257">
        <v>19900</v>
      </c>
      <c r="IT1257">
        <v>12092.31</v>
      </c>
      <c r="IU1257">
        <v>102500</v>
      </c>
      <c r="IV1257">
        <v>23400</v>
      </c>
      <c r="IW1257">
        <v>7905.13</v>
      </c>
      <c r="IX1257">
        <v>17188.509999999998</v>
      </c>
      <c r="IY1257">
        <v>17800</v>
      </c>
      <c r="IZ1257">
        <v>36400</v>
      </c>
      <c r="JA1257">
        <v>3120</v>
      </c>
      <c r="JB1257">
        <v>26916.65</v>
      </c>
      <c r="JC1257">
        <v>4930</v>
      </c>
      <c r="JD1257">
        <v>98261.38</v>
      </c>
      <c r="JE1257">
        <v>104000</v>
      </c>
      <c r="JF1257">
        <v>16999.990000000002</v>
      </c>
      <c r="JG1257">
        <v>14325.05</v>
      </c>
      <c r="JH1257">
        <v>7200</v>
      </c>
      <c r="JI1257">
        <v>46000</v>
      </c>
      <c r="JJ1257">
        <v>17000</v>
      </c>
      <c r="JK1257">
        <v>29937.279999999999</v>
      </c>
      <c r="JL1257">
        <v>36800</v>
      </c>
      <c r="JM1257">
        <v>9490</v>
      </c>
      <c r="JN1257">
        <v>26000</v>
      </c>
      <c r="JO1257">
        <v>28800</v>
      </c>
      <c r="JP1257">
        <v>13850</v>
      </c>
      <c r="JQ1257">
        <v>3772.73</v>
      </c>
      <c r="JR1257">
        <v>25882.95</v>
      </c>
      <c r="JS1257">
        <v>2327.92</v>
      </c>
      <c r="JT1257">
        <v>24000</v>
      </c>
      <c r="JU1257">
        <v>29500</v>
      </c>
      <c r="JV1257">
        <v>6960</v>
      </c>
      <c r="JW1257">
        <v>9636.36</v>
      </c>
      <c r="JX1257">
        <v>15400</v>
      </c>
      <c r="JY1257">
        <v>12800</v>
      </c>
      <c r="JZ1257">
        <v>6896.07</v>
      </c>
      <c r="KA1257">
        <v>8420</v>
      </c>
      <c r="KB1257">
        <v>73241.81</v>
      </c>
      <c r="KC1257">
        <v>14500</v>
      </c>
      <c r="KD1257">
        <v>15706.13</v>
      </c>
      <c r="KE1257">
        <v>13928.57</v>
      </c>
      <c r="KF1257">
        <v>6500</v>
      </c>
      <c r="KG1257">
        <v>7700</v>
      </c>
      <c r="KH1257">
        <v>23200</v>
      </c>
      <c r="KI1257">
        <v>36950</v>
      </c>
      <c r="KJ1257">
        <v>6150</v>
      </c>
      <c r="KK1257">
        <v>4538.3900000000003</v>
      </c>
      <c r="KL1257">
        <v>10125</v>
      </c>
      <c r="KM1257">
        <v>16222.95</v>
      </c>
      <c r="KN1257">
        <v>4600</v>
      </c>
      <c r="KO1257">
        <v>9550</v>
      </c>
      <c r="KP1257">
        <v>17500</v>
      </c>
      <c r="KQ1257">
        <v>28099.99</v>
      </c>
      <c r="KR1257">
        <v>20550</v>
      </c>
      <c r="KS1257">
        <v>9053.3799999999992</v>
      </c>
      <c r="KT1257">
        <v>22008.63</v>
      </c>
      <c r="KU1257">
        <v>4960</v>
      </c>
      <c r="KV1257">
        <v>17475.07</v>
      </c>
      <c r="KW1257">
        <v>25150</v>
      </c>
      <c r="KX1257">
        <v>3300</v>
      </c>
      <c r="KY1257">
        <v>17212.5</v>
      </c>
      <c r="KZ1257">
        <v>25000</v>
      </c>
      <c r="LA1257">
        <v>42751.98</v>
      </c>
      <c r="LB1257">
        <v>5680</v>
      </c>
      <c r="LC1257">
        <v>4190</v>
      </c>
      <c r="LD1257">
        <v>13900</v>
      </c>
      <c r="LE1257">
        <v>20850.7</v>
      </c>
      <c r="LF1257">
        <v>35000</v>
      </c>
      <c r="LG1257">
        <v>20000</v>
      </c>
      <c r="LH1257">
        <v>24066.37</v>
      </c>
      <c r="LI1257">
        <v>8952.5</v>
      </c>
      <c r="LJ1257">
        <v>6840.11</v>
      </c>
      <c r="LK1257">
        <v>106000</v>
      </c>
      <c r="LL1257">
        <v>13982.77</v>
      </c>
      <c r="LM1257">
        <v>7280</v>
      </c>
      <c r="LN1257">
        <v>45500</v>
      </c>
      <c r="LO1257">
        <v>20156.25</v>
      </c>
      <c r="LP1257">
        <v>67500.31</v>
      </c>
      <c r="LQ1257">
        <v>7298.56</v>
      </c>
      <c r="LR1257">
        <v>25619.25</v>
      </c>
      <c r="LS1257">
        <v>33200</v>
      </c>
      <c r="LT1257">
        <v>83000</v>
      </c>
      <c r="LU1257">
        <v>58542.31</v>
      </c>
      <c r="LV1257">
        <v>28434.29</v>
      </c>
      <c r="LW1257">
        <v>7846.14</v>
      </c>
      <c r="LX1257">
        <v>19683.45</v>
      </c>
      <c r="LY1257">
        <v>9901.17</v>
      </c>
      <c r="LZ1257">
        <v>14950</v>
      </c>
      <c r="MA1257">
        <v>24260.54</v>
      </c>
      <c r="MB1257">
        <v>29040.01</v>
      </c>
      <c r="MC1257">
        <v>20000</v>
      </c>
      <c r="MD1257">
        <v>15207.94</v>
      </c>
      <c r="ME1257">
        <v>7251.25</v>
      </c>
      <c r="MF1257">
        <v>7913.95</v>
      </c>
      <c r="MG1257">
        <v>12586.64</v>
      </c>
      <c r="MH1257">
        <v>12900</v>
      </c>
      <c r="MI1257">
        <v>3570</v>
      </c>
      <c r="MJ1257">
        <v>7833.3</v>
      </c>
      <c r="MK1257">
        <v>11412.83</v>
      </c>
      <c r="ML1257">
        <v>41762.949999999997</v>
      </c>
      <c r="MM1257">
        <v>14600</v>
      </c>
      <c r="MN1257">
        <v>16999.990000000002</v>
      </c>
      <c r="MO1257">
        <v>14026.11</v>
      </c>
      <c r="MP1257">
        <v>12500</v>
      </c>
      <c r="MQ1257">
        <v>37076.86</v>
      </c>
      <c r="MR1257">
        <v>12881.61</v>
      </c>
      <c r="MS1257">
        <v>76666.63</v>
      </c>
      <c r="MT1257">
        <v>36288.480000000003</v>
      </c>
      <c r="MU1257">
        <v>30488.39</v>
      </c>
      <c r="MV1257">
        <v>11400</v>
      </c>
      <c r="MW1257">
        <v>39000</v>
      </c>
      <c r="MX1257">
        <v>61200</v>
      </c>
      <c r="MY1257">
        <v>48200</v>
      </c>
      <c r="MZ1257">
        <v>8725.64</v>
      </c>
      <c r="NA1257">
        <v>5482.17</v>
      </c>
      <c r="NB1257">
        <v>15700</v>
      </c>
      <c r="NC1257">
        <v>21952.63</v>
      </c>
      <c r="ND1257">
        <v>21720.52</v>
      </c>
      <c r="NE1257">
        <v>18958.32</v>
      </c>
      <c r="NF1257">
        <v>6724.21</v>
      </c>
      <c r="NG1257">
        <v>4216.04</v>
      </c>
      <c r="NH1257">
        <v>3428.42</v>
      </c>
      <c r="NI1257">
        <v>161500</v>
      </c>
      <c r="NJ1257">
        <v>8521.8799999999992</v>
      </c>
      <c r="NK1257">
        <v>18766.61</v>
      </c>
      <c r="NL1257">
        <v>28581.23</v>
      </c>
      <c r="NM1257">
        <v>8450</v>
      </c>
      <c r="NN1257">
        <v>19000</v>
      </c>
      <c r="NO1257">
        <v>16237.77</v>
      </c>
      <c r="NP1257">
        <v>31150</v>
      </c>
      <c r="NQ1257">
        <v>20671.91</v>
      </c>
      <c r="NR1257">
        <v>70629.19</v>
      </c>
      <c r="NS1257">
        <v>17608.79</v>
      </c>
      <c r="NT1257">
        <v>35450</v>
      </c>
      <c r="NU1257">
        <v>47200</v>
      </c>
      <c r="NV1257">
        <v>10727.26</v>
      </c>
      <c r="NW1257">
        <v>7402.23</v>
      </c>
      <c r="NX1257">
        <v>22450</v>
      </c>
      <c r="NY1257">
        <v>34700</v>
      </c>
      <c r="NZ1257">
        <v>3633.53</v>
      </c>
      <c r="OA1257">
        <v>7453.41</v>
      </c>
      <c r="OB1257">
        <v>15000</v>
      </c>
      <c r="OC1257">
        <v>8026.14</v>
      </c>
      <c r="OD1257">
        <v>19400</v>
      </c>
      <c r="OE1257">
        <v>3714.28</v>
      </c>
      <c r="OF1257">
        <v>13800</v>
      </c>
      <c r="OG1257">
        <v>26400</v>
      </c>
      <c r="OH1257">
        <v>3700</v>
      </c>
      <c r="OI1257">
        <v>16700</v>
      </c>
      <c r="OJ1257">
        <v>18333.330000000002</v>
      </c>
      <c r="OK1257">
        <v>14500</v>
      </c>
      <c r="OL1257">
        <v>9900</v>
      </c>
      <c r="OM1257">
        <v>16578.45</v>
      </c>
      <c r="ON1257">
        <v>9310.02</v>
      </c>
      <c r="OO1257" t="s">
        <v>1267</v>
      </c>
      <c r="OP1257">
        <v>11000</v>
      </c>
      <c r="OQ1257">
        <v>5371.9</v>
      </c>
      <c r="OR1257">
        <v>4300</v>
      </c>
      <c r="OS1257">
        <v>2700</v>
      </c>
      <c r="OT1257">
        <v>22030.39</v>
      </c>
      <c r="OU1257">
        <v>4400</v>
      </c>
      <c r="OV1257">
        <v>20800</v>
      </c>
      <c r="OW1257">
        <v>4876.05</v>
      </c>
      <c r="OX1257">
        <v>11400</v>
      </c>
      <c r="OY1257">
        <v>10200</v>
      </c>
      <c r="OZ1257">
        <v>6324.32</v>
      </c>
      <c r="PA1257">
        <v>7333.33</v>
      </c>
      <c r="PB1257">
        <v>5214.28</v>
      </c>
      <c r="PC1257">
        <v>14800</v>
      </c>
      <c r="PD1257">
        <v>156000</v>
      </c>
      <c r="PE1257">
        <v>24900</v>
      </c>
      <c r="PF1257">
        <v>1204.6099999999999</v>
      </c>
      <c r="PG1257">
        <v>27600</v>
      </c>
      <c r="PH1257">
        <v>7748.42</v>
      </c>
      <c r="PI1257">
        <v>5100</v>
      </c>
      <c r="PJ1257">
        <v>38800</v>
      </c>
      <c r="PK1257">
        <v>2312.1799999999998</v>
      </c>
      <c r="PL1257">
        <v>44166.66</v>
      </c>
      <c r="PM1257">
        <v>5900</v>
      </c>
      <c r="PN1257">
        <v>3100</v>
      </c>
      <c r="PO1257">
        <v>6600</v>
      </c>
      <c r="PP1257">
        <v>18500</v>
      </c>
      <c r="PQ1257">
        <v>4000</v>
      </c>
      <c r="PR1257">
        <v>23752.18</v>
      </c>
      <c r="PS1257">
        <v>7000</v>
      </c>
      <c r="PT1257">
        <v>3000</v>
      </c>
      <c r="PU1257">
        <v>13153.84</v>
      </c>
      <c r="PV1257">
        <v>4834.24</v>
      </c>
      <c r="PW1257">
        <v>11800</v>
      </c>
      <c r="PX1257">
        <v>8250</v>
      </c>
      <c r="PY1257">
        <v>22500</v>
      </c>
      <c r="PZ1257">
        <v>14400</v>
      </c>
      <c r="QA1257">
        <v>8900</v>
      </c>
      <c r="QB1257">
        <v>5000</v>
      </c>
      <c r="QC1257">
        <v>14900</v>
      </c>
      <c r="QD1257">
        <v>8800</v>
      </c>
      <c r="QE1257">
        <v>10391.5</v>
      </c>
      <c r="QF1257">
        <v>15833.33</v>
      </c>
      <c r="QG1257">
        <v>14017.86</v>
      </c>
      <c r="QH1257">
        <v>23900</v>
      </c>
      <c r="QI1257">
        <v>11284.4</v>
      </c>
      <c r="QJ1257">
        <v>8492.1200000000008</v>
      </c>
      <c r="QK1257">
        <v>13200</v>
      </c>
      <c r="QL1257">
        <v>2300</v>
      </c>
      <c r="QM1257">
        <v>9100</v>
      </c>
      <c r="QN1257">
        <v>28409.4</v>
      </c>
      <c r="QO1257">
        <v>14705.87</v>
      </c>
      <c r="QP1257">
        <v>13600</v>
      </c>
      <c r="QQ1257">
        <v>25000</v>
      </c>
      <c r="QR1257">
        <v>14000</v>
      </c>
      <c r="QS1257">
        <v>9084.25</v>
      </c>
      <c r="QT1257" t="s">
        <v>1267</v>
      </c>
      <c r="QU1257">
        <v>10000</v>
      </c>
      <c r="QV1257">
        <v>2900</v>
      </c>
      <c r="QW1257">
        <v>2900</v>
      </c>
      <c r="QX1257">
        <v>118000</v>
      </c>
      <c r="QY1257">
        <v>9900</v>
      </c>
      <c r="QZ1257">
        <v>4952.38</v>
      </c>
      <c r="RA1257">
        <v>11600</v>
      </c>
      <c r="RB1257">
        <v>17800</v>
      </c>
      <c r="RC1257">
        <v>10320.469999999999</v>
      </c>
      <c r="RD1257">
        <v>12956.52</v>
      </c>
      <c r="RE1257">
        <v>1700</v>
      </c>
      <c r="RF1257">
        <v>2500</v>
      </c>
      <c r="RG1257">
        <v>8500</v>
      </c>
      <c r="RH1257">
        <v>16700</v>
      </c>
      <c r="RI1257">
        <v>9500</v>
      </c>
      <c r="RJ1257">
        <v>4460.75</v>
      </c>
      <c r="RK1257">
        <v>1100</v>
      </c>
      <c r="RL1257">
        <v>8634.4500000000007</v>
      </c>
      <c r="RM1257">
        <v>8100</v>
      </c>
      <c r="RN1257">
        <v>10145.68</v>
      </c>
      <c r="RO1257">
        <v>8354.43</v>
      </c>
      <c r="RP1257">
        <v>6700</v>
      </c>
      <c r="RQ1257">
        <v>10204.08</v>
      </c>
      <c r="RR1257">
        <v>8300</v>
      </c>
      <c r="RS1257">
        <v>2800</v>
      </c>
      <c r="RT1257">
        <v>2400</v>
      </c>
      <c r="RU1257">
        <v>9300</v>
      </c>
      <c r="RV1257">
        <v>63565.05</v>
      </c>
      <c r="RW1257">
        <v>9600</v>
      </c>
      <c r="RX1257">
        <v>6300</v>
      </c>
      <c r="RY1257">
        <v>10500</v>
      </c>
      <c r="RZ1257">
        <v>10000</v>
      </c>
      <c r="SA1257">
        <v>14818.18</v>
      </c>
      <c r="SB1257">
        <v>12010.68</v>
      </c>
      <c r="SC1257">
        <v>18000</v>
      </c>
      <c r="SD1257">
        <v>18400</v>
      </c>
      <c r="SE1257">
        <v>9000</v>
      </c>
      <c r="SF1257">
        <v>12600</v>
      </c>
      <c r="SG1257">
        <v>2308.4</v>
      </c>
      <c r="SH1257">
        <v>4800</v>
      </c>
      <c r="SI1257">
        <v>17272.71</v>
      </c>
      <c r="SJ1257">
        <v>10000</v>
      </c>
      <c r="SK1257">
        <v>13880.73</v>
      </c>
      <c r="SL1257">
        <v>9081.89</v>
      </c>
      <c r="SM1257">
        <v>2700</v>
      </c>
      <c r="SN1257">
        <v>42800</v>
      </c>
      <c r="SO1257">
        <v>17800</v>
      </c>
      <c r="SP1257">
        <v>15900</v>
      </c>
      <c r="SQ1257">
        <v>2699.06</v>
      </c>
      <c r="SR1257">
        <v>13250</v>
      </c>
      <c r="SS1257">
        <v>7083.33</v>
      </c>
      <c r="ST1257">
        <v>7727.27</v>
      </c>
      <c r="SU1257">
        <v>10000</v>
      </c>
      <c r="SV1257">
        <v>12300</v>
      </c>
      <c r="SW1257">
        <v>3520</v>
      </c>
      <c r="SX1257">
        <v>14000</v>
      </c>
      <c r="SY1257">
        <v>17000</v>
      </c>
      <c r="SZ1257">
        <v>5733.36</v>
      </c>
      <c r="TA1257">
        <v>2500</v>
      </c>
      <c r="TB1257">
        <v>22846.15</v>
      </c>
      <c r="TC1257">
        <v>24500</v>
      </c>
      <c r="TD1257">
        <v>3916.66</v>
      </c>
      <c r="TE1257">
        <v>56500</v>
      </c>
      <c r="TF1257">
        <v>13090.91</v>
      </c>
      <c r="TG1257">
        <v>6200</v>
      </c>
      <c r="TH1257">
        <v>7918.49</v>
      </c>
      <c r="TI1257">
        <v>11400</v>
      </c>
      <c r="TJ1257">
        <v>3900</v>
      </c>
      <c r="TK1257">
        <v>6918.55</v>
      </c>
      <c r="TL1257">
        <v>14900</v>
      </c>
      <c r="TM1257">
        <v>8900</v>
      </c>
      <c r="TN1257">
        <v>22000</v>
      </c>
      <c r="TO1257">
        <v>15552.2</v>
      </c>
      <c r="TP1257" t="s">
        <v>1267</v>
      </c>
      <c r="TQ1257" t="s">
        <v>1267</v>
      </c>
      <c r="TR1257" t="s">
        <v>1267</v>
      </c>
      <c r="TS1257" t="s">
        <v>1267</v>
      </c>
      <c r="TT1257" t="s">
        <v>1267</v>
      </c>
      <c r="TU1257" t="s">
        <v>1267</v>
      </c>
      <c r="TV1257" t="s">
        <v>1267</v>
      </c>
      <c r="TW1257" t="s">
        <v>1267</v>
      </c>
      <c r="TX1257" t="s">
        <v>1267</v>
      </c>
      <c r="TY1257" t="s">
        <v>1267</v>
      </c>
      <c r="TZ1257" t="s">
        <v>1267</v>
      </c>
      <c r="UA1257" t="s">
        <v>1267</v>
      </c>
      <c r="UB1257" t="s">
        <v>1267</v>
      </c>
      <c r="UC1257" t="s">
        <v>1267</v>
      </c>
      <c r="UD1257" t="s">
        <v>1267</v>
      </c>
      <c r="UE1257" t="s">
        <v>1267</v>
      </c>
      <c r="UF1257" t="s">
        <v>1267</v>
      </c>
      <c r="UG1257" t="s">
        <v>1267</v>
      </c>
      <c r="UH1257" t="s">
        <v>1267</v>
      </c>
      <c r="UI1257" t="s">
        <v>1267</v>
      </c>
      <c r="UJ1257" t="s">
        <v>1267</v>
      </c>
      <c r="UK1257" t="s">
        <v>1267</v>
      </c>
      <c r="UL1257" t="s">
        <v>1267</v>
      </c>
      <c r="UM1257" t="s">
        <v>1267</v>
      </c>
      <c r="UN1257" t="s">
        <v>1267</v>
      </c>
      <c r="UO1257" t="s">
        <v>1267</v>
      </c>
      <c r="UP1257" t="s">
        <v>1267</v>
      </c>
      <c r="UQ1257">
        <v>9500</v>
      </c>
      <c r="UR1257">
        <v>11946.9</v>
      </c>
      <c r="US1257">
        <v>42900</v>
      </c>
      <c r="UT1257">
        <v>30363.1</v>
      </c>
      <c r="UU1257">
        <v>6535.21</v>
      </c>
      <c r="UV1257">
        <v>7600</v>
      </c>
      <c r="UW1257">
        <v>16486.689999999999</v>
      </c>
      <c r="UX1257">
        <v>5100</v>
      </c>
      <c r="UY1257">
        <v>7900</v>
      </c>
      <c r="UZ1257">
        <v>27600</v>
      </c>
      <c r="VA1257">
        <v>18900</v>
      </c>
      <c r="VB1257">
        <v>6700</v>
      </c>
      <c r="VC1257">
        <v>8600</v>
      </c>
      <c r="VD1257">
        <v>12962.96</v>
      </c>
      <c r="VE1257">
        <v>20695.650000000001</v>
      </c>
      <c r="VF1257">
        <v>25249.99</v>
      </c>
      <c r="VG1257">
        <v>9302.2999999999993</v>
      </c>
      <c r="VH1257">
        <v>17000</v>
      </c>
      <c r="VI1257">
        <v>16500</v>
      </c>
      <c r="VJ1257">
        <v>28000</v>
      </c>
      <c r="VK1257">
        <v>34000</v>
      </c>
      <c r="VL1257">
        <v>16600</v>
      </c>
      <c r="VM1257">
        <v>39500</v>
      </c>
      <c r="VN1257">
        <v>9700</v>
      </c>
      <c r="VO1257">
        <v>13500</v>
      </c>
      <c r="VP1257">
        <v>35500</v>
      </c>
      <c r="VQ1257">
        <v>12300</v>
      </c>
      <c r="VR1257">
        <v>59000</v>
      </c>
      <c r="VS1257">
        <v>24000</v>
      </c>
      <c r="VT1257">
        <v>14943.66</v>
      </c>
      <c r="VU1257">
        <v>14400</v>
      </c>
      <c r="VV1257">
        <v>2900</v>
      </c>
      <c r="VW1257">
        <v>21800</v>
      </c>
      <c r="VX1257">
        <v>5600</v>
      </c>
      <c r="VY1257">
        <v>35000</v>
      </c>
      <c r="VZ1257">
        <v>19000</v>
      </c>
      <c r="WA1257">
        <v>3100</v>
      </c>
      <c r="WB1257">
        <v>33000</v>
      </c>
      <c r="WC1257">
        <v>8900</v>
      </c>
      <c r="WD1257">
        <v>11800</v>
      </c>
      <c r="WE1257">
        <v>91300</v>
      </c>
      <c r="WF1257">
        <v>7454.54</v>
      </c>
      <c r="WG1257">
        <v>9576.3799999999992</v>
      </c>
      <c r="WH1257">
        <v>8489.52</v>
      </c>
      <c r="WI1257">
        <v>6500</v>
      </c>
      <c r="WJ1257">
        <v>112412.4</v>
      </c>
      <c r="WK1257">
        <v>20200</v>
      </c>
      <c r="WL1257">
        <v>9570</v>
      </c>
      <c r="WM1257">
        <v>16800</v>
      </c>
      <c r="WN1257">
        <v>12888.68</v>
      </c>
      <c r="WO1257">
        <v>22710.29</v>
      </c>
      <c r="WP1257">
        <v>41500</v>
      </c>
      <c r="WQ1257">
        <v>2742.71</v>
      </c>
      <c r="WR1257">
        <v>15300</v>
      </c>
      <c r="WS1257">
        <v>8224.2999999999993</v>
      </c>
      <c r="WT1257">
        <v>2400</v>
      </c>
      <c r="WU1257">
        <v>13414.14</v>
      </c>
      <c r="WV1257">
        <v>7500</v>
      </c>
      <c r="WW1257">
        <v>6517.85</v>
      </c>
      <c r="WX1257">
        <v>4854.3599999999997</v>
      </c>
      <c r="WY1257">
        <v>37000</v>
      </c>
      <c r="WZ1257">
        <v>27083.23</v>
      </c>
      <c r="XA1257">
        <v>10700</v>
      </c>
      <c r="XB1257">
        <v>17400</v>
      </c>
      <c r="XC1257">
        <v>22300</v>
      </c>
      <c r="XD1257">
        <v>12457.62</v>
      </c>
      <c r="XE1257">
        <v>9500</v>
      </c>
      <c r="XF1257">
        <v>7300</v>
      </c>
      <c r="XG1257">
        <v>1800</v>
      </c>
      <c r="XH1257">
        <v>7200</v>
      </c>
      <c r="XI1257">
        <v>44421.55</v>
      </c>
      <c r="XJ1257">
        <v>16000</v>
      </c>
      <c r="XK1257">
        <v>5100</v>
      </c>
      <c r="XL1257">
        <v>29000</v>
      </c>
      <c r="XM1257">
        <v>9800</v>
      </c>
      <c r="XN1257">
        <v>20000</v>
      </c>
      <c r="XO1257">
        <v>18500</v>
      </c>
      <c r="XP1257">
        <v>20790.64</v>
      </c>
      <c r="XQ1257">
        <v>8400</v>
      </c>
      <c r="XR1257">
        <v>7999.96</v>
      </c>
      <c r="XS1257">
        <v>17000</v>
      </c>
      <c r="XT1257">
        <v>9900</v>
      </c>
      <c r="XU1257">
        <v>14600</v>
      </c>
      <c r="XV1257">
        <v>29578.22</v>
      </c>
      <c r="XW1257">
        <v>6000</v>
      </c>
      <c r="XX1257">
        <v>38600</v>
      </c>
      <c r="XY1257">
        <v>41736.230000000003</v>
      </c>
      <c r="XZ1257">
        <v>6600</v>
      </c>
      <c r="YA1257">
        <v>14509.08</v>
      </c>
      <c r="YB1257">
        <v>4283.1899999999996</v>
      </c>
      <c r="YC1257">
        <v>3200</v>
      </c>
      <c r="YD1257">
        <v>5200</v>
      </c>
      <c r="YE1257">
        <v>9400</v>
      </c>
      <c r="YF1257">
        <v>5000</v>
      </c>
      <c r="YG1257">
        <v>3900</v>
      </c>
      <c r="YH1257">
        <v>12356.5</v>
      </c>
      <c r="YI1257">
        <v>19100</v>
      </c>
      <c r="YJ1257">
        <v>9896.4699999999993</v>
      </c>
      <c r="YK1257">
        <v>3500</v>
      </c>
      <c r="YL1257">
        <v>13355.12</v>
      </c>
      <c r="YM1257">
        <v>6600</v>
      </c>
      <c r="YN1257">
        <v>39333.300000000003</v>
      </c>
      <c r="YO1257">
        <v>12800</v>
      </c>
      <c r="YP1257">
        <v>9000</v>
      </c>
      <c r="YQ1257">
        <v>16900</v>
      </c>
      <c r="YR1257">
        <v>5500</v>
      </c>
      <c r="YS1257">
        <v>14600</v>
      </c>
      <c r="YT1257">
        <v>11800</v>
      </c>
      <c r="YU1257">
        <v>8307.48</v>
      </c>
      <c r="YV1257">
        <v>10100</v>
      </c>
      <c r="YW1257">
        <v>26228.55</v>
      </c>
      <c r="YX1257">
        <v>10800</v>
      </c>
      <c r="YY1257">
        <v>22500</v>
      </c>
      <c r="YZ1257">
        <v>11200</v>
      </c>
      <c r="ZA1257">
        <v>32187.49</v>
      </c>
      <c r="ZB1257">
        <v>10816.67</v>
      </c>
      <c r="ZC1257">
        <v>48200</v>
      </c>
      <c r="ZD1257">
        <v>7000</v>
      </c>
      <c r="ZE1257">
        <v>6000</v>
      </c>
      <c r="ZF1257">
        <v>46000</v>
      </c>
      <c r="ZG1257">
        <v>12300</v>
      </c>
      <c r="ZH1257">
        <v>14000</v>
      </c>
      <c r="ZI1257">
        <v>3000</v>
      </c>
      <c r="ZJ1257">
        <v>7461</v>
      </c>
      <c r="ZK1257">
        <v>3942.31</v>
      </c>
      <c r="ZL1257">
        <v>4900</v>
      </c>
      <c r="ZM1257">
        <v>14500</v>
      </c>
      <c r="ZN1257">
        <v>14300</v>
      </c>
      <c r="ZO1257">
        <v>23100</v>
      </c>
      <c r="ZP1257">
        <v>8800</v>
      </c>
      <c r="ZQ1257">
        <v>18600</v>
      </c>
      <c r="ZR1257">
        <v>9100</v>
      </c>
      <c r="ZS1257">
        <v>18200</v>
      </c>
      <c r="ZT1257">
        <v>79900</v>
      </c>
      <c r="ZU1257">
        <v>11700</v>
      </c>
      <c r="ZV1257">
        <v>4202.13</v>
      </c>
      <c r="ZW1257">
        <v>66200</v>
      </c>
      <c r="ZX1257">
        <v>35000</v>
      </c>
      <c r="ZY1257">
        <v>48500</v>
      </c>
      <c r="ZZ1257">
        <v>9590.91</v>
      </c>
      <c r="AAA1257">
        <v>10027.59</v>
      </c>
      <c r="AAB1257">
        <v>9660.6</v>
      </c>
      <c r="AAC1257">
        <v>7700</v>
      </c>
      <c r="AAD1257">
        <v>13500</v>
      </c>
      <c r="AAE1257">
        <v>22260.86</v>
      </c>
      <c r="AAF1257">
        <v>14900</v>
      </c>
      <c r="AAG1257">
        <v>6000</v>
      </c>
      <c r="AAH1257">
        <v>63454.51</v>
      </c>
      <c r="AAI1257">
        <v>20692.310000000001</v>
      </c>
      <c r="AAJ1257">
        <v>3300</v>
      </c>
      <c r="AAK1257">
        <v>17230.75</v>
      </c>
      <c r="AAL1257">
        <v>9523.7999999999993</v>
      </c>
      <c r="AAM1257">
        <v>14918.32</v>
      </c>
      <c r="AAN1257">
        <v>36400</v>
      </c>
      <c r="AAO1257">
        <v>3700</v>
      </c>
      <c r="AAP1257">
        <v>3500</v>
      </c>
      <c r="AAQ1257">
        <v>7428.56</v>
      </c>
      <c r="AAR1257">
        <v>7996.45</v>
      </c>
      <c r="AAS1257">
        <v>11400</v>
      </c>
      <c r="AAT1257">
        <v>13999.99</v>
      </c>
      <c r="AAU1257">
        <v>38500</v>
      </c>
      <c r="AAV1257">
        <v>38754.32</v>
      </c>
      <c r="AAW1257">
        <v>4200</v>
      </c>
      <c r="AAX1257">
        <v>2886.21</v>
      </c>
      <c r="AAY1257">
        <v>15900</v>
      </c>
      <c r="AAZ1257">
        <v>25000</v>
      </c>
      <c r="ABA1257">
        <v>43047.61</v>
      </c>
      <c r="ABB1257">
        <v>20000</v>
      </c>
      <c r="ABC1257">
        <v>15900</v>
      </c>
      <c r="ABD1257">
        <v>5000</v>
      </c>
      <c r="ABE1257">
        <v>2300</v>
      </c>
      <c r="ABF1257">
        <v>10454.530000000001</v>
      </c>
    </row>
    <row r="1258" spans="1:734" x14ac:dyDescent="0.25">
      <c r="A1258" s="2">
        <v>43174</v>
      </c>
      <c r="B1258">
        <v>21440.799999999999</v>
      </c>
      <c r="C1258">
        <v>12441.47</v>
      </c>
      <c r="D1258">
        <v>8860</v>
      </c>
      <c r="E1258">
        <v>2020</v>
      </c>
      <c r="F1258">
        <v>4730</v>
      </c>
      <c r="G1258">
        <v>14500</v>
      </c>
      <c r="H1258">
        <v>2670</v>
      </c>
      <c r="I1258">
        <v>8500</v>
      </c>
      <c r="J1258">
        <v>15900</v>
      </c>
      <c r="K1258">
        <v>54000</v>
      </c>
      <c r="L1258">
        <v>58666.94</v>
      </c>
      <c r="M1258">
        <v>52600</v>
      </c>
      <c r="N1258">
        <v>3219.04</v>
      </c>
      <c r="O1258">
        <v>19019.22</v>
      </c>
      <c r="P1258">
        <v>5900</v>
      </c>
      <c r="Q1258">
        <v>3650</v>
      </c>
      <c r="R1258" t="s">
        <v>1267</v>
      </c>
      <c r="S1258">
        <v>7380.95</v>
      </c>
      <c r="T1258">
        <v>4502.96</v>
      </c>
      <c r="U1258">
        <v>17906.27</v>
      </c>
      <c r="V1258">
        <v>12003.32</v>
      </c>
      <c r="W1258">
        <v>19600</v>
      </c>
      <c r="X1258">
        <v>13383.49</v>
      </c>
      <c r="Y1258">
        <v>14850</v>
      </c>
      <c r="Z1258">
        <v>30500</v>
      </c>
      <c r="AA1258">
        <v>2900</v>
      </c>
      <c r="AB1258">
        <v>21296.29</v>
      </c>
      <c r="AC1258">
        <v>3800</v>
      </c>
      <c r="AD1258">
        <v>3900</v>
      </c>
      <c r="AE1258">
        <v>21000</v>
      </c>
      <c r="AF1258">
        <v>32909.089999999997</v>
      </c>
      <c r="AG1258">
        <v>8949.81</v>
      </c>
      <c r="AH1258">
        <v>11388.1</v>
      </c>
      <c r="AI1258">
        <v>57700</v>
      </c>
      <c r="AJ1258">
        <v>2320</v>
      </c>
      <c r="AK1258">
        <v>20750</v>
      </c>
      <c r="AL1258">
        <v>9866.59</v>
      </c>
      <c r="AM1258">
        <v>2977.4</v>
      </c>
      <c r="AN1258">
        <v>23500</v>
      </c>
      <c r="AO1258">
        <v>16574.07</v>
      </c>
      <c r="AP1258">
        <v>15750</v>
      </c>
      <c r="AQ1258">
        <v>24450</v>
      </c>
      <c r="AR1258">
        <v>33700</v>
      </c>
      <c r="AS1258">
        <v>19000</v>
      </c>
      <c r="AT1258">
        <v>12950</v>
      </c>
      <c r="AU1258">
        <v>15873.01</v>
      </c>
      <c r="AV1258">
        <v>185000</v>
      </c>
      <c r="AW1258">
        <v>3946.43</v>
      </c>
      <c r="AX1258">
        <v>11800</v>
      </c>
      <c r="AY1258">
        <v>10039.52</v>
      </c>
      <c r="AZ1258">
        <v>12365.36</v>
      </c>
      <c r="BA1258">
        <v>4790</v>
      </c>
      <c r="BB1258">
        <v>48066.12</v>
      </c>
      <c r="BC1258">
        <v>2410</v>
      </c>
      <c r="BD1258">
        <v>12256.42</v>
      </c>
      <c r="BE1258">
        <v>22779.86</v>
      </c>
      <c r="BF1258">
        <v>19250</v>
      </c>
      <c r="BG1258">
        <v>16000</v>
      </c>
      <c r="BH1258">
        <v>35000</v>
      </c>
      <c r="BI1258">
        <v>4335.66</v>
      </c>
      <c r="BJ1258">
        <v>14877.31</v>
      </c>
      <c r="BK1258">
        <v>29700</v>
      </c>
      <c r="BL1258">
        <v>9900</v>
      </c>
      <c r="BM1258">
        <v>3521.37</v>
      </c>
      <c r="BN1258">
        <v>10334.73</v>
      </c>
      <c r="BO1258">
        <v>54400</v>
      </c>
      <c r="BP1258">
        <v>121000</v>
      </c>
      <c r="BQ1258">
        <v>3370</v>
      </c>
      <c r="BR1258">
        <v>18486.09</v>
      </c>
      <c r="BS1258">
        <v>19900</v>
      </c>
      <c r="BT1258">
        <v>15203.2</v>
      </c>
      <c r="BU1258">
        <v>9090</v>
      </c>
      <c r="BV1258">
        <v>11500</v>
      </c>
      <c r="BW1258">
        <v>6002.89</v>
      </c>
      <c r="BX1258">
        <v>24342.37</v>
      </c>
      <c r="BY1258">
        <v>5190.91</v>
      </c>
      <c r="BZ1258">
        <v>6727.27</v>
      </c>
      <c r="CA1258">
        <v>33155.769999999997</v>
      </c>
      <c r="CB1258">
        <v>27500</v>
      </c>
      <c r="CC1258">
        <v>20757.46</v>
      </c>
      <c r="CD1258">
        <v>28375</v>
      </c>
      <c r="CE1258">
        <v>10362.75</v>
      </c>
      <c r="CF1258">
        <v>36988.129999999997</v>
      </c>
      <c r="CG1258">
        <v>6390</v>
      </c>
      <c r="CH1258">
        <v>4860</v>
      </c>
      <c r="CI1258">
        <v>13000</v>
      </c>
      <c r="CJ1258">
        <v>51800</v>
      </c>
      <c r="CK1258">
        <v>99000</v>
      </c>
      <c r="CL1258">
        <v>7848.15</v>
      </c>
      <c r="CM1258">
        <v>9256.2000000000007</v>
      </c>
      <c r="CN1258">
        <v>12117.73</v>
      </c>
      <c r="CO1258">
        <v>44400</v>
      </c>
      <c r="CP1258">
        <v>13300</v>
      </c>
      <c r="CQ1258">
        <v>19799.96</v>
      </c>
      <c r="CR1258">
        <v>10150</v>
      </c>
      <c r="CS1258">
        <v>9407.39</v>
      </c>
      <c r="CT1258">
        <v>9100</v>
      </c>
      <c r="CU1258">
        <v>4314.75</v>
      </c>
      <c r="CV1258">
        <v>6916.66</v>
      </c>
      <c r="CW1258">
        <v>15681.97</v>
      </c>
      <c r="CX1258">
        <v>17400</v>
      </c>
      <c r="CY1258">
        <v>36000</v>
      </c>
      <c r="CZ1258">
        <v>12291.21</v>
      </c>
      <c r="DA1258">
        <v>11820.05</v>
      </c>
      <c r="DB1258">
        <v>12879.43</v>
      </c>
      <c r="DC1258">
        <v>24200</v>
      </c>
      <c r="DD1258">
        <v>19084.41</v>
      </c>
      <c r="DE1258">
        <v>99000.56</v>
      </c>
      <c r="DF1258">
        <v>10900</v>
      </c>
      <c r="DG1258">
        <v>6251.27</v>
      </c>
      <c r="DH1258">
        <v>20570.98</v>
      </c>
      <c r="DI1258">
        <v>17100</v>
      </c>
      <c r="DJ1258">
        <v>14134.64</v>
      </c>
      <c r="DK1258">
        <v>13499.43</v>
      </c>
      <c r="DL1258">
        <v>26000</v>
      </c>
      <c r="DM1258">
        <v>7068.37</v>
      </c>
      <c r="DN1258">
        <v>10246.86</v>
      </c>
      <c r="DO1258">
        <v>3611.63</v>
      </c>
      <c r="DP1258">
        <v>4520</v>
      </c>
      <c r="DQ1258">
        <v>17487.650000000001</v>
      </c>
      <c r="DR1258">
        <v>26171.15</v>
      </c>
      <c r="DS1258">
        <v>137000</v>
      </c>
      <c r="DT1258">
        <v>15096.71</v>
      </c>
      <c r="DU1258">
        <v>214000</v>
      </c>
      <c r="DV1258">
        <v>33505.71</v>
      </c>
      <c r="DW1258">
        <v>11033.81</v>
      </c>
      <c r="DX1258">
        <v>28714.43</v>
      </c>
      <c r="DY1258">
        <v>8356.7999999999993</v>
      </c>
      <c r="DZ1258">
        <v>35034.959999999999</v>
      </c>
      <c r="EA1258">
        <v>171249.3</v>
      </c>
      <c r="EB1258">
        <v>9023.4</v>
      </c>
      <c r="EC1258">
        <v>81100</v>
      </c>
      <c r="ED1258">
        <v>8906.2199999999993</v>
      </c>
      <c r="EE1258">
        <v>32300</v>
      </c>
      <c r="EF1258">
        <v>9353.57</v>
      </c>
      <c r="EG1258">
        <v>8689.9500000000007</v>
      </c>
      <c r="EH1258">
        <v>4076.82</v>
      </c>
      <c r="EI1258">
        <v>19000</v>
      </c>
      <c r="EJ1258">
        <v>43000</v>
      </c>
      <c r="EK1258">
        <v>11927.99</v>
      </c>
      <c r="EL1258">
        <v>12749.95</v>
      </c>
      <c r="EM1258">
        <v>25384.59</v>
      </c>
      <c r="EN1258">
        <v>22400</v>
      </c>
      <c r="EO1258">
        <v>86594.69</v>
      </c>
      <c r="EP1258">
        <v>26900</v>
      </c>
      <c r="EQ1258">
        <v>14602.8</v>
      </c>
      <c r="ER1258">
        <v>36300</v>
      </c>
      <c r="ES1258">
        <v>12000.23</v>
      </c>
      <c r="ET1258">
        <v>10103.799999999999</v>
      </c>
      <c r="EU1258">
        <v>10414.950000000001</v>
      </c>
      <c r="EV1258">
        <v>10987.71</v>
      </c>
      <c r="EW1258">
        <v>15680.08</v>
      </c>
      <c r="EX1258">
        <v>16700</v>
      </c>
      <c r="EY1258" t="s">
        <v>1267</v>
      </c>
      <c r="EZ1258">
        <v>19300</v>
      </c>
      <c r="FA1258" t="s">
        <v>1267</v>
      </c>
      <c r="FB1258" t="s">
        <v>1267</v>
      </c>
      <c r="FC1258" t="s">
        <v>1267</v>
      </c>
      <c r="FD1258" t="s">
        <v>1267</v>
      </c>
      <c r="FE1258" t="s">
        <v>1267</v>
      </c>
      <c r="FF1258" t="s">
        <v>1267</v>
      </c>
      <c r="FG1258" t="s">
        <v>1267</v>
      </c>
      <c r="FH1258" t="s">
        <v>1267</v>
      </c>
      <c r="FI1258" t="s">
        <v>1267</v>
      </c>
      <c r="FJ1258" t="s">
        <v>1267</v>
      </c>
      <c r="FK1258" t="s">
        <v>1267</v>
      </c>
      <c r="FL1258" t="s">
        <v>1267</v>
      </c>
      <c r="FM1258" t="s">
        <v>1267</v>
      </c>
      <c r="FN1258" t="s">
        <v>1267</v>
      </c>
      <c r="FO1258" t="s">
        <v>1267</v>
      </c>
      <c r="FP1258" t="s">
        <v>1267</v>
      </c>
      <c r="FQ1258" t="s">
        <v>1267</v>
      </c>
      <c r="FR1258" t="s">
        <v>1267</v>
      </c>
      <c r="FS1258" t="s">
        <v>1267</v>
      </c>
      <c r="FT1258" t="s">
        <v>1267</v>
      </c>
      <c r="FU1258" t="s">
        <v>1267</v>
      </c>
      <c r="FV1258" t="s">
        <v>1267</v>
      </c>
      <c r="FW1258" t="s">
        <v>1267</v>
      </c>
      <c r="FX1258" t="s">
        <v>1267</v>
      </c>
      <c r="FY1258" t="s">
        <v>1267</v>
      </c>
      <c r="FZ1258" t="s">
        <v>1267</v>
      </c>
      <c r="GA1258" t="s">
        <v>1267</v>
      </c>
      <c r="GB1258" t="s">
        <v>1267</v>
      </c>
      <c r="GC1258" t="s">
        <v>1267</v>
      </c>
      <c r="GD1258" t="s">
        <v>1267</v>
      </c>
      <c r="GE1258" t="s">
        <v>1267</v>
      </c>
      <c r="GF1258" t="s">
        <v>1267</v>
      </c>
      <c r="GG1258" t="s">
        <v>1267</v>
      </c>
      <c r="GH1258" t="s">
        <v>1267</v>
      </c>
      <c r="GI1258" t="s">
        <v>1267</v>
      </c>
      <c r="GJ1258" t="s">
        <v>1267</v>
      </c>
      <c r="GK1258" t="s">
        <v>1267</v>
      </c>
      <c r="GL1258" t="s">
        <v>1267</v>
      </c>
      <c r="GM1258" t="s">
        <v>1267</v>
      </c>
      <c r="GN1258" t="s">
        <v>1267</v>
      </c>
      <c r="GO1258" t="s">
        <v>1267</v>
      </c>
      <c r="GP1258" t="s">
        <v>1267</v>
      </c>
      <c r="GQ1258">
        <v>16130.75</v>
      </c>
      <c r="GR1258">
        <v>5808.93</v>
      </c>
      <c r="GS1258">
        <v>19511.990000000002</v>
      </c>
      <c r="GT1258">
        <v>62159.95</v>
      </c>
      <c r="GU1258">
        <v>19983.96</v>
      </c>
      <c r="GV1258">
        <v>25057.85</v>
      </c>
      <c r="GW1258">
        <v>43265.3</v>
      </c>
      <c r="GX1258">
        <v>11242.27</v>
      </c>
      <c r="GY1258">
        <v>21786.6</v>
      </c>
      <c r="GZ1258">
        <v>17521.73</v>
      </c>
      <c r="HA1258">
        <v>28100</v>
      </c>
      <c r="HB1258">
        <v>11630.5</v>
      </c>
      <c r="HC1258">
        <v>8418.44</v>
      </c>
      <c r="HD1258">
        <v>16448.21</v>
      </c>
      <c r="HE1258">
        <v>40000</v>
      </c>
      <c r="HF1258">
        <v>19000</v>
      </c>
      <c r="HG1258">
        <v>10600</v>
      </c>
      <c r="HH1258">
        <v>76900</v>
      </c>
      <c r="HI1258">
        <v>59000</v>
      </c>
      <c r="HJ1258">
        <v>28000.14</v>
      </c>
      <c r="HK1258">
        <v>16741.98</v>
      </c>
      <c r="HL1258">
        <v>6900.65</v>
      </c>
      <c r="HM1258">
        <v>18850</v>
      </c>
      <c r="HN1258">
        <v>16150</v>
      </c>
      <c r="HO1258">
        <v>16025.6</v>
      </c>
      <c r="HP1258">
        <v>69800</v>
      </c>
      <c r="HQ1258">
        <v>87900</v>
      </c>
      <c r="HR1258">
        <v>31500</v>
      </c>
      <c r="HS1258">
        <v>18833.29</v>
      </c>
      <c r="HT1258">
        <v>16200</v>
      </c>
      <c r="HU1258">
        <v>9300</v>
      </c>
      <c r="HV1258">
        <v>5082.63</v>
      </c>
      <c r="HW1258">
        <v>3601.34</v>
      </c>
      <c r="HX1258">
        <v>33750</v>
      </c>
      <c r="HY1258">
        <v>36363.629999999997</v>
      </c>
      <c r="HZ1258">
        <v>10900</v>
      </c>
      <c r="IA1258">
        <v>17200</v>
      </c>
      <c r="IB1258">
        <v>35739.11</v>
      </c>
      <c r="IC1258">
        <v>6388.84</v>
      </c>
      <c r="ID1258">
        <v>24000</v>
      </c>
      <c r="IE1258">
        <v>6897.04</v>
      </c>
      <c r="IF1258">
        <v>65000</v>
      </c>
      <c r="IG1258">
        <v>10018.59</v>
      </c>
      <c r="IH1258">
        <v>17464.43</v>
      </c>
      <c r="II1258">
        <v>145971.70000000001</v>
      </c>
      <c r="IJ1258">
        <v>11300</v>
      </c>
      <c r="IK1258">
        <v>27500</v>
      </c>
      <c r="IL1258">
        <v>30350</v>
      </c>
      <c r="IM1258">
        <v>14788.74</v>
      </c>
      <c r="IN1258">
        <v>11538.46</v>
      </c>
      <c r="IO1258">
        <v>41873.129999999997</v>
      </c>
      <c r="IP1258">
        <v>29625.96</v>
      </c>
      <c r="IQ1258">
        <v>103606.1</v>
      </c>
      <c r="IR1258">
        <v>16588.72</v>
      </c>
      <c r="IS1258">
        <v>20000</v>
      </c>
      <c r="IT1258">
        <v>11446.15</v>
      </c>
      <c r="IU1258">
        <v>101000</v>
      </c>
      <c r="IV1258">
        <v>23450</v>
      </c>
      <c r="IW1258">
        <v>8498.7900000000009</v>
      </c>
      <c r="IX1258">
        <v>16927.64</v>
      </c>
      <c r="IY1258">
        <v>18300</v>
      </c>
      <c r="IZ1258">
        <v>36500</v>
      </c>
      <c r="JA1258">
        <v>3090</v>
      </c>
      <c r="JB1258">
        <v>26333.32</v>
      </c>
      <c r="JC1258">
        <v>5300</v>
      </c>
      <c r="JD1258">
        <v>98174.38</v>
      </c>
      <c r="JE1258">
        <v>101000</v>
      </c>
      <c r="JF1258">
        <v>17099.990000000002</v>
      </c>
      <c r="JG1258">
        <v>14325.05</v>
      </c>
      <c r="JH1258">
        <v>7400</v>
      </c>
      <c r="JI1258">
        <v>47000</v>
      </c>
      <c r="JJ1258">
        <v>17000</v>
      </c>
      <c r="JK1258">
        <v>30186.34</v>
      </c>
      <c r="JL1258">
        <v>36500</v>
      </c>
      <c r="JM1258">
        <v>10200</v>
      </c>
      <c r="JN1258">
        <v>25700</v>
      </c>
      <c r="JO1258">
        <v>28800</v>
      </c>
      <c r="JP1258">
        <v>13950</v>
      </c>
      <c r="JQ1258">
        <v>3777.27</v>
      </c>
      <c r="JR1258">
        <v>26109</v>
      </c>
      <c r="JS1258">
        <v>2291.96</v>
      </c>
      <c r="JT1258">
        <v>23800</v>
      </c>
      <c r="JU1258">
        <v>29900</v>
      </c>
      <c r="JV1258">
        <v>7130</v>
      </c>
      <c r="JW1258">
        <v>9590.91</v>
      </c>
      <c r="JX1258">
        <v>15400</v>
      </c>
      <c r="JY1258">
        <v>12050</v>
      </c>
      <c r="JZ1258">
        <v>6726.7</v>
      </c>
      <c r="KA1258">
        <v>8550</v>
      </c>
      <c r="KB1258">
        <v>73094.94</v>
      </c>
      <c r="KC1258">
        <v>14500</v>
      </c>
      <c r="KD1258">
        <v>15810.48</v>
      </c>
      <c r="KE1258">
        <v>13750</v>
      </c>
      <c r="KF1258">
        <v>6480</v>
      </c>
      <c r="KG1258">
        <v>7650</v>
      </c>
      <c r="KH1258">
        <v>23150</v>
      </c>
      <c r="KI1258">
        <v>36600</v>
      </c>
      <c r="KJ1258">
        <v>6100</v>
      </c>
      <c r="KK1258">
        <v>4545.28</v>
      </c>
      <c r="KL1258">
        <v>10275</v>
      </c>
      <c r="KM1258">
        <v>17060.55</v>
      </c>
      <c r="KN1258">
        <v>4680</v>
      </c>
      <c r="KO1258">
        <v>9530</v>
      </c>
      <c r="KP1258">
        <v>17300</v>
      </c>
      <c r="KQ1258">
        <v>28099.99</v>
      </c>
      <c r="KR1258">
        <v>20500</v>
      </c>
      <c r="KS1258">
        <v>9053.3799999999992</v>
      </c>
      <c r="KT1258">
        <v>22396.560000000001</v>
      </c>
      <c r="KU1258">
        <v>4880</v>
      </c>
      <c r="KV1258">
        <v>17602.169999999998</v>
      </c>
      <c r="KW1258">
        <v>23550</v>
      </c>
      <c r="KX1258">
        <v>3140</v>
      </c>
      <c r="KY1258">
        <v>17250</v>
      </c>
      <c r="KZ1258">
        <v>25000</v>
      </c>
      <c r="LA1258">
        <v>41471.97</v>
      </c>
      <c r="LB1258">
        <v>6100</v>
      </c>
      <c r="LC1258">
        <v>4170</v>
      </c>
      <c r="LD1258">
        <v>14000</v>
      </c>
      <c r="LE1258">
        <v>20683.900000000001</v>
      </c>
      <c r="LF1258">
        <v>34500</v>
      </c>
      <c r="LG1258">
        <v>20000</v>
      </c>
      <c r="LH1258">
        <v>24273.84</v>
      </c>
      <c r="LI1258">
        <v>8952.5</v>
      </c>
      <c r="LJ1258">
        <v>7010.27</v>
      </c>
      <c r="LK1258">
        <v>106000</v>
      </c>
      <c r="LL1258">
        <v>14310.73</v>
      </c>
      <c r="LM1258">
        <v>7410</v>
      </c>
      <c r="LN1258">
        <v>45900</v>
      </c>
      <c r="LO1258">
        <v>20234.38</v>
      </c>
      <c r="LP1258">
        <v>64500.36</v>
      </c>
      <c r="LQ1258">
        <v>7034.12</v>
      </c>
      <c r="LR1258">
        <v>24837.98</v>
      </c>
      <c r="LS1258">
        <v>33000</v>
      </c>
      <c r="LT1258">
        <v>83000</v>
      </c>
      <c r="LU1258">
        <v>57836.98</v>
      </c>
      <c r="LV1258">
        <v>28356.82</v>
      </c>
      <c r="LW1258">
        <v>7692.3</v>
      </c>
      <c r="LX1258">
        <v>19363</v>
      </c>
      <c r="LY1258">
        <v>9259.11</v>
      </c>
      <c r="LZ1258">
        <v>14700</v>
      </c>
      <c r="MA1258">
        <v>23767.59</v>
      </c>
      <c r="MB1258">
        <v>29280.01</v>
      </c>
      <c r="MC1258">
        <v>19300</v>
      </c>
      <c r="MD1258">
        <v>15042.04</v>
      </c>
      <c r="ME1258">
        <v>7149.12</v>
      </c>
      <c r="MF1258">
        <v>7832.78</v>
      </c>
      <c r="MG1258">
        <v>12230.41</v>
      </c>
      <c r="MH1258">
        <v>12900</v>
      </c>
      <c r="MI1258">
        <v>3570</v>
      </c>
      <c r="MJ1258">
        <v>8083.3</v>
      </c>
      <c r="MK1258">
        <v>11412.83</v>
      </c>
      <c r="ML1258">
        <v>40981.519999999997</v>
      </c>
      <c r="MM1258">
        <v>14900</v>
      </c>
      <c r="MN1258">
        <v>16999.990000000002</v>
      </c>
      <c r="MO1258">
        <v>14112.69</v>
      </c>
      <c r="MP1258">
        <v>12500</v>
      </c>
      <c r="MQ1258">
        <v>37307.629999999997</v>
      </c>
      <c r="MR1258">
        <v>12509.31</v>
      </c>
      <c r="MS1258">
        <v>77499.94</v>
      </c>
      <c r="MT1258">
        <v>36438.74</v>
      </c>
      <c r="MU1258">
        <v>30488.39</v>
      </c>
      <c r="MV1258">
        <v>11500</v>
      </c>
      <c r="MW1258">
        <v>39000</v>
      </c>
      <c r="MX1258">
        <v>61300</v>
      </c>
      <c r="MY1258">
        <v>47900</v>
      </c>
      <c r="MZ1258">
        <v>9009.74</v>
      </c>
      <c r="NA1258">
        <v>5442.8</v>
      </c>
      <c r="NB1258">
        <v>16000</v>
      </c>
      <c r="NC1258">
        <v>20532.5</v>
      </c>
      <c r="ND1258">
        <v>21962.54</v>
      </c>
      <c r="NE1258">
        <v>19097.21</v>
      </c>
      <c r="NF1258">
        <v>6788.87</v>
      </c>
      <c r="NG1258">
        <v>4177.71</v>
      </c>
      <c r="NH1258">
        <v>3328.56</v>
      </c>
      <c r="NI1258">
        <v>165000</v>
      </c>
      <c r="NJ1258">
        <v>8446.4599999999991</v>
      </c>
      <c r="NK1258">
        <v>18257.439999999999</v>
      </c>
      <c r="NL1258">
        <v>28168</v>
      </c>
      <c r="NM1258">
        <v>8370</v>
      </c>
      <c r="NN1258">
        <v>19350</v>
      </c>
      <c r="NO1258">
        <v>16188.11</v>
      </c>
      <c r="NP1258">
        <v>31200</v>
      </c>
      <c r="NQ1258">
        <v>20412.45</v>
      </c>
      <c r="NR1258">
        <v>70978.880000000005</v>
      </c>
      <c r="NS1258">
        <v>17826.18</v>
      </c>
      <c r="NT1258">
        <v>34450</v>
      </c>
      <c r="NU1258">
        <v>46700</v>
      </c>
      <c r="NV1258">
        <v>10863.62</v>
      </c>
      <c r="NW1258">
        <v>7414.92</v>
      </c>
      <c r="NX1258">
        <v>23200</v>
      </c>
      <c r="NY1258">
        <v>37000</v>
      </c>
      <c r="NZ1258">
        <v>3603.75</v>
      </c>
      <c r="OA1258">
        <v>7436.84</v>
      </c>
      <c r="OB1258">
        <v>15200</v>
      </c>
      <c r="OC1258">
        <v>8043.39</v>
      </c>
      <c r="OD1258">
        <v>19400</v>
      </c>
      <c r="OE1258">
        <v>3809.52</v>
      </c>
      <c r="OF1258">
        <v>13800</v>
      </c>
      <c r="OG1258">
        <v>26400</v>
      </c>
      <c r="OH1258">
        <v>3800</v>
      </c>
      <c r="OI1258">
        <v>16700</v>
      </c>
      <c r="OJ1258">
        <v>18333.330000000002</v>
      </c>
      <c r="OK1258">
        <v>14500</v>
      </c>
      <c r="OL1258">
        <v>9900</v>
      </c>
      <c r="OM1258">
        <v>16527.28</v>
      </c>
      <c r="ON1258">
        <v>9310.02</v>
      </c>
      <c r="OO1258" t="s">
        <v>1267</v>
      </c>
      <c r="OP1258">
        <v>11000</v>
      </c>
      <c r="OQ1258">
        <v>5371.9</v>
      </c>
      <c r="OR1258">
        <v>4300</v>
      </c>
      <c r="OS1258">
        <v>2700</v>
      </c>
      <c r="OT1258">
        <v>23981.42</v>
      </c>
      <c r="OU1258">
        <v>4400</v>
      </c>
      <c r="OV1258">
        <v>20800</v>
      </c>
      <c r="OW1258">
        <v>4958.7</v>
      </c>
      <c r="OX1258">
        <v>11400</v>
      </c>
      <c r="OY1258">
        <v>10200</v>
      </c>
      <c r="OZ1258">
        <v>5783.78</v>
      </c>
      <c r="PA1258">
        <v>7333.33</v>
      </c>
      <c r="PB1258">
        <v>5285.71</v>
      </c>
      <c r="PC1258">
        <v>14800</v>
      </c>
      <c r="PD1258">
        <v>155000</v>
      </c>
      <c r="PE1258">
        <v>25000</v>
      </c>
      <c r="PF1258">
        <v>1204.6099999999999</v>
      </c>
      <c r="PG1258">
        <v>24000</v>
      </c>
      <c r="PH1258">
        <v>7588.66</v>
      </c>
      <c r="PI1258">
        <v>5000</v>
      </c>
      <c r="PJ1258">
        <v>38000</v>
      </c>
      <c r="PK1258">
        <v>2312.1799999999998</v>
      </c>
      <c r="PL1258">
        <v>44166.66</v>
      </c>
      <c r="PM1258">
        <v>5900</v>
      </c>
      <c r="PN1258">
        <v>3100</v>
      </c>
      <c r="PO1258">
        <v>6600</v>
      </c>
      <c r="PP1258">
        <v>18500</v>
      </c>
      <c r="PQ1258">
        <v>4000</v>
      </c>
      <c r="PR1258">
        <v>23752.18</v>
      </c>
      <c r="PS1258">
        <v>7000</v>
      </c>
      <c r="PT1258">
        <v>2900</v>
      </c>
      <c r="PU1258">
        <v>13076.92</v>
      </c>
      <c r="PV1258">
        <v>4834.24</v>
      </c>
      <c r="PW1258">
        <v>11800</v>
      </c>
      <c r="PX1258">
        <v>7500</v>
      </c>
      <c r="PY1258">
        <v>22300</v>
      </c>
      <c r="PZ1258">
        <v>14400</v>
      </c>
      <c r="QA1258">
        <v>8700</v>
      </c>
      <c r="QB1258">
        <v>5200</v>
      </c>
      <c r="QC1258">
        <v>14900</v>
      </c>
      <c r="QD1258">
        <v>8800</v>
      </c>
      <c r="QE1258">
        <v>11133.75</v>
      </c>
      <c r="QF1258">
        <v>15833.33</v>
      </c>
      <c r="QG1258">
        <v>14017.86</v>
      </c>
      <c r="QH1258">
        <v>22000</v>
      </c>
      <c r="QI1258">
        <v>11467.89</v>
      </c>
      <c r="QJ1258">
        <v>8433.9500000000007</v>
      </c>
      <c r="QK1258">
        <v>13200</v>
      </c>
      <c r="QL1258">
        <v>2400</v>
      </c>
      <c r="QM1258">
        <v>9100</v>
      </c>
      <c r="QN1258">
        <v>27716.48</v>
      </c>
      <c r="QO1258">
        <v>14705.87</v>
      </c>
      <c r="QP1258">
        <v>13500</v>
      </c>
      <c r="QQ1258">
        <v>23600</v>
      </c>
      <c r="QR1258">
        <v>14100</v>
      </c>
      <c r="QS1258">
        <v>9084.25</v>
      </c>
      <c r="QT1258" t="s">
        <v>1267</v>
      </c>
      <c r="QU1258">
        <v>10000</v>
      </c>
      <c r="QV1258">
        <v>3000</v>
      </c>
      <c r="QW1258">
        <v>2800</v>
      </c>
      <c r="QX1258">
        <v>138000</v>
      </c>
      <c r="QY1258">
        <v>9900</v>
      </c>
      <c r="QZ1258">
        <v>4857.1400000000003</v>
      </c>
      <c r="RA1258">
        <v>11600</v>
      </c>
      <c r="RB1258">
        <v>17500</v>
      </c>
      <c r="RC1258">
        <v>10320.469999999999</v>
      </c>
      <c r="RD1258">
        <v>12608.69</v>
      </c>
      <c r="RE1258">
        <v>1800</v>
      </c>
      <c r="RF1258">
        <v>2500</v>
      </c>
      <c r="RG1258">
        <v>8500</v>
      </c>
      <c r="RH1258">
        <v>15200</v>
      </c>
      <c r="RI1258">
        <v>9500</v>
      </c>
      <c r="RJ1258">
        <v>4460.75</v>
      </c>
      <c r="RK1258">
        <v>1100</v>
      </c>
      <c r="RL1258">
        <v>8099.57</v>
      </c>
      <c r="RM1258">
        <v>8100</v>
      </c>
      <c r="RN1258">
        <v>10049.959999999999</v>
      </c>
      <c r="RO1258">
        <v>8354.43</v>
      </c>
      <c r="RP1258">
        <v>6700</v>
      </c>
      <c r="RQ1258">
        <v>10204.08</v>
      </c>
      <c r="RR1258">
        <v>8300</v>
      </c>
      <c r="RS1258">
        <v>2900</v>
      </c>
      <c r="RT1258">
        <v>2600</v>
      </c>
      <c r="RU1258">
        <v>8800</v>
      </c>
      <c r="RV1258">
        <v>63285.84</v>
      </c>
      <c r="RW1258">
        <v>10500</v>
      </c>
      <c r="RX1258">
        <v>6300</v>
      </c>
      <c r="RY1258">
        <v>10500</v>
      </c>
      <c r="RZ1258">
        <v>10200</v>
      </c>
      <c r="SA1258">
        <v>14818.18</v>
      </c>
      <c r="SB1258">
        <v>11832.74</v>
      </c>
      <c r="SC1258">
        <v>18000</v>
      </c>
      <c r="SD1258">
        <v>18400</v>
      </c>
      <c r="SE1258">
        <v>9000</v>
      </c>
      <c r="SF1258">
        <v>12600</v>
      </c>
      <c r="SG1258">
        <v>2308.4</v>
      </c>
      <c r="SH1258">
        <v>5300</v>
      </c>
      <c r="SI1258">
        <v>17272.71</v>
      </c>
      <c r="SJ1258">
        <v>10000</v>
      </c>
      <c r="SK1258">
        <v>13880.73</v>
      </c>
      <c r="SL1258">
        <v>9231.59</v>
      </c>
      <c r="SM1258">
        <v>2600</v>
      </c>
      <c r="SN1258">
        <v>41900</v>
      </c>
      <c r="SO1258">
        <v>16700</v>
      </c>
      <c r="SP1258">
        <v>17600</v>
      </c>
      <c r="SQ1258">
        <v>2530.36</v>
      </c>
      <c r="SR1258">
        <v>13250</v>
      </c>
      <c r="SS1258">
        <v>7083.33</v>
      </c>
      <c r="ST1258">
        <v>7636.36</v>
      </c>
      <c r="SU1258">
        <v>10000</v>
      </c>
      <c r="SV1258">
        <v>12300</v>
      </c>
      <c r="SW1258">
        <v>3520</v>
      </c>
      <c r="SX1258">
        <v>14000</v>
      </c>
      <c r="SY1258">
        <v>18000</v>
      </c>
      <c r="SZ1258">
        <v>5733.36</v>
      </c>
      <c r="TA1258">
        <v>2400</v>
      </c>
      <c r="TB1258">
        <v>22846.15</v>
      </c>
      <c r="TC1258">
        <v>24200</v>
      </c>
      <c r="TD1258">
        <v>3750</v>
      </c>
      <c r="TE1258">
        <v>55000</v>
      </c>
      <c r="TF1258">
        <v>12727.27</v>
      </c>
      <c r="TG1258">
        <v>9900</v>
      </c>
      <c r="TH1258">
        <v>8225.41</v>
      </c>
      <c r="TI1258">
        <v>10400</v>
      </c>
      <c r="TJ1258">
        <v>3900</v>
      </c>
      <c r="TK1258">
        <v>6992.94</v>
      </c>
      <c r="TL1258">
        <v>15200</v>
      </c>
      <c r="TM1258">
        <v>8900</v>
      </c>
      <c r="TN1258">
        <v>21818.18</v>
      </c>
      <c r="TO1258">
        <v>15619.82</v>
      </c>
      <c r="TP1258" t="s">
        <v>1267</v>
      </c>
      <c r="TQ1258" t="s">
        <v>1267</v>
      </c>
      <c r="TR1258" t="s">
        <v>1267</v>
      </c>
      <c r="TS1258" t="s">
        <v>1267</v>
      </c>
      <c r="TT1258" t="s">
        <v>1267</v>
      </c>
      <c r="TU1258" t="s">
        <v>1267</v>
      </c>
      <c r="TV1258" t="s">
        <v>1267</v>
      </c>
      <c r="TW1258" t="s">
        <v>1267</v>
      </c>
      <c r="TX1258" t="s">
        <v>1267</v>
      </c>
      <c r="TY1258" t="s">
        <v>1267</v>
      </c>
      <c r="TZ1258" t="s">
        <v>1267</v>
      </c>
      <c r="UA1258" t="s">
        <v>1267</v>
      </c>
      <c r="UB1258" t="s">
        <v>1267</v>
      </c>
      <c r="UC1258" t="s">
        <v>1267</v>
      </c>
      <c r="UD1258" t="s">
        <v>1267</v>
      </c>
      <c r="UE1258" t="s">
        <v>1267</v>
      </c>
      <c r="UF1258" t="s">
        <v>1267</v>
      </c>
      <c r="UG1258" t="s">
        <v>1267</v>
      </c>
      <c r="UH1258" t="s">
        <v>1267</v>
      </c>
      <c r="UI1258" t="s">
        <v>1267</v>
      </c>
      <c r="UJ1258" t="s">
        <v>1267</v>
      </c>
      <c r="UK1258" t="s">
        <v>1267</v>
      </c>
      <c r="UL1258" t="s">
        <v>1267</v>
      </c>
      <c r="UM1258" t="s">
        <v>1267</v>
      </c>
      <c r="UN1258" t="s">
        <v>1267</v>
      </c>
      <c r="UO1258" t="s">
        <v>1267</v>
      </c>
      <c r="UP1258" t="s">
        <v>1267</v>
      </c>
      <c r="UQ1258">
        <v>9800</v>
      </c>
      <c r="UR1258">
        <v>11946.9</v>
      </c>
      <c r="US1258">
        <v>40000</v>
      </c>
      <c r="UT1258">
        <v>33663.440000000002</v>
      </c>
      <c r="UU1258">
        <v>6481.64</v>
      </c>
      <c r="UV1258">
        <v>7600</v>
      </c>
      <c r="UW1258">
        <v>18255.650000000001</v>
      </c>
      <c r="UX1258">
        <v>5100</v>
      </c>
      <c r="UY1258">
        <v>8500</v>
      </c>
      <c r="UZ1258">
        <v>27600</v>
      </c>
      <c r="VA1258">
        <v>18600</v>
      </c>
      <c r="VB1258">
        <v>6600</v>
      </c>
      <c r="VC1258">
        <v>8600</v>
      </c>
      <c r="VD1258">
        <v>13333.33</v>
      </c>
      <c r="VE1258">
        <v>20695.650000000001</v>
      </c>
      <c r="VF1258">
        <v>25249.99</v>
      </c>
      <c r="VG1258">
        <v>9302.2999999999993</v>
      </c>
      <c r="VH1258">
        <v>17000</v>
      </c>
      <c r="VI1258">
        <v>15000</v>
      </c>
      <c r="VJ1258">
        <v>28000</v>
      </c>
      <c r="VK1258">
        <v>34000</v>
      </c>
      <c r="VL1258">
        <v>16800</v>
      </c>
      <c r="VM1258">
        <v>39500</v>
      </c>
      <c r="VN1258">
        <v>9000</v>
      </c>
      <c r="VO1258">
        <v>13600</v>
      </c>
      <c r="VP1258">
        <v>35500</v>
      </c>
      <c r="VQ1258">
        <v>12500</v>
      </c>
      <c r="VR1258">
        <v>59000</v>
      </c>
      <c r="VS1258">
        <v>24000</v>
      </c>
      <c r="VT1258">
        <v>15250.2</v>
      </c>
      <c r="VU1258">
        <v>14400</v>
      </c>
      <c r="VV1258">
        <v>3000</v>
      </c>
      <c r="VW1258">
        <v>21600</v>
      </c>
      <c r="VX1258">
        <v>5600</v>
      </c>
      <c r="VY1258">
        <v>35000</v>
      </c>
      <c r="VZ1258">
        <v>18900</v>
      </c>
      <c r="WA1258">
        <v>3100</v>
      </c>
      <c r="WB1258">
        <v>32300</v>
      </c>
      <c r="WC1258">
        <v>9100</v>
      </c>
      <c r="WD1258">
        <v>11800</v>
      </c>
      <c r="WE1258">
        <v>91300</v>
      </c>
      <c r="WF1258">
        <v>7636.36</v>
      </c>
      <c r="WG1258">
        <v>9402.27</v>
      </c>
      <c r="WH1258">
        <v>8489.52</v>
      </c>
      <c r="WI1258">
        <v>6600</v>
      </c>
      <c r="WJ1258">
        <v>114551.4</v>
      </c>
      <c r="WK1258">
        <v>20200</v>
      </c>
      <c r="WL1258">
        <v>9570</v>
      </c>
      <c r="WM1258">
        <v>16500</v>
      </c>
      <c r="WN1258">
        <v>12961.09</v>
      </c>
      <c r="WO1258">
        <v>21775.71</v>
      </c>
      <c r="WP1258">
        <v>42200</v>
      </c>
      <c r="WQ1258">
        <v>2742.71</v>
      </c>
      <c r="WR1258">
        <v>13600</v>
      </c>
      <c r="WS1258">
        <v>8224.2999999999993</v>
      </c>
      <c r="WT1258">
        <v>2400</v>
      </c>
      <c r="WU1258">
        <v>13535.35</v>
      </c>
      <c r="WV1258">
        <v>7500</v>
      </c>
      <c r="WW1258">
        <v>6607.14</v>
      </c>
      <c r="WX1258">
        <v>4466.0200000000004</v>
      </c>
      <c r="WY1258">
        <v>37000</v>
      </c>
      <c r="WZ1258">
        <v>27083.23</v>
      </c>
      <c r="XA1258">
        <v>10600</v>
      </c>
      <c r="XB1258">
        <v>17400</v>
      </c>
      <c r="XC1258">
        <v>22300</v>
      </c>
      <c r="XD1258">
        <v>12372.88</v>
      </c>
      <c r="XE1258">
        <v>9500</v>
      </c>
      <c r="XF1258">
        <v>7300</v>
      </c>
      <c r="XG1258">
        <v>1900</v>
      </c>
      <c r="XH1258">
        <v>7400</v>
      </c>
      <c r="XI1258">
        <v>44421.55</v>
      </c>
      <c r="XJ1258">
        <v>16000</v>
      </c>
      <c r="XK1258">
        <v>5500</v>
      </c>
      <c r="XL1258">
        <v>29000</v>
      </c>
      <c r="XM1258">
        <v>10800</v>
      </c>
      <c r="XN1258">
        <v>20300</v>
      </c>
      <c r="XO1258">
        <v>18500</v>
      </c>
      <c r="XP1258">
        <v>20630.71</v>
      </c>
      <c r="XQ1258">
        <v>8500</v>
      </c>
      <c r="XR1258">
        <v>7999.96</v>
      </c>
      <c r="XS1258">
        <v>17200</v>
      </c>
      <c r="XT1258">
        <v>9800</v>
      </c>
      <c r="XU1258">
        <v>14200</v>
      </c>
      <c r="XV1258">
        <v>30761.34</v>
      </c>
      <c r="XW1258">
        <v>6000</v>
      </c>
      <c r="XX1258">
        <v>38500</v>
      </c>
      <c r="XY1258">
        <v>41736.230000000003</v>
      </c>
      <c r="XZ1258">
        <v>6600</v>
      </c>
      <c r="YA1258">
        <v>15807.27</v>
      </c>
      <c r="YB1258">
        <v>4031.24</v>
      </c>
      <c r="YC1258">
        <v>3200</v>
      </c>
      <c r="YD1258">
        <v>5100</v>
      </c>
      <c r="YE1258">
        <v>9500</v>
      </c>
      <c r="YF1258">
        <v>5000</v>
      </c>
      <c r="YG1258">
        <v>3900</v>
      </c>
      <c r="YH1258">
        <v>12755.1</v>
      </c>
      <c r="YI1258">
        <v>19700</v>
      </c>
      <c r="YJ1258">
        <v>8996.7900000000009</v>
      </c>
      <c r="YK1258">
        <v>3500</v>
      </c>
      <c r="YL1258">
        <v>13716.07</v>
      </c>
      <c r="YM1258">
        <v>6600</v>
      </c>
      <c r="YN1258">
        <v>39696.949999999997</v>
      </c>
      <c r="YO1258">
        <v>13200</v>
      </c>
      <c r="YP1258">
        <v>9000</v>
      </c>
      <c r="YQ1258">
        <v>16900</v>
      </c>
      <c r="YR1258">
        <v>5500</v>
      </c>
      <c r="YS1258">
        <v>15600</v>
      </c>
      <c r="YT1258">
        <v>11800</v>
      </c>
      <c r="YU1258">
        <v>8385.1200000000008</v>
      </c>
      <c r="YV1258">
        <v>10100</v>
      </c>
      <c r="YW1258">
        <v>26228.55</v>
      </c>
      <c r="YX1258">
        <v>10800</v>
      </c>
      <c r="YY1258">
        <v>22000</v>
      </c>
      <c r="YZ1258">
        <v>11300</v>
      </c>
      <c r="ZA1258">
        <v>31250</v>
      </c>
      <c r="ZB1258">
        <v>10816.67</v>
      </c>
      <c r="ZC1258">
        <v>48000</v>
      </c>
      <c r="ZD1258">
        <v>6900</v>
      </c>
      <c r="ZE1258">
        <v>6300</v>
      </c>
      <c r="ZF1258">
        <v>45900</v>
      </c>
      <c r="ZG1258">
        <v>12000</v>
      </c>
      <c r="ZH1258">
        <v>14000</v>
      </c>
      <c r="ZI1258">
        <v>3000</v>
      </c>
      <c r="ZJ1258">
        <v>7340.17</v>
      </c>
      <c r="ZK1258">
        <v>4038.46</v>
      </c>
      <c r="ZL1258">
        <v>4900</v>
      </c>
      <c r="ZM1258">
        <v>14500</v>
      </c>
      <c r="ZN1258">
        <v>14000</v>
      </c>
      <c r="ZO1258">
        <v>23100</v>
      </c>
      <c r="ZP1258">
        <v>8800</v>
      </c>
      <c r="ZQ1258">
        <v>18200</v>
      </c>
      <c r="ZR1258">
        <v>9100</v>
      </c>
      <c r="ZS1258">
        <v>18200</v>
      </c>
      <c r="ZT1258">
        <v>79000</v>
      </c>
      <c r="ZU1258">
        <v>11700</v>
      </c>
      <c r="ZV1258">
        <v>4202.13</v>
      </c>
      <c r="ZW1258">
        <v>68500</v>
      </c>
      <c r="ZX1258">
        <v>34000</v>
      </c>
      <c r="ZY1258">
        <v>48500</v>
      </c>
      <c r="ZZ1258">
        <v>10636.36</v>
      </c>
      <c r="AAA1258">
        <v>10308.36</v>
      </c>
      <c r="AAB1258">
        <v>9591.1</v>
      </c>
      <c r="AAC1258">
        <v>7700</v>
      </c>
      <c r="AAD1258">
        <v>13500</v>
      </c>
      <c r="AAE1258">
        <v>24347.82</v>
      </c>
      <c r="AAF1258">
        <v>14900</v>
      </c>
      <c r="AAG1258">
        <v>6000</v>
      </c>
      <c r="AAH1258">
        <v>63454.51</v>
      </c>
      <c r="AAI1258">
        <v>20692.310000000001</v>
      </c>
      <c r="AAJ1258">
        <v>3400</v>
      </c>
      <c r="AAK1258">
        <v>17230.75</v>
      </c>
      <c r="AAL1258">
        <v>9523.7999999999993</v>
      </c>
      <c r="AAM1258">
        <v>14918.32</v>
      </c>
      <c r="AAN1258">
        <v>39600</v>
      </c>
      <c r="AAO1258">
        <v>3700</v>
      </c>
      <c r="AAP1258">
        <v>3500</v>
      </c>
      <c r="AAQ1258">
        <v>7428.56</v>
      </c>
      <c r="AAR1258">
        <v>7996.45</v>
      </c>
      <c r="AAS1258">
        <v>11400</v>
      </c>
      <c r="AAT1258">
        <v>13999.99</v>
      </c>
      <c r="AAU1258">
        <v>37900</v>
      </c>
      <c r="AAV1258">
        <v>39816.93</v>
      </c>
      <c r="AAW1258">
        <v>4200</v>
      </c>
      <c r="AAX1258">
        <v>2793.11</v>
      </c>
      <c r="AAY1258">
        <v>15900</v>
      </c>
      <c r="AAZ1258">
        <v>24700</v>
      </c>
      <c r="ABA1258">
        <v>43047.61</v>
      </c>
      <c r="ABB1258">
        <v>20000</v>
      </c>
      <c r="ABC1258">
        <v>15900</v>
      </c>
      <c r="ABD1258">
        <v>5000</v>
      </c>
      <c r="ABE1258">
        <v>2200</v>
      </c>
      <c r="ABF1258">
        <v>10454.530000000001</v>
      </c>
    </row>
    <row r="1259" spans="1:734" x14ac:dyDescent="0.25">
      <c r="A1259" s="2">
        <v>43173</v>
      </c>
      <c r="B1259">
        <v>21612.33</v>
      </c>
      <c r="C1259">
        <v>12374.58</v>
      </c>
      <c r="D1259">
        <v>8830</v>
      </c>
      <c r="E1259">
        <v>2030</v>
      </c>
      <c r="F1259">
        <v>4660</v>
      </c>
      <c r="G1259">
        <v>14900</v>
      </c>
      <c r="H1259">
        <v>2700</v>
      </c>
      <c r="I1259">
        <v>8500</v>
      </c>
      <c r="J1259">
        <v>16000</v>
      </c>
      <c r="K1259">
        <v>54000</v>
      </c>
      <c r="L1259">
        <v>57266.95</v>
      </c>
      <c r="M1259">
        <v>52600</v>
      </c>
      <c r="N1259">
        <v>3219.04</v>
      </c>
      <c r="O1259">
        <v>19019.22</v>
      </c>
      <c r="P1259">
        <v>5910</v>
      </c>
      <c r="Q1259">
        <v>3650</v>
      </c>
      <c r="R1259" t="s">
        <v>1267</v>
      </c>
      <c r="S1259">
        <v>7599.99</v>
      </c>
      <c r="T1259">
        <v>4301.9399999999996</v>
      </c>
      <c r="U1259">
        <v>18306.41</v>
      </c>
      <c r="V1259">
        <v>11907.04</v>
      </c>
      <c r="W1259">
        <v>19200</v>
      </c>
      <c r="X1259">
        <v>13550.78</v>
      </c>
      <c r="Y1259">
        <v>14200</v>
      </c>
      <c r="Z1259">
        <v>31400</v>
      </c>
      <c r="AA1259">
        <v>2900</v>
      </c>
      <c r="AB1259">
        <v>21111.11</v>
      </c>
      <c r="AC1259">
        <v>3770</v>
      </c>
      <c r="AD1259">
        <v>3800</v>
      </c>
      <c r="AE1259">
        <v>20750</v>
      </c>
      <c r="AF1259">
        <v>33181.82</v>
      </c>
      <c r="AG1259">
        <v>8949.81</v>
      </c>
      <c r="AH1259">
        <v>11260.15</v>
      </c>
      <c r="AI1259">
        <v>57700</v>
      </c>
      <c r="AJ1259">
        <v>2310</v>
      </c>
      <c r="AK1259">
        <v>20750</v>
      </c>
      <c r="AL1259">
        <v>9365.5499999999993</v>
      </c>
      <c r="AM1259">
        <v>2798.76</v>
      </c>
      <c r="AN1259">
        <v>23500</v>
      </c>
      <c r="AO1259">
        <v>16574.07</v>
      </c>
      <c r="AP1259">
        <v>15750</v>
      </c>
      <c r="AQ1259">
        <v>24700</v>
      </c>
      <c r="AR1259">
        <v>31650</v>
      </c>
      <c r="AS1259">
        <v>19000</v>
      </c>
      <c r="AT1259">
        <v>13000</v>
      </c>
      <c r="AU1259">
        <v>16071.43</v>
      </c>
      <c r="AV1259">
        <v>181100</v>
      </c>
      <c r="AW1259">
        <v>4071.43</v>
      </c>
      <c r="AX1259">
        <v>11800</v>
      </c>
      <c r="AY1259">
        <v>10474.299999999999</v>
      </c>
      <c r="AZ1259">
        <v>12285.58</v>
      </c>
      <c r="BA1259">
        <v>4830</v>
      </c>
      <c r="BB1259">
        <v>50322.75</v>
      </c>
      <c r="BC1259">
        <v>2410</v>
      </c>
      <c r="BD1259">
        <v>12035.98</v>
      </c>
      <c r="BE1259">
        <v>22539.439999999999</v>
      </c>
      <c r="BF1259">
        <v>18000</v>
      </c>
      <c r="BG1259">
        <v>16000</v>
      </c>
      <c r="BH1259">
        <v>36000</v>
      </c>
      <c r="BI1259">
        <v>4461.54</v>
      </c>
      <c r="BJ1259">
        <v>14401.4</v>
      </c>
      <c r="BK1259">
        <v>30100</v>
      </c>
      <c r="BL1259">
        <v>9500</v>
      </c>
      <c r="BM1259">
        <v>3547.01</v>
      </c>
      <c r="BN1259">
        <v>10334.73</v>
      </c>
      <c r="BO1259">
        <v>54400</v>
      </c>
      <c r="BP1259">
        <v>118200</v>
      </c>
      <c r="BQ1259">
        <v>3370</v>
      </c>
      <c r="BR1259">
        <v>19004.39</v>
      </c>
      <c r="BS1259">
        <v>19900</v>
      </c>
      <c r="BT1259">
        <v>14226.85</v>
      </c>
      <c r="BU1259">
        <v>8950</v>
      </c>
      <c r="BV1259">
        <v>11900</v>
      </c>
      <c r="BW1259">
        <v>6002.89</v>
      </c>
      <c r="BX1259">
        <v>23930.95</v>
      </c>
      <c r="BY1259">
        <v>5245.45</v>
      </c>
      <c r="BZ1259">
        <v>6300</v>
      </c>
      <c r="CA1259">
        <v>31009</v>
      </c>
      <c r="CB1259">
        <v>28000</v>
      </c>
      <c r="CC1259">
        <v>20681.71</v>
      </c>
      <c r="CD1259">
        <v>28750</v>
      </c>
      <c r="CE1259">
        <v>10090.049999999999</v>
      </c>
      <c r="CF1259">
        <v>35927.29</v>
      </c>
      <c r="CG1259">
        <v>6000</v>
      </c>
      <c r="CH1259">
        <v>4850</v>
      </c>
      <c r="CI1259">
        <v>13100</v>
      </c>
      <c r="CJ1259">
        <v>52300</v>
      </c>
      <c r="CK1259">
        <v>101000</v>
      </c>
      <c r="CL1259">
        <v>7727.41</v>
      </c>
      <c r="CM1259">
        <v>9338.84</v>
      </c>
      <c r="CN1259">
        <v>12255.43</v>
      </c>
      <c r="CO1259">
        <v>42500</v>
      </c>
      <c r="CP1259">
        <v>13050</v>
      </c>
      <c r="CQ1259">
        <v>19139.96</v>
      </c>
      <c r="CR1259">
        <v>10900</v>
      </c>
      <c r="CS1259">
        <v>9367.36</v>
      </c>
      <c r="CT1259">
        <v>8800</v>
      </c>
      <c r="CU1259">
        <v>4307.84</v>
      </c>
      <c r="CV1259">
        <v>6916.66</v>
      </c>
      <c r="CW1259">
        <v>15840.37</v>
      </c>
      <c r="CX1259">
        <v>17400</v>
      </c>
      <c r="CY1259">
        <v>35650</v>
      </c>
      <c r="CZ1259">
        <v>12446.8</v>
      </c>
      <c r="DA1259">
        <v>11820.05</v>
      </c>
      <c r="DB1259">
        <v>13714.86</v>
      </c>
      <c r="DC1259">
        <v>23900</v>
      </c>
      <c r="DD1259">
        <v>18421.759999999998</v>
      </c>
      <c r="DE1259">
        <v>98571.94</v>
      </c>
      <c r="DF1259">
        <v>10900</v>
      </c>
      <c r="DG1259">
        <v>6466.82</v>
      </c>
      <c r="DH1259">
        <v>20762.63</v>
      </c>
      <c r="DI1259">
        <v>17100</v>
      </c>
      <c r="DJ1259">
        <v>14230.8</v>
      </c>
      <c r="DK1259">
        <v>13499.43</v>
      </c>
      <c r="DL1259">
        <v>26000</v>
      </c>
      <c r="DM1259">
        <v>7076.92</v>
      </c>
      <c r="DN1259">
        <v>10437.790000000001</v>
      </c>
      <c r="DO1259">
        <v>3611.63</v>
      </c>
      <c r="DP1259">
        <v>4550</v>
      </c>
      <c r="DQ1259">
        <v>17487.650000000001</v>
      </c>
      <c r="DR1259">
        <v>25315.29</v>
      </c>
      <c r="DS1259">
        <v>138500</v>
      </c>
      <c r="DT1259">
        <v>14965.43</v>
      </c>
      <c r="DU1259">
        <v>214600</v>
      </c>
      <c r="DV1259">
        <v>33505.71</v>
      </c>
      <c r="DW1259">
        <v>10879.85</v>
      </c>
      <c r="DX1259">
        <v>27952.52</v>
      </c>
      <c r="DY1259">
        <v>8437.67</v>
      </c>
      <c r="DZ1259">
        <v>35174.82</v>
      </c>
      <c r="EA1259">
        <v>172082.6</v>
      </c>
      <c r="EB1259">
        <v>8894.5</v>
      </c>
      <c r="EC1259">
        <v>81200</v>
      </c>
      <c r="ED1259">
        <v>9043.24</v>
      </c>
      <c r="EE1259">
        <v>33000</v>
      </c>
      <c r="EF1259">
        <v>9353.57</v>
      </c>
      <c r="EG1259">
        <v>8429.25</v>
      </c>
      <c r="EH1259">
        <v>4377.8</v>
      </c>
      <c r="EI1259">
        <v>18900</v>
      </c>
      <c r="EJ1259">
        <v>42000</v>
      </c>
      <c r="EK1259">
        <v>11642.86</v>
      </c>
      <c r="EL1259">
        <v>12708.29</v>
      </c>
      <c r="EM1259">
        <v>25384.59</v>
      </c>
      <c r="EN1259">
        <v>22000</v>
      </c>
      <c r="EO1259">
        <v>85946</v>
      </c>
      <c r="EP1259">
        <v>28000</v>
      </c>
      <c r="EQ1259">
        <v>14763.02</v>
      </c>
      <c r="ER1259">
        <v>36300</v>
      </c>
      <c r="ES1259">
        <v>11700.22</v>
      </c>
      <c r="ET1259">
        <v>10167.35</v>
      </c>
      <c r="EU1259">
        <v>10414.950000000001</v>
      </c>
      <c r="EV1259">
        <v>11234.62</v>
      </c>
      <c r="EW1259">
        <v>15534.22</v>
      </c>
      <c r="EX1259">
        <v>17000</v>
      </c>
      <c r="EY1259" t="s">
        <v>1267</v>
      </c>
      <c r="EZ1259">
        <v>18800</v>
      </c>
      <c r="FA1259" t="s">
        <v>1267</v>
      </c>
      <c r="FB1259" t="s">
        <v>1267</v>
      </c>
      <c r="FC1259" t="s">
        <v>1267</v>
      </c>
      <c r="FD1259" t="s">
        <v>1267</v>
      </c>
      <c r="FE1259" t="s">
        <v>1267</v>
      </c>
      <c r="FF1259" t="s">
        <v>1267</v>
      </c>
      <c r="FG1259" t="s">
        <v>1267</v>
      </c>
      <c r="FH1259" t="s">
        <v>1267</v>
      </c>
      <c r="FI1259" t="s">
        <v>1267</v>
      </c>
      <c r="FJ1259" t="s">
        <v>1267</v>
      </c>
      <c r="FK1259" t="s">
        <v>1267</v>
      </c>
      <c r="FL1259" t="s">
        <v>1267</v>
      </c>
      <c r="FM1259" t="s">
        <v>1267</v>
      </c>
      <c r="FN1259" t="s">
        <v>1267</v>
      </c>
      <c r="FO1259" t="s">
        <v>1267</v>
      </c>
      <c r="FP1259" t="s">
        <v>1267</v>
      </c>
      <c r="FQ1259" t="s">
        <v>1267</v>
      </c>
      <c r="FR1259" t="s">
        <v>1267</v>
      </c>
      <c r="FS1259" t="s">
        <v>1267</v>
      </c>
      <c r="FT1259" t="s">
        <v>1267</v>
      </c>
      <c r="FU1259" t="s">
        <v>1267</v>
      </c>
      <c r="FV1259" t="s">
        <v>1267</v>
      </c>
      <c r="FW1259" t="s">
        <v>1267</v>
      </c>
      <c r="FX1259" t="s">
        <v>1267</v>
      </c>
      <c r="FY1259" t="s">
        <v>1267</v>
      </c>
      <c r="FZ1259" t="s">
        <v>1267</v>
      </c>
      <c r="GA1259" t="s">
        <v>1267</v>
      </c>
      <c r="GB1259" t="s">
        <v>1267</v>
      </c>
      <c r="GC1259" t="s">
        <v>1267</v>
      </c>
      <c r="GD1259" t="s">
        <v>1267</v>
      </c>
      <c r="GE1259" t="s">
        <v>1267</v>
      </c>
      <c r="GF1259" t="s">
        <v>1267</v>
      </c>
      <c r="GG1259" t="s">
        <v>1267</v>
      </c>
      <c r="GH1259" t="s">
        <v>1267</v>
      </c>
      <c r="GI1259" t="s">
        <v>1267</v>
      </c>
      <c r="GJ1259" t="s">
        <v>1267</v>
      </c>
      <c r="GK1259" t="s">
        <v>1267</v>
      </c>
      <c r="GL1259" t="s">
        <v>1267</v>
      </c>
      <c r="GM1259" t="s">
        <v>1267</v>
      </c>
      <c r="GN1259" t="s">
        <v>1267</v>
      </c>
      <c r="GO1259" t="s">
        <v>1267</v>
      </c>
      <c r="GP1259" t="s">
        <v>1267</v>
      </c>
      <c r="GQ1259">
        <v>16130.75</v>
      </c>
      <c r="GR1259">
        <v>5808.93</v>
      </c>
      <c r="GS1259">
        <v>19292.75</v>
      </c>
      <c r="GT1259">
        <v>66799.94</v>
      </c>
      <c r="GU1259">
        <v>21481.68</v>
      </c>
      <c r="GV1259">
        <v>24991.73</v>
      </c>
      <c r="GW1259">
        <v>43673.46</v>
      </c>
      <c r="GX1259">
        <v>11340.88</v>
      </c>
      <c r="GY1259">
        <v>21758.85</v>
      </c>
      <c r="GZ1259">
        <v>16434.77</v>
      </c>
      <c r="HA1259">
        <v>28050</v>
      </c>
      <c r="HB1259">
        <v>11340.64</v>
      </c>
      <c r="HC1259">
        <v>8521.11</v>
      </c>
      <c r="HD1259">
        <v>16353.86</v>
      </c>
      <c r="HE1259">
        <v>40800</v>
      </c>
      <c r="HF1259">
        <v>19000</v>
      </c>
      <c r="HG1259">
        <v>10700</v>
      </c>
      <c r="HH1259">
        <v>78900</v>
      </c>
      <c r="HI1259">
        <v>59000</v>
      </c>
      <c r="HJ1259">
        <v>27217.52</v>
      </c>
      <c r="HK1259">
        <v>16836.03</v>
      </c>
      <c r="HL1259">
        <v>6832.66</v>
      </c>
      <c r="HM1259">
        <v>18900</v>
      </c>
      <c r="HN1259">
        <v>16050</v>
      </c>
      <c r="HO1259">
        <v>16346.11</v>
      </c>
      <c r="HP1259">
        <v>71000</v>
      </c>
      <c r="HQ1259">
        <v>84000</v>
      </c>
      <c r="HR1259">
        <v>32100</v>
      </c>
      <c r="HS1259">
        <v>18704.87</v>
      </c>
      <c r="HT1259">
        <v>16200</v>
      </c>
      <c r="HU1259">
        <v>9500</v>
      </c>
      <c r="HV1259">
        <v>5041.3100000000004</v>
      </c>
      <c r="HW1259">
        <v>3528.95</v>
      </c>
      <c r="HX1259">
        <v>33000</v>
      </c>
      <c r="HY1259">
        <v>36636.35</v>
      </c>
      <c r="HZ1259">
        <v>10900</v>
      </c>
      <c r="IA1259">
        <v>16100</v>
      </c>
      <c r="IB1259">
        <v>35478.239999999998</v>
      </c>
      <c r="IC1259">
        <v>6430.87</v>
      </c>
      <c r="ID1259">
        <v>24000</v>
      </c>
      <c r="IE1259">
        <v>6897.04</v>
      </c>
      <c r="IF1259">
        <v>68200</v>
      </c>
      <c r="IG1259">
        <v>10031.77</v>
      </c>
      <c r="IH1259">
        <v>17880.259999999998</v>
      </c>
      <c r="II1259">
        <v>147916.1</v>
      </c>
      <c r="IJ1259">
        <v>11500</v>
      </c>
      <c r="IK1259">
        <v>27800</v>
      </c>
      <c r="IL1259">
        <v>29200</v>
      </c>
      <c r="IM1259">
        <v>14728.88</v>
      </c>
      <c r="IN1259">
        <v>11461.53</v>
      </c>
      <c r="IO1259">
        <v>42140.7</v>
      </c>
      <c r="IP1259">
        <v>28714.39</v>
      </c>
      <c r="IQ1259">
        <v>103606.1</v>
      </c>
      <c r="IR1259">
        <v>16767.09</v>
      </c>
      <c r="IS1259">
        <v>18800</v>
      </c>
      <c r="IT1259">
        <v>11353.84</v>
      </c>
      <c r="IU1259">
        <v>102900</v>
      </c>
      <c r="IV1259">
        <v>23400</v>
      </c>
      <c r="IW1259">
        <v>7967.62</v>
      </c>
      <c r="IX1259">
        <v>16811.7</v>
      </c>
      <c r="IY1259">
        <v>17200</v>
      </c>
      <c r="IZ1259">
        <v>36500</v>
      </c>
      <c r="JA1259">
        <v>3090</v>
      </c>
      <c r="JB1259">
        <v>27458.31</v>
      </c>
      <c r="JC1259">
        <v>5600</v>
      </c>
      <c r="JD1259">
        <v>98609.19</v>
      </c>
      <c r="JE1259">
        <v>98500</v>
      </c>
      <c r="JF1259">
        <v>16999.990000000002</v>
      </c>
      <c r="JG1259">
        <v>14531.66</v>
      </c>
      <c r="JH1259">
        <v>7140</v>
      </c>
      <c r="JI1259">
        <v>47000</v>
      </c>
      <c r="JJ1259">
        <v>17100</v>
      </c>
      <c r="JK1259">
        <v>30285.97</v>
      </c>
      <c r="JL1259">
        <v>36500</v>
      </c>
      <c r="JM1259">
        <v>10200</v>
      </c>
      <c r="JN1259">
        <v>25600</v>
      </c>
      <c r="JO1259">
        <v>29000</v>
      </c>
      <c r="JP1259">
        <v>13900</v>
      </c>
      <c r="JQ1259">
        <v>3772.73</v>
      </c>
      <c r="JR1259">
        <v>25826.43</v>
      </c>
      <c r="JS1259">
        <v>2291.96</v>
      </c>
      <c r="JT1259">
        <v>24100</v>
      </c>
      <c r="JU1259">
        <v>29500</v>
      </c>
      <c r="JV1259">
        <v>7310</v>
      </c>
      <c r="JW1259">
        <v>9545.4599999999991</v>
      </c>
      <c r="JX1259">
        <v>15500</v>
      </c>
      <c r="JY1259">
        <v>12050</v>
      </c>
      <c r="JZ1259">
        <v>6678.3</v>
      </c>
      <c r="KA1259">
        <v>8500</v>
      </c>
      <c r="KB1259">
        <v>75298.81</v>
      </c>
      <c r="KC1259">
        <v>14500</v>
      </c>
      <c r="KD1259">
        <v>16123.57</v>
      </c>
      <c r="KE1259">
        <v>12857.14</v>
      </c>
      <c r="KF1259">
        <v>6300</v>
      </c>
      <c r="KG1259">
        <v>7650</v>
      </c>
      <c r="KH1259">
        <v>23450</v>
      </c>
      <c r="KI1259">
        <v>36800</v>
      </c>
      <c r="KJ1259">
        <v>6500</v>
      </c>
      <c r="KK1259">
        <v>4545.28</v>
      </c>
      <c r="KL1259">
        <v>10500</v>
      </c>
      <c r="KM1259">
        <v>17016.46</v>
      </c>
      <c r="KN1259">
        <v>4380</v>
      </c>
      <c r="KO1259">
        <v>9540</v>
      </c>
      <c r="KP1259">
        <v>16300</v>
      </c>
      <c r="KQ1259">
        <v>28250</v>
      </c>
      <c r="KR1259">
        <v>21000</v>
      </c>
      <c r="KS1259">
        <v>9165.9599999999991</v>
      </c>
      <c r="KT1259">
        <v>22913.8</v>
      </c>
      <c r="KU1259">
        <v>4840</v>
      </c>
      <c r="KV1259">
        <v>17538.61</v>
      </c>
      <c r="KW1259">
        <v>25150</v>
      </c>
      <c r="KX1259">
        <v>3350</v>
      </c>
      <c r="KY1259">
        <v>17625</v>
      </c>
      <c r="KZ1259">
        <v>25000</v>
      </c>
      <c r="LA1259">
        <v>41919.980000000003</v>
      </c>
      <c r="LB1259">
        <v>6100</v>
      </c>
      <c r="LC1259">
        <v>4180</v>
      </c>
      <c r="LD1259">
        <v>14500</v>
      </c>
      <c r="LE1259">
        <v>20350.29</v>
      </c>
      <c r="LF1259">
        <v>34900</v>
      </c>
      <c r="LG1259">
        <v>20000</v>
      </c>
      <c r="LH1259">
        <v>24688.79</v>
      </c>
      <c r="LI1259">
        <v>8952.5</v>
      </c>
      <c r="LJ1259">
        <v>6792.47</v>
      </c>
      <c r="LK1259">
        <v>106000</v>
      </c>
      <c r="LL1259">
        <v>14251.1</v>
      </c>
      <c r="LM1259">
        <v>7410</v>
      </c>
      <c r="LN1259">
        <v>45900</v>
      </c>
      <c r="LO1259">
        <v>19531.25</v>
      </c>
      <c r="LP1259">
        <v>64650.36</v>
      </c>
      <c r="LQ1259">
        <v>6875.45</v>
      </c>
      <c r="LR1259">
        <v>25000.74</v>
      </c>
      <c r="LS1259">
        <v>32500</v>
      </c>
      <c r="LT1259">
        <v>84200</v>
      </c>
      <c r="LU1259">
        <v>57836.98</v>
      </c>
      <c r="LV1259">
        <v>27543.3</v>
      </c>
      <c r="LW1259">
        <v>8076.91</v>
      </c>
      <c r="LX1259">
        <v>19454.560000000001</v>
      </c>
      <c r="LY1259">
        <v>9360.49</v>
      </c>
      <c r="LZ1259">
        <v>14800</v>
      </c>
      <c r="MA1259">
        <v>24190.13</v>
      </c>
      <c r="MB1259">
        <v>29880.01</v>
      </c>
      <c r="MC1259">
        <v>19300</v>
      </c>
      <c r="MD1259">
        <v>15263.24</v>
      </c>
      <c r="ME1259">
        <v>7251.25</v>
      </c>
      <c r="MF1259">
        <v>7573.04</v>
      </c>
      <c r="MG1259">
        <v>12883.49</v>
      </c>
      <c r="MH1259">
        <v>12900</v>
      </c>
      <c r="MI1259">
        <v>3570</v>
      </c>
      <c r="MJ1259">
        <v>7749.97</v>
      </c>
      <c r="MK1259">
        <v>11412.83</v>
      </c>
      <c r="ML1259">
        <v>41328.82</v>
      </c>
      <c r="MM1259">
        <v>14800</v>
      </c>
      <c r="MN1259">
        <v>16818.18</v>
      </c>
      <c r="MO1259">
        <v>13679.79</v>
      </c>
      <c r="MP1259">
        <v>12500</v>
      </c>
      <c r="MQ1259">
        <v>36076.870000000003</v>
      </c>
      <c r="MR1259">
        <v>12509.31</v>
      </c>
      <c r="MS1259">
        <v>78333.31</v>
      </c>
      <c r="MT1259">
        <v>36739.269999999997</v>
      </c>
      <c r="MU1259">
        <v>31860.86</v>
      </c>
      <c r="MV1259">
        <v>11300</v>
      </c>
      <c r="MW1259">
        <v>38800</v>
      </c>
      <c r="MX1259">
        <v>62300</v>
      </c>
      <c r="MY1259">
        <v>48000</v>
      </c>
      <c r="MZ1259">
        <v>9090.91</v>
      </c>
      <c r="NA1259">
        <v>5472.33</v>
      </c>
      <c r="NB1259">
        <v>16800</v>
      </c>
      <c r="NC1259">
        <v>20443.75</v>
      </c>
      <c r="ND1259">
        <v>21871.78</v>
      </c>
      <c r="NE1259">
        <v>19097.21</v>
      </c>
      <c r="NF1259">
        <v>6853.52</v>
      </c>
      <c r="NG1259">
        <v>4184.1000000000004</v>
      </c>
      <c r="NH1259">
        <v>3494.99</v>
      </c>
      <c r="NI1259">
        <v>167100</v>
      </c>
      <c r="NJ1259">
        <v>8521.8799999999992</v>
      </c>
      <c r="NK1259">
        <v>18984.82</v>
      </c>
      <c r="NL1259">
        <v>27892.52</v>
      </c>
      <c r="NM1259">
        <v>8590</v>
      </c>
      <c r="NN1259">
        <v>19400</v>
      </c>
      <c r="NO1259">
        <v>16221.21</v>
      </c>
      <c r="NP1259">
        <v>30000</v>
      </c>
      <c r="NQ1259">
        <v>20412.45</v>
      </c>
      <c r="NR1259">
        <v>71258.559999999998</v>
      </c>
      <c r="NS1259">
        <v>17826.18</v>
      </c>
      <c r="NT1259">
        <v>35000</v>
      </c>
      <c r="NU1259">
        <v>50200</v>
      </c>
      <c r="NV1259">
        <v>10999.98</v>
      </c>
      <c r="NW1259">
        <v>7199.08</v>
      </c>
      <c r="NX1259">
        <v>23350</v>
      </c>
      <c r="NY1259">
        <v>36800</v>
      </c>
      <c r="NZ1259">
        <v>3597.79</v>
      </c>
      <c r="OA1259">
        <v>7337.46</v>
      </c>
      <c r="OB1259">
        <v>14450</v>
      </c>
      <c r="OC1259">
        <v>7905.45</v>
      </c>
      <c r="OD1259">
        <v>19400</v>
      </c>
      <c r="OE1259">
        <v>3714.28</v>
      </c>
      <c r="OF1259">
        <v>13800</v>
      </c>
      <c r="OG1259">
        <v>26400</v>
      </c>
      <c r="OH1259">
        <v>4000</v>
      </c>
      <c r="OI1259">
        <v>16700</v>
      </c>
      <c r="OJ1259">
        <v>18333.330000000002</v>
      </c>
      <c r="OK1259">
        <v>14500</v>
      </c>
      <c r="OL1259">
        <v>9900</v>
      </c>
      <c r="OM1259">
        <v>16783.12</v>
      </c>
      <c r="ON1259">
        <v>10329.36</v>
      </c>
      <c r="OO1259" t="s">
        <v>1267</v>
      </c>
      <c r="OP1259">
        <v>10500</v>
      </c>
      <c r="OQ1259">
        <v>5371.9</v>
      </c>
      <c r="OR1259">
        <v>4300</v>
      </c>
      <c r="OS1259">
        <v>2600</v>
      </c>
      <c r="OT1259">
        <v>24062.71</v>
      </c>
      <c r="OU1259">
        <v>4400</v>
      </c>
      <c r="OV1259">
        <v>20800</v>
      </c>
      <c r="OW1259">
        <v>5041.34</v>
      </c>
      <c r="OX1259">
        <v>11400</v>
      </c>
      <c r="OY1259">
        <v>10200</v>
      </c>
      <c r="OZ1259">
        <v>5783.78</v>
      </c>
      <c r="PA1259">
        <v>7333.33</v>
      </c>
      <c r="PB1259">
        <v>5214.28</v>
      </c>
      <c r="PC1259">
        <v>14800</v>
      </c>
      <c r="PD1259">
        <v>155300</v>
      </c>
      <c r="PE1259">
        <v>24700</v>
      </c>
      <c r="PF1259">
        <v>1163.07</v>
      </c>
      <c r="PG1259">
        <v>24000</v>
      </c>
      <c r="PH1259">
        <v>6949.62</v>
      </c>
      <c r="PI1259">
        <v>4600</v>
      </c>
      <c r="PJ1259">
        <v>38600</v>
      </c>
      <c r="PK1259">
        <v>2374.67</v>
      </c>
      <c r="PL1259">
        <v>42750</v>
      </c>
      <c r="PM1259">
        <v>5900</v>
      </c>
      <c r="PN1259">
        <v>3300</v>
      </c>
      <c r="PO1259">
        <v>6600</v>
      </c>
      <c r="PP1259">
        <v>18500</v>
      </c>
      <c r="PQ1259">
        <v>4000</v>
      </c>
      <c r="PR1259">
        <v>23752.18</v>
      </c>
      <c r="PS1259">
        <v>7000</v>
      </c>
      <c r="PT1259">
        <v>3000</v>
      </c>
      <c r="PU1259">
        <v>13076.92</v>
      </c>
      <c r="PV1259">
        <v>4720.5</v>
      </c>
      <c r="PW1259">
        <v>10800</v>
      </c>
      <c r="PX1259">
        <v>8250</v>
      </c>
      <c r="PY1259">
        <v>22200</v>
      </c>
      <c r="PZ1259">
        <v>14400</v>
      </c>
      <c r="QA1259">
        <v>8800</v>
      </c>
      <c r="QB1259">
        <v>5000</v>
      </c>
      <c r="QC1259">
        <v>14900</v>
      </c>
      <c r="QD1259">
        <v>8800</v>
      </c>
      <c r="QE1259">
        <v>10985.29</v>
      </c>
      <c r="QF1259">
        <v>15833.33</v>
      </c>
      <c r="QG1259">
        <v>13392.86</v>
      </c>
      <c r="QH1259">
        <v>23000</v>
      </c>
      <c r="QI1259">
        <v>10458.709999999999</v>
      </c>
      <c r="QJ1259">
        <v>7910.47</v>
      </c>
      <c r="QK1259">
        <v>13200</v>
      </c>
      <c r="QL1259">
        <v>2400</v>
      </c>
      <c r="QM1259">
        <v>8800</v>
      </c>
      <c r="QN1259">
        <v>27666.99</v>
      </c>
      <c r="QO1259">
        <v>14705.87</v>
      </c>
      <c r="QP1259">
        <v>13600</v>
      </c>
      <c r="QQ1259">
        <v>23600</v>
      </c>
      <c r="QR1259">
        <v>14000</v>
      </c>
      <c r="QS1259">
        <v>9084.25</v>
      </c>
      <c r="QT1259" t="s">
        <v>1267</v>
      </c>
      <c r="QU1259">
        <v>9900</v>
      </c>
      <c r="QV1259">
        <v>2900</v>
      </c>
      <c r="QW1259">
        <v>2900</v>
      </c>
      <c r="QX1259">
        <v>141000</v>
      </c>
      <c r="QY1259">
        <v>9900</v>
      </c>
      <c r="QZ1259">
        <v>4476.1899999999996</v>
      </c>
      <c r="RA1259">
        <v>11500</v>
      </c>
      <c r="RB1259">
        <v>16900</v>
      </c>
      <c r="RC1259">
        <v>10256.370000000001</v>
      </c>
      <c r="RD1259">
        <v>12173.91</v>
      </c>
      <c r="RE1259">
        <v>1800</v>
      </c>
      <c r="RF1259">
        <v>2600</v>
      </c>
      <c r="RG1259">
        <v>8500</v>
      </c>
      <c r="RH1259">
        <v>15100</v>
      </c>
      <c r="RI1259">
        <v>9500</v>
      </c>
      <c r="RJ1259">
        <v>4460.75</v>
      </c>
      <c r="RK1259">
        <v>1100</v>
      </c>
      <c r="RL1259">
        <v>7411.87</v>
      </c>
      <c r="RM1259">
        <v>8100</v>
      </c>
      <c r="RN1259">
        <v>10241.39</v>
      </c>
      <c r="RO1259">
        <v>8354.43</v>
      </c>
      <c r="RP1259">
        <v>7400</v>
      </c>
      <c r="RQ1259">
        <v>10204.08</v>
      </c>
      <c r="RR1259">
        <v>8800</v>
      </c>
      <c r="RS1259">
        <v>2900</v>
      </c>
      <c r="RT1259">
        <v>2600</v>
      </c>
      <c r="RU1259">
        <v>8800</v>
      </c>
      <c r="RV1259">
        <v>64216.54</v>
      </c>
      <c r="RW1259">
        <v>10500</v>
      </c>
      <c r="RX1259">
        <v>6300</v>
      </c>
      <c r="RY1259">
        <v>10500</v>
      </c>
      <c r="RZ1259">
        <v>10500</v>
      </c>
      <c r="SA1259">
        <v>14818.18</v>
      </c>
      <c r="SB1259">
        <v>11743.77</v>
      </c>
      <c r="SC1259">
        <v>18000</v>
      </c>
      <c r="SD1259">
        <v>18300</v>
      </c>
      <c r="SE1259">
        <v>9000</v>
      </c>
      <c r="SF1259">
        <v>12600</v>
      </c>
      <c r="SG1259">
        <v>2308.4</v>
      </c>
      <c r="SH1259">
        <v>5400</v>
      </c>
      <c r="SI1259">
        <v>17272.71</v>
      </c>
      <c r="SJ1259">
        <v>10000</v>
      </c>
      <c r="SK1259">
        <v>13880.73</v>
      </c>
      <c r="SL1259">
        <v>9181.69</v>
      </c>
      <c r="SM1259">
        <v>2700</v>
      </c>
      <c r="SN1259">
        <v>41700</v>
      </c>
      <c r="SO1259">
        <v>17900</v>
      </c>
      <c r="SP1259">
        <v>17600</v>
      </c>
      <c r="SQ1259">
        <v>2699.06</v>
      </c>
      <c r="SR1259">
        <v>12083.33</v>
      </c>
      <c r="SS1259">
        <v>6916.66</v>
      </c>
      <c r="ST1259">
        <v>7636.36</v>
      </c>
      <c r="SU1259">
        <v>10000</v>
      </c>
      <c r="SV1259">
        <v>12300</v>
      </c>
      <c r="SW1259">
        <v>3520</v>
      </c>
      <c r="SX1259">
        <v>14000</v>
      </c>
      <c r="SY1259">
        <v>17000</v>
      </c>
      <c r="SZ1259">
        <v>5733.36</v>
      </c>
      <c r="TA1259">
        <v>2500</v>
      </c>
      <c r="TB1259">
        <v>22307.69</v>
      </c>
      <c r="TC1259">
        <v>24500</v>
      </c>
      <c r="TD1259">
        <v>3833.33</v>
      </c>
      <c r="TE1259">
        <v>53800</v>
      </c>
      <c r="TF1259">
        <v>12727.27</v>
      </c>
      <c r="TG1259">
        <v>9900</v>
      </c>
      <c r="TH1259">
        <v>8225.41</v>
      </c>
      <c r="TI1259">
        <v>9500</v>
      </c>
      <c r="TJ1259">
        <v>3900</v>
      </c>
      <c r="TK1259">
        <v>7067.33</v>
      </c>
      <c r="TL1259">
        <v>15500</v>
      </c>
      <c r="TM1259">
        <v>8900</v>
      </c>
      <c r="TN1259">
        <v>21818.18</v>
      </c>
      <c r="TO1259">
        <v>15552.2</v>
      </c>
      <c r="TP1259" t="s">
        <v>1267</v>
      </c>
      <c r="TQ1259" t="s">
        <v>1267</v>
      </c>
      <c r="TR1259" t="s">
        <v>1267</v>
      </c>
      <c r="TS1259" t="s">
        <v>1267</v>
      </c>
      <c r="TT1259" t="s">
        <v>1267</v>
      </c>
      <c r="TU1259" t="s">
        <v>1267</v>
      </c>
      <c r="TV1259" t="s">
        <v>1267</v>
      </c>
      <c r="TW1259" t="s">
        <v>1267</v>
      </c>
      <c r="TX1259" t="s">
        <v>1267</v>
      </c>
      <c r="TY1259" t="s">
        <v>1267</v>
      </c>
      <c r="TZ1259" t="s">
        <v>1267</v>
      </c>
      <c r="UA1259" t="s">
        <v>1267</v>
      </c>
      <c r="UB1259" t="s">
        <v>1267</v>
      </c>
      <c r="UC1259" t="s">
        <v>1267</v>
      </c>
      <c r="UD1259" t="s">
        <v>1267</v>
      </c>
      <c r="UE1259" t="s">
        <v>1267</v>
      </c>
      <c r="UF1259" t="s">
        <v>1267</v>
      </c>
      <c r="UG1259" t="s">
        <v>1267</v>
      </c>
      <c r="UH1259" t="s">
        <v>1267</v>
      </c>
      <c r="UI1259" t="s">
        <v>1267</v>
      </c>
      <c r="UJ1259" t="s">
        <v>1267</v>
      </c>
      <c r="UK1259" t="s">
        <v>1267</v>
      </c>
      <c r="UL1259" t="s">
        <v>1267</v>
      </c>
      <c r="UM1259" t="s">
        <v>1267</v>
      </c>
      <c r="UN1259" t="s">
        <v>1267</v>
      </c>
      <c r="UO1259" t="s">
        <v>1267</v>
      </c>
      <c r="UP1259" t="s">
        <v>1267</v>
      </c>
      <c r="UQ1259">
        <v>9800</v>
      </c>
      <c r="UR1259">
        <v>12300.88</v>
      </c>
      <c r="US1259">
        <v>40000</v>
      </c>
      <c r="UT1259">
        <v>37330.480000000003</v>
      </c>
      <c r="UU1259">
        <v>6695.91</v>
      </c>
      <c r="UV1259">
        <v>7600</v>
      </c>
      <c r="UW1259">
        <v>16840.48</v>
      </c>
      <c r="UX1259">
        <v>5100</v>
      </c>
      <c r="UY1259">
        <v>9400</v>
      </c>
      <c r="UZ1259">
        <v>27600</v>
      </c>
      <c r="VA1259">
        <v>19200</v>
      </c>
      <c r="VB1259">
        <v>6600</v>
      </c>
      <c r="VC1259">
        <v>8800</v>
      </c>
      <c r="VD1259">
        <v>12962.96</v>
      </c>
      <c r="VE1259">
        <v>20521.740000000002</v>
      </c>
      <c r="VF1259">
        <v>25249.99</v>
      </c>
      <c r="VG1259">
        <v>9302.2999999999993</v>
      </c>
      <c r="VH1259">
        <v>17000</v>
      </c>
      <c r="VI1259">
        <v>13800</v>
      </c>
      <c r="VJ1259">
        <v>28000</v>
      </c>
      <c r="VK1259">
        <v>34000</v>
      </c>
      <c r="VL1259">
        <v>16800</v>
      </c>
      <c r="VM1259">
        <v>39500</v>
      </c>
      <c r="VN1259">
        <v>9900</v>
      </c>
      <c r="VO1259">
        <v>13400</v>
      </c>
      <c r="VP1259">
        <v>35500</v>
      </c>
      <c r="VQ1259">
        <v>12500</v>
      </c>
      <c r="VR1259">
        <v>59000</v>
      </c>
      <c r="VS1259">
        <v>24000</v>
      </c>
      <c r="VT1259">
        <v>14943.66</v>
      </c>
      <c r="VU1259">
        <v>15900</v>
      </c>
      <c r="VV1259">
        <v>3000</v>
      </c>
      <c r="VW1259">
        <v>22000</v>
      </c>
      <c r="VX1259">
        <v>5600</v>
      </c>
      <c r="VY1259">
        <v>35000</v>
      </c>
      <c r="VZ1259">
        <v>19000</v>
      </c>
      <c r="WA1259">
        <v>3400</v>
      </c>
      <c r="WB1259">
        <v>32000</v>
      </c>
      <c r="WC1259">
        <v>9000</v>
      </c>
      <c r="WD1259">
        <v>11800</v>
      </c>
      <c r="WE1259">
        <v>91300</v>
      </c>
      <c r="WF1259">
        <v>7545.45</v>
      </c>
      <c r="WG1259">
        <v>8662.2800000000007</v>
      </c>
      <c r="WH1259">
        <v>8379.27</v>
      </c>
      <c r="WI1259">
        <v>6700</v>
      </c>
      <c r="WJ1259">
        <v>118544.1</v>
      </c>
      <c r="WK1259">
        <v>20200</v>
      </c>
      <c r="WL1259">
        <v>9570</v>
      </c>
      <c r="WM1259">
        <v>16400</v>
      </c>
      <c r="WN1259">
        <v>12671.46</v>
      </c>
      <c r="WO1259">
        <v>21308.42</v>
      </c>
      <c r="WP1259">
        <v>42300</v>
      </c>
      <c r="WQ1259">
        <v>2742.71</v>
      </c>
      <c r="WR1259">
        <v>13600</v>
      </c>
      <c r="WS1259">
        <v>8411.2099999999991</v>
      </c>
      <c r="WT1259">
        <v>2400</v>
      </c>
      <c r="WU1259">
        <v>13535.35</v>
      </c>
      <c r="WV1259">
        <v>7500</v>
      </c>
      <c r="WW1259">
        <v>6517.85</v>
      </c>
      <c r="WX1259">
        <v>4466.0200000000004</v>
      </c>
      <c r="WY1259">
        <v>37000</v>
      </c>
      <c r="WZ1259">
        <v>27083.23</v>
      </c>
      <c r="XA1259">
        <v>10600</v>
      </c>
      <c r="XB1259">
        <v>17100</v>
      </c>
      <c r="XC1259">
        <v>22300</v>
      </c>
      <c r="XD1259">
        <v>12118.64</v>
      </c>
      <c r="XE1259">
        <v>8800</v>
      </c>
      <c r="XF1259">
        <v>7300</v>
      </c>
      <c r="XG1259">
        <v>2100</v>
      </c>
      <c r="XH1259">
        <v>7400</v>
      </c>
      <c r="XI1259">
        <v>45316.87</v>
      </c>
      <c r="XJ1259">
        <v>16000</v>
      </c>
      <c r="XK1259">
        <v>5500</v>
      </c>
      <c r="XL1259">
        <v>29000</v>
      </c>
      <c r="XM1259">
        <v>10500</v>
      </c>
      <c r="XN1259">
        <v>21500</v>
      </c>
      <c r="XO1259">
        <v>19000</v>
      </c>
      <c r="XP1259">
        <v>19191.36</v>
      </c>
      <c r="XQ1259">
        <v>8300</v>
      </c>
      <c r="XR1259">
        <v>7999.96</v>
      </c>
      <c r="XS1259">
        <v>16000</v>
      </c>
      <c r="XT1259">
        <v>9900</v>
      </c>
      <c r="XU1259">
        <v>14100</v>
      </c>
      <c r="XV1259">
        <v>28690.87</v>
      </c>
      <c r="XW1259">
        <v>6000</v>
      </c>
      <c r="XX1259">
        <v>38500</v>
      </c>
      <c r="XY1259">
        <v>41736.230000000003</v>
      </c>
      <c r="XZ1259">
        <v>6600</v>
      </c>
      <c r="YA1259">
        <v>14432.72</v>
      </c>
      <c r="YB1259">
        <v>4031.24</v>
      </c>
      <c r="YC1259">
        <v>3500</v>
      </c>
      <c r="YD1259">
        <v>5200</v>
      </c>
      <c r="YE1259">
        <v>9500</v>
      </c>
      <c r="YF1259">
        <v>5100</v>
      </c>
      <c r="YG1259">
        <v>3900</v>
      </c>
      <c r="YH1259">
        <v>12755.1</v>
      </c>
      <c r="YI1259">
        <v>19900</v>
      </c>
      <c r="YJ1259">
        <v>8996.7900000000009</v>
      </c>
      <c r="YK1259">
        <v>3500</v>
      </c>
      <c r="YL1259">
        <v>13716.07</v>
      </c>
      <c r="YM1259">
        <v>6500</v>
      </c>
      <c r="YN1259">
        <v>39393.919999999998</v>
      </c>
      <c r="YO1259">
        <v>13500</v>
      </c>
      <c r="YP1259">
        <v>8500</v>
      </c>
      <c r="YQ1259">
        <v>17000</v>
      </c>
      <c r="YR1259">
        <v>5500</v>
      </c>
      <c r="YS1259">
        <v>16600</v>
      </c>
      <c r="YT1259">
        <v>11800</v>
      </c>
      <c r="YU1259">
        <v>8152.2</v>
      </c>
      <c r="YV1259">
        <v>10100</v>
      </c>
      <c r="YW1259">
        <v>26228.55</v>
      </c>
      <c r="YX1259">
        <v>9900</v>
      </c>
      <c r="YY1259">
        <v>22100</v>
      </c>
      <c r="YZ1259">
        <v>11300</v>
      </c>
      <c r="ZA1259">
        <v>31250</v>
      </c>
      <c r="ZB1259">
        <v>10816.67</v>
      </c>
      <c r="ZC1259">
        <v>47000</v>
      </c>
      <c r="ZD1259">
        <v>7600</v>
      </c>
      <c r="ZE1259">
        <v>6300</v>
      </c>
      <c r="ZF1259">
        <v>46000</v>
      </c>
      <c r="ZG1259">
        <v>12000</v>
      </c>
      <c r="ZH1259">
        <v>14000</v>
      </c>
      <c r="ZI1259">
        <v>3000</v>
      </c>
      <c r="ZJ1259">
        <v>7158.93</v>
      </c>
      <c r="ZK1259">
        <v>4038.46</v>
      </c>
      <c r="ZL1259">
        <v>4900</v>
      </c>
      <c r="ZM1259">
        <v>15000</v>
      </c>
      <c r="ZN1259">
        <v>13900</v>
      </c>
      <c r="ZO1259">
        <v>23100</v>
      </c>
      <c r="ZP1259">
        <v>8800</v>
      </c>
      <c r="ZQ1259">
        <v>18400</v>
      </c>
      <c r="ZR1259">
        <v>9100</v>
      </c>
      <c r="ZS1259">
        <v>18400</v>
      </c>
      <c r="ZT1259">
        <v>79200</v>
      </c>
      <c r="ZU1259">
        <v>11700</v>
      </c>
      <c r="ZV1259">
        <v>4342.2</v>
      </c>
      <c r="ZW1259">
        <v>66100</v>
      </c>
      <c r="ZX1259">
        <v>34000</v>
      </c>
      <c r="ZY1259">
        <v>47500</v>
      </c>
      <c r="ZZ1259">
        <v>11818.18</v>
      </c>
      <c r="AAA1259">
        <v>10468.799999999999</v>
      </c>
      <c r="AAB1259">
        <v>9591.1</v>
      </c>
      <c r="AAC1259">
        <v>7700</v>
      </c>
      <c r="AAD1259">
        <v>13500</v>
      </c>
      <c r="AAE1259">
        <v>24347.82</v>
      </c>
      <c r="AAF1259">
        <v>14900</v>
      </c>
      <c r="AAG1259">
        <v>6100</v>
      </c>
      <c r="AAH1259">
        <v>63454.51</v>
      </c>
      <c r="AAI1259">
        <v>20384.62</v>
      </c>
      <c r="AAJ1259">
        <v>3400</v>
      </c>
      <c r="AAK1259">
        <v>17230.75</v>
      </c>
      <c r="AAL1259">
        <v>9428.56</v>
      </c>
      <c r="AAM1259">
        <v>14918.32</v>
      </c>
      <c r="AAN1259">
        <v>39600</v>
      </c>
      <c r="AAO1259">
        <v>3600</v>
      </c>
      <c r="AAP1259">
        <v>3800</v>
      </c>
      <c r="AAQ1259">
        <v>7428.56</v>
      </c>
      <c r="AAR1259">
        <v>7996.45</v>
      </c>
      <c r="AAS1259">
        <v>11000</v>
      </c>
      <c r="AAT1259">
        <v>13999.99</v>
      </c>
      <c r="AAU1259">
        <v>38500</v>
      </c>
      <c r="AAV1259">
        <v>38754.32</v>
      </c>
      <c r="AAW1259">
        <v>4200</v>
      </c>
      <c r="AAX1259">
        <v>2793.11</v>
      </c>
      <c r="AAY1259">
        <v>15900</v>
      </c>
      <c r="AAZ1259">
        <v>24600</v>
      </c>
      <c r="ABA1259">
        <v>43333.32</v>
      </c>
      <c r="ABB1259">
        <v>20000</v>
      </c>
      <c r="ABC1259">
        <v>15900</v>
      </c>
      <c r="ABD1259">
        <v>5000</v>
      </c>
      <c r="ABE1259">
        <v>2300</v>
      </c>
      <c r="ABF1259">
        <v>10454.530000000001</v>
      </c>
    </row>
    <row r="1260" spans="1:734" x14ac:dyDescent="0.25">
      <c r="A1260" s="2">
        <v>43172</v>
      </c>
      <c r="B1260">
        <v>21526.57</v>
      </c>
      <c r="C1260">
        <v>12441.47</v>
      </c>
      <c r="D1260">
        <v>8650</v>
      </c>
      <c r="E1260">
        <v>2020</v>
      </c>
      <c r="F1260">
        <v>4360</v>
      </c>
      <c r="G1260">
        <v>15350</v>
      </c>
      <c r="H1260">
        <v>2690</v>
      </c>
      <c r="I1260">
        <v>8500</v>
      </c>
      <c r="J1260">
        <v>15900</v>
      </c>
      <c r="K1260">
        <v>54200</v>
      </c>
      <c r="L1260">
        <v>57000.28</v>
      </c>
      <c r="M1260">
        <v>52600</v>
      </c>
      <c r="N1260">
        <v>3180.95</v>
      </c>
      <c r="O1260">
        <v>19019.22</v>
      </c>
      <c r="P1260">
        <v>5910</v>
      </c>
      <c r="Q1260">
        <v>3640</v>
      </c>
      <c r="R1260" t="s">
        <v>1267</v>
      </c>
      <c r="S1260">
        <v>7619.04</v>
      </c>
      <c r="T1260">
        <v>4382.3500000000004</v>
      </c>
      <c r="U1260">
        <v>17706.2</v>
      </c>
      <c r="V1260">
        <v>12227.98</v>
      </c>
      <c r="W1260">
        <v>19900</v>
      </c>
      <c r="X1260">
        <v>13684.61</v>
      </c>
      <c r="Y1260">
        <v>13300</v>
      </c>
      <c r="Z1260">
        <v>32700</v>
      </c>
      <c r="AA1260">
        <v>3000</v>
      </c>
      <c r="AB1260">
        <v>21203.7</v>
      </c>
      <c r="AC1260">
        <v>3780</v>
      </c>
      <c r="AD1260">
        <v>3950</v>
      </c>
      <c r="AE1260">
        <v>20750</v>
      </c>
      <c r="AF1260">
        <v>33863.629999999997</v>
      </c>
      <c r="AG1260">
        <v>8949.81</v>
      </c>
      <c r="AH1260">
        <v>11302.8</v>
      </c>
      <c r="AI1260">
        <v>57600</v>
      </c>
      <c r="AJ1260">
        <v>2310</v>
      </c>
      <c r="AK1260">
        <v>19600</v>
      </c>
      <c r="AL1260">
        <v>9327.02</v>
      </c>
      <c r="AM1260">
        <v>2977.4</v>
      </c>
      <c r="AN1260">
        <v>22500</v>
      </c>
      <c r="AO1260">
        <v>16574.07</v>
      </c>
      <c r="AP1260">
        <v>15600</v>
      </c>
      <c r="AQ1260">
        <v>26500</v>
      </c>
      <c r="AR1260">
        <v>29600</v>
      </c>
      <c r="AS1260">
        <v>19000</v>
      </c>
      <c r="AT1260">
        <v>13000</v>
      </c>
      <c r="AU1260">
        <v>15575.39</v>
      </c>
      <c r="AV1260">
        <v>183000</v>
      </c>
      <c r="AW1260">
        <v>4357.1400000000003</v>
      </c>
      <c r="AX1260">
        <v>11800</v>
      </c>
      <c r="AY1260">
        <v>9802.3700000000008</v>
      </c>
      <c r="AZ1260">
        <v>12883.91</v>
      </c>
      <c r="BA1260">
        <v>4800</v>
      </c>
      <c r="BB1260">
        <v>49833.57</v>
      </c>
      <c r="BC1260">
        <v>2260</v>
      </c>
      <c r="BD1260">
        <v>11991.89</v>
      </c>
      <c r="BE1260">
        <v>22839.96</v>
      </c>
      <c r="BF1260">
        <v>16850</v>
      </c>
      <c r="BG1260">
        <v>15840</v>
      </c>
      <c r="BH1260">
        <v>36450</v>
      </c>
      <c r="BI1260">
        <v>4195.8</v>
      </c>
      <c r="BJ1260">
        <v>14360.02</v>
      </c>
      <c r="BK1260">
        <v>30800</v>
      </c>
      <c r="BL1260">
        <v>9900</v>
      </c>
      <c r="BM1260">
        <v>3538.46</v>
      </c>
      <c r="BN1260">
        <v>10411.290000000001</v>
      </c>
      <c r="BO1260">
        <v>54400</v>
      </c>
      <c r="BP1260">
        <v>115000</v>
      </c>
      <c r="BQ1260">
        <v>3250</v>
      </c>
      <c r="BR1260">
        <v>19263.54</v>
      </c>
      <c r="BS1260">
        <v>19900</v>
      </c>
      <c r="BT1260">
        <v>13296.99</v>
      </c>
      <c r="BU1260">
        <v>9000</v>
      </c>
      <c r="BV1260">
        <v>11550</v>
      </c>
      <c r="BW1260">
        <v>6002.89</v>
      </c>
      <c r="BX1260">
        <v>23930.95</v>
      </c>
      <c r="BY1260">
        <v>5245.45</v>
      </c>
      <c r="BZ1260">
        <v>5890.91</v>
      </c>
      <c r="CA1260">
        <v>31168.02</v>
      </c>
      <c r="CB1260">
        <v>28000</v>
      </c>
      <c r="CC1260">
        <v>20757.46</v>
      </c>
      <c r="CD1260">
        <v>29000</v>
      </c>
      <c r="CE1260">
        <v>10453.65</v>
      </c>
      <c r="CF1260">
        <v>36068.730000000003</v>
      </c>
      <c r="CG1260">
        <v>6100</v>
      </c>
      <c r="CH1260">
        <v>4810</v>
      </c>
      <c r="CI1260">
        <v>13150</v>
      </c>
      <c r="CJ1260">
        <v>52300</v>
      </c>
      <c r="CK1260">
        <v>100000</v>
      </c>
      <c r="CL1260">
        <v>7968.89</v>
      </c>
      <c r="CM1260">
        <v>9338.84</v>
      </c>
      <c r="CN1260">
        <v>12324.29</v>
      </c>
      <c r="CO1260">
        <v>43000</v>
      </c>
      <c r="CP1260">
        <v>12800</v>
      </c>
      <c r="CQ1260">
        <v>19667.95</v>
      </c>
      <c r="CR1260">
        <v>10200</v>
      </c>
      <c r="CS1260">
        <v>9527.49</v>
      </c>
      <c r="CT1260">
        <v>8400</v>
      </c>
      <c r="CU1260">
        <v>4280.2299999999996</v>
      </c>
      <c r="CV1260">
        <v>6972.22</v>
      </c>
      <c r="CW1260">
        <v>16157.18</v>
      </c>
      <c r="CX1260">
        <v>17100</v>
      </c>
      <c r="CY1260">
        <v>35200</v>
      </c>
      <c r="CZ1260">
        <v>12796.86</v>
      </c>
      <c r="DA1260">
        <v>12045.91</v>
      </c>
      <c r="DB1260">
        <v>14724.32</v>
      </c>
      <c r="DC1260">
        <v>23100</v>
      </c>
      <c r="DD1260">
        <v>18686.82</v>
      </c>
      <c r="DE1260">
        <v>99286.25</v>
      </c>
      <c r="DF1260">
        <v>10900</v>
      </c>
      <c r="DG1260">
        <v>6754.24</v>
      </c>
      <c r="DH1260">
        <v>20762.63</v>
      </c>
      <c r="DI1260">
        <v>16000</v>
      </c>
      <c r="DJ1260">
        <v>14230.8</v>
      </c>
      <c r="DK1260">
        <v>13675.89</v>
      </c>
      <c r="DL1260">
        <v>25200</v>
      </c>
      <c r="DM1260">
        <v>7094.02</v>
      </c>
      <c r="DN1260">
        <v>10501.44</v>
      </c>
      <c r="DO1260">
        <v>3495.13</v>
      </c>
      <c r="DP1260">
        <v>4580</v>
      </c>
      <c r="DQ1260">
        <v>17487.650000000001</v>
      </c>
      <c r="DR1260">
        <v>24774.75</v>
      </c>
      <c r="DS1260">
        <v>140000</v>
      </c>
      <c r="DT1260">
        <v>15052.95</v>
      </c>
      <c r="DU1260">
        <v>217000</v>
      </c>
      <c r="DV1260">
        <v>33463.25</v>
      </c>
      <c r="DW1260">
        <v>10187.030000000001</v>
      </c>
      <c r="DX1260">
        <v>29762.05</v>
      </c>
      <c r="DY1260">
        <v>8437.67</v>
      </c>
      <c r="DZ1260">
        <v>34965.03</v>
      </c>
      <c r="EA1260">
        <v>171666</v>
      </c>
      <c r="EB1260">
        <v>9087.86</v>
      </c>
      <c r="EC1260">
        <v>81500</v>
      </c>
      <c r="ED1260">
        <v>8906.2199999999993</v>
      </c>
      <c r="EE1260">
        <v>33200</v>
      </c>
      <c r="EF1260">
        <v>8850.69</v>
      </c>
      <c r="EG1260">
        <v>7907.86</v>
      </c>
      <c r="EH1260">
        <v>4206.79</v>
      </c>
      <c r="EI1260">
        <v>18950</v>
      </c>
      <c r="EJ1260">
        <v>40500</v>
      </c>
      <c r="EK1260">
        <v>11547.82</v>
      </c>
      <c r="EL1260">
        <v>12708.29</v>
      </c>
      <c r="EM1260">
        <v>25783.45</v>
      </c>
      <c r="EN1260">
        <v>22700</v>
      </c>
      <c r="EO1260">
        <v>86756.81</v>
      </c>
      <c r="EP1260">
        <v>27900</v>
      </c>
      <c r="EQ1260">
        <v>14694.35</v>
      </c>
      <c r="ER1260">
        <v>36200</v>
      </c>
      <c r="ES1260">
        <v>11850.23</v>
      </c>
      <c r="ET1260">
        <v>10230.89</v>
      </c>
      <c r="EU1260">
        <v>10372.950000000001</v>
      </c>
      <c r="EV1260">
        <v>11111.16</v>
      </c>
      <c r="EW1260">
        <v>15388.36</v>
      </c>
      <c r="EX1260">
        <v>17200</v>
      </c>
      <c r="EY1260" t="s">
        <v>1267</v>
      </c>
      <c r="EZ1260">
        <v>19800</v>
      </c>
      <c r="FA1260" t="s">
        <v>1267</v>
      </c>
      <c r="FB1260" t="s">
        <v>1267</v>
      </c>
      <c r="FC1260" t="s">
        <v>1267</v>
      </c>
      <c r="FD1260" t="s">
        <v>1267</v>
      </c>
      <c r="FE1260" t="s">
        <v>1267</v>
      </c>
      <c r="FF1260" t="s">
        <v>1267</v>
      </c>
      <c r="FG1260" t="s">
        <v>1267</v>
      </c>
      <c r="FH1260" t="s">
        <v>1267</v>
      </c>
      <c r="FI1260" t="s">
        <v>1267</v>
      </c>
      <c r="FJ1260" t="s">
        <v>1267</v>
      </c>
      <c r="FK1260" t="s">
        <v>1267</v>
      </c>
      <c r="FL1260" t="s">
        <v>1267</v>
      </c>
      <c r="FM1260" t="s">
        <v>1267</v>
      </c>
      <c r="FN1260" t="s">
        <v>1267</v>
      </c>
      <c r="FO1260" t="s">
        <v>1267</v>
      </c>
      <c r="FP1260" t="s">
        <v>1267</v>
      </c>
      <c r="FQ1260" t="s">
        <v>1267</v>
      </c>
      <c r="FR1260" t="s">
        <v>1267</v>
      </c>
      <c r="FS1260" t="s">
        <v>1267</v>
      </c>
      <c r="FT1260" t="s">
        <v>1267</v>
      </c>
      <c r="FU1260" t="s">
        <v>1267</v>
      </c>
      <c r="FV1260" t="s">
        <v>1267</v>
      </c>
      <c r="FW1260" t="s">
        <v>1267</v>
      </c>
      <c r="FX1260" t="s">
        <v>1267</v>
      </c>
      <c r="FY1260" t="s">
        <v>1267</v>
      </c>
      <c r="FZ1260" t="s">
        <v>1267</v>
      </c>
      <c r="GA1260" t="s">
        <v>1267</v>
      </c>
      <c r="GB1260" t="s">
        <v>1267</v>
      </c>
      <c r="GC1260" t="s">
        <v>1267</v>
      </c>
      <c r="GD1260" t="s">
        <v>1267</v>
      </c>
      <c r="GE1260" t="s">
        <v>1267</v>
      </c>
      <c r="GF1260" t="s">
        <v>1267</v>
      </c>
      <c r="GG1260" t="s">
        <v>1267</v>
      </c>
      <c r="GH1260" t="s">
        <v>1267</v>
      </c>
      <c r="GI1260" t="s">
        <v>1267</v>
      </c>
      <c r="GJ1260" t="s">
        <v>1267</v>
      </c>
      <c r="GK1260" t="s">
        <v>1267</v>
      </c>
      <c r="GL1260" t="s">
        <v>1267</v>
      </c>
      <c r="GM1260" t="s">
        <v>1267</v>
      </c>
      <c r="GN1260" t="s">
        <v>1267</v>
      </c>
      <c r="GO1260" t="s">
        <v>1267</v>
      </c>
      <c r="GP1260" t="s">
        <v>1267</v>
      </c>
      <c r="GQ1260">
        <v>15917.1</v>
      </c>
      <c r="GR1260">
        <v>5838.57</v>
      </c>
      <c r="GS1260">
        <v>18547.349999999999</v>
      </c>
      <c r="GT1260">
        <v>66319.94</v>
      </c>
      <c r="GU1260">
        <v>20112.330000000002</v>
      </c>
      <c r="GV1260">
        <v>24793.39</v>
      </c>
      <c r="GW1260">
        <v>45551.02</v>
      </c>
      <c r="GX1260">
        <v>11094.34</v>
      </c>
      <c r="GY1260">
        <v>21925.360000000001</v>
      </c>
      <c r="GZ1260">
        <v>16434.77</v>
      </c>
      <c r="HA1260">
        <v>27900</v>
      </c>
      <c r="HB1260">
        <v>11376.87</v>
      </c>
      <c r="HC1260">
        <v>8521.11</v>
      </c>
      <c r="HD1260">
        <v>16794.16</v>
      </c>
      <c r="HE1260">
        <v>40450</v>
      </c>
      <c r="HF1260">
        <v>19000</v>
      </c>
      <c r="HG1260">
        <v>10000</v>
      </c>
      <c r="HH1260">
        <v>75600</v>
      </c>
      <c r="HI1260">
        <v>59000</v>
      </c>
      <c r="HJ1260">
        <v>26391.43</v>
      </c>
      <c r="HK1260">
        <v>16459.810000000001</v>
      </c>
      <c r="HL1260">
        <v>6832.66</v>
      </c>
      <c r="HM1260">
        <v>19300</v>
      </c>
      <c r="HN1260">
        <v>16100</v>
      </c>
      <c r="HO1260">
        <v>16375.25</v>
      </c>
      <c r="HP1260">
        <v>70900</v>
      </c>
      <c r="HQ1260">
        <v>86000</v>
      </c>
      <c r="HR1260">
        <v>31500</v>
      </c>
      <c r="HS1260">
        <v>18405.25</v>
      </c>
      <c r="HT1260">
        <v>16200</v>
      </c>
      <c r="HU1260">
        <v>9790</v>
      </c>
      <c r="HV1260">
        <v>5074.37</v>
      </c>
      <c r="HW1260">
        <v>3519.9</v>
      </c>
      <c r="HX1260">
        <v>33150</v>
      </c>
      <c r="HY1260">
        <v>36545.449999999997</v>
      </c>
      <c r="HZ1260">
        <v>10900</v>
      </c>
      <c r="IA1260">
        <v>17000</v>
      </c>
      <c r="IB1260">
        <v>34695.64</v>
      </c>
      <c r="IC1260">
        <v>6472.9</v>
      </c>
      <c r="ID1260">
        <v>24500</v>
      </c>
      <c r="IE1260">
        <v>6828.75</v>
      </c>
      <c r="IF1260">
        <v>68200</v>
      </c>
      <c r="IG1260">
        <v>10018.59</v>
      </c>
      <c r="IH1260">
        <v>17880.259999999998</v>
      </c>
      <c r="II1260">
        <v>145832.79999999999</v>
      </c>
      <c r="IJ1260">
        <v>11500</v>
      </c>
      <c r="IK1260">
        <v>27100</v>
      </c>
      <c r="IL1260">
        <v>29800</v>
      </c>
      <c r="IM1260">
        <v>14728.88</v>
      </c>
      <c r="IN1260">
        <v>11423.07</v>
      </c>
      <c r="IO1260">
        <v>42140.7</v>
      </c>
      <c r="IP1260">
        <v>29124.6</v>
      </c>
      <c r="IQ1260">
        <v>103529.4</v>
      </c>
      <c r="IR1260">
        <v>16945.46</v>
      </c>
      <c r="IS1260">
        <v>18550</v>
      </c>
      <c r="IT1260">
        <v>11307.69</v>
      </c>
      <c r="IU1260">
        <v>101600</v>
      </c>
      <c r="IV1260">
        <v>23300</v>
      </c>
      <c r="IW1260">
        <v>7467.69</v>
      </c>
      <c r="IX1260">
        <v>16811.7</v>
      </c>
      <c r="IY1260">
        <v>17250</v>
      </c>
      <c r="IZ1260">
        <v>35900</v>
      </c>
      <c r="JA1260">
        <v>3090</v>
      </c>
      <c r="JB1260">
        <v>26666.65</v>
      </c>
      <c r="JC1260">
        <v>5550</v>
      </c>
      <c r="JD1260">
        <v>98261.38</v>
      </c>
      <c r="JE1260">
        <v>98700</v>
      </c>
      <c r="JF1260">
        <v>16899.990000000002</v>
      </c>
      <c r="JG1260">
        <v>14256.18</v>
      </c>
      <c r="JH1260">
        <v>7050</v>
      </c>
      <c r="JI1260">
        <v>47000</v>
      </c>
      <c r="JJ1260">
        <v>17400</v>
      </c>
      <c r="JK1260">
        <v>29937.279999999999</v>
      </c>
      <c r="JL1260">
        <v>35500</v>
      </c>
      <c r="JM1260">
        <v>10200</v>
      </c>
      <c r="JN1260">
        <v>26700</v>
      </c>
      <c r="JO1260">
        <v>29000</v>
      </c>
      <c r="JP1260">
        <v>13500</v>
      </c>
      <c r="JQ1260">
        <v>3768.18</v>
      </c>
      <c r="JR1260">
        <v>24357.09</v>
      </c>
      <c r="JS1260">
        <v>2273.9899999999998</v>
      </c>
      <c r="JT1260">
        <v>24000</v>
      </c>
      <c r="JU1260">
        <v>29800</v>
      </c>
      <c r="JV1260">
        <v>7090</v>
      </c>
      <c r="JW1260">
        <v>9545.4599999999991</v>
      </c>
      <c r="JX1260">
        <v>15000</v>
      </c>
      <c r="JY1260">
        <v>12900</v>
      </c>
      <c r="JZ1260">
        <v>6678.3</v>
      </c>
      <c r="KA1260">
        <v>8630</v>
      </c>
      <c r="KB1260">
        <v>75372.25</v>
      </c>
      <c r="KC1260">
        <v>14000</v>
      </c>
      <c r="KD1260">
        <v>16045.3</v>
      </c>
      <c r="KE1260">
        <v>12500</v>
      </c>
      <c r="KF1260">
        <v>6320</v>
      </c>
      <c r="KG1260">
        <v>7700</v>
      </c>
      <c r="KH1260">
        <v>22550</v>
      </c>
      <c r="KI1260">
        <v>36800</v>
      </c>
      <c r="KJ1260">
        <v>6700</v>
      </c>
      <c r="KK1260">
        <v>4634.8100000000004</v>
      </c>
      <c r="KL1260">
        <v>10387.5</v>
      </c>
      <c r="KM1260">
        <v>16002.53</v>
      </c>
      <c r="KN1260">
        <v>4680</v>
      </c>
      <c r="KO1260">
        <v>9500</v>
      </c>
      <c r="KP1260">
        <v>16100</v>
      </c>
      <c r="KQ1260">
        <v>28599.99</v>
      </c>
      <c r="KR1260">
        <v>21000</v>
      </c>
      <c r="KS1260">
        <v>9231.6299999999992</v>
      </c>
      <c r="KT1260">
        <v>23482.77</v>
      </c>
      <c r="KU1260">
        <v>4690</v>
      </c>
      <c r="KV1260">
        <v>17475.07</v>
      </c>
      <c r="KW1260">
        <v>25150</v>
      </c>
      <c r="KX1260">
        <v>3340</v>
      </c>
      <c r="KY1260">
        <v>17625</v>
      </c>
      <c r="KZ1260">
        <v>25000</v>
      </c>
      <c r="LA1260">
        <v>42175.97</v>
      </c>
      <c r="LB1260">
        <v>6100</v>
      </c>
      <c r="LC1260">
        <v>4100</v>
      </c>
      <c r="LD1260">
        <v>14500</v>
      </c>
      <c r="LE1260">
        <v>20433.689999999999</v>
      </c>
      <c r="LF1260">
        <v>34900</v>
      </c>
      <c r="LG1260">
        <v>20200</v>
      </c>
      <c r="LH1260">
        <v>24481.31</v>
      </c>
      <c r="LI1260">
        <v>8952.5</v>
      </c>
      <c r="LJ1260">
        <v>6806.09</v>
      </c>
      <c r="LK1260">
        <v>108000</v>
      </c>
      <c r="LL1260">
        <v>14459.8</v>
      </c>
      <c r="LM1260">
        <v>7150</v>
      </c>
      <c r="LN1260">
        <v>49000</v>
      </c>
      <c r="LO1260">
        <v>19843.75</v>
      </c>
      <c r="LP1260">
        <v>64237.85</v>
      </c>
      <c r="LQ1260">
        <v>6716.79</v>
      </c>
      <c r="LR1260">
        <v>24512.45</v>
      </c>
      <c r="LS1260">
        <v>33500</v>
      </c>
      <c r="LT1260">
        <v>83800</v>
      </c>
      <c r="LU1260">
        <v>56426.32</v>
      </c>
      <c r="LV1260">
        <v>27659.52</v>
      </c>
      <c r="LW1260">
        <v>8076.91</v>
      </c>
      <c r="LX1260">
        <v>19179.91</v>
      </c>
      <c r="LY1260">
        <v>9123.9500000000007</v>
      </c>
      <c r="LZ1260">
        <v>14800</v>
      </c>
      <c r="MA1260">
        <v>24330.97</v>
      </c>
      <c r="MB1260">
        <v>29100.01</v>
      </c>
      <c r="MC1260">
        <v>20650</v>
      </c>
      <c r="MD1260">
        <v>15484.45</v>
      </c>
      <c r="ME1260">
        <v>7251.25</v>
      </c>
      <c r="MF1260">
        <v>7629.86</v>
      </c>
      <c r="MG1260">
        <v>13061.6</v>
      </c>
      <c r="MH1260">
        <v>12300</v>
      </c>
      <c r="MI1260">
        <v>3600</v>
      </c>
      <c r="MJ1260">
        <v>8274.9699999999993</v>
      </c>
      <c r="MK1260">
        <v>11491.54</v>
      </c>
      <c r="ML1260">
        <v>41502.47</v>
      </c>
      <c r="MM1260">
        <v>14800</v>
      </c>
      <c r="MN1260">
        <v>16818.18</v>
      </c>
      <c r="MO1260">
        <v>13679.79</v>
      </c>
      <c r="MP1260">
        <v>12500</v>
      </c>
      <c r="MQ1260">
        <v>36461.480000000003</v>
      </c>
      <c r="MR1260">
        <v>12509.31</v>
      </c>
      <c r="MS1260">
        <v>79166.63</v>
      </c>
      <c r="MT1260">
        <v>36701.699999999997</v>
      </c>
      <c r="MU1260">
        <v>31860.86</v>
      </c>
      <c r="MV1260">
        <v>11300</v>
      </c>
      <c r="MW1260">
        <v>39800</v>
      </c>
      <c r="MX1260">
        <v>62600</v>
      </c>
      <c r="MY1260">
        <v>48500</v>
      </c>
      <c r="MZ1260">
        <v>9131.49</v>
      </c>
      <c r="NA1260">
        <v>5531.38</v>
      </c>
      <c r="NB1260">
        <v>16950</v>
      </c>
      <c r="NC1260">
        <v>19112.39</v>
      </c>
      <c r="ND1260">
        <v>22083.54</v>
      </c>
      <c r="NE1260">
        <v>19097.21</v>
      </c>
      <c r="NF1260">
        <v>6853.52</v>
      </c>
      <c r="NG1260">
        <v>4139.3900000000003</v>
      </c>
      <c r="NH1260">
        <v>3395.13</v>
      </c>
      <c r="NI1260">
        <v>171900</v>
      </c>
      <c r="NJ1260">
        <v>8144.8</v>
      </c>
      <c r="NK1260">
        <v>18402.91</v>
      </c>
      <c r="NL1260">
        <v>28305.74</v>
      </c>
      <c r="NM1260">
        <v>8500</v>
      </c>
      <c r="NN1260">
        <v>18750</v>
      </c>
      <c r="NO1260">
        <v>16188.11</v>
      </c>
      <c r="NP1260">
        <v>31000</v>
      </c>
      <c r="NQ1260">
        <v>20758.419999999998</v>
      </c>
      <c r="NR1260">
        <v>70209.63</v>
      </c>
      <c r="NS1260">
        <v>17826.18</v>
      </c>
      <c r="NT1260">
        <v>34800</v>
      </c>
      <c r="NU1260">
        <v>53900</v>
      </c>
      <c r="NV1260">
        <v>10909.07</v>
      </c>
      <c r="NW1260">
        <v>6957.84</v>
      </c>
      <c r="NX1260">
        <v>23300</v>
      </c>
      <c r="NY1260">
        <v>36500</v>
      </c>
      <c r="NZ1260">
        <v>3597.79</v>
      </c>
      <c r="OA1260">
        <v>7287.78</v>
      </c>
      <c r="OB1260">
        <v>14500</v>
      </c>
      <c r="OC1260">
        <v>7931.32</v>
      </c>
      <c r="OD1260">
        <v>19400</v>
      </c>
      <c r="OE1260">
        <v>3809.52</v>
      </c>
      <c r="OF1260">
        <v>13800</v>
      </c>
      <c r="OG1260">
        <v>26400</v>
      </c>
      <c r="OH1260">
        <v>3800</v>
      </c>
      <c r="OI1260">
        <v>16700</v>
      </c>
      <c r="OJ1260">
        <v>18333.330000000002</v>
      </c>
      <c r="OK1260">
        <v>14500</v>
      </c>
      <c r="OL1260">
        <v>9900</v>
      </c>
      <c r="OM1260">
        <v>16731.95</v>
      </c>
      <c r="ON1260">
        <v>10329.36</v>
      </c>
      <c r="OO1260" t="s">
        <v>1267</v>
      </c>
      <c r="OP1260">
        <v>10500</v>
      </c>
      <c r="OQ1260">
        <v>5371.9</v>
      </c>
      <c r="OR1260">
        <v>4300</v>
      </c>
      <c r="OS1260">
        <v>2500</v>
      </c>
      <c r="OT1260">
        <v>24062.71</v>
      </c>
      <c r="OU1260">
        <v>4700</v>
      </c>
      <c r="OV1260">
        <v>20800</v>
      </c>
      <c r="OW1260">
        <v>5041.34</v>
      </c>
      <c r="OX1260">
        <v>11400</v>
      </c>
      <c r="OY1260">
        <v>10200</v>
      </c>
      <c r="OZ1260">
        <v>5783.78</v>
      </c>
      <c r="PA1260">
        <v>7333.33</v>
      </c>
      <c r="PB1260">
        <v>5285.71</v>
      </c>
      <c r="PC1260">
        <v>14800</v>
      </c>
      <c r="PD1260">
        <v>155300</v>
      </c>
      <c r="PE1260">
        <v>24800</v>
      </c>
      <c r="PF1260">
        <v>1163.07</v>
      </c>
      <c r="PG1260">
        <v>24000</v>
      </c>
      <c r="PH1260">
        <v>6709.97</v>
      </c>
      <c r="PI1260">
        <v>4900</v>
      </c>
      <c r="PJ1260">
        <v>38600</v>
      </c>
      <c r="PK1260">
        <v>2312.1799999999998</v>
      </c>
      <c r="PL1260">
        <v>42750</v>
      </c>
      <c r="PM1260">
        <v>5900</v>
      </c>
      <c r="PN1260">
        <v>3000</v>
      </c>
      <c r="PO1260">
        <v>6600</v>
      </c>
      <c r="PP1260">
        <v>18500</v>
      </c>
      <c r="PQ1260">
        <v>4000</v>
      </c>
      <c r="PR1260">
        <v>23752.18</v>
      </c>
      <c r="PS1260">
        <v>7000</v>
      </c>
      <c r="PT1260">
        <v>2900</v>
      </c>
      <c r="PU1260">
        <v>13076.92</v>
      </c>
      <c r="PV1260">
        <v>4720.5</v>
      </c>
      <c r="PW1260">
        <v>10800</v>
      </c>
      <c r="PX1260">
        <v>8250</v>
      </c>
      <c r="PY1260">
        <v>23100</v>
      </c>
      <c r="PZ1260">
        <v>14400</v>
      </c>
      <c r="QA1260">
        <v>9000</v>
      </c>
      <c r="QB1260">
        <v>5100</v>
      </c>
      <c r="QC1260">
        <v>14900</v>
      </c>
      <c r="QD1260">
        <v>8800</v>
      </c>
      <c r="QE1260">
        <v>11133.75</v>
      </c>
      <c r="QF1260">
        <v>15833.33</v>
      </c>
      <c r="QG1260">
        <v>12232.14</v>
      </c>
      <c r="QH1260">
        <v>23000</v>
      </c>
      <c r="QI1260">
        <v>10458.709999999999</v>
      </c>
      <c r="QJ1260">
        <v>7910.47</v>
      </c>
      <c r="QK1260">
        <v>14600</v>
      </c>
      <c r="QL1260">
        <v>2400</v>
      </c>
      <c r="QM1260">
        <v>9200</v>
      </c>
      <c r="QN1260">
        <v>26231.67</v>
      </c>
      <c r="QO1260">
        <v>14705.87</v>
      </c>
      <c r="QP1260">
        <v>13600</v>
      </c>
      <c r="QQ1260">
        <v>23600</v>
      </c>
      <c r="QR1260">
        <v>14000</v>
      </c>
      <c r="QS1260">
        <v>9084.25</v>
      </c>
      <c r="QT1260" t="s">
        <v>1267</v>
      </c>
      <c r="QU1260">
        <v>9900</v>
      </c>
      <c r="QV1260">
        <v>2900</v>
      </c>
      <c r="QW1260">
        <v>2700</v>
      </c>
      <c r="QX1260">
        <v>144000</v>
      </c>
      <c r="QY1260">
        <v>9600</v>
      </c>
      <c r="QZ1260">
        <v>4571.42</v>
      </c>
      <c r="RA1260">
        <v>11500</v>
      </c>
      <c r="RB1260">
        <v>17000</v>
      </c>
      <c r="RC1260">
        <v>10320.469999999999</v>
      </c>
      <c r="RD1260">
        <v>12521.73</v>
      </c>
      <c r="RE1260">
        <v>1900</v>
      </c>
      <c r="RF1260">
        <v>2400</v>
      </c>
      <c r="RG1260">
        <v>9000</v>
      </c>
      <c r="RH1260">
        <v>15500</v>
      </c>
      <c r="RI1260">
        <v>9500</v>
      </c>
      <c r="RJ1260">
        <v>4460.75</v>
      </c>
      <c r="RK1260">
        <v>1100</v>
      </c>
      <c r="RL1260">
        <v>7793.93</v>
      </c>
      <c r="RM1260">
        <v>8100</v>
      </c>
      <c r="RN1260">
        <v>9954.25</v>
      </c>
      <c r="RO1260">
        <v>8227.85</v>
      </c>
      <c r="RP1260">
        <v>6800</v>
      </c>
      <c r="RQ1260">
        <v>10204.08</v>
      </c>
      <c r="RR1260">
        <v>9700</v>
      </c>
      <c r="RS1260">
        <v>2900</v>
      </c>
      <c r="RT1260">
        <v>2600</v>
      </c>
      <c r="RU1260">
        <v>9500</v>
      </c>
      <c r="RV1260">
        <v>60493.85</v>
      </c>
      <c r="RW1260">
        <v>10500</v>
      </c>
      <c r="RX1260">
        <v>6300</v>
      </c>
      <c r="RY1260">
        <v>10500</v>
      </c>
      <c r="RZ1260">
        <v>10000</v>
      </c>
      <c r="SA1260">
        <v>14818.18</v>
      </c>
      <c r="SB1260">
        <v>11832.74</v>
      </c>
      <c r="SC1260">
        <v>18000</v>
      </c>
      <c r="SD1260">
        <v>18300</v>
      </c>
      <c r="SE1260">
        <v>9000</v>
      </c>
      <c r="SF1260">
        <v>11900</v>
      </c>
      <c r="SG1260">
        <v>2222.9</v>
      </c>
      <c r="SH1260">
        <v>5900</v>
      </c>
      <c r="SI1260">
        <v>17272.71</v>
      </c>
      <c r="SJ1260">
        <v>10000</v>
      </c>
      <c r="SK1260">
        <v>13880.73</v>
      </c>
      <c r="SL1260">
        <v>9031.99</v>
      </c>
      <c r="SM1260">
        <v>2800</v>
      </c>
      <c r="SN1260">
        <v>41500</v>
      </c>
      <c r="SO1260">
        <v>17600</v>
      </c>
      <c r="SP1260">
        <v>17600</v>
      </c>
      <c r="SQ1260">
        <v>2867.75</v>
      </c>
      <c r="SR1260">
        <v>12083.33</v>
      </c>
      <c r="SS1260">
        <v>6666.67</v>
      </c>
      <c r="ST1260">
        <v>7818.18</v>
      </c>
      <c r="SU1260">
        <v>10000</v>
      </c>
      <c r="SV1260">
        <v>12300</v>
      </c>
      <c r="SW1260">
        <v>3600</v>
      </c>
      <c r="SX1260">
        <v>14000</v>
      </c>
      <c r="SY1260">
        <v>17000</v>
      </c>
      <c r="SZ1260">
        <v>5733.36</v>
      </c>
      <c r="TA1260">
        <v>2500</v>
      </c>
      <c r="TB1260">
        <v>22923.07</v>
      </c>
      <c r="TC1260">
        <v>24000</v>
      </c>
      <c r="TD1260">
        <v>3750</v>
      </c>
      <c r="TE1260">
        <v>52100</v>
      </c>
      <c r="TF1260">
        <v>13181.82</v>
      </c>
      <c r="TG1260">
        <v>9900</v>
      </c>
      <c r="TH1260">
        <v>8286.7999999999993</v>
      </c>
      <c r="TI1260">
        <v>9400</v>
      </c>
      <c r="TJ1260">
        <v>3900</v>
      </c>
      <c r="TK1260">
        <v>7067.33</v>
      </c>
      <c r="TL1260">
        <v>15500</v>
      </c>
      <c r="TM1260">
        <v>8900</v>
      </c>
      <c r="TN1260">
        <v>21545.45</v>
      </c>
      <c r="TO1260">
        <v>15552.2</v>
      </c>
      <c r="TP1260" t="s">
        <v>1267</v>
      </c>
      <c r="TQ1260" t="s">
        <v>1267</v>
      </c>
      <c r="TR1260" t="s">
        <v>1267</v>
      </c>
      <c r="TS1260" t="s">
        <v>1267</v>
      </c>
      <c r="TT1260" t="s">
        <v>1267</v>
      </c>
      <c r="TU1260" t="s">
        <v>1267</v>
      </c>
      <c r="TV1260" t="s">
        <v>1267</v>
      </c>
      <c r="TW1260" t="s">
        <v>1267</v>
      </c>
      <c r="TX1260" t="s">
        <v>1267</v>
      </c>
      <c r="TY1260" t="s">
        <v>1267</v>
      </c>
      <c r="TZ1260" t="s">
        <v>1267</v>
      </c>
      <c r="UA1260" t="s">
        <v>1267</v>
      </c>
      <c r="UB1260" t="s">
        <v>1267</v>
      </c>
      <c r="UC1260" t="s">
        <v>1267</v>
      </c>
      <c r="UD1260" t="s">
        <v>1267</v>
      </c>
      <c r="UE1260" t="s">
        <v>1267</v>
      </c>
      <c r="UF1260" t="s">
        <v>1267</v>
      </c>
      <c r="UG1260" t="s">
        <v>1267</v>
      </c>
      <c r="UH1260" t="s">
        <v>1267</v>
      </c>
      <c r="UI1260" t="s">
        <v>1267</v>
      </c>
      <c r="UJ1260" t="s">
        <v>1267</v>
      </c>
      <c r="UK1260" t="s">
        <v>1267</v>
      </c>
      <c r="UL1260" t="s">
        <v>1267</v>
      </c>
      <c r="UM1260" t="s">
        <v>1267</v>
      </c>
      <c r="UN1260" t="s">
        <v>1267</v>
      </c>
      <c r="UO1260" t="s">
        <v>1267</v>
      </c>
      <c r="UP1260" t="s">
        <v>1267</v>
      </c>
      <c r="UQ1260">
        <v>9800</v>
      </c>
      <c r="UR1260">
        <v>12035.39</v>
      </c>
      <c r="US1260">
        <v>40000</v>
      </c>
      <c r="UT1260">
        <v>39164</v>
      </c>
      <c r="UU1260">
        <v>6481.64</v>
      </c>
      <c r="UV1260">
        <v>7500</v>
      </c>
      <c r="UW1260">
        <v>15354.56</v>
      </c>
      <c r="UX1260">
        <v>5100</v>
      </c>
      <c r="UY1260">
        <v>9400</v>
      </c>
      <c r="UZ1260">
        <v>27600</v>
      </c>
      <c r="VA1260">
        <v>19200</v>
      </c>
      <c r="VB1260">
        <v>6800</v>
      </c>
      <c r="VC1260">
        <v>9700</v>
      </c>
      <c r="VD1260">
        <v>13240.73</v>
      </c>
      <c r="VE1260">
        <v>20782.61</v>
      </c>
      <c r="VF1260">
        <v>25249.99</v>
      </c>
      <c r="VG1260">
        <v>9866.08</v>
      </c>
      <c r="VH1260">
        <v>17000</v>
      </c>
      <c r="VI1260">
        <v>13700</v>
      </c>
      <c r="VJ1260">
        <v>28000</v>
      </c>
      <c r="VK1260">
        <v>34000</v>
      </c>
      <c r="VL1260">
        <v>16800</v>
      </c>
      <c r="VM1260">
        <v>39500</v>
      </c>
      <c r="VN1260">
        <v>10900</v>
      </c>
      <c r="VO1260">
        <v>13400</v>
      </c>
      <c r="VP1260">
        <v>36000</v>
      </c>
      <c r="VQ1260">
        <v>12500</v>
      </c>
      <c r="VR1260">
        <v>59000</v>
      </c>
      <c r="VS1260">
        <v>24000</v>
      </c>
      <c r="VT1260">
        <v>14253.95</v>
      </c>
      <c r="VU1260">
        <v>15900</v>
      </c>
      <c r="VV1260">
        <v>3000</v>
      </c>
      <c r="VW1260">
        <v>22000</v>
      </c>
      <c r="VX1260">
        <v>5600</v>
      </c>
      <c r="VY1260">
        <v>35000</v>
      </c>
      <c r="VZ1260">
        <v>18700</v>
      </c>
      <c r="WA1260">
        <v>3600</v>
      </c>
      <c r="WB1260">
        <v>31500</v>
      </c>
      <c r="WC1260">
        <v>9200</v>
      </c>
      <c r="WD1260">
        <v>11800</v>
      </c>
      <c r="WE1260">
        <v>91300</v>
      </c>
      <c r="WF1260">
        <v>7363.63</v>
      </c>
      <c r="WG1260">
        <v>8226.99</v>
      </c>
      <c r="WH1260">
        <v>8544.65</v>
      </c>
      <c r="WI1260">
        <v>6300</v>
      </c>
      <c r="WJ1260">
        <v>118068.8</v>
      </c>
      <c r="WK1260">
        <v>20200</v>
      </c>
      <c r="WL1260">
        <v>9570</v>
      </c>
      <c r="WM1260">
        <v>16100</v>
      </c>
      <c r="WN1260">
        <v>12309.41</v>
      </c>
      <c r="WO1260">
        <v>21775.71</v>
      </c>
      <c r="WP1260">
        <v>38600</v>
      </c>
      <c r="WQ1260">
        <v>2742.71</v>
      </c>
      <c r="WR1260">
        <v>13600</v>
      </c>
      <c r="WS1260">
        <v>8411.2099999999991</v>
      </c>
      <c r="WT1260">
        <v>2300</v>
      </c>
      <c r="WU1260">
        <v>13535.35</v>
      </c>
      <c r="WV1260">
        <v>7500</v>
      </c>
      <c r="WW1260">
        <v>6339.28</v>
      </c>
      <c r="WX1260">
        <v>4854.3599999999997</v>
      </c>
      <c r="WY1260">
        <v>37000</v>
      </c>
      <c r="WZ1260">
        <v>27083.23</v>
      </c>
      <c r="XA1260">
        <v>10600</v>
      </c>
      <c r="XB1260">
        <v>16900</v>
      </c>
      <c r="XC1260">
        <v>22300</v>
      </c>
      <c r="XD1260">
        <v>12033.89</v>
      </c>
      <c r="XE1260">
        <v>9600</v>
      </c>
      <c r="XF1260">
        <v>7300</v>
      </c>
      <c r="XG1260">
        <v>2000</v>
      </c>
      <c r="XH1260">
        <v>7500</v>
      </c>
      <c r="XI1260">
        <v>44765.9</v>
      </c>
      <c r="XJ1260">
        <v>16000</v>
      </c>
      <c r="XK1260">
        <v>5600</v>
      </c>
      <c r="XL1260">
        <v>29000</v>
      </c>
      <c r="XM1260">
        <v>10600</v>
      </c>
      <c r="XN1260">
        <v>22300</v>
      </c>
      <c r="XO1260">
        <v>19400</v>
      </c>
      <c r="XP1260">
        <v>21030.54</v>
      </c>
      <c r="XQ1260">
        <v>8400</v>
      </c>
      <c r="XR1260">
        <v>7999.96</v>
      </c>
      <c r="XS1260">
        <v>15000</v>
      </c>
      <c r="XT1260">
        <v>9900</v>
      </c>
      <c r="XU1260">
        <v>15000</v>
      </c>
      <c r="XV1260">
        <v>28809.18</v>
      </c>
      <c r="XW1260">
        <v>6000</v>
      </c>
      <c r="XX1260">
        <v>37800</v>
      </c>
      <c r="XY1260">
        <v>41736.230000000003</v>
      </c>
      <c r="XZ1260">
        <v>6600</v>
      </c>
      <c r="YA1260">
        <v>14356.36</v>
      </c>
      <c r="YB1260">
        <v>4031.24</v>
      </c>
      <c r="YC1260">
        <v>3500</v>
      </c>
      <c r="YD1260">
        <v>5200</v>
      </c>
      <c r="YE1260">
        <v>9500</v>
      </c>
      <c r="YF1260">
        <v>5000</v>
      </c>
      <c r="YG1260">
        <v>3900</v>
      </c>
      <c r="YH1260">
        <v>12755.1</v>
      </c>
      <c r="YI1260">
        <v>20000</v>
      </c>
      <c r="YJ1260">
        <v>8996.7900000000009</v>
      </c>
      <c r="YK1260">
        <v>3500</v>
      </c>
      <c r="YL1260">
        <v>13625.83</v>
      </c>
      <c r="YM1260">
        <v>6600</v>
      </c>
      <c r="YN1260">
        <v>39999.96</v>
      </c>
      <c r="YO1260">
        <v>13800</v>
      </c>
      <c r="YP1260">
        <v>9000</v>
      </c>
      <c r="YQ1260">
        <v>17000</v>
      </c>
      <c r="YR1260">
        <v>5500</v>
      </c>
      <c r="YS1260">
        <v>16400</v>
      </c>
      <c r="YT1260">
        <v>11800</v>
      </c>
      <c r="YU1260">
        <v>8229.84</v>
      </c>
      <c r="YV1260">
        <v>10100</v>
      </c>
      <c r="YW1260">
        <v>26228.55</v>
      </c>
      <c r="YX1260">
        <v>9700</v>
      </c>
      <c r="YY1260">
        <v>22000</v>
      </c>
      <c r="YZ1260">
        <v>11500</v>
      </c>
      <c r="ZA1260">
        <v>31250</v>
      </c>
      <c r="ZB1260">
        <v>10816.67</v>
      </c>
      <c r="ZC1260">
        <v>46800</v>
      </c>
      <c r="ZD1260">
        <v>7100</v>
      </c>
      <c r="ZE1260">
        <v>6300</v>
      </c>
      <c r="ZF1260">
        <v>46000</v>
      </c>
      <c r="ZG1260">
        <v>12000</v>
      </c>
      <c r="ZH1260">
        <v>14000</v>
      </c>
      <c r="ZI1260">
        <v>2900</v>
      </c>
      <c r="ZJ1260">
        <v>6766.25</v>
      </c>
      <c r="ZK1260">
        <v>3846.15</v>
      </c>
      <c r="ZL1260">
        <v>4900</v>
      </c>
      <c r="ZM1260">
        <v>15000</v>
      </c>
      <c r="ZN1260">
        <v>14000</v>
      </c>
      <c r="ZO1260">
        <v>23100</v>
      </c>
      <c r="ZP1260">
        <v>8800</v>
      </c>
      <c r="ZQ1260">
        <v>18300</v>
      </c>
      <c r="ZR1260">
        <v>9100</v>
      </c>
      <c r="ZS1260">
        <v>18400</v>
      </c>
      <c r="ZT1260">
        <v>79200</v>
      </c>
      <c r="ZU1260">
        <v>11700</v>
      </c>
      <c r="ZV1260">
        <v>3992.03</v>
      </c>
      <c r="ZW1260">
        <v>66100</v>
      </c>
      <c r="ZX1260">
        <v>34000</v>
      </c>
      <c r="ZY1260">
        <v>48000</v>
      </c>
      <c r="ZZ1260">
        <v>13090.91</v>
      </c>
      <c r="AAA1260">
        <v>10428.700000000001</v>
      </c>
      <c r="AAB1260">
        <v>9313.1</v>
      </c>
      <c r="AAC1260">
        <v>7700</v>
      </c>
      <c r="AAD1260">
        <v>13500</v>
      </c>
      <c r="AAE1260">
        <v>24347.82</v>
      </c>
      <c r="AAF1260">
        <v>14900</v>
      </c>
      <c r="AAG1260">
        <v>5800</v>
      </c>
      <c r="AAH1260">
        <v>60999.97</v>
      </c>
      <c r="AAI1260">
        <v>20384.62</v>
      </c>
      <c r="AAJ1260">
        <v>3400</v>
      </c>
      <c r="AAK1260">
        <v>17230.75</v>
      </c>
      <c r="AAL1260">
        <v>9523.7999999999993</v>
      </c>
      <c r="AAM1260">
        <v>14918.32</v>
      </c>
      <c r="AAN1260">
        <v>39600</v>
      </c>
      <c r="AAO1260">
        <v>3600</v>
      </c>
      <c r="AAP1260">
        <v>3700</v>
      </c>
      <c r="AAQ1260">
        <v>7428.56</v>
      </c>
      <c r="AAR1260">
        <v>7850.18</v>
      </c>
      <c r="AAS1260">
        <v>11000</v>
      </c>
      <c r="AAT1260">
        <v>13899.99</v>
      </c>
      <c r="AAU1260">
        <v>38600</v>
      </c>
      <c r="AAV1260">
        <v>39066.83</v>
      </c>
      <c r="AAW1260">
        <v>4200</v>
      </c>
      <c r="AAX1260">
        <v>2793.11</v>
      </c>
      <c r="AAY1260">
        <v>15900</v>
      </c>
      <c r="AAZ1260">
        <v>24500</v>
      </c>
      <c r="ABA1260">
        <v>43333.32</v>
      </c>
      <c r="ABB1260">
        <v>20500</v>
      </c>
      <c r="ABC1260">
        <v>15900</v>
      </c>
      <c r="ABD1260">
        <v>5000</v>
      </c>
      <c r="ABE1260">
        <v>2400</v>
      </c>
      <c r="ABF1260">
        <v>10454.530000000001</v>
      </c>
    </row>
    <row r="1261" spans="1:734" x14ac:dyDescent="0.25">
      <c r="A1261" s="2">
        <v>43171</v>
      </c>
      <c r="B1261">
        <v>21698.09</v>
      </c>
      <c r="C1261">
        <v>12508.36</v>
      </c>
      <c r="D1261">
        <v>8420</v>
      </c>
      <c r="E1261">
        <v>2050</v>
      </c>
      <c r="F1261">
        <v>4080</v>
      </c>
      <c r="G1261">
        <v>15100</v>
      </c>
      <c r="H1261">
        <v>2670</v>
      </c>
      <c r="I1261">
        <v>8490</v>
      </c>
      <c r="J1261">
        <v>15900</v>
      </c>
      <c r="K1261">
        <v>54000</v>
      </c>
      <c r="L1261">
        <v>59533.63</v>
      </c>
      <c r="M1261">
        <v>52600</v>
      </c>
      <c r="N1261">
        <v>3257.14</v>
      </c>
      <c r="O1261">
        <v>19019.22</v>
      </c>
      <c r="P1261">
        <v>5900</v>
      </c>
      <c r="Q1261">
        <v>3640</v>
      </c>
      <c r="R1261" t="s">
        <v>1267</v>
      </c>
      <c r="S1261">
        <v>7428.57</v>
      </c>
      <c r="T1261">
        <v>4261.7299999999996</v>
      </c>
      <c r="U1261">
        <v>17506.13</v>
      </c>
      <c r="V1261">
        <v>11874.94</v>
      </c>
      <c r="W1261">
        <v>20000</v>
      </c>
      <c r="X1261">
        <v>13718.07</v>
      </c>
      <c r="Y1261">
        <v>13300</v>
      </c>
      <c r="Z1261">
        <v>32800</v>
      </c>
      <c r="AA1261">
        <v>2920</v>
      </c>
      <c r="AB1261">
        <v>21111.11</v>
      </c>
      <c r="AC1261">
        <v>3600</v>
      </c>
      <c r="AD1261">
        <v>3700</v>
      </c>
      <c r="AE1261">
        <v>21000</v>
      </c>
      <c r="AF1261">
        <v>33727.269999999997</v>
      </c>
      <c r="AG1261">
        <v>9504.2199999999993</v>
      </c>
      <c r="AH1261">
        <v>11430.75</v>
      </c>
      <c r="AI1261">
        <v>57300</v>
      </c>
      <c r="AJ1261">
        <v>2310</v>
      </c>
      <c r="AK1261">
        <v>20800</v>
      </c>
      <c r="AL1261">
        <v>9288.4699999999993</v>
      </c>
      <c r="AM1261">
        <v>2947.63</v>
      </c>
      <c r="AN1261">
        <v>23250</v>
      </c>
      <c r="AO1261">
        <v>16481.48</v>
      </c>
      <c r="AP1261">
        <v>15700</v>
      </c>
      <c r="AQ1261">
        <v>26650</v>
      </c>
      <c r="AR1261">
        <v>31750</v>
      </c>
      <c r="AS1261">
        <v>19000</v>
      </c>
      <c r="AT1261">
        <v>13250</v>
      </c>
      <c r="AU1261">
        <v>15873.01</v>
      </c>
      <c r="AV1261">
        <v>185000</v>
      </c>
      <c r="AW1261">
        <v>4330.3599999999997</v>
      </c>
      <c r="AX1261">
        <v>11900</v>
      </c>
      <c r="AY1261">
        <v>9169.9599999999991</v>
      </c>
      <c r="AZ1261">
        <v>12046.25</v>
      </c>
      <c r="BA1261">
        <v>4810</v>
      </c>
      <c r="BB1261">
        <v>50032.12</v>
      </c>
      <c r="BC1261">
        <v>2390</v>
      </c>
      <c r="BD1261">
        <v>12168.24</v>
      </c>
      <c r="BE1261">
        <v>22839.96</v>
      </c>
      <c r="BF1261">
        <v>15750</v>
      </c>
      <c r="BG1261">
        <v>15800</v>
      </c>
      <c r="BH1261">
        <v>36850</v>
      </c>
      <c r="BI1261">
        <v>4489.51</v>
      </c>
      <c r="BJ1261">
        <v>13987.57</v>
      </c>
      <c r="BK1261">
        <v>30800</v>
      </c>
      <c r="BL1261">
        <v>9300</v>
      </c>
      <c r="BM1261">
        <v>3478.63</v>
      </c>
      <c r="BN1261">
        <v>10564.39</v>
      </c>
      <c r="BO1261">
        <v>54400</v>
      </c>
      <c r="BP1261">
        <v>116200</v>
      </c>
      <c r="BQ1261">
        <v>3200</v>
      </c>
      <c r="BR1261">
        <v>18918</v>
      </c>
      <c r="BS1261">
        <v>21300</v>
      </c>
      <c r="BT1261">
        <v>12460.12</v>
      </c>
      <c r="BU1261">
        <v>8620</v>
      </c>
      <c r="BV1261">
        <v>10800</v>
      </c>
      <c r="BW1261">
        <v>6002.89</v>
      </c>
      <c r="BX1261">
        <v>23725.24</v>
      </c>
      <c r="BY1261">
        <v>5054.54</v>
      </c>
      <c r="BZ1261">
        <v>5909.09</v>
      </c>
      <c r="CA1261">
        <v>30690.95</v>
      </c>
      <c r="CB1261">
        <v>28100</v>
      </c>
      <c r="CC1261">
        <v>20568.05</v>
      </c>
      <c r="CD1261">
        <v>29250</v>
      </c>
      <c r="CE1261">
        <v>10635.46</v>
      </c>
      <c r="CF1261">
        <v>36917.410000000003</v>
      </c>
      <c r="CG1261">
        <v>6280</v>
      </c>
      <c r="CH1261">
        <v>4900</v>
      </c>
      <c r="CI1261">
        <v>13150</v>
      </c>
      <c r="CJ1261">
        <v>52100</v>
      </c>
      <c r="CK1261">
        <v>99500</v>
      </c>
      <c r="CL1261">
        <v>7999.08</v>
      </c>
      <c r="CM1261">
        <v>9421.49</v>
      </c>
      <c r="CN1261">
        <v>12324.29</v>
      </c>
      <c r="CO1261">
        <v>42600</v>
      </c>
      <c r="CP1261">
        <v>12600</v>
      </c>
      <c r="CQ1261">
        <v>19799.96</v>
      </c>
      <c r="CR1261">
        <v>10250</v>
      </c>
      <c r="CS1261">
        <v>9527.49</v>
      </c>
      <c r="CT1261">
        <v>8300</v>
      </c>
      <c r="CU1261">
        <v>4142.16</v>
      </c>
      <c r="CV1261">
        <v>6944.44</v>
      </c>
      <c r="CW1261">
        <v>16030.45</v>
      </c>
      <c r="CX1261">
        <v>17550</v>
      </c>
      <c r="CY1261">
        <v>34650</v>
      </c>
      <c r="CZ1261">
        <v>12680.18</v>
      </c>
      <c r="DA1261">
        <v>12497.63</v>
      </c>
      <c r="DB1261">
        <v>13854.09</v>
      </c>
      <c r="DC1261">
        <v>22700</v>
      </c>
      <c r="DD1261">
        <v>19031.400000000001</v>
      </c>
      <c r="DE1261">
        <v>96429.06</v>
      </c>
      <c r="DF1261">
        <v>10900</v>
      </c>
      <c r="DG1261">
        <v>6610.54</v>
      </c>
      <c r="DH1261">
        <v>20762.63</v>
      </c>
      <c r="DI1261">
        <v>16000</v>
      </c>
      <c r="DJ1261">
        <v>13942.34</v>
      </c>
      <c r="DK1261">
        <v>13543.54</v>
      </c>
      <c r="DL1261">
        <v>24800</v>
      </c>
      <c r="DM1261">
        <v>7094.02</v>
      </c>
      <c r="DN1261">
        <v>10596.91</v>
      </c>
      <c r="DO1261">
        <v>3475.71</v>
      </c>
      <c r="DP1261">
        <v>4590</v>
      </c>
      <c r="DQ1261">
        <v>17367.05</v>
      </c>
      <c r="DR1261">
        <v>24504.48</v>
      </c>
      <c r="DS1261">
        <v>140000</v>
      </c>
      <c r="DT1261">
        <v>15052.95</v>
      </c>
      <c r="DU1261">
        <v>220200</v>
      </c>
      <c r="DV1261">
        <v>33845.449999999997</v>
      </c>
      <c r="DW1261">
        <v>9827.7900000000009</v>
      </c>
      <c r="DX1261">
        <v>30952.53</v>
      </c>
      <c r="DY1261">
        <v>8437.67</v>
      </c>
      <c r="DZ1261">
        <v>35454.54</v>
      </c>
      <c r="EA1261">
        <v>174916</v>
      </c>
      <c r="EB1261">
        <v>8958.9500000000007</v>
      </c>
      <c r="EC1261">
        <v>82400</v>
      </c>
      <c r="ED1261">
        <v>8906.2199999999993</v>
      </c>
      <c r="EE1261">
        <v>33900</v>
      </c>
      <c r="EF1261">
        <v>8800.4</v>
      </c>
      <c r="EG1261">
        <v>8125.11</v>
      </c>
      <c r="EH1261">
        <v>3933.18</v>
      </c>
      <c r="EI1261">
        <v>19000</v>
      </c>
      <c r="EJ1261">
        <v>40000</v>
      </c>
      <c r="EK1261">
        <v>12118.08</v>
      </c>
      <c r="EL1261">
        <v>12791.62</v>
      </c>
      <c r="EM1261">
        <v>25754.95</v>
      </c>
      <c r="EN1261">
        <v>22800</v>
      </c>
      <c r="EO1261">
        <v>88108.13</v>
      </c>
      <c r="EP1261">
        <v>28200</v>
      </c>
      <c r="EQ1261">
        <v>14396.8</v>
      </c>
      <c r="ER1261">
        <v>36150</v>
      </c>
      <c r="ES1261">
        <v>11850.23</v>
      </c>
      <c r="ET1261">
        <v>10230.89</v>
      </c>
      <c r="EU1261">
        <v>10456.94</v>
      </c>
      <c r="EV1261">
        <v>10913.63</v>
      </c>
      <c r="EW1261">
        <v>15315.43</v>
      </c>
      <c r="EX1261">
        <v>17300</v>
      </c>
      <c r="EY1261" t="s">
        <v>1267</v>
      </c>
      <c r="EZ1261">
        <v>20500</v>
      </c>
      <c r="FA1261" t="s">
        <v>1267</v>
      </c>
      <c r="FB1261" t="s">
        <v>1267</v>
      </c>
      <c r="FC1261" t="s">
        <v>1267</v>
      </c>
      <c r="FD1261" t="s">
        <v>1267</v>
      </c>
      <c r="FE1261" t="s">
        <v>1267</v>
      </c>
      <c r="FF1261" t="s">
        <v>1267</v>
      </c>
      <c r="FG1261" t="s">
        <v>1267</v>
      </c>
      <c r="FH1261" t="s">
        <v>1267</v>
      </c>
      <c r="FI1261" t="s">
        <v>1267</v>
      </c>
      <c r="FJ1261" t="s">
        <v>1267</v>
      </c>
      <c r="FK1261" t="s">
        <v>1267</v>
      </c>
      <c r="FL1261" t="s">
        <v>1267</v>
      </c>
      <c r="FM1261" t="s">
        <v>1267</v>
      </c>
      <c r="FN1261" t="s">
        <v>1267</v>
      </c>
      <c r="FO1261" t="s">
        <v>1267</v>
      </c>
      <c r="FP1261" t="s">
        <v>1267</v>
      </c>
      <c r="FQ1261" t="s">
        <v>1267</v>
      </c>
      <c r="FR1261" t="s">
        <v>1267</v>
      </c>
      <c r="FS1261" t="s">
        <v>1267</v>
      </c>
      <c r="FT1261" t="s">
        <v>1267</v>
      </c>
      <c r="FU1261" t="s">
        <v>1267</v>
      </c>
      <c r="FV1261" t="s">
        <v>1267</v>
      </c>
      <c r="FW1261" t="s">
        <v>1267</v>
      </c>
      <c r="FX1261" t="s">
        <v>1267</v>
      </c>
      <c r="FY1261" t="s">
        <v>1267</v>
      </c>
      <c r="FZ1261" t="s">
        <v>1267</v>
      </c>
      <c r="GA1261" t="s">
        <v>1267</v>
      </c>
      <c r="GB1261" t="s">
        <v>1267</v>
      </c>
      <c r="GC1261" t="s">
        <v>1267</v>
      </c>
      <c r="GD1261" t="s">
        <v>1267</v>
      </c>
      <c r="GE1261" t="s">
        <v>1267</v>
      </c>
      <c r="GF1261" t="s">
        <v>1267</v>
      </c>
      <c r="GG1261" t="s">
        <v>1267</v>
      </c>
      <c r="GH1261" t="s">
        <v>1267</v>
      </c>
      <c r="GI1261" t="s">
        <v>1267</v>
      </c>
      <c r="GJ1261" t="s">
        <v>1267</v>
      </c>
      <c r="GK1261" t="s">
        <v>1267</v>
      </c>
      <c r="GL1261" t="s">
        <v>1267</v>
      </c>
      <c r="GM1261" t="s">
        <v>1267</v>
      </c>
      <c r="GN1261" t="s">
        <v>1267</v>
      </c>
      <c r="GO1261" t="s">
        <v>1267</v>
      </c>
      <c r="GP1261" t="s">
        <v>1267</v>
      </c>
      <c r="GQ1261">
        <v>15881.49</v>
      </c>
      <c r="GR1261">
        <v>5838.57</v>
      </c>
      <c r="GS1261">
        <v>18635.04</v>
      </c>
      <c r="GT1261">
        <v>66559.94</v>
      </c>
      <c r="GU1261">
        <v>18828.57</v>
      </c>
      <c r="GV1261">
        <v>24793.39</v>
      </c>
      <c r="GW1261">
        <v>45551.02</v>
      </c>
      <c r="GX1261">
        <v>10995.73</v>
      </c>
      <c r="GY1261">
        <v>21314.79</v>
      </c>
      <c r="GZ1261">
        <v>16217.38</v>
      </c>
      <c r="HA1261">
        <v>27100</v>
      </c>
      <c r="HB1261">
        <v>11268.18</v>
      </c>
      <c r="HC1261">
        <v>8384.2199999999993</v>
      </c>
      <c r="HD1261">
        <v>17045.759999999998</v>
      </c>
      <c r="HE1261">
        <v>40500</v>
      </c>
      <c r="HF1261">
        <v>19000</v>
      </c>
      <c r="HG1261">
        <v>10000</v>
      </c>
      <c r="HH1261">
        <v>78500</v>
      </c>
      <c r="HI1261">
        <v>59000</v>
      </c>
      <c r="HJ1261">
        <v>27565.35</v>
      </c>
      <c r="HK1261">
        <v>16741.98</v>
      </c>
      <c r="HL1261">
        <v>6798.67</v>
      </c>
      <c r="HM1261">
        <v>18800</v>
      </c>
      <c r="HN1261">
        <v>15950</v>
      </c>
      <c r="HO1261">
        <v>16375.25</v>
      </c>
      <c r="HP1261">
        <v>70000</v>
      </c>
      <c r="HQ1261">
        <v>86500</v>
      </c>
      <c r="HR1261">
        <v>32500</v>
      </c>
      <c r="HS1261">
        <v>18619.27</v>
      </c>
      <c r="HT1261">
        <v>16200</v>
      </c>
      <c r="HU1261">
        <v>9790</v>
      </c>
      <c r="HV1261">
        <v>5008.25</v>
      </c>
      <c r="HW1261">
        <v>3547.04</v>
      </c>
      <c r="HX1261">
        <v>34200</v>
      </c>
      <c r="HY1261">
        <v>36272.71</v>
      </c>
      <c r="HZ1261">
        <v>11000</v>
      </c>
      <c r="IA1261">
        <v>17600</v>
      </c>
      <c r="IB1261">
        <v>34695.64</v>
      </c>
      <c r="IC1261">
        <v>6338.4</v>
      </c>
      <c r="ID1261">
        <v>24500</v>
      </c>
      <c r="IE1261">
        <v>6931.18</v>
      </c>
      <c r="IF1261">
        <v>68900</v>
      </c>
      <c r="IG1261">
        <v>10018.59</v>
      </c>
      <c r="IH1261">
        <v>17048.61</v>
      </c>
      <c r="II1261">
        <v>143055.1</v>
      </c>
      <c r="IJ1261">
        <v>11600</v>
      </c>
      <c r="IK1261">
        <v>27900</v>
      </c>
      <c r="IL1261">
        <v>29800</v>
      </c>
      <c r="IM1261">
        <v>14549.25</v>
      </c>
      <c r="IN1261">
        <v>11423.07</v>
      </c>
      <c r="IO1261">
        <v>42475.15</v>
      </c>
      <c r="IP1261">
        <v>27255.89</v>
      </c>
      <c r="IQ1261">
        <v>103529.4</v>
      </c>
      <c r="IR1261">
        <v>16677.91</v>
      </c>
      <c r="IS1261">
        <v>19850</v>
      </c>
      <c r="IT1261">
        <v>11307.69</v>
      </c>
      <c r="IU1261">
        <v>100000</v>
      </c>
      <c r="IV1261">
        <v>23300</v>
      </c>
      <c r="IW1261">
        <v>6999</v>
      </c>
      <c r="IX1261">
        <v>16840.68</v>
      </c>
      <c r="IY1261">
        <v>17000</v>
      </c>
      <c r="IZ1261">
        <v>36600</v>
      </c>
      <c r="JA1261">
        <v>3090</v>
      </c>
      <c r="JB1261">
        <v>28041.65</v>
      </c>
      <c r="JC1261">
        <v>5880</v>
      </c>
      <c r="JD1261">
        <v>98261.38</v>
      </c>
      <c r="JE1261">
        <v>98700</v>
      </c>
      <c r="JF1261">
        <v>16899.990000000002</v>
      </c>
      <c r="JG1261">
        <v>14807.14</v>
      </c>
      <c r="JH1261">
        <v>7210</v>
      </c>
      <c r="JI1261">
        <v>45300</v>
      </c>
      <c r="JJ1261">
        <v>17400</v>
      </c>
      <c r="JK1261">
        <v>30584.84</v>
      </c>
      <c r="JL1261">
        <v>34000</v>
      </c>
      <c r="JM1261">
        <v>10950</v>
      </c>
      <c r="JN1261">
        <v>26900</v>
      </c>
      <c r="JO1261">
        <v>29000</v>
      </c>
      <c r="JP1261">
        <v>13600</v>
      </c>
      <c r="JQ1261">
        <v>3681.82</v>
      </c>
      <c r="JR1261">
        <v>23565.91</v>
      </c>
      <c r="JS1261">
        <v>2354.88</v>
      </c>
      <c r="JT1261">
        <v>23000</v>
      </c>
      <c r="JU1261">
        <v>29500</v>
      </c>
      <c r="JV1261">
        <v>6630</v>
      </c>
      <c r="JW1261">
        <v>9727.27</v>
      </c>
      <c r="JX1261">
        <v>14500</v>
      </c>
      <c r="JY1261">
        <v>13000</v>
      </c>
      <c r="JZ1261">
        <v>6775.09</v>
      </c>
      <c r="KA1261">
        <v>8740</v>
      </c>
      <c r="KB1261">
        <v>73462.25</v>
      </c>
      <c r="KC1261">
        <v>14600</v>
      </c>
      <c r="KD1261">
        <v>16175.74</v>
      </c>
      <c r="KE1261">
        <v>12500</v>
      </c>
      <c r="KF1261">
        <v>6300</v>
      </c>
      <c r="KG1261">
        <v>7630</v>
      </c>
      <c r="KH1261">
        <v>22500</v>
      </c>
      <c r="KI1261">
        <v>37000</v>
      </c>
      <c r="KJ1261">
        <v>6510</v>
      </c>
      <c r="KK1261">
        <v>4490.18</v>
      </c>
      <c r="KL1261">
        <v>9937.5</v>
      </c>
      <c r="KM1261">
        <v>14988.59</v>
      </c>
      <c r="KN1261">
        <v>4400</v>
      </c>
      <c r="KO1261">
        <v>9410</v>
      </c>
      <c r="KP1261">
        <v>17200</v>
      </c>
      <c r="KQ1261">
        <v>27200</v>
      </c>
      <c r="KR1261">
        <v>22400</v>
      </c>
      <c r="KS1261">
        <v>9241.01</v>
      </c>
      <c r="KT1261">
        <v>23275.87</v>
      </c>
      <c r="KU1261">
        <v>4800</v>
      </c>
      <c r="KV1261">
        <v>17475.07</v>
      </c>
      <c r="KW1261">
        <v>25150</v>
      </c>
      <c r="KX1261">
        <v>3320</v>
      </c>
      <c r="KY1261">
        <v>18000</v>
      </c>
      <c r="KZ1261">
        <v>25000</v>
      </c>
      <c r="LA1261">
        <v>43519.98</v>
      </c>
      <c r="LB1261">
        <v>6100</v>
      </c>
      <c r="LC1261">
        <v>4300</v>
      </c>
      <c r="LD1261">
        <v>14500</v>
      </c>
      <c r="LE1261">
        <v>19683.060000000001</v>
      </c>
      <c r="LF1261">
        <v>34900</v>
      </c>
      <c r="LG1261">
        <v>20000</v>
      </c>
      <c r="LH1261">
        <v>24688.79</v>
      </c>
      <c r="LI1261">
        <v>8952.5</v>
      </c>
      <c r="LJ1261">
        <v>6806.09</v>
      </c>
      <c r="LK1261">
        <v>105500</v>
      </c>
      <c r="LL1261">
        <v>14042.4</v>
      </c>
      <c r="LM1261">
        <v>7090</v>
      </c>
      <c r="LN1261">
        <v>46000</v>
      </c>
      <c r="LO1261">
        <v>19921.87</v>
      </c>
      <c r="LP1261">
        <v>64762.86</v>
      </c>
      <c r="LQ1261">
        <v>6716.79</v>
      </c>
      <c r="LR1261">
        <v>23242.880000000001</v>
      </c>
      <c r="LS1261">
        <v>33500</v>
      </c>
      <c r="LT1261">
        <v>84600</v>
      </c>
      <c r="LU1261">
        <v>56426.32</v>
      </c>
      <c r="LV1261">
        <v>25916.27</v>
      </c>
      <c r="LW1261">
        <v>8038.45</v>
      </c>
      <c r="LX1261">
        <v>19683.45</v>
      </c>
      <c r="LY1261">
        <v>9022.57</v>
      </c>
      <c r="LZ1261">
        <v>15000</v>
      </c>
      <c r="MA1261">
        <v>24084.5</v>
      </c>
      <c r="MB1261">
        <v>29520.01</v>
      </c>
      <c r="MC1261">
        <v>22200</v>
      </c>
      <c r="MD1261">
        <v>15263.24</v>
      </c>
      <c r="ME1261">
        <v>7251.25</v>
      </c>
      <c r="MF1261">
        <v>7621.74</v>
      </c>
      <c r="MG1261">
        <v>12527.27</v>
      </c>
      <c r="MH1261">
        <v>12300</v>
      </c>
      <c r="MI1261">
        <v>3410</v>
      </c>
      <c r="MJ1261">
        <v>8499.9699999999993</v>
      </c>
      <c r="MK1261">
        <v>11255.41</v>
      </c>
      <c r="ML1261">
        <v>40026.44</v>
      </c>
      <c r="MM1261">
        <v>14650</v>
      </c>
      <c r="MN1261">
        <v>16727.259999999998</v>
      </c>
      <c r="MO1261">
        <v>13420.04</v>
      </c>
      <c r="MP1261">
        <v>12666.66</v>
      </c>
      <c r="MQ1261">
        <v>36461.480000000003</v>
      </c>
      <c r="MR1261">
        <v>12509.31</v>
      </c>
      <c r="MS1261">
        <v>79333.31</v>
      </c>
      <c r="MT1261">
        <v>36589</v>
      </c>
      <c r="MU1261">
        <v>31860.86</v>
      </c>
      <c r="MV1261">
        <v>11500</v>
      </c>
      <c r="MW1261">
        <v>39800</v>
      </c>
      <c r="MX1261">
        <v>62000</v>
      </c>
      <c r="MY1261">
        <v>48400</v>
      </c>
      <c r="MZ1261">
        <v>9090.91</v>
      </c>
      <c r="NA1261">
        <v>5531.38</v>
      </c>
      <c r="NB1261">
        <v>16900</v>
      </c>
      <c r="NC1261">
        <v>19053.22</v>
      </c>
      <c r="ND1261">
        <v>20994.49</v>
      </c>
      <c r="NE1261">
        <v>19097.21</v>
      </c>
      <c r="NF1261">
        <v>6465.59</v>
      </c>
      <c r="NG1261">
        <v>4216.04</v>
      </c>
      <c r="NH1261">
        <v>3494.99</v>
      </c>
      <c r="NI1261">
        <v>175800</v>
      </c>
      <c r="NJ1261">
        <v>7616.9</v>
      </c>
      <c r="NK1261">
        <v>17675.53</v>
      </c>
      <c r="NL1261">
        <v>28787.85</v>
      </c>
      <c r="NM1261">
        <v>8000</v>
      </c>
      <c r="NN1261">
        <v>19000</v>
      </c>
      <c r="NO1261">
        <v>16055.69</v>
      </c>
      <c r="NP1261">
        <v>29300</v>
      </c>
      <c r="NQ1261">
        <v>20643.09</v>
      </c>
      <c r="NR1261">
        <v>70489.31</v>
      </c>
      <c r="NS1261">
        <v>17739.22</v>
      </c>
      <c r="NT1261">
        <v>35700</v>
      </c>
      <c r="NU1261">
        <v>57900</v>
      </c>
      <c r="NV1261">
        <v>11136.35</v>
      </c>
      <c r="NW1261">
        <v>6856.27</v>
      </c>
      <c r="NX1261">
        <v>22400</v>
      </c>
      <c r="NY1261">
        <v>35900</v>
      </c>
      <c r="NZ1261">
        <v>3591.84</v>
      </c>
      <c r="OA1261">
        <v>7163.55</v>
      </c>
      <c r="OB1261">
        <v>15000</v>
      </c>
      <c r="OC1261">
        <v>7879.59</v>
      </c>
      <c r="OD1261">
        <v>19400</v>
      </c>
      <c r="OE1261">
        <v>3809.52</v>
      </c>
      <c r="OF1261">
        <v>13800</v>
      </c>
      <c r="OG1261">
        <v>26400</v>
      </c>
      <c r="OH1261">
        <v>3700</v>
      </c>
      <c r="OI1261">
        <v>16700</v>
      </c>
      <c r="OJ1261">
        <v>18333.330000000002</v>
      </c>
      <c r="OK1261">
        <v>16100</v>
      </c>
      <c r="OL1261">
        <v>9900</v>
      </c>
      <c r="OM1261">
        <v>16629.62</v>
      </c>
      <c r="ON1261">
        <v>10329.36</v>
      </c>
      <c r="OO1261" t="s">
        <v>1267</v>
      </c>
      <c r="OP1261">
        <v>10800</v>
      </c>
      <c r="OQ1261">
        <v>5371.9</v>
      </c>
      <c r="OR1261">
        <v>4300</v>
      </c>
      <c r="OS1261">
        <v>2500</v>
      </c>
      <c r="OT1261">
        <v>24062.71</v>
      </c>
      <c r="OU1261">
        <v>4700</v>
      </c>
      <c r="OV1261">
        <v>20500</v>
      </c>
      <c r="OW1261">
        <v>5041.34</v>
      </c>
      <c r="OX1261">
        <v>11400</v>
      </c>
      <c r="OY1261">
        <v>10200</v>
      </c>
      <c r="OZ1261">
        <v>5783.78</v>
      </c>
      <c r="PA1261">
        <v>7333.33</v>
      </c>
      <c r="PB1261">
        <v>5357.14</v>
      </c>
      <c r="PC1261">
        <v>14800</v>
      </c>
      <c r="PD1261">
        <v>163900</v>
      </c>
      <c r="PE1261">
        <v>25000</v>
      </c>
      <c r="PF1261">
        <v>1121.53</v>
      </c>
      <c r="PG1261">
        <v>23000</v>
      </c>
      <c r="PH1261">
        <v>6630.09</v>
      </c>
      <c r="PI1261">
        <v>5400</v>
      </c>
      <c r="PJ1261">
        <v>38800</v>
      </c>
      <c r="PK1261">
        <v>2374.67</v>
      </c>
      <c r="PL1261">
        <v>42750</v>
      </c>
      <c r="PM1261">
        <v>5900</v>
      </c>
      <c r="PN1261">
        <v>3000</v>
      </c>
      <c r="PO1261">
        <v>6600</v>
      </c>
      <c r="PP1261">
        <v>18500</v>
      </c>
      <c r="PQ1261">
        <v>4000</v>
      </c>
      <c r="PR1261">
        <v>23752.18</v>
      </c>
      <c r="PS1261">
        <v>7200</v>
      </c>
      <c r="PT1261">
        <v>3000</v>
      </c>
      <c r="PU1261">
        <v>13076.92</v>
      </c>
      <c r="PV1261">
        <v>4720.5</v>
      </c>
      <c r="PW1261">
        <v>10800</v>
      </c>
      <c r="PX1261">
        <v>8250</v>
      </c>
      <c r="PY1261">
        <v>21500</v>
      </c>
      <c r="PZ1261">
        <v>14400</v>
      </c>
      <c r="QA1261">
        <v>9000</v>
      </c>
      <c r="QB1261">
        <v>5400</v>
      </c>
      <c r="QC1261">
        <v>14900</v>
      </c>
      <c r="QD1261">
        <v>8800</v>
      </c>
      <c r="QE1261">
        <v>11133.75</v>
      </c>
      <c r="QF1261">
        <v>15833.33</v>
      </c>
      <c r="QG1261">
        <v>13571.43</v>
      </c>
      <c r="QH1261">
        <v>23000</v>
      </c>
      <c r="QI1261">
        <v>10458.709999999999</v>
      </c>
      <c r="QJ1261">
        <v>7794.14</v>
      </c>
      <c r="QK1261">
        <v>14600</v>
      </c>
      <c r="QL1261">
        <v>2500</v>
      </c>
      <c r="QM1261">
        <v>9300</v>
      </c>
      <c r="QN1261">
        <v>28458.89</v>
      </c>
      <c r="QO1261">
        <v>14705.87</v>
      </c>
      <c r="QP1261">
        <v>13600</v>
      </c>
      <c r="QQ1261">
        <v>23600</v>
      </c>
      <c r="QR1261">
        <v>14100</v>
      </c>
      <c r="QS1261">
        <v>9084.25</v>
      </c>
      <c r="QT1261" t="s">
        <v>1267</v>
      </c>
      <c r="QU1261">
        <v>9900</v>
      </c>
      <c r="QV1261">
        <v>3000</v>
      </c>
      <c r="QW1261">
        <v>2800</v>
      </c>
      <c r="QX1261">
        <v>139000</v>
      </c>
      <c r="QY1261">
        <v>9600</v>
      </c>
      <c r="QZ1261">
        <v>4476.1899999999996</v>
      </c>
      <c r="RA1261">
        <v>11500</v>
      </c>
      <c r="RB1261">
        <v>17500</v>
      </c>
      <c r="RC1261">
        <v>10256.370000000001</v>
      </c>
      <c r="RD1261">
        <v>12260.86</v>
      </c>
      <c r="RE1261">
        <v>1800</v>
      </c>
      <c r="RF1261">
        <v>2500</v>
      </c>
      <c r="RG1261">
        <v>9800</v>
      </c>
      <c r="RH1261">
        <v>15600</v>
      </c>
      <c r="RI1261">
        <v>9500</v>
      </c>
      <c r="RJ1261">
        <v>4460.75</v>
      </c>
      <c r="RK1261">
        <v>1100</v>
      </c>
      <c r="RL1261">
        <v>7641.11</v>
      </c>
      <c r="RM1261">
        <v>8800</v>
      </c>
      <c r="RN1261">
        <v>10049.959999999999</v>
      </c>
      <c r="RO1261">
        <v>8227.85</v>
      </c>
      <c r="RP1261">
        <v>7500</v>
      </c>
      <c r="RQ1261">
        <v>10119.040000000001</v>
      </c>
      <c r="RR1261">
        <v>9700</v>
      </c>
      <c r="RS1261">
        <v>2800</v>
      </c>
      <c r="RT1261">
        <v>2600</v>
      </c>
      <c r="RU1261">
        <v>9500</v>
      </c>
      <c r="RV1261">
        <v>60493.85</v>
      </c>
      <c r="RW1261">
        <v>10500</v>
      </c>
      <c r="RX1261">
        <v>6300</v>
      </c>
      <c r="RY1261">
        <v>10500</v>
      </c>
      <c r="RZ1261">
        <v>10000</v>
      </c>
      <c r="SA1261">
        <v>14818.18</v>
      </c>
      <c r="SB1261">
        <v>11565.84</v>
      </c>
      <c r="SC1261">
        <v>18000</v>
      </c>
      <c r="SD1261">
        <v>18300</v>
      </c>
      <c r="SE1261">
        <v>9000</v>
      </c>
      <c r="SF1261">
        <v>11000</v>
      </c>
      <c r="SG1261">
        <v>2308.4</v>
      </c>
      <c r="SH1261">
        <v>5800</v>
      </c>
      <c r="SI1261">
        <v>16545.439999999999</v>
      </c>
      <c r="SJ1261">
        <v>10000</v>
      </c>
      <c r="SK1261">
        <v>13880.73</v>
      </c>
      <c r="SL1261">
        <v>8333.3799999999992</v>
      </c>
      <c r="SM1261">
        <v>2800</v>
      </c>
      <c r="SN1261">
        <v>41100</v>
      </c>
      <c r="SO1261">
        <v>17700</v>
      </c>
      <c r="SP1261">
        <v>17600</v>
      </c>
      <c r="SQ1261">
        <v>2614.71</v>
      </c>
      <c r="SR1261">
        <v>12083.33</v>
      </c>
      <c r="SS1261">
        <v>6666.67</v>
      </c>
      <c r="ST1261">
        <v>7818.18</v>
      </c>
      <c r="SU1261">
        <v>10000</v>
      </c>
      <c r="SV1261">
        <v>12300</v>
      </c>
      <c r="SW1261">
        <v>3520</v>
      </c>
      <c r="SX1261">
        <v>14000</v>
      </c>
      <c r="SY1261">
        <v>18300</v>
      </c>
      <c r="SZ1261">
        <v>5733.36</v>
      </c>
      <c r="TA1261">
        <v>2500</v>
      </c>
      <c r="TB1261">
        <v>22692.3</v>
      </c>
      <c r="TC1261">
        <v>24000</v>
      </c>
      <c r="TD1261">
        <v>3750</v>
      </c>
      <c r="TE1261">
        <v>55600</v>
      </c>
      <c r="TF1261">
        <v>13181.82</v>
      </c>
      <c r="TG1261">
        <v>9900</v>
      </c>
      <c r="TH1261">
        <v>8225.41</v>
      </c>
      <c r="TI1261">
        <v>9400</v>
      </c>
      <c r="TJ1261">
        <v>4000</v>
      </c>
      <c r="TK1261">
        <v>6918.55</v>
      </c>
      <c r="TL1261">
        <v>15900</v>
      </c>
      <c r="TM1261">
        <v>8900</v>
      </c>
      <c r="TN1261">
        <v>22909.09</v>
      </c>
      <c r="TO1261">
        <v>15552.2</v>
      </c>
      <c r="TP1261" t="s">
        <v>1267</v>
      </c>
      <c r="TQ1261" t="s">
        <v>1267</v>
      </c>
      <c r="TR1261" t="s">
        <v>1267</v>
      </c>
      <c r="TS1261" t="s">
        <v>1267</v>
      </c>
      <c r="TT1261" t="s">
        <v>1267</v>
      </c>
      <c r="TU1261" t="s">
        <v>1267</v>
      </c>
      <c r="TV1261" t="s">
        <v>1267</v>
      </c>
      <c r="TW1261" t="s">
        <v>1267</v>
      </c>
      <c r="TX1261" t="s">
        <v>1267</v>
      </c>
      <c r="TY1261" t="s">
        <v>1267</v>
      </c>
      <c r="TZ1261" t="s">
        <v>1267</v>
      </c>
      <c r="UA1261" t="s">
        <v>1267</v>
      </c>
      <c r="UB1261" t="s">
        <v>1267</v>
      </c>
      <c r="UC1261" t="s">
        <v>1267</v>
      </c>
      <c r="UD1261" t="s">
        <v>1267</v>
      </c>
      <c r="UE1261" t="s">
        <v>1267</v>
      </c>
      <c r="UF1261" t="s">
        <v>1267</v>
      </c>
      <c r="UG1261" t="s">
        <v>1267</v>
      </c>
      <c r="UH1261" t="s">
        <v>1267</v>
      </c>
      <c r="UI1261" t="s">
        <v>1267</v>
      </c>
      <c r="UJ1261" t="s">
        <v>1267</v>
      </c>
      <c r="UK1261" t="s">
        <v>1267</v>
      </c>
      <c r="UL1261" t="s">
        <v>1267</v>
      </c>
      <c r="UM1261" t="s">
        <v>1267</v>
      </c>
      <c r="UN1261" t="s">
        <v>1267</v>
      </c>
      <c r="UO1261" t="s">
        <v>1267</v>
      </c>
      <c r="UP1261" t="s">
        <v>1267</v>
      </c>
      <c r="UQ1261">
        <v>9800</v>
      </c>
      <c r="UR1261">
        <v>12654.86</v>
      </c>
      <c r="US1261">
        <v>37500</v>
      </c>
      <c r="UT1261">
        <v>39604.04</v>
      </c>
      <c r="UU1261">
        <v>6481.64</v>
      </c>
      <c r="UV1261">
        <v>7500</v>
      </c>
      <c r="UW1261">
        <v>15283.8</v>
      </c>
      <c r="UX1261">
        <v>5100</v>
      </c>
      <c r="UY1261">
        <v>9400</v>
      </c>
      <c r="UZ1261">
        <v>27600</v>
      </c>
      <c r="VA1261">
        <v>19200</v>
      </c>
      <c r="VB1261">
        <v>6400</v>
      </c>
      <c r="VC1261">
        <v>9700</v>
      </c>
      <c r="VD1261">
        <v>13333.33</v>
      </c>
      <c r="VE1261">
        <v>21217.39</v>
      </c>
      <c r="VF1261">
        <v>25249.99</v>
      </c>
      <c r="VG1261">
        <v>9866.08</v>
      </c>
      <c r="VH1261">
        <v>16900</v>
      </c>
      <c r="VI1261">
        <v>12500</v>
      </c>
      <c r="VJ1261">
        <v>26000</v>
      </c>
      <c r="VK1261">
        <v>34000</v>
      </c>
      <c r="VL1261">
        <v>16800</v>
      </c>
      <c r="VM1261">
        <v>39500</v>
      </c>
      <c r="VN1261">
        <v>11500</v>
      </c>
      <c r="VO1261">
        <v>13400</v>
      </c>
      <c r="VP1261">
        <v>36000</v>
      </c>
      <c r="VQ1261">
        <v>12500</v>
      </c>
      <c r="VR1261">
        <v>59000</v>
      </c>
      <c r="VS1261">
        <v>24000</v>
      </c>
      <c r="VT1261">
        <v>14560.49</v>
      </c>
      <c r="VU1261">
        <v>15900</v>
      </c>
      <c r="VV1261">
        <v>3000</v>
      </c>
      <c r="VW1261">
        <v>26500</v>
      </c>
      <c r="VX1261">
        <v>5600</v>
      </c>
      <c r="VY1261">
        <v>35000</v>
      </c>
      <c r="VZ1261">
        <v>18700</v>
      </c>
      <c r="WA1261">
        <v>3500</v>
      </c>
      <c r="WB1261">
        <v>32500</v>
      </c>
      <c r="WC1261">
        <v>9500</v>
      </c>
      <c r="WD1261">
        <v>11800</v>
      </c>
      <c r="WE1261">
        <v>91300</v>
      </c>
      <c r="WF1261">
        <v>7363.63</v>
      </c>
      <c r="WG1261">
        <v>8183.46</v>
      </c>
      <c r="WH1261">
        <v>8434.39</v>
      </c>
      <c r="WI1261">
        <v>6300</v>
      </c>
      <c r="WJ1261">
        <v>116690.3</v>
      </c>
      <c r="WK1261">
        <v>20200</v>
      </c>
      <c r="WL1261">
        <v>9570</v>
      </c>
      <c r="WM1261">
        <v>16000</v>
      </c>
      <c r="WN1261">
        <v>13323.13</v>
      </c>
      <c r="WO1261">
        <v>22243</v>
      </c>
      <c r="WP1261">
        <v>38400</v>
      </c>
      <c r="WQ1261">
        <v>2742.71</v>
      </c>
      <c r="WR1261">
        <v>13600</v>
      </c>
      <c r="WS1261">
        <v>8411.2099999999991</v>
      </c>
      <c r="WT1261">
        <v>2500</v>
      </c>
      <c r="WU1261">
        <v>13575.75</v>
      </c>
      <c r="WV1261">
        <v>7500</v>
      </c>
      <c r="WW1261">
        <v>6160.71</v>
      </c>
      <c r="WX1261">
        <v>4854.3599999999997</v>
      </c>
      <c r="WY1261">
        <v>37000</v>
      </c>
      <c r="WZ1261">
        <v>27083.23</v>
      </c>
      <c r="XA1261">
        <v>10600</v>
      </c>
      <c r="XB1261">
        <v>17500</v>
      </c>
      <c r="XC1261">
        <v>22300</v>
      </c>
      <c r="XD1261">
        <v>12033.89</v>
      </c>
      <c r="XE1261">
        <v>9600</v>
      </c>
      <c r="XF1261">
        <v>7300</v>
      </c>
      <c r="XG1261">
        <v>2000</v>
      </c>
      <c r="XH1261">
        <v>7600</v>
      </c>
      <c r="XI1261">
        <v>45110.25</v>
      </c>
      <c r="XJ1261">
        <v>16000</v>
      </c>
      <c r="XK1261">
        <v>5600</v>
      </c>
      <c r="XL1261">
        <v>29000</v>
      </c>
      <c r="XM1261">
        <v>11000</v>
      </c>
      <c r="XN1261">
        <v>20400</v>
      </c>
      <c r="XO1261">
        <v>17700</v>
      </c>
      <c r="XP1261">
        <v>21030.54</v>
      </c>
      <c r="XQ1261">
        <v>8400</v>
      </c>
      <c r="XR1261">
        <v>7999.96</v>
      </c>
      <c r="XS1261">
        <v>15000</v>
      </c>
      <c r="XT1261">
        <v>9800</v>
      </c>
      <c r="XU1261">
        <v>15000</v>
      </c>
      <c r="XV1261">
        <v>28690.87</v>
      </c>
      <c r="XW1261">
        <v>5700</v>
      </c>
      <c r="XX1261">
        <v>37800</v>
      </c>
      <c r="XY1261">
        <v>41736.230000000003</v>
      </c>
      <c r="XZ1261">
        <v>6600</v>
      </c>
      <c r="YA1261">
        <v>14280</v>
      </c>
      <c r="YB1261">
        <v>4367.18</v>
      </c>
      <c r="YC1261">
        <v>3500</v>
      </c>
      <c r="YD1261">
        <v>4900</v>
      </c>
      <c r="YE1261">
        <v>9800</v>
      </c>
      <c r="YF1261">
        <v>5100</v>
      </c>
      <c r="YG1261">
        <v>3900</v>
      </c>
      <c r="YH1261">
        <v>12755.1</v>
      </c>
      <c r="YI1261">
        <v>19900</v>
      </c>
      <c r="YJ1261">
        <v>8996.7900000000009</v>
      </c>
      <c r="YK1261">
        <v>3500</v>
      </c>
      <c r="YL1261">
        <v>13174.64</v>
      </c>
      <c r="YM1261">
        <v>6600</v>
      </c>
      <c r="YN1261">
        <v>39757.550000000003</v>
      </c>
      <c r="YO1261">
        <v>14600</v>
      </c>
      <c r="YP1261">
        <v>9000</v>
      </c>
      <c r="YQ1261">
        <v>16800</v>
      </c>
      <c r="YR1261">
        <v>5500</v>
      </c>
      <c r="YS1261">
        <v>16400</v>
      </c>
      <c r="YT1261">
        <v>11800</v>
      </c>
      <c r="YU1261">
        <v>7919.28</v>
      </c>
      <c r="YV1261">
        <v>10100</v>
      </c>
      <c r="YW1261">
        <v>26142.84</v>
      </c>
      <c r="YX1261">
        <v>9700</v>
      </c>
      <c r="YY1261">
        <v>22000</v>
      </c>
      <c r="YZ1261">
        <v>11400</v>
      </c>
      <c r="ZA1261">
        <v>31250</v>
      </c>
      <c r="ZB1261">
        <v>10816.67</v>
      </c>
      <c r="ZC1261">
        <v>46000</v>
      </c>
      <c r="ZD1261">
        <v>7100</v>
      </c>
      <c r="ZE1261">
        <v>6500</v>
      </c>
      <c r="ZF1261">
        <v>46100</v>
      </c>
      <c r="ZG1261">
        <v>12000</v>
      </c>
      <c r="ZH1261">
        <v>14000</v>
      </c>
      <c r="ZI1261">
        <v>2800</v>
      </c>
      <c r="ZJ1261">
        <v>6766.25</v>
      </c>
      <c r="ZK1261">
        <v>3942.31</v>
      </c>
      <c r="ZL1261">
        <v>4700</v>
      </c>
      <c r="ZM1261">
        <v>15200</v>
      </c>
      <c r="ZN1261">
        <v>14000</v>
      </c>
      <c r="ZO1261">
        <v>23100</v>
      </c>
      <c r="ZP1261">
        <v>8800</v>
      </c>
      <c r="ZQ1261">
        <v>18700</v>
      </c>
      <c r="ZR1261">
        <v>9100</v>
      </c>
      <c r="ZS1261">
        <v>18700</v>
      </c>
      <c r="ZT1261">
        <v>79000</v>
      </c>
      <c r="ZU1261">
        <v>11300</v>
      </c>
      <c r="ZV1261">
        <v>4272.17</v>
      </c>
      <c r="ZW1261">
        <v>65000</v>
      </c>
      <c r="ZX1261">
        <v>34000</v>
      </c>
      <c r="ZY1261">
        <v>49000</v>
      </c>
      <c r="ZZ1261">
        <v>13272.73</v>
      </c>
      <c r="AAA1261">
        <v>10428.700000000001</v>
      </c>
      <c r="AAB1261">
        <v>9243.6</v>
      </c>
      <c r="AAC1261">
        <v>7700</v>
      </c>
      <c r="AAD1261">
        <v>13500</v>
      </c>
      <c r="AAE1261">
        <v>24347.82</v>
      </c>
      <c r="AAF1261">
        <v>14900</v>
      </c>
      <c r="AAG1261">
        <v>5300</v>
      </c>
      <c r="AAH1261">
        <v>61727.25</v>
      </c>
      <c r="AAI1261">
        <v>20307.7</v>
      </c>
      <c r="AAJ1261">
        <v>3100</v>
      </c>
      <c r="AAK1261">
        <v>17230.75</v>
      </c>
      <c r="AAL1261">
        <v>9523.7999999999993</v>
      </c>
      <c r="AAM1261">
        <v>14918.32</v>
      </c>
      <c r="AAN1261">
        <v>36000</v>
      </c>
      <c r="AAO1261">
        <v>3700</v>
      </c>
      <c r="AAP1261">
        <v>3700</v>
      </c>
      <c r="AAQ1261">
        <v>7428.56</v>
      </c>
      <c r="AAR1261">
        <v>7850.18</v>
      </c>
      <c r="AAS1261">
        <v>10400</v>
      </c>
      <c r="AAT1261">
        <v>14049.99</v>
      </c>
      <c r="AAU1261">
        <v>38600</v>
      </c>
      <c r="AAV1261">
        <v>39066.83</v>
      </c>
      <c r="AAW1261">
        <v>4200</v>
      </c>
      <c r="AAX1261">
        <v>2793.11</v>
      </c>
      <c r="AAY1261">
        <v>15900</v>
      </c>
      <c r="AAZ1261">
        <v>24100</v>
      </c>
      <c r="ABA1261">
        <v>43333.32</v>
      </c>
      <c r="ABB1261">
        <v>20500</v>
      </c>
      <c r="ABC1261">
        <v>15900</v>
      </c>
      <c r="ABD1261">
        <v>4600</v>
      </c>
      <c r="ABE1261">
        <v>2300</v>
      </c>
      <c r="ABF1261">
        <v>10454.530000000001</v>
      </c>
    </row>
    <row r="1262" spans="1:734" x14ac:dyDescent="0.25">
      <c r="A1262" s="2">
        <v>43168</v>
      </c>
      <c r="B1262">
        <v>21783.86</v>
      </c>
      <c r="C1262">
        <v>12541.8</v>
      </c>
      <c r="D1262">
        <v>8480</v>
      </c>
      <c r="E1262">
        <v>2060</v>
      </c>
      <c r="F1262">
        <v>4350</v>
      </c>
      <c r="G1262">
        <v>15100</v>
      </c>
      <c r="H1262">
        <v>2600</v>
      </c>
      <c r="I1262">
        <v>8150</v>
      </c>
      <c r="J1262">
        <v>15900</v>
      </c>
      <c r="K1262">
        <v>53000</v>
      </c>
      <c r="L1262">
        <v>59866.95</v>
      </c>
      <c r="M1262">
        <v>52600</v>
      </c>
      <c r="N1262">
        <v>3323.81</v>
      </c>
      <c r="O1262">
        <v>19019.22</v>
      </c>
      <c r="P1262">
        <v>5960</v>
      </c>
      <c r="Q1262">
        <v>3660</v>
      </c>
      <c r="R1262" t="s">
        <v>1267</v>
      </c>
      <c r="S1262">
        <v>7428.57</v>
      </c>
      <c r="T1262">
        <v>4181.32</v>
      </c>
      <c r="U1262">
        <v>17872.93</v>
      </c>
      <c r="V1262">
        <v>12195.88</v>
      </c>
      <c r="W1262">
        <v>19700</v>
      </c>
      <c r="X1262">
        <v>13216.19</v>
      </c>
      <c r="Y1262">
        <v>13500</v>
      </c>
      <c r="Z1262">
        <v>32800</v>
      </c>
      <c r="AA1262">
        <v>2730</v>
      </c>
      <c r="AB1262">
        <v>21203.7</v>
      </c>
      <c r="AC1262">
        <v>3790</v>
      </c>
      <c r="AD1262">
        <v>3940</v>
      </c>
      <c r="AE1262">
        <v>21250</v>
      </c>
      <c r="AF1262">
        <v>34136.36</v>
      </c>
      <c r="AG1262">
        <v>9108.2099999999991</v>
      </c>
      <c r="AH1262">
        <v>11516.06</v>
      </c>
      <c r="AI1262">
        <v>57500</v>
      </c>
      <c r="AJ1262">
        <v>2360</v>
      </c>
      <c r="AK1262">
        <v>20800</v>
      </c>
      <c r="AL1262">
        <v>9327.02</v>
      </c>
      <c r="AM1262">
        <v>2977.4</v>
      </c>
      <c r="AN1262">
        <v>23000</v>
      </c>
      <c r="AO1262">
        <v>16203.7</v>
      </c>
      <c r="AP1262">
        <v>15850</v>
      </c>
      <c r="AQ1262">
        <v>26800</v>
      </c>
      <c r="AR1262">
        <v>32550</v>
      </c>
      <c r="AS1262">
        <v>19500</v>
      </c>
      <c r="AT1262">
        <v>13300</v>
      </c>
      <c r="AU1262">
        <v>16170.64</v>
      </c>
      <c r="AV1262">
        <v>182000</v>
      </c>
      <c r="AW1262">
        <v>4151.78</v>
      </c>
      <c r="AX1262">
        <v>11200</v>
      </c>
      <c r="AY1262">
        <v>8577.07</v>
      </c>
      <c r="AZ1262">
        <v>11647.37</v>
      </c>
      <c r="BA1262">
        <v>4930</v>
      </c>
      <c r="BB1262">
        <v>49635.040000000001</v>
      </c>
      <c r="BC1262">
        <v>2430</v>
      </c>
      <c r="BD1262">
        <v>12168.24</v>
      </c>
      <c r="BE1262">
        <v>23260.7</v>
      </c>
      <c r="BF1262">
        <v>15750</v>
      </c>
      <c r="BG1262">
        <v>15840</v>
      </c>
      <c r="BH1262">
        <v>36850</v>
      </c>
      <c r="BI1262">
        <v>4825.17</v>
      </c>
      <c r="BJ1262">
        <v>13863.41</v>
      </c>
      <c r="BK1262">
        <v>30800</v>
      </c>
      <c r="BL1262">
        <v>9800</v>
      </c>
      <c r="BM1262">
        <v>3598.29</v>
      </c>
      <c r="BN1262">
        <v>10411.290000000001</v>
      </c>
      <c r="BO1262">
        <v>54400</v>
      </c>
      <c r="BP1262">
        <v>112000</v>
      </c>
      <c r="BQ1262">
        <v>3160</v>
      </c>
      <c r="BR1262">
        <v>18399.7</v>
      </c>
      <c r="BS1262">
        <v>21300</v>
      </c>
      <c r="BT1262">
        <v>12227.65</v>
      </c>
      <c r="BU1262">
        <v>9000</v>
      </c>
      <c r="BV1262">
        <v>10950</v>
      </c>
      <c r="BW1262">
        <v>6002.89</v>
      </c>
      <c r="BX1262">
        <v>24136.66</v>
      </c>
      <c r="BY1262">
        <v>5054.54</v>
      </c>
      <c r="BZ1262">
        <v>5927.27</v>
      </c>
      <c r="CA1262">
        <v>29617.57</v>
      </c>
      <c r="CB1262">
        <v>27400</v>
      </c>
      <c r="CC1262">
        <v>21060.49</v>
      </c>
      <c r="CD1262">
        <v>29025</v>
      </c>
      <c r="CE1262">
        <v>10635.46</v>
      </c>
      <c r="CF1262">
        <v>37271.019999999997</v>
      </c>
      <c r="CG1262">
        <v>6350</v>
      </c>
      <c r="CH1262">
        <v>5000</v>
      </c>
      <c r="CI1262">
        <v>12800</v>
      </c>
      <c r="CJ1262">
        <v>51400</v>
      </c>
      <c r="CK1262">
        <v>100000</v>
      </c>
      <c r="CL1262">
        <v>8029.26</v>
      </c>
      <c r="CM1262">
        <v>9586.7800000000007</v>
      </c>
      <c r="CN1262">
        <v>12324.29</v>
      </c>
      <c r="CO1262">
        <v>42800</v>
      </c>
      <c r="CP1262">
        <v>12900</v>
      </c>
      <c r="CQ1262">
        <v>20096.96</v>
      </c>
      <c r="CR1262">
        <v>10250</v>
      </c>
      <c r="CS1262">
        <v>9607.5499999999993</v>
      </c>
      <c r="CT1262">
        <v>8200</v>
      </c>
      <c r="CU1262">
        <v>4335.46</v>
      </c>
      <c r="CV1262">
        <v>6916.66</v>
      </c>
      <c r="CW1262">
        <v>16473.98</v>
      </c>
      <c r="CX1262">
        <v>17550</v>
      </c>
      <c r="CY1262">
        <v>35000</v>
      </c>
      <c r="CZ1262">
        <v>12835.76</v>
      </c>
      <c r="DA1262">
        <v>12723.5</v>
      </c>
      <c r="DB1262">
        <v>12983.86</v>
      </c>
      <c r="DC1262">
        <v>23000</v>
      </c>
      <c r="DD1262">
        <v>19031.400000000001</v>
      </c>
      <c r="DE1262">
        <v>101429.1</v>
      </c>
      <c r="DF1262">
        <v>9500</v>
      </c>
      <c r="DG1262">
        <v>6682.39</v>
      </c>
      <c r="DH1262">
        <v>22295.88</v>
      </c>
      <c r="DI1262">
        <v>17000</v>
      </c>
      <c r="DJ1262">
        <v>14134.64</v>
      </c>
      <c r="DK1262">
        <v>13543.54</v>
      </c>
      <c r="DL1262">
        <v>24800</v>
      </c>
      <c r="DM1262">
        <v>7094.02</v>
      </c>
      <c r="DN1262">
        <v>10628.73</v>
      </c>
      <c r="DO1262">
        <v>3591.28</v>
      </c>
      <c r="DP1262">
        <v>4600</v>
      </c>
      <c r="DQ1262">
        <v>17849.46</v>
      </c>
      <c r="DR1262">
        <v>24324.3</v>
      </c>
      <c r="DS1262">
        <v>140100</v>
      </c>
      <c r="DT1262">
        <v>14856.04</v>
      </c>
      <c r="DU1262">
        <v>220400</v>
      </c>
      <c r="DV1262">
        <v>34227.64</v>
      </c>
      <c r="DW1262">
        <v>9930.43</v>
      </c>
      <c r="DX1262">
        <v>30381.1</v>
      </c>
      <c r="DY1262">
        <v>8518.5499999999993</v>
      </c>
      <c r="DZ1262">
        <v>35524.47</v>
      </c>
      <c r="EA1262">
        <v>174166</v>
      </c>
      <c r="EB1262">
        <v>9023.4</v>
      </c>
      <c r="EC1262">
        <v>84000</v>
      </c>
      <c r="ED1262">
        <v>8906.2199999999993</v>
      </c>
      <c r="EE1262">
        <v>32000</v>
      </c>
      <c r="EF1262">
        <v>8724.9699999999993</v>
      </c>
      <c r="EG1262">
        <v>7603.71</v>
      </c>
      <c r="EH1262">
        <v>3680.09</v>
      </c>
      <c r="EI1262">
        <v>18700</v>
      </c>
      <c r="EJ1262">
        <v>39500</v>
      </c>
      <c r="EK1262">
        <v>12355.69</v>
      </c>
      <c r="EL1262">
        <v>12916.62</v>
      </c>
      <c r="EM1262">
        <v>25697.97</v>
      </c>
      <c r="EN1262">
        <v>22400</v>
      </c>
      <c r="EO1262">
        <v>88594.63</v>
      </c>
      <c r="EP1262">
        <v>28000</v>
      </c>
      <c r="EQ1262">
        <v>14625.69</v>
      </c>
      <c r="ER1262">
        <v>36500</v>
      </c>
      <c r="ES1262">
        <v>12450.23</v>
      </c>
      <c r="ET1262">
        <v>9976.7099999999991</v>
      </c>
      <c r="EU1262">
        <v>10456.94</v>
      </c>
      <c r="EV1262">
        <v>11481.54</v>
      </c>
      <c r="EW1262">
        <v>15315.43</v>
      </c>
      <c r="EX1262">
        <v>17500</v>
      </c>
      <c r="EY1262" t="s">
        <v>1267</v>
      </c>
      <c r="EZ1262">
        <v>20900</v>
      </c>
      <c r="FA1262" t="s">
        <v>1267</v>
      </c>
      <c r="FB1262" t="s">
        <v>1267</v>
      </c>
      <c r="FC1262" t="s">
        <v>1267</v>
      </c>
      <c r="FD1262" t="s">
        <v>1267</v>
      </c>
      <c r="FE1262" t="s">
        <v>1267</v>
      </c>
      <c r="FF1262" t="s">
        <v>1267</v>
      </c>
      <c r="FG1262" t="s">
        <v>1267</v>
      </c>
      <c r="FH1262" t="s">
        <v>1267</v>
      </c>
      <c r="FI1262" t="s">
        <v>1267</v>
      </c>
      <c r="FJ1262" t="s">
        <v>1267</v>
      </c>
      <c r="FK1262" t="s">
        <v>1267</v>
      </c>
      <c r="FL1262" t="s">
        <v>1267</v>
      </c>
      <c r="FM1262" t="s">
        <v>1267</v>
      </c>
      <c r="FN1262" t="s">
        <v>1267</v>
      </c>
      <c r="FO1262" t="s">
        <v>1267</v>
      </c>
      <c r="FP1262" t="s">
        <v>1267</v>
      </c>
      <c r="FQ1262" t="s">
        <v>1267</v>
      </c>
      <c r="FR1262" t="s">
        <v>1267</v>
      </c>
      <c r="FS1262" t="s">
        <v>1267</v>
      </c>
      <c r="FT1262" t="s">
        <v>1267</v>
      </c>
      <c r="FU1262" t="s">
        <v>1267</v>
      </c>
      <c r="FV1262" t="s">
        <v>1267</v>
      </c>
      <c r="FW1262" t="s">
        <v>1267</v>
      </c>
      <c r="FX1262" t="s">
        <v>1267</v>
      </c>
      <c r="FY1262" t="s">
        <v>1267</v>
      </c>
      <c r="FZ1262" t="s">
        <v>1267</v>
      </c>
      <c r="GA1262" t="s">
        <v>1267</v>
      </c>
      <c r="GB1262" t="s">
        <v>1267</v>
      </c>
      <c r="GC1262" t="s">
        <v>1267</v>
      </c>
      <c r="GD1262" t="s">
        <v>1267</v>
      </c>
      <c r="GE1262" t="s">
        <v>1267</v>
      </c>
      <c r="GF1262" t="s">
        <v>1267</v>
      </c>
      <c r="GG1262" t="s">
        <v>1267</v>
      </c>
      <c r="GH1262" t="s">
        <v>1267</v>
      </c>
      <c r="GI1262" t="s">
        <v>1267</v>
      </c>
      <c r="GJ1262" t="s">
        <v>1267</v>
      </c>
      <c r="GK1262" t="s">
        <v>1267</v>
      </c>
      <c r="GL1262" t="s">
        <v>1267</v>
      </c>
      <c r="GM1262" t="s">
        <v>1267</v>
      </c>
      <c r="GN1262" t="s">
        <v>1267</v>
      </c>
      <c r="GO1262" t="s">
        <v>1267</v>
      </c>
      <c r="GP1262" t="s">
        <v>1267</v>
      </c>
      <c r="GQ1262">
        <v>15810.27</v>
      </c>
      <c r="GR1262">
        <v>5838.57</v>
      </c>
      <c r="GS1262">
        <v>18635.04</v>
      </c>
      <c r="GT1262">
        <v>67919.94</v>
      </c>
      <c r="GU1262">
        <v>17630.39</v>
      </c>
      <c r="GV1262">
        <v>24793.39</v>
      </c>
      <c r="GW1262">
        <v>45469.38</v>
      </c>
      <c r="GX1262">
        <v>11143.65</v>
      </c>
      <c r="GY1262">
        <v>21536.82</v>
      </c>
      <c r="GZ1262">
        <v>16347.82</v>
      </c>
      <c r="HA1262">
        <v>27900</v>
      </c>
      <c r="HB1262">
        <v>11413.11</v>
      </c>
      <c r="HC1262">
        <v>8418.44</v>
      </c>
      <c r="HD1262">
        <v>17611.849999999999</v>
      </c>
      <c r="HE1262">
        <v>39800</v>
      </c>
      <c r="HF1262">
        <v>18600</v>
      </c>
      <c r="HG1262">
        <v>10300</v>
      </c>
      <c r="HH1262">
        <v>82700</v>
      </c>
      <c r="HI1262">
        <v>59000</v>
      </c>
      <c r="HJ1262">
        <v>27478.400000000001</v>
      </c>
      <c r="HK1262">
        <v>16412.78</v>
      </c>
      <c r="HL1262">
        <v>6717.09</v>
      </c>
      <c r="HM1262">
        <v>18850</v>
      </c>
      <c r="HN1262">
        <v>15400</v>
      </c>
      <c r="HO1262">
        <v>16054.75</v>
      </c>
      <c r="HP1262">
        <v>68200</v>
      </c>
      <c r="HQ1262">
        <v>86500</v>
      </c>
      <c r="HR1262">
        <v>33000</v>
      </c>
      <c r="HS1262">
        <v>18619.27</v>
      </c>
      <c r="HT1262">
        <v>15200</v>
      </c>
      <c r="HU1262">
        <v>9780</v>
      </c>
      <c r="HV1262">
        <v>5140.4799999999996</v>
      </c>
      <c r="HW1262">
        <v>3528.95</v>
      </c>
      <c r="HX1262">
        <v>34300</v>
      </c>
      <c r="HY1262">
        <v>36181.81</v>
      </c>
      <c r="HZ1262">
        <v>11000</v>
      </c>
      <c r="IA1262">
        <v>18700</v>
      </c>
      <c r="IB1262">
        <v>33565.199999999997</v>
      </c>
      <c r="IC1262">
        <v>6237.52</v>
      </c>
      <c r="ID1262">
        <v>24500</v>
      </c>
      <c r="IE1262">
        <v>7033.61</v>
      </c>
      <c r="IF1262">
        <v>68900</v>
      </c>
      <c r="IG1262">
        <v>9992.2199999999993</v>
      </c>
      <c r="IH1262">
        <v>17048.61</v>
      </c>
      <c r="II1262">
        <v>144443.9</v>
      </c>
      <c r="IJ1262">
        <v>11500</v>
      </c>
      <c r="IK1262">
        <v>28300</v>
      </c>
      <c r="IL1262">
        <v>29550</v>
      </c>
      <c r="IM1262">
        <v>14010.39</v>
      </c>
      <c r="IN1262">
        <v>11423.07</v>
      </c>
      <c r="IO1262">
        <v>42408.25</v>
      </c>
      <c r="IP1262">
        <v>27620.51</v>
      </c>
      <c r="IQ1262">
        <v>103529.4</v>
      </c>
      <c r="IR1262">
        <v>16767.09</v>
      </c>
      <c r="IS1262">
        <v>18650</v>
      </c>
      <c r="IT1262">
        <v>11307.69</v>
      </c>
      <c r="IU1262">
        <v>98200</v>
      </c>
      <c r="IV1262">
        <v>23300</v>
      </c>
      <c r="IW1262">
        <v>6561.57</v>
      </c>
      <c r="IX1262">
        <v>17333.439999999999</v>
      </c>
      <c r="IY1262">
        <v>16100</v>
      </c>
      <c r="IZ1262">
        <v>36700</v>
      </c>
      <c r="JA1262">
        <v>3140</v>
      </c>
      <c r="JB1262">
        <v>28291.65</v>
      </c>
      <c r="JC1262">
        <v>5500</v>
      </c>
      <c r="JD1262">
        <v>99130.94</v>
      </c>
      <c r="JE1262">
        <v>95900</v>
      </c>
      <c r="JF1262">
        <v>16249.99</v>
      </c>
      <c r="JG1262">
        <v>14738.28</v>
      </c>
      <c r="JH1262">
        <v>7320</v>
      </c>
      <c r="JI1262">
        <v>44200</v>
      </c>
      <c r="JJ1262">
        <v>17100</v>
      </c>
      <c r="JK1262">
        <v>30684.46</v>
      </c>
      <c r="JL1262">
        <v>33500</v>
      </c>
      <c r="JM1262">
        <v>10950</v>
      </c>
      <c r="JN1262">
        <v>27000</v>
      </c>
      <c r="JO1262">
        <v>28800</v>
      </c>
      <c r="JP1262">
        <v>14550</v>
      </c>
      <c r="JQ1262">
        <v>3659.09</v>
      </c>
      <c r="JR1262">
        <v>24074.53</v>
      </c>
      <c r="JS1262">
        <v>2300.9499999999998</v>
      </c>
      <c r="JT1262">
        <v>23600</v>
      </c>
      <c r="JU1262">
        <v>29950</v>
      </c>
      <c r="JV1262">
        <v>6780</v>
      </c>
      <c r="JW1262">
        <v>9636.36</v>
      </c>
      <c r="JX1262">
        <v>14750</v>
      </c>
      <c r="JY1262">
        <v>12400</v>
      </c>
      <c r="JZ1262">
        <v>6484.73</v>
      </c>
      <c r="KA1262">
        <v>8620</v>
      </c>
      <c r="KB1262">
        <v>76033.440000000002</v>
      </c>
      <c r="KC1262">
        <v>14700</v>
      </c>
      <c r="KD1262">
        <v>16045.3</v>
      </c>
      <c r="KE1262">
        <v>12357.14</v>
      </c>
      <c r="KF1262">
        <v>6480</v>
      </c>
      <c r="KG1262">
        <v>7700</v>
      </c>
      <c r="KH1262">
        <v>22800</v>
      </c>
      <c r="KI1262">
        <v>37200</v>
      </c>
      <c r="KJ1262">
        <v>6510</v>
      </c>
      <c r="KK1262">
        <v>4717.45</v>
      </c>
      <c r="KL1262">
        <v>9937.5</v>
      </c>
      <c r="KM1262">
        <v>15649.86</v>
      </c>
      <c r="KN1262">
        <v>4120</v>
      </c>
      <c r="KO1262">
        <v>9400</v>
      </c>
      <c r="KP1262">
        <v>17200</v>
      </c>
      <c r="KQ1262">
        <v>25449.99</v>
      </c>
      <c r="KR1262">
        <v>20950</v>
      </c>
      <c r="KS1262">
        <v>9287.92</v>
      </c>
      <c r="KT1262">
        <v>22810.35</v>
      </c>
      <c r="KU1262">
        <v>4810</v>
      </c>
      <c r="KV1262">
        <v>17538.61</v>
      </c>
      <c r="KW1262">
        <v>27000</v>
      </c>
      <c r="KX1262">
        <v>3110</v>
      </c>
      <c r="KY1262">
        <v>18487.5</v>
      </c>
      <c r="KZ1262">
        <v>24000</v>
      </c>
      <c r="LA1262">
        <v>43775.98</v>
      </c>
      <c r="LB1262">
        <v>6100</v>
      </c>
      <c r="LC1262">
        <v>4300</v>
      </c>
      <c r="LD1262">
        <v>14400</v>
      </c>
      <c r="LE1262">
        <v>20016.68</v>
      </c>
      <c r="LF1262">
        <v>34450</v>
      </c>
      <c r="LG1262">
        <v>20400</v>
      </c>
      <c r="LH1262">
        <v>24273.84</v>
      </c>
      <c r="LI1262">
        <v>9423.68</v>
      </c>
      <c r="LJ1262">
        <v>6874.14</v>
      </c>
      <c r="LK1262">
        <v>106000</v>
      </c>
      <c r="LL1262">
        <v>14489.61</v>
      </c>
      <c r="LM1262">
        <v>7080</v>
      </c>
      <c r="LN1262">
        <v>46000</v>
      </c>
      <c r="LO1262">
        <v>19921.87</v>
      </c>
      <c r="LP1262">
        <v>65212.86</v>
      </c>
      <c r="LQ1262">
        <v>6558.13</v>
      </c>
      <c r="LR1262">
        <v>24284.57</v>
      </c>
      <c r="LS1262">
        <v>35900</v>
      </c>
      <c r="LT1262">
        <v>83900</v>
      </c>
      <c r="LU1262">
        <v>55642.63</v>
      </c>
      <c r="LV1262">
        <v>25102.76</v>
      </c>
      <c r="LW1262">
        <v>7692.3</v>
      </c>
      <c r="LX1262">
        <v>19774.98</v>
      </c>
      <c r="LY1262">
        <v>9090.15</v>
      </c>
      <c r="LZ1262">
        <v>15300</v>
      </c>
      <c r="MA1262">
        <v>23802.799999999999</v>
      </c>
      <c r="MB1262">
        <v>30300.01</v>
      </c>
      <c r="MC1262">
        <v>22200</v>
      </c>
      <c r="MD1262">
        <v>14876.13</v>
      </c>
      <c r="ME1262">
        <v>7149.12</v>
      </c>
      <c r="MF1262">
        <v>7613.63</v>
      </c>
      <c r="MG1262">
        <v>12467.89</v>
      </c>
      <c r="MH1262">
        <v>12300</v>
      </c>
      <c r="MI1262">
        <v>3610</v>
      </c>
      <c r="MJ1262">
        <v>8458.2999999999993</v>
      </c>
      <c r="MK1262">
        <v>11255.41</v>
      </c>
      <c r="ML1262">
        <v>41762.949999999997</v>
      </c>
      <c r="MM1262">
        <v>15100</v>
      </c>
      <c r="MN1262">
        <v>16454.54</v>
      </c>
      <c r="MO1262">
        <v>13420.04</v>
      </c>
      <c r="MP1262">
        <v>11875</v>
      </c>
      <c r="MQ1262">
        <v>36692.25</v>
      </c>
      <c r="MR1262">
        <v>12509.31</v>
      </c>
      <c r="MS1262">
        <v>78416.63</v>
      </c>
      <c r="MT1262">
        <v>36664.14</v>
      </c>
      <c r="MU1262">
        <v>31860.86</v>
      </c>
      <c r="MV1262">
        <v>11700</v>
      </c>
      <c r="MW1262">
        <v>39800</v>
      </c>
      <c r="MX1262">
        <v>62900</v>
      </c>
      <c r="MY1262">
        <v>48700</v>
      </c>
      <c r="MZ1262">
        <v>9090.91</v>
      </c>
      <c r="NA1262">
        <v>5649.49</v>
      </c>
      <c r="NB1262">
        <v>17000</v>
      </c>
      <c r="NC1262">
        <v>18964.46</v>
      </c>
      <c r="ND1262">
        <v>21781.03</v>
      </c>
      <c r="NE1262">
        <v>19097.21</v>
      </c>
      <c r="NF1262">
        <v>6853.52</v>
      </c>
      <c r="NG1262">
        <v>4247.9799999999996</v>
      </c>
      <c r="NH1262">
        <v>3594.85</v>
      </c>
      <c r="NI1262">
        <v>179100</v>
      </c>
      <c r="NJ1262">
        <v>7616.9</v>
      </c>
      <c r="NK1262">
        <v>18039.22</v>
      </c>
      <c r="NL1262">
        <v>28994.46</v>
      </c>
      <c r="NM1262">
        <v>8600</v>
      </c>
      <c r="NN1262">
        <v>18700</v>
      </c>
      <c r="NO1262">
        <v>16486.05</v>
      </c>
      <c r="NP1262">
        <v>29600</v>
      </c>
      <c r="NQ1262">
        <v>20066.46</v>
      </c>
      <c r="NR1262">
        <v>70908.94</v>
      </c>
      <c r="NS1262">
        <v>17391.39</v>
      </c>
      <c r="NT1262">
        <v>35900</v>
      </c>
      <c r="NU1262">
        <v>62200</v>
      </c>
      <c r="NV1262">
        <v>11090.89</v>
      </c>
      <c r="NW1262">
        <v>6983.23</v>
      </c>
      <c r="NX1262">
        <v>23000</v>
      </c>
      <c r="NY1262">
        <v>34200</v>
      </c>
      <c r="NZ1262">
        <v>3585.88</v>
      </c>
      <c r="OA1262">
        <v>7420.28</v>
      </c>
      <c r="OB1262">
        <v>14600</v>
      </c>
      <c r="OC1262">
        <v>7879.59</v>
      </c>
      <c r="OD1262">
        <v>19400</v>
      </c>
      <c r="OE1262">
        <v>3809.52</v>
      </c>
      <c r="OF1262">
        <v>13700</v>
      </c>
      <c r="OG1262">
        <v>26400</v>
      </c>
      <c r="OH1262">
        <v>3600</v>
      </c>
      <c r="OI1262">
        <v>16700</v>
      </c>
      <c r="OJ1262">
        <v>18333.330000000002</v>
      </c>
      <c r="OK1262">
        <v>16100</v>
      </c>
      <c r="OL1262">
        <v>9900</v>
      </c>
      <c r="OM1262">
        <v>16117.94</v>
      </c>
      <c r="ON1262">
        <v>9513.8799999999992</v>
      </c>
      <c r="OO1262" t="s">
        <v>1267</v>
      </c>
      <c r="OP1262">
        <v>10500</v>
      </c>
      <c r="OQ1262">
        <v>5371.9</v>
      </c>
      <c r="OR1262">
        <v>4000</v>
      </c>
      <c r="OS1262">
        <v>2500</v>
      </c>
      <c r="OT1262">
        <v>23574.95</v>
      </c>
      <c r="OU1262">
        <v>4300</v>
      </c>
      <c r="OV1262">
        <v>20400</v>
      </c>
      <c r="OW1262">
        <v>5041.34</v>
      </c>
      <c r="OX1262">
        <v>11400</v>
      </c>
      <c r="OY1262">
        <v>10200</v>
      </c>
      <c r="OZ1262">
        <v>5783.78</v>
      </c>
      <c r="PA1262">
        <v>7333.33</v>
      </c>
      <c r="PB1262">
        <v>5285.71</v>
      </c>
      <c r="PC1262">
        <v>14800</v>
      </c>
      <c r="PD1262">
        <v>163900</v>
      </c>
      <c r="PE1262">
        <v>25000</v>
      </c>
      <c r="PF1262">
        <v>1163.07</v>
      </c>
      <c r="PG1262">
        <v>23000</v>
      </c>
      <c r="PH1262">
        <v>6470.33</v>
      </c>
      <c r="PI1262">
        <v>5900</v>
      </c>
      <c r="PJ1262">
        <v>38600</v>
      </c>
      <c r="PK1262">
        <v>2312.1799999999998</v>
      </c>
      <c r="PL1262">
        <v>42750</v>
      </c>
      <c r="PM1262">
        <v>5900</v>
      </c>
      <c r="PN1262">
        <v>3100</v>
      </c>
      <c r="PO1262">
        <v>6600</v>
      </c>
      <c r="PP1262">
        <v>18500</v>
      </c>
      <c r="PQ1262">
        <v>4000</v>
      </c>
      <c r="PR1262">
        <v>23752.18</v>
      </c>
      <c r="PS1262">
        <v>7200</v>
      </c>
      <c r="PT1262">
        <v>2900</v>
      </c>
      <c r="PU1262">
        <v>13076.92</v>
      </c>
      <c r="PV1262">
        <v>4549.88</v>
      </c>
      <c r="PW1262">
        <v>10800</v>
      </c>
      <c r="PX1262">
        <v>7500</v>
      </c>
      <c r="PY1262">
        <v>23300</v>
      </c>
      <c r="PZ1262">
        <v>14400</v>
      </c>
      <c r="QA1262">
        <v>8800</v>
      </c>
      <c r="QB1262">
        <v>5200</v>
      </c>
      <c r="QC1262">
        <v>14900</v>
      </c>
      <c r="QD1262">
        <v>8800</v>
      </c>
      <c r="QE1262">
        <v>11133.75</v>
      </c>
      <c r="QF1262">
        <v>15833.33</v>
      </c>
      <c r="QG1262">
        <v>13571.43</v>
      </c>
      <c r="QH1262">
        <v>22500</v>
      </c>
      <c r="QI1262">
        <v>10458.709999999999</v>
      </c>
      <c r="QJ1262">
        <v>7096.16</v>
      </c>
      <c r="QK1262">
        <v>14600</v>
      </c>
      <c r="QL1262">
        <v>2400</v>
      </c>
      <c r="QM1262">
        <v>9300</v>
      </c>
      <c r="QN1262">
        <v>29696.240000000002</v>
      </c>
      <c r="QO1262">
        <v>14705.87</v>
      </c>
      <c r="QP1262">
        <v>13500</v>
      </c>
      <c r="QQ1262">
        <v>21600</v>
      </c>
      <c r="QR1262">
        <v>13900</v>
      </c>
      <c r="QS1262">
        <v>9184.4500000000007</v>
      </c>
      <c r="QT1262" t="s">
        <v>1267</v>
      </c>
      <c r="QU1262">
        <v>9900</v>
      </c>
      <c r="QV1262">
        <v>3000</v>
      </c>
      <c r="QW1262">
        <v>2900</v>
      </c>
      <c r="QX1262">
        <v>148200</v>
      </c>
      <c r="QY1262">
        <v>9600</v>
      </c>
      <c r="QZ1262">
        <v>4476.1899999999996</v>
      </c>
      <c r="RA1262">
        <v>11500</v>
      </c>
      <c r="RB1262">
        <v>16800</v>
      </c>
      <c r="RC1262">
        <v>10256.370000000001</v>
      </c>
      <c r="RD1262">
        <v>11913.04</v>
      </c>
      <c r="RE1262">
        <v>1800</v>
      </c>
      <c r="RF1262">
        <v>2600</v>
      </c>
      <c r="RG1262">
        <v>9800</v>
      </c>
      <c r="RH1262">
        <v>15700</v>
      </c>
      <c r="RI1262">
        <v>9500</v>
      </c>
      <c r="RJ1262">
        <v>4460.75</v>
      </c>
      <c r="RK1262">
        <v>1100</v>
      </c>
      <c r="RL1262">
        <v>7793.93</v>
      </c>
      <c r="RM1262">
        <v>8800</v>
      </c>
      <c r="RN1262">
        <v>10049.959999999999</v>
      </c>
      <c r="RO1262">
        <v>8227.85</v>
      </c>
      <c r="RP1262">
        <v>7200</v>
      </c>
      <c r="RQ1262">
        <v>10119.040000000001</v>
      </c>
      <c r="RR1262">
        <v>9000</v>
      </c>
      <c r="RS1262">
        <v>2700</v>
      </c>
      <c r="RT1262">
        <v>2600</v>
      </c>
      <c r="RU1262">
        <v>9700</v>
      </c>
      <c r="RV1262">
        <v>62727.42</v>
      </c>
      <c r="RW1262">
        <v>10500</v>
      </c>
      <c r="RX1262">
        <v>6300</v>
      </c>
      <c r="RY1262">
        <v>10500</v>
      </c>
      <c r="RZ1262">
        <v>10000</v>
      </c>
      <c r="SA1262">
        <v>14818.18</v>
      </c>
      <c r="SB1262">
        <v>12010.68</v>
      </c>
      <c r="SC1262">
        <v>18000</v>
      </c>
      <c r="SD1262">
        <v>18300</v>
      </c>
      <c r="SE1262">
        <v>8900</v>
      </c>
      <c r="SF1262">
        <v>10300</v>
      </c>
      <c r="SG1262">
        <v>2222.9</v>
      </c>
      <c r="SH1262">
        <v>6100</v>
      </c>
      <c r="SI1262">
        <v>16545.439999999999</v>
      </c>
      <c r="SJ1262">
        <v>10000</v>
      </c>
      <c r="SK1262">
        <v>14697.25</v>
      </c>
      <c r="SL1262">
        <v>9031.99</v>
      </c>
      <c r="SM1262">
        <v>2900</v>
      </c>
      <c r="SN1262">
        <v>40700</v>
      </c>
      <c r="SO1262">
        <v>17900</v>
      </c>
      <c r="SP1262">
        <v>17600</v>
      </c>
      <c r="SQ1262">
        <v>2867.75</v>
      </c>
      <c r="SR1262">
        <v>12000</v>
      </c>
      <c r="SS1262">
        <v>6666.67</v>
      </c>
      <c r="ST1262">
        <v>7636.36</v>
      </c>
      <c r="SU1262">
        <v>10000</v>
      </c>
      <c r="SV1262">
        <v>12300</v>
      </c>
      <c r="SW1262">
        <v>3520</v>
      </c>
      <c r="SX1262">
        <v>14000</v>
      </c>
      <c r="SY1262">
        <v>18300</v>
      </c>
      <c r="SZ1262">
        <v>5733.36</v>
      </c>
      <c r="TA1262">
        <v>2400</v>
      </c>
      <c r="TB1262">
        <v>22538.46</v>
      </c>
      <c r="TC1262">
        <v>24000</v>
      </c>
      <c r="TD1262">
        <v>3833.33</v>
      </c>
      <c r="TE1262">
        <v>55000</v>
      </c>
      <c r="TF1262">
        <v>12272.72</v>
      </c>
      <c r="TG1262">
        <v>9900</v>
      </c>
      <c r="TH1262">
        <v>8286.7999999999993</v>
      </c>
      <c r="TI1262">
        <v>9400</v>
      </c>
      <c r="TJ1262">
        <v>4100</v>
      </c>
      <c r="TK1262">
        <v>7067.33</v>
      </c>
      <c r="TL1262">
        <v>16300</v>
      </c>
      <c r="TM1262">
        <v>8900</v>
      </c>
      <c r="TN1262">
        <v>23454.54</v>
      </c>
      <c r="TO1262">
        <v>15484.58</v>
      </c>
      <c r="TP1262" t="s">
        <v>1267</v>
      </c>
      <c r="TQ1262" t="s">
        <v>1267</v>
      </c>
      <c r="TR1262" t="s">
        <v>1267</v>
      </c>
      <c r="TS1262" t="s">
        <v>1267</v>
      </c>
      <c r="TT1262" t="s">
        <v>1267</v>
      </c>
      <c r="TU1262" t="s">
        <v>1267</v>
      </c>
      <c r="TV1262" t="s">
        <v>1267</v>
      </c>
      <c r="TW1262" t="s">
        <v>1267</v>
      </c>
      <c r="TX1262" t="s">
        <v>1267</v>
      </c>
      <c r="TY1262" t="s">
        <v>1267</v>
      </c>
      <c r="TZ1262" t="s">
        <v>1267</v>
      </c>
      <c r="UA1262" t="s">
        <v>1267</v>
      </c>
      <c r="UB1262" t="s">
        <v>1267</v>
      </c>
      <c r="UC1262" t="s">
        <v>1267</v>
      </c>
      <c r="UD1262" t="s">
        <v>1267</v>
      </c>
      <c r="UE1262" t="s">
        <v>1267</v>
      </c>
      <c r="UF1262" t="s">
        <v>1267</v>
      </c>
      <c r="UG1262" t="s">
        <v>1267</v>
      </c>
      <c r="UH1262" t="s">
        <v>1267</v>
      </c>
      <c r="UI1262" t="s">
        <v>1267</v>
      </c>
      <c r="UJ1262" t="s">
        <v>1267</v>
      </c>
      <c r="UK1262" t="s">
        <v>1267</v>
      </c>
      <c r="UL1262" t="s">
        <v>1267</v>
      </c>
      <c r="UM1262" t="s">
        <v>1267</v>
      </c>
      <c r="UN1262" t="s">
        <v>1267</v>
      </c>
      <c r="UO1262" t="s">
        <v>1267</v>
      </c>
      <c r="UP1262" t="s">
        <v>1267</v>
      </c>
      <c r="UQ1262">
        <v>10000</v>
      </c>
      <c r="UR1262">
        <v>11504.42</v>
      </c>
      <c r="US1262">
        <v>37500</v>
      </c>
      <c r="UT1262">
        <v>40484.129999999997</v>
      </c>
      <c r="UU1262">
        <v>6481.64</v>
      </c>
      <c r="UV1262">
        <v>7500</v>
      </c>
      <c r="UW1262">
        <v>15283.8</v>
      </c>
      <c r="UX1262">
        <v>5100</v>
      </c>
      <c r="UY1262">
        <v>9400</v>
      </c>
      <c r="UZ1262">
        <v>27600</v>
      </c>
      <c r="VA1262">
        <v>18200</v>
      </c>
      <c r="VB1262">
        <v>6700</v>
      </c>
      <c r="VC1262">
        <v>9700</v>
      </c>
      <c r="VD1262">
        <v>13333.33</v>
      </c>
      <c r="VE1262">
        <v>20869.560000000001</v>
      </c>
      <c r="VF1262">
        <v>25249.99</v>
      </c>
      <c r="VG1262">
        <v>9866.08</v>
      </c>
      <c r="VH1262">
        <v>16900</v>
      </c>
      <c r="VI1262">
        <v>12400</v>
      </c>
      <c r="VJ1262">
        <v>26000</v>
      </c>
      <c r="VK1262">
        <v>34000</v>
      </c>
      <c r="VL1262">
        <v>16500</v>
      </c>
      <c r="VM1262">
        <v>37500</v>
      </c>
      <c r="VN1262">
        <v>12500</v>
      </c>
      <c r="VO1262">
        <v>13400</v>
      </c>
      <c r="VP1262">
        <v>36000</v>
      </c>
      <c r="VQ1262">
        <v>12800</v>
      </c>
      <c r="VR1262">
        <v>59000</v>
      </c>
      <c r="VS1262">
        <v>22800</v>
      </c>
      <c r="VT1262">
        <v>14943.66</v>
      </c>
      <c r="VU1262">
        <v>15900</v>
      </c>
      <c r="VV1262">
        <v>3000</v>
      </c>
      <c r="VW1262">
        <v>27100</v>
      </c>
      <c r="VX1262">
        <v>5600</v>
      </c>
      <c r="VY1262">
        <v>35000</v>
      </c>
      <c r="VZ1262">
        <v>18600</v>
      </c>
      <c r="WA1262">
        <v>3200</v>
      </c>
      <c r="WB1262">
        <v>32000</v>
      </c>
      <c r="WC1262">
        <v>9500</v>
      </c>
      <c r="WD1262">
        <v>12000</v>
      </c>
      <c r="WE1262">
        <v>91300</v>
      </c>
      <c r="WF1262">
        <v>7363.63</v>
      </c>
      <c r="WG1262">
        <v>7965.82</v>
      </c>
      <c r="WH1262">
        <v>8599.7800000000007</v>
      </c>
      <c r="WI1262">
        <v>6500</v>
      </c>
      <c r="WJ1262">
        <v>117878.6</v>
      </c>
      <c r="WK1262">
        <v>20200</v>
      </c>
      <c r="WL1262">
        <v>9570</v>
      </c>
      <c r="WM1262">
        <v>15900</v>
      </c>
      <c r="WN1262">
        <v>13829.99</v>
      </c>
      <c r="WO1262">
        <v>22149.54</v>
      </c>
      <c r="WP1262">
        <v>39100</v>
      </c>
      <c r="WQ1262">
        <v>2742.71</v>
      </c>
      <c r="WR1262">
        <v>13600</v>
      </c>
      <c r="WS1262">
        <v>8224.2999999999993</v>
      </c>
      <c r="WT1262">
        <v>2400</v>
      </c>
      <c r="WU1262">
        <v>13333.33</v>
      </c>
      <c r="WV1262">
        <v>7500</v>
      </c>
      <c r="WW1262">
        <v>6071.42</v>
      </c>
      <c r="WX1262">
        <v>4854.3599999999997</v>
      </c>
      <c r="WY1262">
        <v>37000</v>
      </c>
      <c r="WZ1262">
        <v>27083.23</v>
      </c>
      <c r="XA1262">
        <v>10600</v>
      </c>
      <c r="XB1262">
        <v>17600</v>
      </c>
      <c r="XC1262">
        <v>22300</v>
      </c>
      <c r="XD1262">
        <v>12542.36</v>
      </c>
      <c r="XE1262">
        <v>9600</v>
      </c>
      <c r="XF1262">
        <v>7300</v>
      </c>
      <c r="XG1262">
        <v>2000</v>
      </c>
      <c r="XH1262">
        <v>7300</v>
      </c>
      <c r="XI1262">
        <v>46143.32</v>
      </c>
      <c r="XJ1262">
        <v>16000</v>
      </c>
      <c r="XK1262">
        <v>5600</v>
      </c>
      <c r="XL1262">
        <v>29700</v>
      </c>
      <c r="XM1262">
        <v>10200</v>
      </c>
      <c r="XN1262">
        <v>21800</v>
      </c>
      <c r="XO1262">
        <v>19500</v>
      </c>
      <c r="XP1262">
        <v>20790.64</v>
      </c>
      <c r="XQ1262">
        <v>8400</v>
      </c>
      <c r="XR1262">
        <v>7999.96</v>
      </c>
      <c r="XS1262">
        <v>15000</v>
      </c>
      <c r="XT1262">
        <v>9800</v>
      </c>
      <c r="XU1262">
        <v>15400</v>
      </c>
      <c r="XV1262">
        <v>28513.39</v>
      </c>
      <c r="XW1262">
        <v>6200</v>
      </c>
      <c r="XX1262">
        <v>37800</v>
      </c>
      <c r="XY1262">
        <v>41736.230000000003</v>
      </c>
      <c r="XZ1262">
        <v>6800</v>
      </c>
      <c r="YA1262">
        <v>13898.18</v>
      </c>
      <c r="YB1262">
        <v>4451.16</v>
      </c>
      <c r="YC1262">
        <v>3500</v>
      </c>
      <c r="YD1262">
        <v>5200</v>
      </c>
      <c r="YE1262">
        <v>9900</v>
      </c>
      <c r="YF1262">
        <v>5200</v>
      </c>
      <c r="YG1262">
        <v>3900</v>
      </c>
      <c r="YH1262">
        <v>12755.1</v>
      </c>
      <c r="YI1262">
        <v>20500</v>
      </c>
      <c r="YJ1262">
        <v>8996.7900000000009</v>
      </c>
      <c r="YK1262">
        <v>3500</v>
      </c>
      <c r="YL1262">
        <v>12813.7</v>
      </c>
      <c r="YM1262">
        <v>6400</v>
      </c>
      <c r="YN1262">
        <v>40424.22</v>
      </c>
      <c r="YO1262">
        <v>14600</v>
      </c>
      <c r="YP1262">
        <v>9000</v>
      </c>
      <c r="YQ1262">
        <v>17600</v>
      </c>
      <c r="YR1262">
        <v>5500</v>
      </c>
      <c r="YS1262">
        <v>16400</v>
      </c>
      <c r="YT1262">
        <v>11700</v>
      </c>
      <c r="YU1262">
        <v>8074.56</v>
      </c>
      <c r="YV1262">
        <v>10100</v>
      </c>
      <c r="YW1262">
        <v>26228.55</v>
      </c>
      <c r="YX1262">
        <v>9800</v>
      </c>
      <c r="YY1262">
        <v>22000</v>
      </c>
      <c r="YZ1262">
        <v>11400</v>
      </c>
      <c r="ZA1262">
        <v>32499.99</v>
      </c>
      <c r="ZB1262">
        <v>10816.67</v>
      </c>
      <c r="ZC1262">
        <v>48500</v>
      </c>
      <c r="ZD1262">
        <v>7100</v>
      </c>
      <c r="ZE1262">
        <v>6500</v>
      </c>
      <c r="ZF1262">
        <v>48500</v>
      </c>
      <c r="ZG1262">
        <v>12000</v>
      </c>
      <c r="ZH1262">
        <v>14000</v>
      </c>
      <c r="ZI1262">
        <v>2800</v>
      </c>
      <c r="ZJ1262">
        <v>6887.07</v>
      </c>
      <c r="ZK1262">
        <v>3942.31</v>
      </c>
      <c r="ZL1262">
        <v>4700</v>
      </c>
      <c r="ZM1262">
        <v>15200</v>
      </c>
      <c r="ZN1262">
        <v>14100</v>
      </c>
      <c r="ZO1262">
        <v>23100</v>
      </c>
      <c r="ZP1262">
        <v>8800</v>
      </c>
      <c r="ZQ1262">
        <v>18600</v>
      </c>
      <c r="ZR1262">
        <v>9100</v>
      </c>
      <c r="ZS1262">
        <v>19300</v>
      </c>
      <c r="ZT1262">
        <v>80000</v>
      </c>
      <c r="ZU1262">
        <v>12500</v>
      </c>
      <c r="ZV1262">
        <v>4272.17</v>
      </c>
      <c r="ZW1262">
        <v>65900</v>
      </c>
      <c r="ZX1262">
        <v>31000</v>
      </c>
      <c r="ZY1262">
        <v>49300</v>
      </c>
      <c r="ZZ1262">
        <v>13454.54</v>
      </c>
      <c r="AAA1262">
        <v>10428.700000000001</v>
      </c>
      <c r="AAB1262">
        <v>9452.1</v>
      </c>
      <c r="AAC1262">
        <v>8100</v>
      </c>
      <c r="AAD1262">
        <v>13500</v>
      </c>
      <c r="AAE1262">
        <v>24347.82</v>
      </c>
      <c r="AAF1262">
        <v>14900</v>
      </c>
      <c r="AAG1262">
        <v>5500</v>
      </c>
      <c r="AAH1262">
        <v>61727.25</v>
      </c>
      <c r="AAI1262">
        <v>20307.7</v>
      </c>
      <c r="AAJ1262">
        <v>3400</v>
      </c>
      <c r="AAK1262">
        <v>17230.75</v>
      </c>
      <c r="AAL1262">
        <v>9523.7999999999993</v>
      </c>
      <c r="AAM1262">
        <v>14918.32</v>
      </c>
      <c r="AAN1262">
        <v>36000</v>
      </c>
      <c r="AAO1262">
        <v>3700</v>
      </c>
      <c r="AAP1262">
        <v>3800</v>
      </c>
      <c r="AAQ1262">
        <v>7238.09</v>
      </c>
      <c r="AAR1262">
        <v>7850.18</v>
      </c>
      <c r="AAS1262">
        <v>9500</v>
      </c>
      <c r="AAT1262">
        <v>14074.98</v>
      </c>
      <c r="AAU1262">
        <v>38900</v>
      </c>
      <c r="AAV1262">
        <v>38504.29</v>
      </c>
      <c r="AAW1262">
        <v>4200</v>
      </c>
      <c r="AAX1262">
        <v>2886.21</v>
      </c>
      <c r="AAY1262">
        <v>15900</v>
      </c>
      <c r="AAZ1262">
        <v>24000</v>
      </c>
      <c r="ABA1262">
        <v>43333.32</v>
      </c>
      <c r="ABB1262">
        <v>20500</v>
      </c>
      <c r="ABC1262">
        <v>15700</v>
      </c>
      <c r="ABD1262">
        <v>5000</v>
      </c>
      <c r="ABE1262">
        <v>2300</v>
      </c>
      <c r="ABF1262">
        <v>10454.530000000001</v>
      </c>
    </row>
    <row r="1263" spans="1:734" x14ac:dyDescent="0.25">
      <c r="A1263" s="2">
        <v>43167</v>
      </c>
      <c r="B1263">
        <v>21698.09</v>
      </c>
      <c r="C1263">
        <v>12374.58</v>
      </c>
      <c r="D1263">
        <v>8510</v>
      </c>
      <c r="E1263">
        <v>2090</v>
      </c>
      <c r="F1263">
        <v>4530</v>
      </c>
      <c r="G1263">
        <v>14450</v>
      </c>
      <c r="H1263">
        <v>2600</v>
      </c>
      <c r="I1263">
        <v>8700</v>
      </c>
      <c r="J1263">
        <v>15900</v>
      </c>
      <c r="K1263">
        <v>52800</v>
      </c>
      <c r="L1263">
        <v>59666.96</v>
      </c>
      <c r="M1263">
        <v>52600</v>
      </c>
      <c r="N1263">
        <v>3361.9</v>
      </c>
      <c r="O1263">
        <v>19019.22</v>
      </c>
      <c r="P1263">
        <v>5920</v>
      </c>
      <c r="Q1263">
        <v>3680</v>
      </c>
      <c r="R1263" t="s">
        <v>1267</v>
      </c>
      <c r="S1263">
        <v>7571.42</v>
      </c>
      <c r="T1263">
        <v>4342.1400000000003</v>
      </c>
      <c r="U1263">
        <v>18073</v>
      </c>
      <c r="V1263">
        <v>12645.21</v>
      </c>
      <c r="W1263">
        <v>20200</v>
      </c>
      <c r="X1263">
        <v>13216.19</v>
      </c>
      <c r="Y1263">
        <v>13700</v>
      </c>
      <c r="Z1263">
        <v>33300</v>
      </c>
      <c r="AA1263">
        <v>2560</v>
      </c>
      <c r="AB1263">
        <v>21018.52</v>
      </c>
      <c r="AC1263">
        <v>3780</v>
      </c>
      <c r="AD1263">
        <v>4230</v>
      </c>
      <c r="AE1263">
        <v>21150</v>
      </c>
      <c r="AF1263">
        <v>34090.910000000003</v>
      </c>
      <c r="AG1263">
        <v>9108.2099999999991</v>
      </c>
      <c r="AH1263">
        <v>11516.06</v>
      </c>
      <c r="AI1263">
        <v>58300</v>
      </c>
      <c r="AJ1263">
        <v>2380</v>
      </c>
      <c r="AK1263">
        <v>20800</v>
      </c>
      <c r="AL1263">
        <v>9365.5499999999993</v>
      </c>
      <c r="AM1263">
        <v>2977.4</v>
      </c>
      <c r="AN1263">
        <v>24000</v>
      </c>
      <c r="AO1263">
        <v>16527.77</v>
      </c>
      <c r="AP1263">
        <v>15850</v>
      </c>
      <c r="AQ1263">
        <v>25050</v>
      </c>
      <c r="AR1263">
        <v>35000</v>
      </c>
      <c r="AS1263">
        <v>19600</v>
      </c>
      <c r="AT1263">
        <v>13000</v>
      </c>
      <c r="AU1263">
        <v>16369.04</v>
      </c>
      <c r="AV1263">
        <v>182000</v>
      </c>
      <c r="AW1263">
        <v>3883.93</v>
      </c>
      <c r="AX1263">
        <v>10500</v>
      </c>
      <c r="AY1263">
        <v>8932.7999999999993</v>
      </c>
      <c r="AZ1263">
        <v>11128.82</v>
      </c>
      <c r="BA1263">
        <v>5030</v>
      </c>
      <c r="BB1263">
        <v>49158.54</v>
      </c>
      <c r="BC1263">
        <v>2460</v>
      </c>
      <c r="BD1263">
        <v>12609.12</v>
      </c>
      <c r="BE1263">
        <v>23380.91</v>
      </c>
      <c r="BF1263">
        <v>14750</v>
      </c>
      <c r="BG1263">
        <v>15920</v>
      </c>
      <c r="BH1263">
        <v>37000</v>
      </c>
      <c r="BI1263">
        <v>4825.17</v>
      </c>
      <c r="BJ1263">
        <v>13677.19</v>
      </c>
      <c r="BK1263">
        <v>30750</v>
      </c>
      <c r="BL1263">
        <v>9800</v>
      </c>
      <c r="BM1263">
        <v>3598.29</v>
      </c>
      <c r="BN1263">
        <v>10334.73</v>
      </c>
      <c r="BO1263">
        <v>54400</v>
      </c>
      <c r="BP1263">
        <v>114600</v>
      </c>
      <c r="BQ1263">
        <v>3150</v>
      </c>
      <c r="BR1263">
        <v>18270.13</v>
      </c>
      <c r="BS1263">
        <v>21300</v>
      </c>
      <c r="BT1263">
        <v>11437.27</v>
      </c>
      <c r="BU1263">
        <v>8900</v>
      </c>
      <c r="BV1263">
        <v>10800</v>
      </c>
      <c r="BW1263">
        <v>6002.89</v>
      </c>
      <c r="BX1263">
        <v>23828.1</v>
      </c>
      <c r="BY1263">
        <v>5063.63</v>
      </c>
      <c r="BZ1263">
        <v>5872.72</v>
      </c>
      <c r="CA1263">
        <v>29577.81</v>
      </c>
      <c r="CB1263">
        <v>27100</v>
      </c>
      <c r="CC1263">
        <v>21136.240000000002</v>
      </c>
      <c r="CD1263">
        <v>28775</v>
      </c>
      <c r="CE1263">
        <v>9968.85</v>
      </c>
      <c r="CF1263">
        <v>36917.410000000003</v>
      </c>
      <c r="CG1263">
        <v>6330</v>
      </c>
      <c r="CH1263">
        <v>5070</v>
      </c>
      <c r="CI1263">
        <v>12800</v>
      </c>
      <c r="CJ1263">
        <v>50500</v>
      </c>
      <c r="CK1263">
        <v>102000</v>
      </c>
      <c r="CL1263">
        <v>7968.89</v>
      </c>
      <c r="CM1263">
        <v>9669.42</v>
      </c>
      <c r="CN1263">
        <v>12289.86</v>
      </c>
      <c r="CO1263">
        <v>42800</v>
      </c>
      <c r="CP1263">
        <v>13200</v>
      </c>
      <c r="CQ1263">
        <v>19997.95</v>
      </c>
      <c r="CR1263">
        <v>11000</v>
      </c>
      <c r="CS1263">
        <v>9647.59</v>
      </c>
      <c r="CT1263">
        <v>7970</v>
      </c>
      <c r="CU1263">
        <v>4280.2299999999996</v>
      </c>
      <c r="CV1263">
        <v>6694.44</v>
      </c>
      <c r="CW1263">
        <v>16410.63</v>
      </c>
      <c r="CX1263">
        <v>17000</v>
      </c>
      <c r="CY1263">
        <v>34250</v>
      </c>
      <c r="CZ1263">
        <v>13108.03</v>
      </c>
      <c r="DA1263">
        <v>12798.78</v>
      </c>
      <c r="DB1263">
        <v>12983.86</v>
      </c>
      <c r="DC1263">
        <v>23000</v>
      </c>
      <c r="DD1263">
        <v>18872.36</v>
      </c>
      <c r="DE1263">
        <v>101786.3</v>
      </c>
      <c r="DF1263">
        <v>9500</v>
      </c>
      <c r="DG1263">
        <v>5963.85</v>
      </c>
      <c r="DH1263">
        <v>22359.759999999998</v>
      </c>
      <c r="DI1263">
        <v>17000</v>
      </c>
      <c r="DJ1263">
        <v>14038.49</v>
      </c>
      <c r="DK1263">
        <v>13499.43</v>
      </c>
      <c r="DL1263">
        <v>24750</v>
      </c>
      <c r="DM1263">
        <v>7094.02</v>
      </c>
      <c r="DN1263">
        <v>10596.91</v>
      </c>
      <c r="DO1263">
        <v>3676.11</v>
      </c>
      <c r="DP1263">
        <v>4490</v>
      </c>
      <c r="DQ1263">
        <v>17527.849999999999</v>
      </c>
      <c r="DR1263">
        <v>24324.3</v>
      </c>
      <c r="DS1263">
        <v>144500</v>
      </c>
      <c r="DT1263">
        <v>15184.22</v>
      </c>
      <c r="DU1263">
        <v>220100</v>
      </c>
      <c r="DV1263">
        <v>34142.699999999997</v>
      </c>
      <c r="DW1263">
        <v>9956.09</v>
      </c>
      <c r="DX1263">
        <v>30476.34</v>
      </c>
      <c r="DY1263">
        <v>8248.9699999999993</v>
      </c>
      <c r="DZ1263">
        <v>35384.61</v>
      </c>
      <c r="EA1263">
        <v>174166</v>
      </c>
      <c r="EB1263">
        <v>8958.9500000000007</v>
      </c>
      <c r="EC1263">
        <v>85000</v>
      </c>
      <c r="ED1263">
        <v>9043.24</v>
      </c>
      <c r="EE1263">
        <v>31700</v>
      </c>
      <c r="EF1263">
        <v>8649.5400000000009</v>
      </c>
      <c r="EG1263">
        <v>7734.06</v>
      </c>
      <c r="EH1263">
        <v>3440.68</v>
      </c>
      <c r="EI1263">
        <v>19450</v>
      </c>
      <c r="EJ1263">
        <v>39000</v>
      </c>
      <c r="EK1263">
        <v>12545.78</v>
      </c>
      <c r="EL1263">
        <v>12999.95</v>
      </c>
      <c r="EM1263">
        <v>25982.87</v>
      </c>
      <c r="EN1263">
        <v>22000</v>
      </c>
      <c r="EO1263">
        <v>88648.69</v>
      </c>
      <c r="EP1263">
        <v>28500</v>
      </c>
      <c r="EQ1263">
        <v>14900.35</v>
      </c>
      <c r="ER1263">
        <v>35750</v>
      </c>
      <c r="ES1263">
        <v>11745.23</v>
      </c>
      <c r="ET1263">
        <v>9341.25</v>
      </c>
      <c r="EU1263">
        <v>10456.94</v>
      </c>
      <c r="EV1263">
        <v>10913.63</v>
      </c>
      <c r="EW1263">
        <v>14950.77</v>
      </c>
      <c r="EX1263">
        <v>17200</v>
      </c>
      <c r="EY1263" t="s">
        <v>1267</v>
      </c>
      <c r="EZ1263">
        <v>21000</v>
      </c>
      <c r="FA1263" t="s">
        <v>1267</v>
      </c>
      <c r="FB1263" t="s">
        <v>1267</v>
      </c>
      <c r="FC1263" t="s">
        <v>1267</v>
      </c>
      <c r="FD1263" t="s">
        <v>1267</v>
      </c>
      <c r="FE1263" t="s">
        <v>1267</v>
      </c>
      <c r="FF1263" t="s">
        <v>1267</v>
      </c>
      <c r="FG1263" t="s">
        <v>1267</v>
      </c>
      <c r="FH1263" t="s">
        <v>1267</v>
      </c>
      <c r="FI1263" t="s">
        <v>1267</v>
      </c>
      <c r="FJ1263" t="s">
        <v>1267</v>
      </c>
      <c r="FK1263" t="s">
        <v>1267</v>
      </c>
      <c r="FL1263" t="s">
        <v>1267</v>
      </c>
      <c r="FM1263" t="s">
        <v>1267</v>
      </c>
      <c r="FN1263" t="s">
        <v>1267</v>
      </c>
      <c r="FO1263" t="s">
        <v>1267</v>
      </c>
      <c r="FP1263" t="s">
        <v>1267</v>
      </c>
      <c r="FQ1263" t="s">
        <v>1267</v>
      </c>
      <c r="FR1263" t="s">
        <v>1267</v>
      </c>
      <c r="FS1263" t="s">
        <v>1267</v>
      </c>
      <c r="FT1263" t="s">
        <v>1267</v>
      </c>
      <c r="FU1263" t="s">
        <v>1267</v>
      </c>
      <c r="FV1263" t="s">
        <v>1267</v>
      </c>
      <c r="FW1263" t="s">
        <v>1267</v>
      </c>
      <c r="FX1263" t="s">
        <v>1267</v>
      </c>
      <c r="FY1263" t="s">
        <v>1267</v>
      </c>
      <c r="FZ1263" t="s">
        <v>1267</v>
      </c>
      <c r="GA1263" t="s">
        <v>1267</v>
      </c>
      <c r="GB1263" t="s">
        <v>1267</v>
      </c>
      <c r="GC1263" t="s">
        <v>1267</v>
      </c>
      <c r="GD1263" t="s">
        <v>1267</v>
      </c>
      <c r="GE1263" t="s">
        <v>1267</v>
      </c>
      <c r="GF1263" t="s">
        <v>1267</v>
      </c>
      <c r="GG1263" t="s">
        <v>1267</v>
      </c>
      <c r="GH1263" t="s">
        <v>1267</v>
      </c>
      <c r="GI1263" t="s">
        <v>1267</v>
      </c>
      <c r="GJ1263" t="s">
        <v>1267</v>
      </c>
      <c r="GK1263" t="s">
        <v>1267</v>
      </c>
      <c r="GL1263" t="s">
        <v>1267</v>
      </c>
      <c r="GM1263" t="s">
        <v>1267</v>
      </c>
      <c r="GN1263" t="s">
        <v>1267</v>
      </c>
      <c r="GO1263" t="s">
        <v>1267</v>
      </c>
      <c r="GP1263" t="s">
        <v>1267</v>
      </c>
      <c r="GQ1263">
        <v>15596.62</v>
      </c>
      <c r="GR1263">
        <v>5631.11</v>
      </c>
      <c r="GS1263">
        <v>18635.04</v>
      </c>
      <c r="GT1263">
        <v>64799.95</v>
      </c>
      <c r="GU1263">
        <v>16517.79</v>
      </c>
      <c r="GV1263">
        <v>24991.73</v>
      </c>
      <c r="GW1263">
        <v>45469.38</v>
      </c>
      <c r="GX1263">
        <v>11217.61</v>
      </c>
      <c r="GY1263">
        <v>21176.02</v>
      </c>
      <c r="GZ1263">
        <v>16347.82</v>
      </c>
      <c r="HA1263">
        <v>26800</v>
      </c>
      <c r="HB1263">
        <v>10905.86</v>
      </c>
      <c r="HC1263">
        <v>8281.5499999999993</v>
      </c>
      <c r="HD1263">
        <v>17611.849999999999</v>
      </c>
      <c r="HE1263">
        <v>39900</v>
      </c>
      <c r="HF1263">
        <v>18600</v>
      </c>
      <c r="HG1263">
        <v>10300</v>
      </c>
      <c r="HH1263">
        <v>86000</v>
      </c>
      <c r="HI1263">
        <v>59000</v>
      </c>
      <c r="HJ1263">
        <v>27739.26</v>
      </c>
      <c r="HK1263">
        <v>16412.78</v>
      </c>
      <c r="HL1263">
        <v>6730.68</v>
      </c>
      <c r="HM1263">
        <v>18800</v>
      </c>
      <c r="HN1263">
        <v>15200</v>
      </c>
      <c r="HO1263">
        <v>15850.78</v>
      </c>
      <c r="HP1263">
        <v>66500</v>
      </c>
      <c r="HQ1263">
        <v>85000</v>
      </c>
      <c r="HR1263">
        <v>42500</v>
      </c>
      <c r="HS1263">
        <v>18255.45</v>
      </c>
      <c r="HT1263">
        <v>16200</v>
      </c>
      <c r="HU1263">
        <v>9450</v>
      </c>
      <c r="HV1263">
        <v>5157.01</v>
      </c>
      <c r="HW1263">
        <v>3465.61</v>
      </c>
      <c r="HX1263">
        <v>35100</v>
      </c>
      <c r="HY1263">
        <v>36181.81</v>
      </c>
      <c r="HZ1263">
        <v>10700</v>
      </c>
      <c r="IA1263">
        <v>19200</v>
      </c>
      <c r="IB1263">
        <v>32869.550000000003</v>
      </c>
      <c r="IC1263">
        <v>6170.27</v>
      </c>
      <c r="ID1263">
        <v>25000</v>
      </c>
      <c r="IE1263">
        <v>6897.04</v>
      </c>
      <c r="IF1263">
        <v>66500</v>
      </c>
      <c r="IG1263">
        <v>9992.2199999999993</v>
      </c>
      <c r="IH1263">
        <v>16840.7</v>
      </c>
      <c r="II1263">
        <v>145138.4</v>
      </c>
      <c r="IJ1263">
        <v>11400</v>
      </c>
      <c r="IK1263">
        <v>28300</v>
      </c>
      <c r="IL1263">
        <v>29700</v>
      </c>
      <c r="IM1263">
        <v>13561.34</v>
      </c>
      <c r="IN1263">
        <v>11269.23</v>
      </c>
      <c r="IO1263">
        <v>42475.15</v>
      </c>
      <c r="IP1263">
        <v>27438.2</v>
      </c>
      <c r="IQ1263">
        <v>104296.3</v>
      </c>
      <c r="IR1263">
        <v>16767.09</v>
      </c>
      <c r="IS1263">
        <v>19700</v>
      </c>
      <c r="IT1263">
        <v>11169.23</v>
      </c>
      <c r="IU1263">
        <v>101900</v>
      </c>
      <c r="IV1263">
        <v>23200</v>
      </c>
      <c r="IW1263">
        <v>6155.38</v>
      </c>
      <c r="IX1263">
        <v>17333.439999999999</v>
      </c>
      <c r="IY1263">
        <v>16750</v>
      </c>
      <c r="IZ1263">
        <v>37150</v>
      </c>
      <c r="JA1263">
        <v>3110</v>
      </c>
      <c r="JB1263">
        <v>28291.65</v>
      </c>
      <c r="JC1263">
        <v>5500</v>
      </c>
      <c r="JD1263">
        <v>98696.19</v>
      </c>
      <c r="JE1263">
        <v>97000</v>
      </c>
      <c r="JF1263">
        <v>16249.99</v>
      </c>
      <c r="JG1263">
        <v>15289.24</v>
      </c>
      <c r="JH1263">
        <v>7320</v>
      </c>
      <c r="JI1263">
        <v>41500</v>
      </c>
      <c r="JJ1263">
        <v>16900</v>
      </c>
      <c r="JK1263">
        <v>30983.34</v>
      </c>
      <c r="JL1263">
        <v>32050</v>
      </c>
      <c r="JM1263">
        <v>10250</v>
      </c>
      <c r="JN1263">
        <v>27900</v>
      </c>
      <c r="JO1263">
        <v>28800</v>
      </c>
      <c r="JP1263">
        <v>13600</v>
      </c>
      <c r="JQ1263">
        <v>3772.73</v>
      </c>
      <c r="JR1263">
        <v>24159.3</v>
      </c>
      <c r="JS1263">
        <v>2363.87</v>
      </c>
      <c r="JT1263">
        <v>23400</v>
      </c>
      <c r="JU1263">
        <v>29950</v>
      </c>
      <c r="JV1263">
        <v>6900</v>
      </c>
      <c r="JW1263">
        <v>9818.18</v>
      </c>
      <c r="JX1263">
        <v>14900</v>
      </c>
      <c r="JY1263">
        <v>13000</v>
      </c>
      <c r="JZ1263">
        <v>6436.34</v>
      </c>
      <c r="KA1263">
        <v>8610</v>
      </c>
      <c r="KB1263">
        <v>75813</v>
      </c>
      <c r="KC1263">
        <v>14800</v>
      </c>
      <c r="KD1263">
        <v>16123.57</v>
      </c>
      <c r="KE1263">
        <v>12285.71</v>
      </c>
      <c r="KF1263">
        <v>6480</v>
      </c>
      <c r="KG1263">
        <v>7690</v>
      </c>
      <c r="KH1263">
        <v>23250</v>
      </c>
      <c r="KI1263">
        <v>36100</v>
      </c>
      <c r="KJ1263">
        <v>7000</v>
      </c>
      <c r="KK1263">
        <v>4600.37</v>
      </c>
      <c r="KL1263">
        <v>9975</v>
      </c>
      <c r="KM1263">
        <v>15649.86</v>
      </c>
      <c r="KN1263">
        <v>4370</v>
      </c>
      <c r="KO1263">
        <v>9490</v>
      </c>
      <c r="KP1263">
        <v>17300</v>
      </c>
      <c r="KQ1263">
        <v>25449.99</v>
      </c>
      <c r="KR1263">
        <v>20400</v>
      </c>
      <c r="KS1263">
        <v>9259.7800000000007</v>
      </c>
      <c r="KT1263">
        <v>22655.18</v>
      </c>
      <c r="KU1263">
        <v>4990</v>
      </c>
      <c r="KV1263">
        <v>17411.53</v>
      </c>
      <c r="KW1263">
        <v>28600</v>
      </c>
      <c r="KX1263">
        <v>2910</v>
      </c>
      <c r="KY1263">
        <v>18525</v>
      </c>
      <c r="KZ1263">
        <v>24000</v>
      </c>
      <c r="LA1263">
        <v>43711.98</v>
      </c>
      <c r="LB1263">
        <v>6100</v>
      </c>
      <c r="LC1263">
        <v>4300</v>
      </c>
      <c r="LD1263">
        <v>13750</v>
      </c>
      <c r="LE1263">
        <v>20266.88</v>
      </c>
      <c r="LF1263">
        <v>35000</v>
      </c>
      <c r="LG1263">
        <v>20500</v>
      </c>
      <c r="LH1263">
        <v>24481.31</v>
      </c>
      <c r="LI1263">
        <v>9423.68</v>
      </c>
      <c r="LJ1263">
        <v>6874.14</v>
      </c>
      <c r="LK1263">
        <v>106000</v>
      </c>
      <c r="LL1263">
        <v>14608.87</v>
      </c>
      <c r="LM1263">
        <v>6910</v>
      </c>
      <c r="LN1263">
        <v>43000</v>
      </c>
      <c r="LO1263">
        <v>20195.310000000001</v>
      </c>
      <c r="LP1263">
        <v>65212.86</v>
      </c>
      <c r="LQ1263">
        <v>6452.35</v>
      </c>
      <c r="LR1263">
        <v>24545</v>
      </c>
      <c r="LS1263">
        <v>35900</v>
      </c>
      <c r="LT1263">
        <v>81000</v>
      </c>
      <c r="LU1263">
        <v>54467.07</v>
      </c>
      <c r="LV1263">
        <v>24560.41</v>
      </c>
      <c r="LW1263">
        <v>8076.91</v>
      </c>
      <c r="LX1263">
        <v>20095.419999999998</v>
      </c>
      <c r="LY1263">
        <v>9056.36</v>
      </c>
      <c r="LZ1263">
        <v>14800</v>
      </c>
      <c r="MA1263">
        <v>24295.75</v>
      </c>
      <c r="MB1263">
        <v>30900.01</v>
      </c>
      <c r="MC1263">
        <v>20900</v>
      </c>
      <c r="MD1263">
        <v>14848.48</v>
      </c>
      <c r="ME1263">
        <v>7123.58</v>
      </c>
      <c r="MF1263">
        <v>7743.5</v>
      </c>
      <c r="MG1263">
        <v>12527.27</v>
      </c>
      <c r="MH1263">
        <v>12300</v>
      </c>
      <c r="MI1263">
        <v>3610</v>
      </c>
      <c r="MJ1263">
        <v>8541.6299999999992</v>
      </c>
      <c r="MK1263">
        <v>11255.41</v>
      </c>
      <c r="ML1263">
        <v>42301.27</v>
      </c>
      <c r="MM1263">
        <v>15100</v>
      </c>
      <c r="MN1263">
        <v>16818.18</v>
      </c>
      <c r="MO1263">
        <v>13420.04</v>
      </c>
      <c r="MP1263">
        <v>11875</v>
      </c>
      <c r="MQ1263">
        <v>36999.949999999997</v>
      </c>
      <c r="MR1263">
        <v>12434.85</v>
      </c>
      <c r="MS1263">
        <v>78333.31</v>
      </c>
      <c r="MT1263">
        <v>36814.400000000001</v>
      </c>
      <c r="MU1263">
        <v>31860.86</v>
      </c>
      <c r="MV1263">
        <v>11800</v>
      </c>
      <c r="MW1263">
        <v>39100</v>
      </c>
      <c r="MX1263">
        <v>60600</v>
      </c>
      <c r="MY1263">
        <v>48800</v>
      </c>
      <c r="MZ1263">
        <v>9090.91</v>
      </c>
      <c r="NA1263">
        <v>5708.54</v>
      </c>
      <c r="NB1263">
        <v>17100</v>
      </c>
      <c r="NC1263">
        <v>19704.11</v>
      </c>
      <c r="ND1263">
        <v>22325.55</v>
      </c>
      <c r="NE1263">
        <v>18993.05</v>
      </c>
      <c r="NF1263">
        <v>6853.52</v>
      </c>
      <c r="NG1263">
        <v>4273.53</v>
      </c>
      <c r="NH1263">
        <v>3661.42</v>
      </c>
      <c r="NI1263">
        <v>182000</v>
      </c>
      <c r="NJ1263">
        <v>7616.9</v>
      </c>
      <c r="NK1263">
        <v>18148.330000000002</v>
      </c>
      <c r="NL1263">
        <v>29338.81</v>
      </c>
      <c r="NM1263">
        <v>8800</v>
      </c>
      <c r="NN1263">
        <v>18000</v>
      </c>
      <c r="NO1263">
        <v>16486.05</v>
      </c>
      <c r="NP1263">
        <v>30300</v>
      </c>
      <c r="NQ1263">
        <v>20643.09</v>
      </c>
      <c r="NR1263">
        <v>71118.69</v>
      </c>
      <c r="NS1263">
        <v>17739.22</v>
      </c>
      <c r="NT1263">
        <v>35000</v>
      </c>
      <c r="NU1263">
        <v>66800</v>
      </c>
      <c r="NV1263">
        <v>11318.17</v>
      </c>
      <c r="NW1263">
        <v>6970.54</v>
      </c>
      <c r="NX1263">
        <v>22650</v>
      </c>
      <c r="NY1263">
        <v>34200</v>
      </c>
      <c r="NZ1263">
        <v>3663.32</v>
      </c>
      <c r="OA1263">
        <v>7254.65</v>
      </c>
      <c r="OB1263">
        <v>15200</v>
      </c>
      <c r="OC1263">
        <v>7948.56</v>
      </c>
      <c r="OD1263">
        <v>19400</v>
      </c>
      <c r="OE1263">
        <v>3904.76</v>
      </c>
      <c r="OF1263">
        <v>13500</v>
      </c>
      <c r="OG1263">
        <v>26400</v>
      </c>
      <c r="OH1263">
        <v>3600</v>
      </c>
      <c r="OI1263">
        <v>16700</v>
      </c>
      <c r="OJ1263">
        <v>18333.330000000002</v>
      </c>
      <c r="OK1263">
        <v>16100</v>
      </c>
      <c r="OL1263">
        <v>9900</v>
      </c>
      <c r="OM1263">
        <v>15862.1</v>
      </c>
      <c r="ON1263">
        <v>9513.8799999999992</v>
      </c>
      <c r="OO1263" t="s">
        <v>1267</v>
      </c>
      <c r="OP1263">
        <v>10500</v>
      </c>
      <c r="OQ1263">
        <v>5537.19</v>
      </c>
      <c r="OR1263">
        <v>3700</v>
      </c>
      <c r="OS1263">
        <v>2600</v>
      </c>
      <c r="OT1263">
        <v>23574.95</v>
      </c>
      <c r="OU1263">
        <v>4300</v>
      </c>
      <c r="OV1263">
        <v>20000</v>
      </c>
      <c r="OW1263">
        <v>5123.99</v>
      </c>
      <c r="OX1263">
        <v>11400</v>
      </c>
      <c r="OY1263">
        <v>10200</v>
      </c>
      <c r="OZ1263">
        <v>5783.78</v>
      </c>
      <c r="PA1263">
        <v>7333.33</v>
      </c>
      <c r="PB1263">
        <v>5285.71</v>
      </c>
      <c r="PC1263">
        <v>14800</v>
      </c>
      <c r="PD1263">
        <v>160000</v>
      </c>
      <c r="PE1263">
        <v>25300</v>
      </c>
      <c r="PF1263">
        <v>1163.07</v>
      </c>
      <c r="PG1263">
        <v>23000</v>
      </c>
      <c r="PH1263">
        <v>6550.21</v>
      </c>
      <c r="PI1263">
        <v>6500</v>
      </c>
      <c r="PJ1263">
        <v>39400</v>
      </c>
      <c r="PK1263">
        <v>2374.67</v>
      </c>
      <c r="PL1263">
        <v>38916.660000000003</v>
      </c>
      <c r="PM1263">
        <v>5900</v>
      </c>
      <c r="PN1263">
        <v>3300</v>
      </c>
      <c r="PO1263">
        <v>6600</v>
      </c>
      <c r="PP1263">
        <v>18500</v>
      </c>
      <c r="PQ1263">
        <v>3900</v>
      </c>
      <c r="PR1263">
        <v>23752.18</v>
      </c>
      <c r="PS1263">
        <v>7000</v>
      </c>
      <c r="PT1263">
        <v>2800</v>
      </c>
      <c r="PU1263">
        <v>13076.92</v>
      </c>
      <c r="PV1263">
        <v>4549.88</v>
      </c>
      <c r="PW1263">
        <v>10800</v>
      </c>
      <c r="PX1263">
        <v>7750</v>
      </c>
      <c r="PY1263">
        <v>24300</v>
      </c>
      <c r="PZ1263">
        <v>14400</v>
      </c>
      <c r="QA1263">
        <v>9200</v>
      </c>
      <c r="QB1263">
        <v>5200</v>
      </c>
      <c r="QC1263">
        <v>14900</v>
      </c>
      <c r="QD1263">
        <v>8800</v>
      </c>
      <c r="QE1263">
        <v>11504.87</v>
      </c>
      <c r="QF1263">
        <v>15833.33</v>
      </c>
      <c r="QG1263">
        <v>13571.43</v>
      </c>
      <c r="QH1263">
        <v>22500</v>
      </c>
      <c r="QI1263">
        <v>10366.969999999999</v>
      </c>
      <c r="QJ1263">
        <v>6805.33</v>
      </c>
      <c r="QK1263">
        <v>14600</v>
      </c>
      <c r="QL1263">
        <v>2400</v>
      </c>
      <c r="QM1263">
        <v>9200</v>
      </c>
      <c r="QN1263">
        <v>30191.18</v>
      </c>
      <c r="QO1263">
        <v>14705.87</v>
      </c>
      <c r="QP1263">
        <v>13700</v>
      </c>
      <c r="QQ1263">
        <v>22000</v>
      </c>
      <c r="QR1263">
        <v>13700</v>
      </c>
      <c r="QS1263">
        <v>9819.01</v>
      </c>
      <c r="QT1263" t="s">
        <v>1267</v>
      </c>
      <c r="QU1263">
        <v>9900</v>
      </c>
      <c r="QV1263">
        <v>3000</v>
      </c>
      <c r="QW1263">
        <v>2900</v>
      </c>
      <c r="QX1263">
        <v>149000</v>
      </c>
      <c r="QY1263">
        <v>9600</v>
      </c>
      <c r="QZ1263">
        <v>4476.1899999999996</v>
      </c>
      <c r="RA1263">
        <v>11500</v>
      </c>
      <c r="RB1263">
        <v>15800</v>
      </c>
      <c r="RC1263">
        <v>10256.370000000001</v>
      </c>
      <c r="RD1263">
        <v>12173.91</v>
      </c>
      <c r="RE1263">
        <v>1700</v>
      </c>
      <c r="RF1263">
        <v>2600</v>
      </c>
      <c r="RG1263">
        <v>9800</v>
      </c>
      <c r="RH1263">
        <v>16000</v>
      </c>
      <c r="RI1263">
        <v>9500</v>
      </c>
      <c r="RJ1263">
        <v>4460.75</v>
      </c>
      <c r="RK1263">
        <v>1200</v>
      </c>
      <c r="RL1263">
        <v>7793.93</v>
      </c>
      <c r="RM1263">
        <v>8800</v>
      </c>
      <c r="RN1263">
        <v>9954.25</v>
      </c>
      <c r="RO1263">
        <v>9050.6299999999992</v>
      </c>
      <c r="RP1263">
        <v>7200</v>
      </c>
      <c r="RQ1263">
        <v>10119.040000000001</v>
      </c>
      <c r="RR1263">
        <v>9000</v>
      </c>
      <c r="RS1263">
        <v>2800</v>
      </c>
      <c r="RT1263">
        <v>2400</v>
      </c>
      <c r="RU1263">
        <v>9200</v>
      </c>
      <c r="RV1263">
        <v>62727.42</v>
      </c>
      <c r="RW1263">
        <v>10500</v>
      </c>
      <c r="RX1263">
        <v>6300</v>
      </c>
      <c r="RY1263">
        <v>10500</v>
      </c>
      <c r="RZ1263">
        <v>10500</v>
      </c>
      <c r="SA1263">
        <v>13636.36</v>
      </c>
      <c r="SB1263">
        <v>12010.68</v>
      </c>
      <c r="SC1263">
        <v>18000</v>
      </c>
      <c r="SD1263">
        <v>18300</v>
      </c>
      <c r="SE1263">
        <v>8800</v>
      </c>
      <c r="SF1263">
        <v>10300</v>
      </c>
      <c r="SG1263">
        <v>2222.9</v>
      </c>
      <c r="SH1263">
        <v>6000</v>
      </c>
      <c r="SI1263">
        <v>16545.439999999999</v>
      </c>
      <c r="SJ1263">
        <v>10000</v>
      </c>
      <c r="SK1263">
        <v>14697.25</v>
      </c>
      <c r="SL1263">
        <v>8782.48</v>
      </c>
      <c r="SM1263">
        <v>2800</v>
      </c>
      <c r="SN1263">
        <v>40300</v>
      </c>
      <c r="SO1263">
        <v>17500</v>
      </c>
      <c r="SP1263">
        <v>17600</v>
      </c>
      <c r="SQ1263">
        <v>3120.78</v>
      </c>
      <c r="SR1263">
        <v>12000</v>
      </c>
      <c r="SS1263">
        <v>7041.66</v>
      </c>
      <c r="ST1263">
        <v>7727.27</v>
      </c>
      <c r="SU1263">
        <v>10000</v>
      </c>
      <c r="SV1263">
        <v>12300</v>
      </c>
      <c r="SW1263">
        <v>3440</v>
      </c>
      <c r="SX1263">
        <v>14000</v>
      </c>
      <c r="SY1263">
        <v>18300</v>
      </c>
      <c r="SZ1263">
        <v>5733.36</v>
      </c>
      <c r="TA1263">
        <v>2500</v>
      </c>
      <c r="TB1263">
        <v>22000</v>
      </c>
      <c r="TC1263">
        <v>23900</v>
      </c>
      <c r="TD1263">
        <v>3666.66</v>
      </c>
      <c r="TE1263">
        <v>56500</v>
      </c>
      <c r="TF1263">
        <v>13636.36</v>
      </c>
      <c r="TG1263">
        <v>9900</v>
      </c>
      <c r="TH1263">
        <v>8225.41</v>
      </c>
      <c r="TI1263">
        <v>9400</v>
      </c>
      <c r="TJ1263">
        <v>4000</v>
      </c>
      <c r="TK1263">
        <v>7141.73</v>
      </c>
      <c r="TL1263">
        <v>16900</v>
      </c>
      <c r="TM1263">
        <v>8900</v>
      </c>
      <c r="TN1263">
        <v>22272.720000000001</v>
      </c>
      <c r="TO1263">
        <v>15416.96</v>
      </c>
      <c r="TP1263" t="s">
        <v>1267</v>
      </c>
      <c r="TQ1263" t="s">
        <v>1267</v>
      </c>
      <c r="TR1263" t="s">
        <v>1267</v>
      </c>
      <c r="TS1263" t="s">
        <v>1267</v>
      </c>
      <c r="TT1263" t="s">
        <v>1267</v>
      </c>
      <c r="TU1263" t="s">
        <v>1267</v>
      </c>
      <c r="TV1263" t="s">
        <v>1267</v>
      </c>
      <c r="TW1263" t="s">
        <v>1267</v>
      </c>
      <c r="TX1263" t="s">
        <v>1267</v>
      </c>
      <c r="TY1263" t="s">
        <v>1267</v>
      </c>
      <c r="TZ1263" t="s">
        <v>1267</v>
      </c>
      <c r="UA1263" t="s">
        <v>1267</v>
      </c>
      <c r="UB1263" t="s">
        <v>1267</v>
      </c>
      <c r="UC1263" t="s">
        <v>1267</v>
      </c>
      <c r="UD1263" t="s">
        <v>1267</v>
      </c>
      <c r="UE1263" t="s">
        <v>1267</v>
      </c>
      <c r="UF1263" t="s">
        <v>1267</v>
      </c>
      <c r="UG1263" t="s">
        <v>1267</v>
      </c>
      <c r="UH1263" t="s">
        <v>1267</v>
      </c>
      <c r="UI1263" t="s">
        <v>1267</v>
      </c>
      <c r="UJ1263" t="s">
        <v>1267</v>
      </c>
      <c r="UK1263" t="s">
        <v>1267</v>
      </c>
      <c r="UL1263" t="s">
        <v>1267</v>
      </c>
      <c r="UM1263" t="s">
        <v>1267</v>
      </c>
      <c r="UN1263" t="s">
        <v>1267</v>
      </c>
      <c r="UO1263" t="s">
        <v>1267</v>
      </c>
      <c r="UP1263" t="s">
        <v>1267</v>
      </c>
      <c r="UQ1263">
        <v>10000</v>
      </c>
      <c r="UR1263">
        <v>11592.92</v>
      </c>
      <c r="US1263">
        <v>34500</v>
      </c>
      <c r="UT1263">
        <v>41437.57</v>
      </c>
      <c r="UU1263">
        <v>6428.07</v>
      </c>
      <c r="UV1263">
        <v>7500</v>
      </c>
      <c r="UW1263">
        <v>16062.14</v>
      </c>
      <c r="UX1263">
        <v>5100</v>
      </c>
      <c r="UY1263">
        <v>8600</v>
      </c>
      <c r="UZ1263">
        <v>27600</v>
      </c>
      <c r="VA1263">
        <v>18500</v>
      </c>
      <c r="VB1263">
        <v>6700</v>
      </c>
      <c r="VC1263">
        <v>9700</v>
      </c>
      <c r="VD1263">
        <v>13148.15</v>
      </c>
      <c r="VE1263">
        <v>20434.78</v>
      </c>
      <c r="VF1263">
        <v>25249.99</v>
      </c>
      <c r="VG1263">
        <v>9866.08</v>
      </c>
      <c r="VH1263">
        <v>16900</v>
      </c>
      <c r="VI1263">
        <v>12400</v>
      </c>
      <c r="VJ1263">
        <v>26000</v>
      </c>
      <c r="VK1263">
        <v>34000</v>
      </c>
      <c r="VL1263">
        <v>16200</v>
      </c>
      <c r="VM1263">
        <v>37500</v>
      </c>
      <c r="VN1263">
        <v>12500</v>
      </c>
      <c r="VO1263">
        <v>13400</v>
      </c>
      <c r="VP1263">
        <v>36000</v>
      </c>
      <c r="VQ1263">
        <v>12800</v>
      </c>
      <c r="VR1263">
        <v>59000</v>
      </c>
      <c r="VS1263">
        <v>25000</v>
      </c>
      <c r="VT1263">
        <v>15480.1</v>
      </c>
      <c r="VU1263">
        <v>15900</v>
      </c>
      <c r="VV1263">
        <v>3000</v>
      </c>
      <c r="VW1263">
        <v>27200</v>
      </c>
      <c r="VX1263">
        <v>5600</v>
      </c>
      <c r="VY1263">
        <v>35000</v>
      </c>
      <c r="VZ1263">
        <v>18900</v>
      </c>
      <c r="WA1263">
        <v>3200</v>
      </c>
      <c r="WB1263">
        <v>31500</v>
      </c>
      <c r="WC1263">
        <v>9500</v>
      </c>
      <c r="WD1263">
        <v>11800</v>
      </c>
      <c r="WE1263">
        <v>91300</v>
      </c>
      <c r="WF1263">
        <v>7363.63</v>
      </c>
      <c r="WG1263">
        <v>8096.4</v>
      </c>
      <c r="WH1263">
        <v>8710.0300000000007</v>
      </c>
      <c r="WI1263">
        <v>6500</v>
      </c>
      <c r="WJ1263">
        <v>114076.1</v>
      </c>
      <c r="WK1263">
        <v>20200</v>
      </c>
      <c r="WL1263">
        <v>9570</v>
      </c>
      <c r="WM1263">
        <v>15900</v>
      </c>
      <c r="WN1263">
        <v>13829.99</v>
      </c>
      <c r="WO1263">
        <v>22803.74</v>
      </c>
      <c r="WP1263">
        <v>39500</v>
      </c>
      <c r="WQ1263">
        <v>2742.71</v>
      </c>
      <c r="WR1263">
        <v>13000</v>
      </c>
      <c r="WS1263">
        <v>8317.76</v>
      </c>
      <c r="WT1263">
        <v>2300</v>
      </c>
      <c r="WU1263">
        <v>13333.33</v>
      </c>
      <c r="WV1263">
        <v>7500</v>
      </c>
      <c r="WW1263">
        <v>6071.42</v>
      </c>
      <c r="WX1263">
        <v>4660.1899999999996</v>
      </c>
      <c r="WY1263">
        <v>37000</v>
      </c>
      <c r="WZ1263">
        <v>27083.23</v>
      </c>
      <c r="XA1263">
        <v>10600</v>
      </c>
      <c r="XB1263">
        <v>17600</v>
      </c>
      <c r="XC1263">
        <v>22500</v>
      </c>
      <c r="XD1263">
        <v>11864.4</v>
      </c>
      <c r="XE1263">
        <v>9600</v>
      </c>
      <c r="XF1263">
        <v>7300</v>
      </c>
      <c r="XG1263">
        <v>1900</v>
      </c>
      <c r="XH1263">
        <v>7300</v>
      </c>
      <c r="XI1263">
        <v>45454.61</v>
      </c>
      <c r="XJ1263">
        <v>16000</v>
      </c>
      <c r="XK1263">
        <v>5900</v>
      </c>
      <c r="XL1263">
        <v>29000</v>
      </c>
      <c r="XM1263">
        <v>10900</v>
      </c>
      <c r="XN1263">
        <v>20800</v>
      </c>
      <c r="XO1263">
        <v>19200</v>
      </c>
      <c r="XP1263">
        <v>20630.71</v>
      </c>
      <c r="XQ1263">
        <v>8500</v>
      </c>
      <c r="XR1263">
        <v>7999.96</v>
      </c>
      <c r="XS1263">
        <v>14000</v>
      </c>
      <c r="XT1263">
        <v>9800</v>
      </c>
      <c r="XU1263">
        <v>15200</v>
      </c>
      <c r="XV1263">
        <v>27271.1</v>
      </c>
      <c r="XW1263">
        <v>6200</v>
      </c>
      <c r="XX1263">
        <v>42000</v>
      </c>
      <c r="XY1263">
        <v>41736.230000000003</v>
      </c>
      <c r="XZ1263">
        <v>6800</v>
      </c>
      <c r="YA1263">
        <v>13287.27</v>
      </c>
      <c r="YB1263">
        <v>4367.18</v>
      </c>
      <c r="YC1263">
        <v>3500</v>
      </c>
      <c r="YD1263">
        <v>5100</v>
      </c>
      <c r="YE1263">
        <v>9500</v>
      </c>
      <c r="YF1263">
        <v>5200</v>
      </c>
      <c r="YG1263">
        <v>3600</v>
      </c>
      <c r="YH1263">
        <v>12755.1</v>
      </c>
      <c r="YI1263">
        <v>21100</v>
      </c>
      <c r="YJ1263">
        <v>9814.68</v>
      </c>
      <c r="YK1263">
        <v>3500</v>
      </c>
      <c r="YL1263">
        <v>12813.7</v>
      </c>
      <c r="YM1263">
        <v>6500</v>
      </c>
      <c r="YN1263">
        <v>40484.82</v>
      </c>
      <c r="YO1263">
        <v>15800</v>
      </c>
      <c r="YP1263">
        <v>9000</v>
      </c>
      <c r="YQ1263">
        <v>17600</v>
      </c>
      <c r="YR1263">
        <v>5400</v>
      </c>
      <c r="YS1263">
        <v>17700</v>
      </c>
      <c r="YT1263">
        <v>11700</v>
      </c>
      <c r="YU1263">
        <v>7996.92</v>
      </c>
      <c r="YV1263">
        <v>10100</v>
      </c>
      <c r="YW1263">
        <v>26228.55</v>
      </c>
      <c r="YX1263">
        <v>9700</v>
      </c>
      <c r="YY1263">
        <v>22000</v>
      </c>
      <c r="YZ1263">
        <v>11400</v>
      </c>
      <c r="ZA1263">
        <v>32499.99</v>
      </c>
      <c r="ZB1263">
        <v>10816.67</v>
      </c>
      <c r="ZC1263">
        <v>47000</v>
      </c>
      <c r="ZD1263">
        <v>7100</v>
      </c>
      <c r="ZE1263">
        <v>6500</v>
      </c>
      <c r="ZF1263">
        <v>45000</v>
      </c>
      <c r="ZG1263">
        <v>12000</v>
      </c>
      <c r="ZH1263">
        <v>14000</v>
      </c>
      <c r="ZI1263">
        <v>2700</v>
      </c>
      <c r="ZJ1263">
        <v>6856.87</v>
      </c>
      <c r="ZK1263">
        <v>4134.6099999999997</v>
      </c>
      <c r="ZL1263">
        <v>4900</v>
      </c>
      <c r="ZM1263">
        <v>14000</v>
      </c>
      <c r="ZN1263">
        <v>14200</v>
      </c>
      <c r="ZO1263">
        <v>23100</v>
      </c>
      <c r="ZP1263">
        <v>8800</v>
      </c>
      <c r="ZQ1263">
        <v>18200</v>
      </c>
      <c r="ZR1263">
        <v>9100</v>
      </c>
      <c r="ZS1263">
        <v>19000</v>
      </c>
      <c r="ZT1263">
        <v>82200</v>
      </c>
      <c r="ZU1263">
        <v>11600</v>
      </c>
      <c r="ZV1263">
        <v>4342.2</v>
      </c>
      <c r="ZW1263">
        <v>65500</v>
      </c>
      <c r="ZX1263">
        <v>31000</v>
      </c>
      <c r="ZY1263">
        <v>46000</v>
      </c>
      <c r="ZZ1263">
        <v>13863.63</v>
      </c>
      <c r="AAA1263">
        <v>10388.59</v>
      </c>
      <c r="AAB1263">
        <v>9591.1</v>
      </c>
      <c r="AAC1263">
        <v>8600</v>
      </c>
      <c r="AAD1263">
        <v>13500</v>
      </c>
      <c r="AAE1263">
        <v>24347.82</v>
      </c>
      <c r="AAF1263">
        <v>14900</v>
      </c>
      <c r="AAG1263">
        <v>5000</v>
      </c>
      <c r="AAH1263">
        <v>63363.61</v>
      </c>
      <c r="AAI1263">
        <v>20307.7</v>
      </c>
      <c r="AAJ1263">
        <v>3100</v>
      </c>
      <c r="AAK1263">
        <v>17230.75</v>
      </c>
      <c r="AAL1263">
        <v>9523.7999999999993</v>
      </c>
      <c r="AAM1263">
        <v>14918.32</v>
      </c>
      <c r="AAN1263">
        <v>36000</v>
      </c>
      <c r="AAO1263">
        <v>3700</v>
      </c>
      <c r="AAP1263">
        <v>3800</v>
      </c>
      <c r="AAQ1263">
        <v>7142.85</v>
      </c>
      <c r="AAR1263">
        <v>7801.42</v>
      </c>
      <c r="AAS1263">
        <v>9500</v>
      </c>
      <c r="AAT1263">
        <v>14074.98</v>
      </c>
      <c r="AAU1263">
        <v>41000</v>
      </c>
      <c r="AAV1263">
        <v>38504.29</v>
      </c>
      <c r="AAW1263">
        <v>4200</v>
      </c>
      <c r="AAX1263">
        <v>2793.11</v>
      </c>
      <c r="AAY1263">
        <v>15900</v>
      </c>
      <c r="AAZ1263">
        <v>23300</v>
      </c>
      <c r="ABA1263">
        <v>43809.52</v>
      </c>
      <c r="ABB1263">
        <v>18800</v>
      </c>
      <c r="ABC1263">
        <v>15700</v>
      </c>
      <c r="ABD1263">
        <v>5000</v>
      </c>
      <c r="ABE1263">
        <v>2200</v>
      </c>
      <c r="ABF1263">
        <v>10454.530000000001</v>
      </c>
    </row>
    <row r="1264" spans="1:734" x14ac:dyDescent="0.25">
      <c r="A1264" s="2">
        <v>43166</v>
      </c>
      <c r="B1264">
        <v>21783.86</v>
      </c>
      <c r="C1264">
        <v>12240.8</v>
      </c>
      <c r="D1264">
        <v>8770</v>
      </c>
      <c r="E1264">
        <v>2090</v>
      </c>
      <c r="F1264">
        <v>4720</v>
      </c>
      <c r="G1264">
        <v>15500</v>
      </c>
      <c r="H1264">
        <v>2550</v>
      </c>
      <c r="I1264">
        <v>8360</v>
      </c>
      <c r="J1264">
        <v>15850</v>
      </c>
      <c r="K1264">
        <v>52500</v>
      </c>
      <c r="L1264">
        <v>57933.62</v>
      </c>
      <c r="M1264">
        <v>52100</v>
      </c>
      <c r="N1264">
        <v>3333.33</v>
      </c>
      <c r="O1264">
        <v>19019.22</v>
      </c>
      <c r="P1264">
        <v>5850</v>
      </c>
      <c r="Q1264">
        <v>3660</v>
      </c>
      <c r="R1264" t="s">
        <v>1267</v>
      </c>
      <c r="S1264">
        <v>7561.9</v>
      </c>
      <c r="T1264">
        <v>4422.55</v>
      </c>
      <c r="U1264">
        <v>18539.830000000002</v>
      </c>
      <c r="V1264">
        <v>12645.21</v>
      </c>
      <c r="W1264">
        <v>20400</v>
      </c>
      <c r="X1264">
        <v>12864.88</v>
      </c>
      <c r="Y1264">
        <v>13500</v>
      </c>
      <c r="Z1264">
        <v>33000</v>
      </c>
      <c r="AA1264">
        <v>2400</v>
      </c>
      <c r="AB1264">
        <v>21018.52</v>
      </c>
      <c r="AC1264">
        <v>3700</v>
      </c>
      <c r="AD1264">
        <v>4240</v>
      </c>
      <c r="AE1264">
        <v>21950</v>
      </c>
      <c r="AF1264">
        <v>34272.720000000001</v>
      </c>
      <c r="AG1264">
        <v>8949.81</v>
      </c>
      <c r="AH1264">
        <v>11601.36</v>
      </c>
      <c r="AI1264">
        <v>58400</v>
      </c>
      <c r="AJ1264">
        <v>2430</v>
      </c>
      <c r="AK1264">
        <v>19800</v>
      </c>
      <c r="AL1264">
        <v>9365.5499999999993</v>
      </c>
      <c r="AM1264">
        <v>2786.85</v>
      </c>
      <c r="AN1264">
        <v>23400</v>
      </c>
      <c r="AO1264">
        <v>16666.66</v>
      </c>
      <c r="AP1264">
        <v>15900</v>
      </c>
      <c r="AQ1264">
        <v>23450</v>
      </c>
      <c r="AR1264">
        <v>35000</v>
      </c>
      <c r="AS1264">
        <v>19500</v>
      </c>
      <c r="AT1264">
        <v>13000</v>
      </c>
      <c r="AU1264">
        <v>16096.22</v>
      </c>
      <c r="AV1264">
        <v>182000</v>
      </c>
      <c r="AW1264">
        <v>3901.78</v>
      </c>
      <c r="AX1264">
        <v>10200</v>
      </c>
      <c r="AY1264">
        <v>9604.74</v>
      </c>
      <c r="AZ1264">
        <v>10969.27</v>
      </c>
      <c r="BA1264">
        <v>4800</v>
      </c>
      <c r="BB1264">
        <v>48801.17</v>
      </c>
      <c r="BC1264">
        <v>2500</v>
      </c>
      <c r="BD1264">
        <v>12300.5</v>
      </c>
      <c r="BE1264">
        <v>23741.54</v>
      </c>
      <c r="BF1264">
        <v>13800</v>
      </c>
      <c r="BG1264">
        <v>15920</v>
      </c>
      <c r="BH1264">
        <v>38000</v>
      </c>
      <c r="BI1264">
        <v>4825.17</v>
      </c>
      <c r="BJ1264">
        <v>13656.5</v>
      </c>
      <c r="BK1264">
        <v>30800</v>
      </c>
      <c r="BL1264">
        <v>10000</v>
      </c>
      <c r="BM1264">
        <v>3666.67</v>
      </c>
      <c r="BN1264">
        <v>10219.91</v>
      </c>
      <c r="BO1264">
        <v>53800</v>
      </c>
      <c r="BP1264">
        <v>114800</v>
      </c>
      <c r="BQ1264">
        <v>3000</v>
      </c>
      <c r="BR1264">
        <v>18140.55</v>
      </c>
      <c r="BS1264">
        <v>21300</v>
      </c>
      <c r="BT1264">
        <v>10693.39</v>
      </c>
      <c r="BU1264">
        <v>8900</v>
      </c>
      <c r="BV1264">
        <v>10700</v>
      </c>
      <c r="BW1264">
        <v>6044.11</v>
      </c>
      <c r="BX1264">
        <v>23519.53</v>
      </c>
      <c r="BY1264">
        <v>5090.91</v>
      </c>
      <c r="BZ1264">
        <v>5736.36</v>
      </c>
      <c r="CA1264">
        <v>29816.34</v>
      </c>
      <c r="CB1264">
        <v>28000</v>
      </c>
      <c r="CC1264">
        <v>21211.99</v>
      </c>
      <c r="CD1264">
        <v>28525</v>
      </c>
      <c r="CE1264">
        <v>9847.64</v>
      </c>
      <c r="CF1264">
        <v>37412.47</v>
      </c>
      <c r="CG1264">
        <v>6480</v>
      </c>
      <c r="CH1264">
        <v>5220</v>
      </c>
      <c r="CI1264">
        <v>12800</v>
      </c>
      <c r="CJ1264">
        <v>50300</v>
      </c>
      <c r="CK1264">
        <v>102600</v>
      </c>
      <c r="CL1264">
        <v>7908.52</v>
      </c>
      <c r="CM1264">
        <v>9586.7800000000007</v>
      </c>
      <c r="CN1264">
        <v>12358.71</v>
      </c>
      <c r="CO1264">
        <v>42300</v>
      </c>
      <c r="CP1264">
        <v>13400</v>
      </c>
      <c r="CQ1264">
        <v>19865.95</v>
      </c>
      <c r="CR1264">
        <v>10350</v>
      </c>
      <c r="CS1264">
        <v>9767.68</v>
      </c>
      <c r="CT1264">
        <v>7450</v>
      </c>
      <c r="CU1264">
        <v>4280.2299999999996</v>
      </c>
      <c r="CV1264">
        <v>6666.66</v>
      </c>
      <c r="CW1264">
        <v>15935.41</v>
      </c>
      <c r="CX1264">
        <v>17000</v>
      </c>
      <c r="CY1264">
        <v>34600</v>
      </c>
      <c r="CZ1264">
        <v>12991.34</v>
      </c>
      <c r="DA1264">
        <v>12648.21</v>
      </c>
      <c r="DB1264">
        <v>13958.52</v>
      </c>
      <c r="DC1264">
        <v>23100</v>
      </c>
      <c r="DD1264">
        <v>18819.349999999999</v>
      </c>
      <c r="DE1264">
        <v>101786.3</v>
      </c>
      <c r="DF1264">
        <v>9500</v>
      </c>
      <c r="DG1264">
        <v>5963.85</v>
      </c>
      <c r="DH1264">
        <v>22934.73</v>
      </c>
      <c r="DI1264">
        <v>16500</v>
      </c>
      <c r="DJ1264">
        <v>14230.8</v>
      </c>
      <c r="DK1264">
        <v>13499.43</v>
      </c>
      <c r="DL1264">
        <v>25400</v>
      </c>
      <c r="DM1264">
        <v>6991.45</v>
      </c>
      <c r="DN1264">
        <v>10565.08</v>
      </c>
      <c r="DO1264">
        <v>3723.24</v>
      </c>
      <c r="DP1264">
        <v>4500</v>
      </c>
      <c r="DQ1264">
        <v>17527.849999999999</v>
      </c>
      <c r="DR1264">
        <v>24324.3</v>
      </c>
      <c r="DS1264">
        <v>144700</v>
      </c>
      <c r="DT1264">
        <v>15227.98</v>
      </c>
      <c r="DU1264">
        <v>221000</v>
      </c>
      <c r="DV1264">
        <v>33633.129999999997</v>
      </c>
      <c r="DW1264">
        <v>9545.5300000000007</v>
      </c>
      <c r="DX1264">
        <v>31619.200000000001</v>
      </c>
      <c r="DY1264">
        <v>8141.14</v>
      </c>
      <c r="DZ1264">
        <v>35664.33</v>
      </c>
      <c r="EA1264">
        <v>172916</v>
      </c>
      <c r="EB1264">
        <v>9023.4</v>
      </c>
      <c r="EC1264">
        <v>83300</v>
      </c>
      <c r="ED1264">
        <v>9111.75</v>
      </c>
      <c r="EE1264">
        <v>32450</v>
      </c>
      <c r="EF1264">
        <v>8548.9599999999991</v>
      </c>
      <c r="EG1264">
        <v>7647.16</v>
      </c>
      <c r="EH1264">
        <v>3495.4</v>
      </c>
      <c r="EI1264">
        <v>19200</v>
      </c>
      <c r="EJ1264">
        <v>38900</v>
      </c>
      <c r="EK1264">
        <v>12355.69</v>
      </c>
      <c r="EL1264">
        <v>12958.29</v>
      </c>
      <c r="EM1264">
        <v>25669.48</v>
      </c>
      <c r="EN1264">
        <v>21450</v>
      </c>
      <c r="EO1264">
        <v>90000.06</v>
      </c>
      <c r="EP1264">
        <v>27800</v>
      </c>
      <c r="EQ1264">
        <v>14190.8</v>
      </c>
      <c r="ER1264">
        <v>36400</v>
      </c>
      <c r="ES1264">
        <v>12450.23</v>
      </c>
      <c r="ET1264">
        <v>9404.7999999999993</v>
      </c>
      <c r="EU1264">
        <v>10498.94</v>
      </c>
      <c r="EV1264">
        <v>10864.25</v>
      </c>
      <c r="EW1264">
        <v>14586.12</v>
      </c>
      <c r="EX1264">
        <v>16800</v>
      </c>
      <c r="EY1264" t="s">
        <v>1267</v>
      </c>
      <c r="EZ1264">
        <v>20200</v>
      </c>
      <c r="FA1264" t="s">
        <v>1267</v>
      </c>
      <c r="FB1264" t="s">
        <v>1267</v>
      </c>
      <c r="FC1264" t="s">
        <v>1267</v>
      </c>
      <c r="FD1264" t="s">
        <v>1267</v>
      </c>
      <c r="FE1264" t="s">
        <v>1267</v>
      </c>
      <c r="FF1264" t="s">
        <v>1267</v>
      </c>
      <c r="FG1264" t="s">
        <v>1267</v>
      </c>
      <c r="FH1264" t="s">
        <v>1267</v>
      </c>
      <c r="FI1264" t="s">
        <v>1267</v>
      </c>
      <c r="FJ1264" t="s">
        <v>1267</v>
      </c>
      <c r="FK1264" t="s">
        <v>1267</v>
      </c>
      <c r="FL1264" t="s">
        <v>1267</v>
      </c>
      <c r="FM1264" t="s">
        <v>1267</v>
      </c>
      <c r="FN1264" t="s">
        <v>1267</v>
      </c>
      <c r="FO1264" t="s">
        <v>1267</v>
      </c>
      <c r="FP1264" t="s">
        <v>1267</v>
      </c>
      <c r="FQ1264" t="s">
        <v>1267</v>
      </c>
      <c r="FR1264" t="s">
        <v>1267</v>
      </c>
      <c r="FS1264" t="s">
        <v>1267</v>
      </c>
      <c r="FT1264" t="s">
        <v>1267</v>
      </c>
      <c r="FU1264" t="s">
        <v>1267</v>
      </c>
      <c r="FV1264" t="s">
        <v>1267</v>
      </c>
      <c r="FW1264" t="s">
        <v>1267</v>
      </c>
      <c r="FX1264" t="s">
        <v>1267</v>
      </c>
      <c r="FY1264" t="s">
        <v>1267</v>
      </c>
      <c r="FZ1264" t="s">
        <v>1267</v>
      </c>
      <c r="GA1264" t="s">
        <v>1267</v>
      </c>
      <c r="GB1264" t="s">
        <v>1267</v>
      </c>
      <c r="GC1264" t="s">
        <v>1267</v>
      </c>
      <c r="GD1264" t="s">
        <v>1267</v>
      </c>
      <c r="GE1264" t="s">
        <v>1267</v>
      </c>
      <c r="GF1264" t="s">
        <v>1267</v>
      </c>
      <c r="GG1264" t="s">
        <v>1267</v>
      </c>
      <c r="GH1264" t="s">
        <v>1267</v>
      </c>
      <c r="GI1264" t="s">
        <v>1267</v>
      </c>
      <c r="GJ1264" t="s">
        <v>1267</v>
      </c>
      <c r="GK1264" t="s">
        <v>1267</v>
      </c>
      <c r="GL1264" t="s">
        <v>1267</v>
      </c>
      <c r="GM1264" t="s">
        <v>1267</v>
      </c>
      <c r="GN1264" t="s">
        <v>1267</v>
      </c>
      <c r="GO1264" t="s">
        <v>1267</v>
      </c>
      <c r="GP1264" t="s">
        <v>1267</v>
      </c>
      <c r="GQ1264">
        <v>15454.19</v>
      </c>
      <c r="GR1264">
        <v>5927.48</v>
      </c>
      <c r="GS1264">
        <v>18635.04</v>
      </c>
      <c r="GT1264">
        <v>62720</v>
      </c>
      <c r="GU1264">
        <v>15447.98</v>
      </c>
      <c r="GV1264">
        <v>24991.73</v>
      </c>
      <c r="GW1264">
        <v>44571.43</v>
      </c>
      <c r="GX1264">
        <v>11242.27</v>
      </c>
      <c r="GY1264">
        <v>21203.77</v>
      </c>
      <c r="GZ1264">
        <v>16478.25</v>
      </c>
      <c r="HA1264">
        <v>26400</v>
      </c>
      <c r="HB1264">
        <v>10688.46</v>
      </c>
      <c r="HC1264">
        <v>8247.34</v>
      </c>
      <c r="HD1264">
        <v>17045.759999999998</v>
      </c>
      <c r="HE1264">
        <v>39900</v>
      </c>
      <c r="HF1264">
        <v>18700</v>
      </c>
      <c r="HG1264">
        <v>10300</v>
      </c>
      <c r="HH1264">
        <v>86800</v>
      </c>
      <c r="HI1264">
        <v>59000</v>
      </c>
      <c r="HJ1264">
        <v>27521.89</v>
      </c>
      <c r="HK1264">
        <v>16459.810000000001</v>
      </c>
      <c r="HL1264">
        <v>6730.68</v>
      </c>
      <c r="HM1264">
        <v>18950</v>
      </c>
      <c r="HN1264">
        <v>15050</v>
      </c>
      <c r="HO1264">
        <v>15617.68</v>
      </c>
      <c r="HP1264">
        <v>66500</v>
      </c>
      <c r="HQ1264">
        <v>85000</v>
      </c>
      <c r="HR1264">
        <v>42800</v>
      </c>
      <c r="HS1264">
        <v>17206.78</v>
      </c>
      <c r="HT1264">
        <v>15950</v>
      </c>
      <c r="HU1264">
        <v>9500</v>
      </c>
      <c r="HV1264">
        <v>5115.6899999999996</v>
      </c>
      <c r="HW1264">
        <v>3411.31</v>
      </c>
      <c r="HX1264">
        <v>34500</v>
      </c>
      <c r="HY1264">
        <v>36363.629999999997</v>
      </c>
      <c r="HZ1264">
        <v>10600</v>
      </c>
      <c r="IA1264">
        <v>20600</v>
      </c>
      <c r="IB1264">
        <v>32608.69</v>
      </c>
      <c r="IC1264">
        <v>6027.36</v>
      </c>
      <c r="ID1264">
        <v>25000</v>
      </c>
      <c r="IE1264">
        <v>6494.14</v>
      </c>
      <c r="IF1264">
        <v>66500</v>
      </c>
      <c r="IG1264">
        <v>9965.86</v>
      </c>
      <c r="IH1264">
        <v>16632.8</v>
      </c>
      <c r="II1264">
        <v>143124.4</v>
      </c>
      <c r="IJ1264">
        <v>11300</v>
      </c>
      <c r="IK1264">
        <v>28000</v>
      </c>
      <c r="IL1264">
        <v>30100</v>
      </c>
      <c r="IM1264">
        <v>13531.4</v>
      </c>
      <c r="IN1264">
        <v>11384.61</v>
      </c>
      <c r="IO1264">
        <v>42475.15</v>
      </c>
      <c r="IP1264">
        <v>27164.73</v>
      </c>
      <c r="IQ1264">
        <v>104219.6</v>
      </c>
      <c r="IR1264">
        <v>16900.87</v>
      </c>
      <c r="IS1264">
        <v>21000</v>
      </c>
      <c r="IT1264">
        <v>11076.92</v>
      </c>
      <c r="IU1264">
        <v>102400</v>
      </c>
      <c r="IV1264">
        <v>23300</v>
      </c>
      <c r="IW1264">
        <v>6405.34</v>
      </c>
      <c r="IX1264">
        <v>17797.21</v>
      </c>
      <c r="IY1264">
        <v>16700</v>
      </c>
      <c r="IZ1264">
        <v>36400</v>
      </c>
      <c r="JA1264">
        <v>3120</v>
      </c>
      <c r="JB1264">
        <v>27916.65</v>
      </c>
      <c r="JC1264">
        <v>5590</v>
      </c>
      <c r="JD1264">
        <v>98696.19</v>
      </c>
      <c r="JE1264">
        <v>96500</v>
      </c>
      <c r="JF1264">
        <v>16224.99</v>
      </c>
      <c r="JG1264">
        <v>15358.11</v>
      </c>
      <c r="JH1264">
        <v>7340</v>
      </c>
      <c r="JI1264">
        <v>41000</v>
      </c>
      <c r="JJ1264">
        <v>17000</v>
      </c>
      <c r="JK1264">
        <v>30983.34</v>
      </c>
      <c r="JL1264">
        <v>32400</v>
      </c>
      <c r="JM1264">
        <v>11000</v>
      </c>
      <c r="JN1264">
        <v>27200</v>
      </c>
      <c r="JO1264">
        <v>28700</v>
      </c>
      <c r="JP1264">
        <v>13950</v>
      </c>
      <c r="JQ1264">
        <v>3772.73</v>
      </c>
      <c r="JR1264">
        <v>24159.3</v>
      </c>
      <c r="JS1264">
        <v>2354.88</v>
      </c>
      <c r="JT1264">
        <v>23000</v>
      </c>
      <c r="JU1264">
        <v>29900</v>
      </c>
      <c r="JV1264">
        <v>6750</v>
      </c>
      <c r="JW1264">
        <v>9818.18</v>
      </c>
      <c r="JX1264">
        <v>14900</v>
      </c>
      <c r="JY1264">
        <v>12300</v>
      </c>
      <c r="JZ1264">
        <v>6387.94</v>
      </c>
      <c r="KA1264">
        <v>8620</v>
      </c>
      <c r="KB1264">
        <v>72433.75</v>
      </c>
      <c r="KC1264">
        <v>14850</v>
      </c>
      <c r="KD1264">
        <v>15940.94</v>
      </c>
      <c r="KE1264">
        <v>12464.28</v>
      </c>
      <c r="KF1264">
        <v>6500</v>
      </c>
      <c r="KG1264">
        <v>7690</v>
      </c>
      <c r="KH1264">
        <v>22800</v>
      </c>
      <c r="KI1264">
        <v>36800</v>
      </c>
      <c r="KJ1264">
        <v>7000</v>
      </c>
      <c r="KK1264">
        <v>4545.28</v>
      </c>
      <c r="KL1264">
        <v>9937.5</v>
      </c>
      <c r="KM1264">
        <v>15782.11</v>
      </c>
      <c r="KN1264">
        <v>4680</v>
      </c>
      <c r="KO1264">
        <v>9470</v>
      </c>
      <c r="KP1264">
        <v>17500</v>
      </c>
      <c r="KQ1264">
        <v>25850</v>
      </c>
      <c r="KR1264">
        <v>20400</v>
      </c>
      <c r="KS1264">
        <v>9194.11</v>
      </c>
      <c r="KT1264">
        <v>22086.21</v>
      </c>
      <c r="KU1264">
        <v>4820</v>
      </c>
      <c r="KV1264">
        <v>17157.349999999999</v>
      </c>
      <c r="KW1264">
        <v>28600</v>
      </c>
      <c r="KX1264">
        <v>2720</v>
      </c>
      <c r="KY1264">
        <v>18375</v>
      </c>
      <c r="KZ1264">
        <v>24000</v>
      </c>
      <c r="LA1264">
        <v>42879.97</v>
      </c>
      <c r="LB1264">
        <v>6100</v>
      </c>
      <c r="LC1264">
        <v>4160</v>
      </c>
      <c r="LD1264">
        <v>13900</v>
      </c>
      <c r="LE1264">
        <v>20266.88</v>
      </c>
      <c r="LF1264">
        <v>35000</v>
      </c>
      <c r="LG1264">
        <v>20200</v>
      </c>
      <c r="LH1264">
        <v>24481.31</v>
      </c>
      <c r="LI1264">
        <v>9423.68</v>
      </c>
      <c r="LJ1264">
        <v>6908.18</v>
      </c>
      <c r="LK1264">
        <v>113000</v>
      </c>
      <c r="LL1264">
        <v>14847.38</v>
      </c>
      <c r="LM1264">
        <v>6990</v>
      </c>
      <c r="LN1264">
        <v>43000</v>
      </c>
      <c r="LO1264">
        <v>20234.38</v>
      </c>
      <c r="LP1264">
        <v>63937.86</v>
      </c>
      <c r="LQ1264">
        <v>6452.35</v>
      </c>
      <c r="LR1264">
        <v>24284.57</v>
      </c>
      <c r="LS1264">
        <v>35900</v>
      </c>
      <c r="LT1264">
        <v>78900</v>
      </c>
      <c r="LU1264">
        <v>54545.43</v>
      </c>
      <c r="LV1264">
        <v>24405.46</v>
      </c>
      <c r="LW1264">
        <v>8076.91</v>
      </c>
      <c r="LX1264">
        <v>19225.68</v>
      </c>
      <c r="LY1264">
        <v>8988.77</v>
      </c>
      <c r="LZ1264">
        <v>14600</v>
      </c>
      <c r="MA1264">
        <v>23591.54</v>
      </c>
      <c r="MB1264">
        <v>30300.01</v>
      </c>
      <c r="MC1264">
        <v>20900</v>
      </c>
      <c r="MD1264">
        <v>15097.34</v>
      </c>
      <c r="ME1264">
        <v>7098.05</v>
      </c>
      <c r="MF1264">
        <v>7743.5</v>
      </c>
      <c r="MG1264">
        <v>12824.12</v>
      </c>
      <c r="MH1264">
        <v>12000</v>
      </c>
      <c r="MI1264">
        <v>3610</v>
      </c>
      <c r="MJ1264">
        <v>8749.9699999999993</v>
      </c>
      <c r="MK1264">
        <v>11412.83</v>
      </c>
      <c r="ML1264">
        <v>38463.589999999997</v>
      </c>
      <c r="MM1264">
        <v>15100</v>
      </c>
      <c r="MN1264">
        <v>16272.72</v>
      </c>
      <c r="MO1264">
        <v>13679.79</v>
      </c>
      <c r="MP1264">
        <v>11875</v>
      </c>
      <c r="MQ1264">
        <v>36153.79</v>
      </c>
      <c r="MR1264">
        <v>12434.85</v>
      </c>
      <c r="MS1264">
        <v>76166.63</v>
      </c>
      <c r="MT1264">
        <v>36739.269999999997</v>
      </c>
      <c r="MU1264">
        <v>31860.86</v>
      </c>
      <c r="MV1264">
        <v>11700</v>
      </c>
      <c r="MW1264">
        <v>38500</v>
      </c>
      <c r="MX1264">
        <v>60600</v>
      </c>
      <c r="MY1264">
        <v>48800</v>
      </c>
      <c r="MZ1264">
        <v>9131.49</v>
      </c>
      <c r="NA1264">
        <v>5708.54</v>
      </c>
      <c r="NB1264">
        <v>17100</v>
      </c>
      <c r="NC1264">
        <v>19704.11</v>
      </c>
      <c r="ND1264">
        <v>22144.04</v>
      </c>
      <c r="NE1264">
        <v>18993.05</v>
      </c>
      <c r="NF1264">
        <v>6627.23</v>
      </c>
      <c r="NG1264">
        <v>4247.9799999999996</v>
      </c>
      <c r="NH1264">
        <v>3361.85</v>
      </c>
      <c r="NI1264">
        <v>178000</v>
      </c>
      <c r="NJ1264">
        <v>7654.61</v>
      </c>
      <c r="NK1264">
        <v>18366.54</v>
      </c>
      <c r="NL1264">
        <v>29338.81</v>
      </c>
      <c r="NM1264">
        <v>8800</v>
      </c>
      <c r="NN1264">
        <v>18000</v>
      </c>
      <c r="NO1264">
        <v>16486.05</v>
      </c>
      <c r="NP1264">
        <v>31100</v>
      </c>
      <c r="NQ1264">
        <v>20758.419999999998</v>
      </c>
      <c r="NR1264">
        <v>71188.63</v>
      </c>
      <c r="NS1264">
        <v>17565.3</v>
      </c>
      <c r="NT1264">
        <v>34400</v>
      </c>
      <c r="NU1264">
        <v>71800</v>
      </c>
      <c r="NV1264">
        <v>10772.71</v>
      </c>
      <c r="NW1264">
        <v>6983.23</v>
      </c>
      <c r="NX1264">
        <v>21200</v>
      </c>
      <c r="NY1264">
        <v>34200</v>
      </c>
      <c r="NZ1264">
        <v>3663.32</v>
      </c>
      <c r="OA1264">
        <v>7204.96</v>
      </c>
      <c r="OB1264">
        <v>15200</v>
      </c>
      <c r="OC1264">
        <v>7974.42</v>
      </c>
      <c r="OD1264">
        <v>19400</v>
      </c>
      <c r="OE1264">
        <v>3809.52</v>
      </c>
      <c r="OF1264">
        <v>13000</v>
      </c>
      <c r="OG1264">
        <v>26400</v>
      </c>
      <c r="OH1264">
        <v>4000</v>
      </c>
      <c r="OI1264">
        <v>16700</v>
      </c>
      <c r="OJ1264">
        <v>18333.330000000002</v>
      </c>
      <c r="OK1264">
        <v>16100</v>
      </c>
      <c r="OL1264">
        <v>9900</v>
      </c>
      <c r="OM1264">
        <v>15862.1</v>
      </c>
      <c r="ON1264">
        <v>9513.8799999999992</v>
      </c>
      <c r="OO1264" t="s">
        <v>1267</v>
      </c>
      <c r="OP1264">
        <v>10200</v>
      </c>
      <c r="OQ1264">
        <v>5537.19</v>
      </c>
      <c r="OR1264">
        <v>4100</v>
      </c>
      <c r="OS1264">
        <v>2500</v>
      </c>
      <c r="OT1264">
        <v>23656.25</v>
      </c>
      <c r="OU1264">
        <v>4300</v>
      </c>
      <c r="OV1264">
        <v>20000</v>
      </c>
      <c r="OW1264">
        <v>5041.34</v>
      </c>
      <c r="OX1264">
        <v>11400</v>
      </c>
      <c r="OY1264">
        <v>10200</v>
      </c>
      <c r="OZ1264">
        <v>5783.78</v>
      </c>
      <c r="PA1264">
        <v>7333.33</v>
      </c>
      <c r="PB1264">
        <v>5142.8500000000004</v>
      </c>
      <c r="PC1264">
        <v>14800</v>
      </c>
      <c r="PD1264">
        <v>160000</v>
      </c>
      <c r="PE1264">
        <v>24700</v>
      </c>
      <c r="PF1264">
        <v>1163.07</v>
      </c>
      <c r="PG1264">
        <v>23000</v>
      </c>
      <c r="PH1264">
        <v>6630.09</v>
      </c>
      <c r="PI1264">
        <v>6000</v>
      </c>
      <c r="PJ1264">
        <v>39400</v>
      </c>
      <c r="PK1264">
        <v>2374.67</v>
      </c>
      <c r="PL1264">
        <v>38916.660000000003</v>
      </c>
      <c r="PM1264">
        <v>5900</v>
      </c>
      <c r="PN1264">
        <v>3000</v>
      </c>
      <c r="PO1264">
        <v>6600</v>
      </c>
      <c r="PP1264">
        <v>18500</v>
      </c>
      <c r="PQ1264">
        <v>3600</v>
      </c>
      <c r="PR1264">
        <v>21899.17</v>
      </c>
      <c r="PS1264">
        <v>7200</v>
      </c>
      <c r="PT1264">
        <v>2800</v>
      </c>
      <c r="PU1264">
        <v>13076.92</v>
      </c>
      <c r="PV1264">
        <v>4549.88</v>
      </c>
      <c r="PW1264">
        <v>10800</v>
      </c>
      <c r="PX1264">
        <v>7700</v>
      </c>
      <c r="PY1264">
        <v>24500</v>
      </c>
      <c r="PZ1264">
        <v>14400</v>
      </c>
      <c r="QA1264">
        <v>9200</v>
      </c>
      <c r="QB1264">
        <v>5400</v>
      </c>
      <c r="QC1264">
        <v>14900</v>
      </c>
      <c r="QD1264">
        <v>8800</v>
      </c>
      <c r="QE1264">
        <v>10836.85</v>
      </c>
      <c r="QF1264">
        <v>16666.66</v>
      </c>
      <c r="QG1264">
        <v>13571.43</v>
      </c>
      <c r="QH1264">
        <v>21100</v>
      </c>
      <c r="QI1264">
        <v>11009.17</v>
      </c>
      <c r="QJ1264">
        <v>6805.33</v>
      </c>
      <c r="QK1264">
        <v>14600</v>
      </c>
      <c r="QL1264">
        <v>2300</v>
      </c>
      <c r="QM1264">
        <v>9100</v>
      </c>
      <c r="QN1264">
        <v>29597.25</v>
      </c>
      <c r="QO1264">
        <v>14705.87</v>
      </c>
      <c r="QP1264">
        <v>13600</v>
      </c>
      <c r="QQ1264">
        <v>24000</v>
      </c>
      <c r="QR1264">
        <v>13700</v>
      </c>
      <c r="QS1264">
        <v>9819.01</v>
      </c>
      <c r="QT1264" t="s">
        <v>1267</v>
      </c>
      <c r="QU1264">
        <v>9900</v>
      </c>
      <c r="QV1264">
        <v>3000</v>
      </c>
      <c r="QW1264">
        <v>2900</v>
      </c>
      <c r="QX1264">
        <v>150500</v>
      </c>
      <c r="QY1264">
        <v>9600</v>
      </c>
      <c r="QZ1264">
        <v>4476.1899999999996</v>
      </c>
      <c r="RA1264">
        <v>11500</v>
      </c>
      <c r="RB1264">
        <v>15000</v>
      </c>
      <c r="RC1264">
        <v>10064.06</v>
      </c>
      <c r="RD1264">
        <v>12173.91</v>
      </c>
      <c r="RE1264">
        <v>1600</v>
      </c>
      <c r="RF1264">
        <v>2500</v>
      </c>
      <c r="RG1264">
        <v>9800</v>
      </c>
      <c r="RH1264">
        <v>16000</v>
      </c>
      <c r="RI1264">
        <v>9500</v>
      </c>
      <c r="RJ1264">
        <v>4460.75</v>
      </c>
      <c r="RK1264">
        <v>1200</v>
      </c>
      <c r="RL1264">
        <v>7717.52</v>
      </c>
      <c r="RM1264">
        <v>9000</v>
      </c>
      <c r="RN1264">
        <v>10049.959999999999</v>
      </c>
      <c r="RO1264">
        <v>8227.85</v>
      </c>
      <c r="RP1264">
        <v>7200</v>
      </c>
      <c r="RQ1264">
        <v>10629.25</v>
      </c>
      <c r="RR1264">
        <v>8900</v>
      </c>
      <c r="RS1264">
        <v>2800</v>
      </c>
      <c r="RT1264">
        <v>2400</v>
      </c>
      <c r="RU1264">
        <v>9200</v>
      </c>
      <c r="RV1264">
        <v>62727.42</v>
      </c>
      <c r="RW1264">
        <v>10500</v>
      </c>
      <c r="RX1264">
        <v>6000</v>
      </c>
      <c r="RY1264">
        <v>10500</v>
      </c>
      <c r="RZ1264">
        <v>10200</v>
      </c>
      <c r="SA1264">
        <v>14727.27</v>
      </c>
      <c r="SB1264">
        <v>12010.68</v>
      </c>
      <c r="SC1264">
        <v>18000</v>
      </c>
      <c r="SD1264">
        <v>18300</v>
      </c>
      <c r="SE1264">
        <v>9000</v>
      </c>
      <c r="SF1264">
        <v>10300</v>
      </c>
      <c r="SG1264">
        <v>2308.4</v>
      </c>
      <c r="SH1264">
        <v>5900</v>
      </c>
      <c r="SI1264">
        <v>16545.439999999999</v>
      </c>
      <c r="SJ1264">
        <v>10000</v>
      </c>
      <c r="SK1264">
        <v>15513.76</v>
      </c>
      <c r="SL1264">
        <v>7984.08</v>
      </c>
      <c r="SM1264">
        <v>2700</v>
      </c>
      <c r="SN1264">
        <v>40500</v>
      </c>
      <c r="SO1264">
        <v>17800</v>
      </c>
      <c r="SP1264">
        <v>17600</v>
      </c>
      <c r="SQ1264">
        <v>2867.75</v>
      </c>
      <c r="SR1264">
        <v>12333.33</v>
      </c>
      <c r="SS1264">
        <v>7041.66</v>
      </c>
      <c r="ST1264">
        <v>8000</v>
      </c>
      <c r="SU1264">
        <v>10000</v>
      </c>
      <c r="SV1264">
        <v>12300</v>
      </c>
      <c r="SW1264">
        <v>3440</v>
      </c>
      <c r="SX1264">
        <v>14000</v>
      </c>
      <c r="SY1264">
        <v>18300</v>
      </c>
      <c r="SZ1264">
        <v>5733.36</v>
      </c>
      <c r="TA1264">
        <v>2500</v>
      </c>
      <c r="TB1264">
        <v>22000</v>
      </c>
      <c r="TC1264">
        <v>24000</v>
      </c>
      <c r="TD1264">
        <v>3666.66</v>
      </c>
      <c r="TE1264">
        <v>54000</v>
      </c>
      <c r="TF1264">
        <v>13636.36</v>
      </c>
      <c r="TG1264">
        <v>9900</v>
      </c>
      <c r="TH1264">
        <v>8102.64</v>
      </c>
      <c r="TI1264">
        <v>9400</v>
      </c>
      <c r="TJ1264">
        <v>3900</v>
      </c>
      <c r="TK1264">
        <v>7662.48</v>
      </c>
      <c r="TL1264">
        <v>16800</v>
      </c>
      <c r="TM1264">
        <v>8900</v>
      </c>
      <c r="TN1264">
        <v>21818.18</v>
      </c>
      <c r="TO1264">
        <v>15416.96</v>
      </c>
      <c r="TP1264" t="s">
        <v>1267</v>
      </c>
      <c r="TQ1264" t="s">
        <v>1267</v>
      </c>
      <c r="TR1264" t="s">
        <v>1267</v>
      </c>
      <c r="TS1264" t="s">
        <v>1267</v>
      </c>
      <c r="TT1264" t="s">
        <v>1267</v>
      </c>
      <c r="TU1264" t="s">
        <v>1267</v>
      </c>
      <c r="TV1264" t="s">
        <v>1267</v>
      </c>
      <c r="TW1264" t="s">
        <v>1267</v>
      </c>
      <c r="TX1264" t="s">
        <v>1267</v>
      </c>
      <c r="TY1264" t="s">
        <v>1267</v>
      </c>
      <c r="TZ1264" t="s">
        <v>1267</v>
      </c>
      <c r="UA1264" t="s">
        <v>1267</v>
      </c>
      <c r="UB1264" t="s">
        <v>1267</v>
      </c>
      <c r="UC1264" t="s">
        <v>1267</v>
      </c>
      <c r="UD1264" t="s">
        <v>1267</v>
      </c>
      <c r="UE1264" t="s">
        <v>1267</v>
      </c>
      <c r="UF1264" t="s">
        <v>1267</v>
      </c>
      <c r="UG1264" t="s">
        <v>1267</v>
      </c>
      <c r="UH1264" t="s">
        <v>1267</v>
      </c>
      <c r="UI1264" t="s">
        <v>1267</v>
      </c>
      <c r="UJ1264" t="s">
        <v>1267</v>
      </c>
      <c r="UK1264" t="s">
        <v>1267</v>
      </c>
      <c r="UL1264" t="s">
        <v>1267</v>
      </c>
      <c r="UM1264" t="s">
        <v>1267</v>
      </c>
      <c r="UN1264" t="s">
        <v>1267</v>
      </c>
      <c r="UO1264" t="s">
        <v>1267</v>
      </c>
      <c r="UP1264" t="s">
        <v>1267</v>
      </c>
      <c r="UQ1264">
        <v>9900</v>
      </c>
      <c r="UR1264">
        <v>12035.39</v>
      </c>
      <c r="US1264">
        <v>31400</v>
      </c>
      <c r="UT1264">
        <v>41584.25</v>
      </c>
      <c r="UU1264">
        <v>6374.51</v>
      </c>
      <c r="UV1264">
        <v>7500</v>
      </c>
      <c r="UW1264">
        <v>16062.14</v>
      </c>
      <c r="UX1264">
        <v>5100</v>
      </c>
      <c r="UY1264">
        <v>8500</v>
      </c>
      <c r="UZ1264">
        <v>27600</v>
      </c>
      <c r="VA1264">
        <v>18900</v>
      </c>
      <c r="VB1264">
        <v>6600</v>
      </c>
      <c r="VC1264">
        <v>9700</v>
      </c>
      <c r="VD1264">
        <v>13425.93</v>
      </c>
      <c r="VE1264">
        <v>20521.740000000002</v>
      </c>
      <c r="VF1264">
        <v>25249.99</v>
      </c>
      <c r="VG1264">
        <v>9866.08</v>
      </c>
      <c r="VH1264">
        <v>16900</v>
      </c>
      <c r="VI1264">
        <v>13600</v>
      </c>
      <c r="VJ1264">
        <v>26000</v>
      </c>
      <c r="VK1264">
        <v>34000</v>
      </c>
      <c r="VL1264">
        <v>16200</v>
      </c>
      <c r="VM1264">
        <v>36000</v>
      </c>
      <c r="VN1264">
        <v>12500</v>
      </c>
      <c r="VO1264">
        <v>13500</v>
      </c>
      <c r="VP1264">
        <v>36000</v>
      </c>
      <c r="VQ1264">
        <v>12800</v>
      </c>
      <c r="VR1264">
        <v>59000</v>
      </c>
      <c r="VS1264">
        <v>25000</v>
      </c>
      <c r="VT1264">
        <v>15633.38</v>
      </c>
      <c r="VU1264">
        <v>15900</v>
      </c>
      <c r="VV1264">
        <v>3000</v>
      </c>
      <c r="VW1264">
        <v>26700</v>
      </c>
      <c r="VX1264">
        <v>5600</v>
      </c>
      <c r="VY1264">
        <v>35000</v>
      </c>
      <c r="VZ1264">
        <v>19000</v>
      </c>
      <c r="WA1264">
        <v>3000</v>
      </c>
      <c r="WB1264">
        <v>31000</v>
      </c>
      <c r="WC1264">
        <v>9500</v>
      </c>
      <c r="WD1264">
        <v>11800</v>
      </c>
      <c r="WE1264">
        <v>91300</v>
      </c>
      <c r="WF1264">
        <v>7545.45</v>
      </c>
      <c r="WG1264">
        <v>8357.58</v>
      </c>
      <c r="WH1264">
        <v>8434.39</v>
      </c>
      <c r="WI1264">
        <v>6400</v>
      </c>
      <c r="WJ1264">
        <v>108372.3</v>
      </c>
      <c r="WK1264">
        <v>20200</v>
      </c>
      <c r="WL1264">
        <v>9570</v>
      </c>
      <c r="WM1264">
        <v>15900</v>
      </c>
      <c r="WN1264">
        <v>13902.4</v>
      </c>
      <c r="WO1264">
        <v>22803.74</v>
      </c>
      <c r="WP1264">
        <v>39500</v>
      </c>
      <c r="WQ1264">
        <v>2742.71</v>
      </c>
      <c r="WR1264">
        <v>13700</v>
      </c>
      <c r="WS1264">
        <v>8317.76</v>
      </c>
      <c r="WT1264">
        <v>2400</v>
      </c>
      <c r="WU1264">
        <v>13535.35</v>
      </c>
      <c r="WV1264">
        <v>7500</v>
      </c>
      <c r="WW1264">
        <v>5982.14</v>
      </c>
      <c r="WX1264">
        <v>4660.1899999999996</v>
      </c>
      <c r="WY1264">
        <v>37000</v>
      </c>
      <c r="WZ1264">
        <v>24666.57</v>
      </c>
      <c r="XA1264">
        <v>10600</v>
      </c>
      <c r="XB1264">
        <v>17600</v>
      </c>
      <c r="XC1264">
        <v>22500</v>
      </c>
      <c r="XD1264">
        <v>11864.4</v>
      </c>
      <c r="XE1264">
        <v>9200</v>
      </c>
      <c r="XF1264">
        <v>7100</v>
      </c>
      <c r="XG1264">
        <v>1800</v>
      </c>
      <c r="XH1264">
        <v>7400</v>
      </c>
      <c r="XI1264">
        <v>45730.09</v>
      </c>
      <c r="XJ1264">
        <v>16000</v>
      </c>
      <c r="XK1264">
        <v>6500</v>
      </c>
      <c r="XL1264">
        <v>29000</v>
      </c>
      <c r="XM1264">
        <v>10900</v>
      </c>
      <c r="XN1264">
        <v>20900</v>
      </c>
      <c r="XO1264">
        <v>19200</v>
      </c>
      <c r="XP1264">
        <v>21590.29</v>
      </c>
      <c r="XQ1264">
        <v>8500</v>
      </c>
      <c r="XR1264">
        <v>7933.3</v>
      </c>
      <c r="XS1264">
        <v>14000</v>
      </c>
      <c r="XT1264">
        <v>9800</v>
      </c>
      <c r="XU1264">
        <v>15000</v>
      </c>
      <c r="XV1264">
        <v>27211.96</v>
      </c>
      <c r="XW1264">
        <v>6100</v>
      </c>
      <c r="XX1264">
        <v>42000</v>
      </c>
      <c r="XY1264">
        <v>41736.230000000003</v>
      </c>
      <c r="XZ1264">
        <v>6800</v>
      </c>
      <c r="YA1264">
        <v>13287.27</v>
      </c>
      <c r="YB1264">
        <v>4283.1899999999996</v>
      </c>
      <c r="YC1264">
        <v>3500</v>
      </c>
      <c r="YD1264">
        <v>5100</v>
      </c>
      <c r="YE1264">
        <v>9200</v>
      </c>
      <c r="YF1264">
        <v>5200</v>
      </c>
      <c r="YG1264">
        <v>3600</v>
      </c>
      <c r="YH1264">
        <v>12755.1</v>
      </c>
      <c r="YI1264">
        <v>20700</v>
      </c>
      <c r="YJ1264">
        <v>9814.68</v>
      </c>
      <c r="YK1264">
        <v>3500</v>
      </c>
      <c r="YL1264">
        <v>12813.7</v>
      </c>
      <c r="YM1264">
        <v>6400</v>
      </c>
      <c r="YN1264">
        <v>40484.82</v>
      </c>
      <c r="YO1264">
        <v>15800</v>
      </c>
      <c r="YP1264">
        <v>9000</v>
      </c>
      <c r="YQ1264">
        <v>17500</v>
      </c>
      <c r="YR1264">
        <v>5600</v>
      </c>
      <c r="YS1264">
        <v>16700</v>
      </c>
      <c r="YT1264">
        <v>11700</v>
      </c>
      <c r="YU1264">
        <v>7841.64</v>
      </c>
      <c r="YV1264">
        <v>10100</v>
      </c>
      <c r="YW1264">
        <v>26228.55</v>
      </c>
      <c r="YX1264">
        <v>9800</v>
      </c>
      <c r="YY1264">
        <v>22000</v>
      </c>
      <c r="YZ1264">
        <v>11400</v>
      </c>
      <c r="ZA1264">
        <v>32499.99</v>
      </c>
      <c r="ZB1264">
        <v>10816.67</v>
      </c>
      <c r="ZC1264">
        <v>47000</v>
      </c>
      <c r="ZD1264">
        <v>7100</v>
      </c>
      <c r="ZE1264">
        <v>6600</v>
      </c>
      <c r="ZF1264">
        <v>45000</v>
      </c>
      <c r="ZG1264">
        <v>12000</v>
      </c>
      <c r="ZH1264">
        <v>14000</v>
      </c>
      <c r="ZI1264">
        <v>2500</v>
      </c>
      <c r="ZJ1264">
        <v>6856.87</v>
      </c>
      <c r="ZK1264">
        <v>4038.46</v>
      </c>
      <c r="ZL1264">
        <v>4900</v>
      </c>
      <c r="ZM1264">
        <v>14100</v>
      </c>
      <c r="ZN1264">
        <v>14300</v>
      </c>
      <c r="ZO1264">
        <v>23100</v>
      </c>
      <c r="ZP1264">
        <v>8800</v>
      </c>
      <c r="ZQ1264">
        <v>18600</v>
      </c>
      <c r="ZR1264">
        <v>9100</v>
      </c>
      <c r="ZS1264">
        <v>19900</v>
      </c>
      <c r="ZT1264">
        <v>82000</v>
      </c>
      <c r="ZU1264">
        <v>11600</v>
      </c>
      <c r="ZV1264">
        <v>4202.13</v>
      </c>
      <c r="ZW1264">
        <v>65100</v>
      </c>
      <c r="ZX1264">
        <v>31000</v>
      </c>
      <c r="ZY1264">
        <v>45500</v>
      </c>
      <c r="ZZ1264">
        <v>13545.45</v>
      </c>
      <c r="AAA1264">
        <v>10428.700000000001</v>
      </c>
      <c r="AAB1264">
        <v>9591.1</v>
      </c>
      <c r="AAC1264">
        <v>8000</v>
      </c>
      <c r="AAD1264">
        <v>13500</v>
      </c>
      <c r="AAE1264">
        <v>22173.91</v>
      </c>
      <c r="AAF1264">
        <v>14900</v>
      </c>
      <c r="AAG1264">
        <v>4700</v>
      </c>
      <c r="AAH1264">
        <v>63363.61</v>
      </c>
      <c r="AAI1264">
        <v>20230.77</v>
      </c>
      <c r="AAJ1264">
        <v>2900</v>
      </c>
      <c r="AAK1264">
        <v>17230.75</v>
      </c>
      <c r="AAL1264">
        <v>9428.56</v>
      </c>
      <c r="AAM1264">
        <v>14918.32</v>
      </c>
      <c r="AAN1264">
        <v>36000</v>
      </c>
      <c r="AAO1264">
        <v>3600</v>
      </c>
      <c r="AAP1264">
        <v>3800</v>
      </c>
      <c r="AAQ1264">
        <v>7047.61</v>
      </c>
      <c r="AAR1264">
        <v>7557.63</v>
      </c>
      <c r="AAS1264">
        <v>10200</v>
      </c>
      <c r="AAT1264">
        <v>14149.99</v>
      </c>
      <c r="AAU1264">
        <v>38000</v>
      </c>
      <c r="AAV1264">
        <v>38629.279999999999</v>
      </c>
      <c r="AAW1264">
        <v>4200</v>
      </c>
      <c r="AAX1264">
        <v>2793.11</v>
      </c>
      <c r="AAY1264">
        <v>15900</v>
      </c>
      <c r="AAZ1264">
        <v>23300</v>
      </c>
      <c r="ABA1264">
        <v>43809.52</v>
      </c>
      <c r="ABB1264">
        <v>18800</v>
      </c>
      <c r="ABC1264">
        <v>16000</v>
      </c>
      <c r="ABD1264">
        <v>5000</v>
      </c>
      <c r="ABE1264">
        <v>2300</v>
      </c>
      <c r="ABF1264">
        <v>10454.530000000001</v>
      </c>
    </row>
    <row r="1265" spans="1:734" x14ac:dyDescent="0.25">
      <c r="A1265" s="2">
        <v>43165</v>
      </c>
      <c r="B1265">
        <v>21698.09</v>
      </c>
      <c r="C1265">
        <v>12240.8</v>
      </c>
      <c r="D1265">
        <v>9000</v>
      </c>
      <c r="E1265">
        <v>2020</v>
      </c>
      <c r="F1265">
        <v>4850</v>
      </c>
      <c r="G1265">
        <v>14950</v>
      </c>
      <c r="H1265">
        <v>2510</v>
      </c>
      <c r="I1265">
        <v>8360</v>
      </c>
      <c r="J1265">
        <v>15850</v>
      </c>
      <c r="K1265">
        <v>52000</v>
      </c>
      <c r="L1265">
        <v>57933.62</v>
      </c>
      <c r="M1265">
        <v>52600</v>
      </c>
      <c r="N1265">
        <v>3228.57</v>
      </c>
      <c r="O1265">
        <v>19019.22</v>
      </c>
      <c r="P1265">
        <v>5800</v>
      </c>
      <c r="Q1265">
        <v>3670</v>
      </c>
      <c r="R1265" t="s">
        <v>1267</v>
      </c>
      <c r="S1265">
        <v>7619.04</v>
      </c>
      <c r="T1265">
        <v>4221.53</v>
      </c>
      <c r="U1265">
        <v>17939.62</v>
      </c>
      <c r="V1265">
        <v>13158.72</v>
      </c>
      <c r="W1265">
        <v>20400</v>
      </c>
      <c r="X1265">
        <v>13048.9</v>
      </c>
      <c r="Y1265">
        <v>13400</v>
      </c>
      <c r="Z1265">
        <v>33500</v>
      </c>
      <c r="AA1265">
        <v>2490</v>
      </c>
      <c r="AB1265">
        <v>21296.29</v>
      </c>
      <c r="AC1265">
        <v>3700</v>
      </c>
      <c r="AD1265">
        <v>4150</v>
      </c>
      <c r="AE1265">
        <v>22000</v>
      </c>
      <c r="AF1265">
        <v>34636.36</v>
      </c>
      <c r="AG1265">
        <v>8395.4</v>
      </c>
      <c r="AH1265">
        <v>11729.32</v>
      </c>
      <c r="AI1265">
        <v>58400</v>
      </c>
      <c r="AJ1265">
        <v>2310</v>
      </c>
      <c r="AK1265">
        <v>19800</v>
      </c>
      <c r="AL1265">
        <v>9712.43</v>
      </c>
      <c r="AM1265">
        <v>2792.8</v>
      </c>
      <c r="AN1265">
        <v>23000</v>
      </c>
      <c r="AO1265">
        <v>16944.439999999999</v>
      </c>
      <c r="AP1265">
        <v>15900</v>
      </c>
      <c r="AQ1265">
        <v>21950</v>
      </c>
      <c r="AR1265">
        <v>35000</v>
      </c>
      <c r="AS1265">
        <v>19500</v>
      </c>
      <c r="AT1265">
        <v>13200</v>
      </c>
      <c r="AU1265">
        <v>16121.03</v>
      </c>
      <c r="AV1265">
        <v>182000</v>
      </c>
      <c r="AW1265">
        <v>3741.07</v>
      </c>
      <c r="AX1265">
        <v>10900</v>
      </c>
      <c r="AY1265">
        <v>9604.74</v>
      </c>
      <c r="AZ1265">
        <v>11009.16</v>
      </c>
      <c r="BA1265">
        <v>4670</v>
      </c>
      <c r="BB1265">
        <v>48721.75</v>
      </c>
      <c r="BC1265">
        <v>2400</v>
      </c>
      <c r="BD1265">
        <v>11903.71</v>
      </c>
      <c r="BE1265">
        <v>23681.439999999999</v>
      </c>
      <c r="BF1265">
        <v>12900</v>
      </c>
      <c r="BG1265">
        <v>15920</v>
      </c>
      <c r="BH1265">
        <v>38100</v>
      </c>
      <c r="BI1265">
        <v>4545.45</v>
      </c>
      <c r="BJ1265">
        <v>14070.33</v>
      </c>
      <c r="BK1265">
        <v>30400</v>
      </c>
      <c r="BL1265">
        <v>9500</v>
      </c>
      <c r="BM1265">
        <v>3461.54</v>
      </c>
      <c r="BN1265">
        <v>10181.629999999999</v>
      </c>
      <c r="BO1265">
        <v>53800</v>
      </c>
      <c r="BP1265">
        <v>117000</v>
      </c>
      <c r="BQ1265">
        <v>2880</v>
      </c>
      <c r="BR1265">
        <v>18442.89</v>
      </c>
      <c r="BS1265">
        <v>22850</v>
      </c>
      <c r="BT1265">
        <v>10553.91</v>
      </c>
      <c r="BU1265">
        <v>8600</v>
      </c>
      <c r="BV1265">
        <v>11300</v>
      </c>
      <c r="BW1265">
        <v>6052.36</v>
      </c>
      <c r="BX1265">
        <v>23656.67</v>
      </c>
      <c r="BY1265">
        <v>5000</v>
      </c>
      <c r="BZ1265">
        <v>5363.63</v>
      </c>
      <c r="CA1265">
        <v>29935.61</v>
      </c>
      <c r="CB1265">
        <v>28000</v>
      </c>
      <c r="CC1265">
        <v>21060.49</v>
      </c>
      <c r="CD1265">
        <v>29250</v>
      </c>
      <c r="CE1265">
        <v>9908.25</v>
      </c>
      <c r="CF1265">
        <v>39534.160000000003</v>
      </c>
      <c r="CG1265">
        <v>6090</v>
      </c>
      <c r="CH1265">
        <v>4880</v>
      </c>
      <c r="CI1265">
        <v>12750</v>
      </c>
      <c r="CJ1265">
        <v>50300</v>
      </c>
      <c r="CK1265">
        <v>102800</v>
      </c>
      <c r="CL1265">
        <v>7727.41</v>
      </c>
      <c r="CM1265">
        <v>9917.36</v>
      </c>
      <c r="CN1265">
        <v>12117.73</v>
      </c>
      <c r="CO1265">
        <v>42300</v>
      </c>
      <c r="CP1265">
        <v>13200</v>
      </c>
      <c r="CQ1265">
        <v>20129.96</v>
      </c>
      <c r="CR1265">
        <v>9700</v>
      </c>
      <c r="CS1265">
        <v>9927.7999999999993</v>
      </c>
      <c r="CT1265">
        <v>6970</v>
      </c>
      <c r="CU1265">
        <v>4349.26</v>
      </c>
      <c r="CV1265">
        <v>6777.77</v>
      </c>
      <c r="CW1265">
        <v>16220.54</v>
      </c>
      <c r="CX1265">
        <v>17800</v>
      </c>
      <c r="CY1265">
        <v>34550</v>
      </c>
      <c r="CZ1265">
        <v>13380.3</v>
      </c>
      <c r="DA1265">
        <v>12648.21</v>
      </c>
      <c r="DB1265">
        <v>14898.37</v>
      </c>
      <c r="DC1265">
        <v>23300</v>
      </c>
      <c r="DD1265">
        <v>18766.34</v>
      </c>
      <c r="DE1265">
        <v>102143.4</v>
      </c>
      <c r="DF1265">
        <v>9500</v>
      </c>
      <c r="DG1265">
        <v>5963.85</v>
      </c>
      <c r="DH1265">
        <v>22998.61</v>
      </c>
      <c r="DI1265">
        <v>16100</v>
      </c>
      <c r="DJ1265">
        <v>14326.95</v>
      </c>
      <c r="DK1265">
        <v>13587.66</v>
      </c>
      <c r="DL1265">
        <v>25550</v>
      </c>
      <c r="DM1265">
        <v>7051.28</v>
      </c>
      <c r="DN1265">
        <v>10437.790000000001</v>
      </c>
      <c r="DO1265">
        <v>3610.13</v>
      </c>
      <c r="DP1265">
        <v>4510</v>
      </c>
      <c r="DQ1265">
        <v>17246.45</v>
      </c>
      <c r="DR1265">
        <v>24639.62</v>
      </c>
      <c r="DS1265">
        <v>144300</v>
      </c>
      <c r="DT1265">
        <v>15315.5</v>
      </c>
      <c r="DU1265">
        <v>220500</v>
      </c>
      <c r="DV1265">
        <v>33590.660000000003</v>
      </c>
      <c r="DW1265">
        <v>9314.59</v>
      </c>
      <c r="DX1265">
        <v>33000.160000000003</v>
      </c>
      <c r="DY1265">
        <v>7979.39</v>
      </c>
      <c r="DZ1265">
        <v>35734.26</v>
      </c>
      <c r="EA1265">
        <v>174832.7</v>
      </c>
      <c r="EB1265">
        <v>8958.9500000000007</v>
      </c>
      <c r="EC1265">
        <v>86600</v>
      </c>
      <c r="ED1265">
        <v>9111.75</v>
      </c>
      <c r="EE1265">
        <v>33100</v>
      </c>
      <c r="EF1265">
        <v>8548.9599999999991</v>
      </c>
      <c r="EG1265">
        <v>7560.26</v>
      </c>
      <c r="EH1265">
        <v>3495.4</v>
      </c>
      <c r="EI1265">
        <v>19500</v>
      </c>
      <c r="EJ1265">
        <v>38600</v>
      </c>
      <c r="EK1265">
        <v>12450.73</v>
      </c>
      <c r="EL1265">
        <v>12916.62</v>
      </c>
      <c r="EM1265">
        <v>25669.48</v>
      </c>
      <c r="EN1265">
        <v>22000</v>
      </c>
      <c r="EO1265">
        <v>89459.5</v>
      </c>
      <c r="EP1265">
        <v>26900</v>
      </c>
      <c r="EQ1265">
        <v>14145.03</v>
      </c>
      <c r="ER1265">
        <v>36750</v>
      </c>
      <c r="ES1265">
        <v>11580.22</v>
      </c>
      <c r="ET1265">
        <v>9468.34</v>
      </c>
      <c r="EU1265">
        <v>10498.94</v>
      </c>
      <c r="EV1265">
        <v>9753.1299999999992</v>
      </c>
      <c r="EW1265">
        <v>14221.47</v>
      </c>
      <c r="EX1265">
        <v>17800</v>
      </c>
      <c r="EY1265" t="s">
        <v>1267</v>
      </c>
      <c r="EZ1265">
        <v>21700</v>
      </c>
      <c r="FA1265" t="s">
        <v>1267</v>
      </c>
      <c r="FB1265" t="s">
        <v>1267</v>
      </c>
      <c r="FC1265" t="s">
        <v>1267</v>
      </c>
      <c r="FD1265" t="s">
        <v>1267</v>
      </c>
      <c r="FE1265" t="s">
        <v>1267</v>
      </c>
      <c r="FF1265" t="s">
        <v>1267</v>
      </c>
      <c r="FG1265" t="s">
        <v>1267</v>
      </c>
      <c r="FH1265" t="s">
        <v>1267</v>
      </c>
      <c r="FI1265" t="s">
        <v>1267</v>
      </c>
      <c r="FJ1265" t="s">
        <v>1267</v>
      </c>
      <c r="FK1265" t="s">
        <v>1267</v>
      </c>
      <c r="FL1265" t="s">
        <v>1267</v>
      </c>
      <c r="FM1265" t="s">
        <v>1267</v>
      </c>
      <c r="FN1265" t="s">
        <v>1267</v>
      </c>
      <c r="FO1265" t="s">
        <v>1267</v>
      </c>
      <c r="FP1265" t="s">
        <v>1267</v>
      </c>
      <c r="FQ1265" t="s">
        <v>1267</v>
      </c>
      <c r="FR1265" t="s">
        <v>1267</v>
      </c>
      <c r="FS1265" t="s">
        <v>1267</v>
      </c>
      <c r="FT1265" t="s">
        <v>1267</v>
      </c>
      <c r="FU1265" t="s">
        <v>1267</v>
      </c>
      <c r="FV1265" t="s">
        <v>1267</v>
      </c>
      <c r="FW1265" t="s">
        <v>1267</v>
      </c>
      <c r="FX1265" t="s">
        <v>1267</v>
      </c>
      <c r="FY1265" t="s">
        <v>1267</v>
      </c>
      <c r="FZ1265" t="s">
        <v>1267</v>
      </c>
      <c r="GA1265" t="s">
        <v>1267</v>
      </c>
      <c r="GB1265" t="s">
        <v>1267</v>
      </c>
      <c r="GC1265" t="s">
        <v>1267</v>
      </c>
      <c r="GD1265" t="s">
        <v>1267</v>
      </c>
      <c r="GE1265" t="s">
        <v>1267</v>
      </c>
      <c r="GF1265" t="s">
        <v>1267</v>
      </c>
      <c r="GG1265" t="s">
        <v>1267</v>
      </c>
      <c r="GH1265" t="s">
        <v>1267</v>
      </c>
      <c r="GI1265" t="s">
        <v>1267</v>
      </c>
      <c r="GJ1265" t="s">
        <v>1267</v>
      </c>
      <c r="GK1265" t="s">
        <v>1267</v>
      </c>
      <c r="GL1265" t="s">
        <v>1267</v>
      </c>
      <c r="GM1265" t="s">
        <v>1267</v>
      </c>
      <c r="GN1265" t="s">
        <v>1267</v>
      </c>
      <c r="GO1265" t="s">
        <v>1267</v>
      </c>
      <c r="GP1265" t="s">
        <v>1267</v>
      </c>
      <c r="GQ1265">
        <v>15418.58</v>
      </c>
      <c r="GR1265">
        <v>5927.48</v>
      </c>
      <c r="GS1265">
        <v>18941.98</v>
      </c>
      <c r="GT1265">
        <v>62959.96</v>
      </c>
      <c r="GU1265">
        <v>14463.76</v>
      </c>
      <c r="GV1265">
        <v>25057.85</v>
      </c>
      <c r="GW1265">
        <v>44816.32</v>
      </c>
      <c r="GX1265">
        <v>11340.88</v>
      </c>
      <c r="GY1265">
        <v>20981.74</v>
      </c>
      <c r="GZ1265">
        <v>16173.91</v>
      </c>
      <c r="HA1265">
        <v>24700</v>
      </c>
      <c r="HB1265">
        <v>10869.63</v>
      </c>
      <c r="HC1265">
        <v>8657.99</v>
      </c>
      <c r="HD1265">
        <v>17391.7</v>
      </c>
      <c r="HE1265">
        <v>40900</v>
      </c>
      <c r="HF1265">
        <v>18900</v>
      </c>
      <c r="HG1265">
        <v>10900</v>
      </c>
      <c r="HH1265">
        <v>87100</v>
      </c>
      <c r="HI1265">
        <v>59000</v>
      </c>
      <c r="HJ1265">
        <v>28347.98</v>
      </c>
      <c r="HK1265">
        <v>16459.810000000001</v>
      </c>
      <c r="HL1265">
        <v>6730.68</v>
      </c>
      <c r="HM1265">
        <v>19100</v>
      </c>
      <c r="HN1265">
        <v>15300</v>
      </c>
      <c r="HO1265">
        <v>15617.68</v>
      </c>
      <c r="HP1265">
        <v>66000</v>
      </c>
      <c r="HQ1265">
        <v>85500</v>
      </c>
      <c r="HR1265">
        <v>43500</v>
      </c>
      <c r="HS1265">
        <v>17206.78</v>
      </c>
      <c r="HT1265">
        <v>16600</v>
      </c>
      <c r="HU1265">
        <v>9310</v>
      </c>
      <c r="HV1265">
        <v>5066.1000000000004</v>
      </c>
      <c r="HW1265">
        <v>3420.36</v>
      </c>
      <c r="HX1265">
        <v>34500</v>
      </c>
      <c r="HY1265">
        <v>36272.71</v>
      </c>
      <c r="HZ1265">
        <v>10600</v>
      </c>
      <c r="IA1265">
        <v>20800</v>
      </c>
      <c r="IB1265">
        <v>33130.42</v>
      </c>
      <c r="IC1265">
        <v>5993.74</v>
      </c>
      <c r="ID1265">
        <v>24150</v>
      </c>
      <c r="IE1265">
        <v>6828.75</v>
      </c>
      <c r="IF1265">
        <v>64000</v>
      </c>
      <c r="IG1265">
        <v>9886.76</v>
      </c>
      <c r="IH1265">
        <v>17464.43</v>
      </c>
      <c r="II1265">
        <v>140277.29999999999</v>
      </c>
      <c r="IJ1265">
        <v>11300</v>
      </c>
      <c r="IK1265">
        <v>28000</v>
      </c>
      <c r="IL1265">
        <v>30300</v>
      </c>
      <c r="IM1265">
        <v>13740.96</v>
      </c>
      <c r="IN1265">
        <v>11076.92</v>
      </c>
      <c r="IO1265">
        <v>42608.93</v>
      </c>
      <c r="IP1265">
        <v>28258.61</v>
      </c>
      <c r="IQ1265">
        <v>104219.6</v>
      </c>
      <c r="IR1265">
        <v>17123.84</v>
      </c>
      <c r="IS1265">
        <v>20700</v>
      </c>
      <c r="IT1265">
        <v>10800</v>
      </c>
      <c r="IU1265">
        <v>102400</v>
      </c>
      <c r="IV1265">
        <v>23200</v>
      </c>
      <c r="IW1265">
        <v>6874.02</v>
      </c>
      <c r="IX1265">
        <v>17391.41</v>
      </c>
      <c r="IY1265">
        <v>16950</v>
      </c>
      <c r="IZ1265">
        <v>34500</v>
      </c>
      <c r="JA1265">
        <v>3030</v>
      </c>
      <c r="JB1265">
        <v>27916.65</v>
      </c>
      <c r="JC1265">
        <v>6000</v>
      </c>
      <c r="JD1265">
        <v>96522.25</v>
      </c>
      <c r="JE1265">
        <v>99800</v>
      </c>
      <c r="JF1265">
        <v>15974.99</v>
      </c>
      <c r="JG1265">
        <v>15151.5</v>
      </c>
      <c r="JH1265">
        <v>7370</v>
      </c>
      <c r="JI1265">
        <v>39500</v>
      </c>
      <c r="JJ1265">
        <v>17100</v>
      </c>
      <c r="JK1265">
        <v>31531.279999999999</v>
      </c>
      <c r="JL1265">
        <v>32200</v>
      </c>
      <c r="JM1265">
        <v>11000</v>
      </c>
      <c r="JN1265">
        <v>27400</v>
      </c>
      <c r="JO1265">
        <v>28600</v>
      </c>
      <c r="JP1265">
        <v>14950</v>
      </c>
      <c r="JQ1265">
        <v>3727.27</v>
      </c>
      <c r="JR1265">
        <v>24187.55</v>
      </c>
      <c r="JS1265">
        <v>2202.08</v>
      </c>
      <c r="JT1265">
        <v>23000</v>
      </c>
      <c r="JU1265">
        <v>30800</v>
      </c>
      <c r="JV1265">
        <v>6630</v>
      </c>
      <c r="JW1265">
        <v>9636.36</v>
      </c>
      <c r="JX1265">
        <v>14700</v>
      </c>
      <c r="JY1265">
        <v>12000</v>
      </c>
      <c r="JZ1265">
        <v>6533.13</v>
      </c>
      <c r="KA1265">
        <v>8700</v>
      </c>
      <c r="KB1265">
        <v>72360.31</v>
      </c>
      <c r="KC1265">
        <v>14900</v>
      </c>
      <c r="KD1265">
        <v>16671.45</v>
      </c>
      <c r="KE1265">
        <v>12428.57</v>
      </c>
      <c r="KF1265">
        <v>6630</v>
      </c>
      <c r="KG1265">
        <v>7690</v>
      </c>
      <c r="KH1265">
        <v>22800</v>
      </c>
      <c r="KI1265">
        <v>37600</v>
      </c>
      <c r="KJ1265">
        <v>6800</v>
      </c>
      <c r="KK1265">
        <v>4476.41</v>
      </c>
      <c r="KL1265">
        <v>9750</v>
      </c>
      <c r="KM1265">
        <v>15870.28</v>
      </c>
      <c r="KN1265">
        <v>4400</v>
      </c>
      <c r="KO1265">
        <v>9400</v>
      </c>
      <c r="KP1265">
        <v>17000</v>
      </c>
      <c r="KQ1265">
        <v>26500</v>
      </c>
      <c r="KR1265">
        <v>20700</v>
      </c>
      <c r="KS1265">
        <v>9287.92</v>
      </c>
      <c r="KT1265">
        <v>21620.7</v>
      </c>
      <c r="KU1265">
        <v>4510</v>
      </c>
      <c r="KV1265">
        <v>17347.97</v>
      </c>
      <c r="KW1265">
        <v>26750</v>
      </c>
      <c r="KX1265">
        <v>2590</v>
      </c>
      <c r="KY1265">
        <v>18187.5</v>
      </c>
      <c r="KZ1265">
        <v>24000</v>
      </c>
      <c r="LA1265">
        <v>44159.98</v>
      </c>
      <c r="LB1265">
        <v>6100</v>
      </c>
      <c r="LC1265">
        <v>4140</v>
      </c>
      <c r="LD1265">
        <v>14000</v>
      </c>
      <c r="LE1265">
        <v>21184.32</v>
      </c>
      <c r="LF1265">
        <v>35000</v>
      </c>
      <c r="LG1265">
        <v>20300</v>
      </c>
      <c r="LH1265">
        <v>24896.25</v>
      </c>
      <c r="LI1265">
        <v>9423.68</v>
      </c>
      <c r="LJ1265">
        <v>6908.18</v>
      </c>
      <c r="LK1265">
        <v>111700</v>
      </c>
      <c r="LL1265">
        <v>14668.5</v>
      </c>
      <c r="LM1265">
        <v>6760</v>
      </c>
      <c r="LN1265">
        <v>41700</v>
      </c>
      <c r="LO1265">
        <v>20312.5</v>
      </c>
      <c r="LP1265">
        <v>64500.36</v>
      </c>
      <c r="LQ1265">
        <v>6716.79</v>
      </c>
      <c r="LR1265">
        <v>25391.38</v>
      </c>
      <c r="LS1265">
        <v>35900</v>
      </c>
      <c r="LT1265">
        <v>83000</v>
      </c>
      <c r="LU1265">
        <v>55799.360000000001</v>
      </c>
      <c r="LV1265">
        <v>25025.279999999999</v>
      </c>
      <c r="LW1265">
        <v>7730.76</v>
      </c>
      <c r="LX1265">
        <v>19225.68</v>
      </c>
      <c r="LY1265">
        <v>9292.91</v>
      </c>
      <c r="LZ1265">
        <v>14250</v>
      </c>
      <c r="MA1265">
        <v>22112.66</v>
      </c>
      <c r="MB1265">
        <v>30000.01</v>
      </c>
      <c r="MC1265">
        <v>20300</v>
      </c>
      <c r="MD1265">
        <v>15207.94</v>
      </c>
      <c r="ME1265">
        <v>7098.05</v>
      </c>
      <c r="MF1265">
        <v>7784.08</v>
      </c>
      <c r="MG1265">
        <v>12527.27</v>
      </c>
      <c r="MH1265">
        <v>12000</v>
      </c>
      <c r="MI1265">
        <v>3610</v>
      </c>
      <c r="MJ1265">
        <v>8749.9699999999993</v>
      </c>
      <c r="MK1265">
        <v>11255.41</v>
      </c>
      <c r="ML1265">
        <v>35945.65</v>
      </c>
      <c r="MM1265">
        <v>14700</v>
      </c>
      <c r="MN1265">
        <v>16272.72</v>
      </c>
      <c r="MO1265">
        <v>13679.79</v>
      </c>
      <c r="MP1265">
        <v>12333.33</v>
      </c>
      <c r="MQ1265">
        <v>36923.019999999997</v>
      </c>
      <c r="MR1265">
        <v>12583.77</v>
      </c>
      <c r="MS1265">
        <v>75416.63</v>
      </c>
      <c r="MT1265">
        <v>36814.400000000001</v>
      </c>
      <c r="MU1265">
        <v>31860.86</v>
      </c>
      <c r="MV1265">
        <v>11600</v>
      </c>
      <c r="MW1265">
        <v>40000</v>
      </c>
      <c r="MX1265">
        <v>63000</v>
      </c>
      <c r="MY1265">
        <v>48100</v>
      </c>
      <c r="MZ1265">
        <v>9131.49</v>
      </c>
      <c r="NA1265">
        <v>5570.75</v>
      </c>
      <c r="NB1265">
        <v>17500</v>
      </c>
      <c r="NC1265">
        <v>19822.46</v>
      </c>
      <c r="ND1265">
        <v>22386.05</v>
      </c>
      <c r="NE1265">
        <v>19097.21</v>
      </c>
      <c r="NF1265">
        <v>6691.88</v>
      </c>
      <c r="NG1265">
        <v>4254.37</v>
      </c>
      <c r="NH1265">
        <v>3727.99</v>
      </c>
      <c r="NI1265">
        <v>181000</v>
      </c>
      <c r="NJ1265">
        <v>7654.61</v>
      </c>
      <c r="NK1265">
        <v>18402.91</v>
      </c>
      <c r="NL1265">
        <v>29958.639999999999</v>
      </c>
      <c r="NM1265">
        <v>8900</v>
      </c>
      <c r="NN1265">
        <v>18900</v>
      </c>
      <c r="NO1265">
        <v>16452.95</v>
      </c>
      <c r="NP1265">
        <v>31000</v>
      </c>
      <c r="NQ1265">
        <v>21219.72</v>
      </c>
      <c r="NR1265">
        <v>71328.5</v>
      </c>
      <c r="NS1265">
        <v>17826.18</v>
      </c>
      <c r="NT1265">
        <v>34850</v>
      </c>
      <c r="NU1265">
        <v>77200</v>
      </c>
      <c r="NV1265">
        <v>10681.8</v>
      </c>
      <c r="NW1265">
        <v>6691.21</v>
      </c>
      <c r="NX1265">
        <v>20750</v>
      </c>
      <c r="NY1265">
        <v>34200</v>
      </c>
      <c r="NZ1265">
        <v>3663.32</v>
      </c>
      <c r="OA1265">
        <v>7204.96</v>
      </c>
      <c r="OB1265">
        <v>15200</v>
      </c>
      <c r="OC1265">
        <v>7914.07</v>
      </c>
      <c r="OD1265">
        <v>19400</v>
      </c>
      <c r="OE1265">
        <v>3904.76</v>
      </c>
      <c r="OF1265">
        <v>13000</v>
      </c>
      <c r="OG1265">
        <v>26400</v>
      </c>
      <c r="OH1265">
        <v>4200</v>
      </c>
      <c r="OI1265">
        <v>16700</v>
      </c>
      <c r="OJ1265">
        <v>18333.330000000002</v>
      </c>
      <c r="OK1265">
        <v>16100</v>
      </c>
      <c r="OL1265">
        <v>9900</v>
      </c>
      <c r="OM1265">
        <v>15657.42</v>
      </c>
      <c r="ON1265">
        <v>9513.8799999999992</v>
      </c>
      <c r="OO1265" t="s">
        <v>1267</v>
      </c>
      <c r="OP1265">
        <v>10200</v>
      </c>
      <c r="OQ1265">
        <v>5537.19</v>
      </c>
      <c r="OR1265">
        <v>4500</v>
      </c>
      <c r="OS1265">
        <v>2600</v>
      </c>
      <c r="OT1265">
        <v>23981.42</v>
      </c>
      <c r="OU1265">
        <v>4300</v>
      </c>
      <c r="OV1265">
        <v>20000</v>
      </c>
      <c r="OW1265">
        <v>5041.34</v>
      </c>
      <c r="OX1265">
        <v>11400</v>
      </c>
      <c r="OY1265">
        <v>10200</v>
      </c>
      <c r="OZ1265">
        <v>5783.78</v>
      </c>
      <c r="PA1265">
        <v>7500</v>
      </c>
      <c r="PB1265">
        <v>5285.71</v>
      </c>
      <c r="PC1265">
        <v>14800</v>
      </c>
      <c r="PD1265">
        <v>160000</v>
      </c>
      <c r="PE1265">
        <v>24800</v>
      </c>
      <c r="PF1265">
        <v>1163.07</v>
      </c>
      <c r="PG1265">
        <v>23000</v>
      </c>
      <c r="PH1265">
        <v>6550.21</v>
      </c>
      <c r="PI1265">
        <v>5800</v>
      </c>
      <c r="PJ1265">
        <v>39400</v>
      </c>
      <c r="PK1265">
        <v>2312.1799999999998</v>
      </c>
      <c r="PL1265">
        <v>35416.660000000003</v>
      </c>
      <c r="PM1265">
        <v>5900</v>
      </c>
      <c r="PN1265">
        <v>3000</v>
      </c>
      <c r="PO1265">
        <v>6600</v>
      </c>
      <c r="PP1265">
        <v>19000</v>
      </c>
      <c r="PQ1265">
        <v>4000</v>
      </c>
      <c r="PR1265">
        <v>22909.9</v>
      </c>
      <c r="PS1265">
        <v>7200</v>
      </c>
      <c r="PT1265">
        <v>2800</v>
      </c>
      <c r="PU1265">
        <v>13076.92</v>
      </c>
      <c r="PV1265">
        <v>4493</v>
      </c>
      <c r="PW1265">
        <v>10800</v>
      </c>
      <c r="PX1265">
        <v>7650</v>
      </c>
      <c r="PY1265">
        <v>23800</v>
      </c>
      <c r="PZ1265">
        <v>14400</v>
      </c>
      <c r="QA1265">
        <v>9300</v>
      </c>
      <c r="QB1265">
        <v>5100</v>
      </c>
      <c r="QC1265">
        <v>14900</v>
      </c>
      <c r="QD1265">
        <v>8800</v>
      </c>
      <c r="QE1265">
        <v>11282.2</v>
      </c>
      <c r="QF1265">
        <v>16666.66</v>
      </c>
      <c r="QG1265">
        <v>13035.71</v>
      </c>
      <c r="QH1265">
        <v>22600</v>
      </c>
      <c r="QI1265">
        <v>11009.17</v>
      </c>
      <c r="QJ1265">
        <v>6805.33</v>
      </c>
      <c r="QK1265">
        <v>14600</v>
      </c>
      <c r="QL1265">
        <v>2300</v>
      </c>
      <c r="QM1265">
        <v>8800</v>
      </c>
      <c r="QN1265">
        <v>29943.7</v>
      </c>
      <c r="QO1265">
        <v>14705.87</v>
      </c>
      <c r="QP1265">
        <v>13800</v>
      </c>
      <c r="QQ1265">
        <v>24000</v>
      </c>
      <c r="QR1265">
        <v>14000</v>
      </c>
      <c r="QS1265">
        <v>9050.86</v>
      </c>
      <c r="QT1265" t="s">
        <v>1267</v>
      </c>
      <c r="QU1265">
        <v>9900</v>
      </c>
      <c r="QV1265">
        <v>2900</v>
      </c>
      <c r="QW1265">
        <v>2900</v>
      </c>
      <c r="QX1265">
        <v>152000</v>
      </c>
      <c r="QY1265">
        <v>9200</v>
      </c>
      <c r="QZ1265">
        <v>4380.95</v>
      </c>
      <c r="RA1265">
        <v>11500</v>
      </c>
      <c r="RB1265">
        <v>14900</v>
      </c>
      <c r="RC1265">
        <v>10256.370000000001</v>
      </c>
      <c r="RD1265">
        <v>12260.86</v>
      </c>
      <c r="RE1265">
        <v>1700</v>
      </c>
      <c r="RF1265">
        <v>2300</v>
      </c>
      <c r="RG1265">
        <v>9800</v>
      </c>
      <c r="RH1265">
        <v>16200</v>
      </c>
      <c r="RI1265">
        <v>9500</v>
      </c>
      <c r="RJ1265">
        <v>4460.75</v>
      </c>
      <c r="RK1265">
        <v>1200</v>
      </c>
      <c r="RL1265">
        <v>7717.52</v>
      </c>
      <c r="RM1265">
        <v>9000</v>
      </c>
      <c r="RN1265">
        <v>10145.68</v>
      </c>
      <c r="RO1265">
        <v>8164.55</v>
      </c>
      <c r="RP1265">
        <v>7200</v>
      </c>
      <c r="RQ1265">
        <v>11309.52</v>
      </c>
      <c r="RR1265">
        <v>9000</v>
      </c>
      <c r="RS1265">
        <v>2700</v>
      </c>
      <c r="RT1265">
        <v>2400</v>
      </c>
      <c r="RU1265">
        <v>9200</v>
      </c>
      <c r="RV1265">
        <v>60493.85</v>
      </c>
      <c r="RW1265">
        <v>10500</v>
      </c>
      <c r="RX1265">
        <v>6000</v>
      </c>
      <c r="RY1265">
        <v>10500</v>
      </c>
      <c r="RZ1265">
        <v>10300</v>
      </c>
      <c r="SA1265">
        <v>14727.27</v>
      </c>
      <c r="SB1265">
        <v>12010.68</v>
      </c>
      <c r="SC1265">
        <v>18000</v>
      </c>
      <c r="SD1265">
        <v>18300</v>
      </c>
      <c r="SE1265">
        <v>9000</v>
      </c>
      <c r="SF1265">
        <v>10300</v>
      </c>
      <c r="SG1265">
        <v>2222.9</v>
      </c>
      <c r="SH1265">
        <v>5900</v>
      </c>
      <c r="SI1265">
        <v>16545.439999999999</v>
      </c>
      <c r="SJ1265">
        <v>10000</v>
      </c>
      <c r="SK1265">
        <v>15513.76</v>
      </c>
      <c r="SL1265">
        <v>7485.07</v>
      </c>
      <c r="SM1265">
        <v>2700</v>
      </c>
      <c r="SN1265">
        <v>42100</v>
      </c>
      <c r="SO1265">
        <v>18000</v>
      </c>
      <c r="SP1265">
        <v>17600</v>
      </c>
      <c r="SQ1265">
        <v>2614.71</v>
      </c>
      <c r="SR1265">
        <v>12333.33</v>
      </c>
      <c r="SS1265">
        <v>7041.66</v>
      </c>
      <c r="ST1265">
        <v>7727.27</v>
      </c>
      <c r="SU1265">
        <v>10000</v>
      </c>
      <c r="SV1265">
        <v>10800</v>
      </c>
      <c r="SW1265">
        <v>3440</v>
      </c>
      <c r="SX1265">
        <v>14000</v>
      </c>
      <c r="SY1265">
        <v>18300</v>
      </c>
      <c r="SZ1265">
        <v>5733.36</v>
      </c>
      <c r="TA1265">
        <v>2500</v>
      </c>
      <c r="TB1265">
        <v>21769.23</v>
      </c>
      <c r="TC1265">
        <v>24000</v>
      </c>
      <c r="TD1265">
        <v>4000</v>
      </c>
      <c r="TE1265">
        <v>54000</v>
      </c>
      <c r="TF1265">
        <v>13000</v>
      </c>
      <c r="TG1265">
        <v>9900</v>
      </c>
      <c r="TH1265">
        <v>8286.7999999999993</v>
      </c>
      <c r="TI1265">
        <v>9200</v>
      </c>
      <c r="TJ1265">
        <v>4000</v>
      </c>
      <c r="TK1265">
        <v>6695.37</v>
      </c>
      <c r="TL1265">
        <v>18100</v>
      </c>
      <c r="TM1265">
        <v>8900</v>
      </c>
      <c r="TN1265">
        <v>22000</v>
      </c>
      <c r="TO1265">
        <v>15619.82</v>
      </c>
      <c r="TP1265" t="s">
        <v>1267</v>
      </c>
      <c r="TQ1265" t="s">
        <v>1267</v>
      </c>
      <c r="TR1265" t="s">
        <v>1267</v>
      </c>
      <c r="TS1265" t="s">
        <v>1267</v>
      </c>
      <c r="TT1265" t="s">
        <v>1267</v>
      </c>
      <c r="TU1265" t="s">
        <v>1267</v>
      </c>
      <c r="TV1265" t="s">
        <v>1267</v>
      </c>
      <c r="TW1265" t="s">
        <v>1267</v>
      </c>
      <c r="TX1265" t="s">
        <v>1267</v>
      </c>
      <c r="TY1265" t="s">
        <v>1267</v>
      </c>
      <c r="TZ1265" t="s">
        <v>1267</v>
      </c>
      <c r="UA1265" t="s">
        <v>1267</v>
      </c>
      <c r="UB1265" t="s">
        <v>1267</v>
      </c>
      <c r="UC1265" t="s">
        <v>1267</v>
      </c>
      <c r="UD1265" t="s">
        <v>1267</v>
      </c>
      <c r="UE1265" t="s">
        <v>1267</v>
      </c>
      <c r="UF1265" t="s">
        <v>1267</v>
      </c>
      <c r="UG1265" t="s">
        <v>1267</v>
      </c>
      <c r="UH1265" t="s">
        <v>1267</v>
      </c>
      <c r="UI1265" t="s">
        <v>1267</v>
      </c>
      <c r="UJ1265" t="s">
        <v>1267</v>
      </c>
      <c r="UK1265" t="s">
        <v>1267</v>
      </c>
      <c r="UL1265" t="s">
        <v>1267</v>
      </c>
      <c r="UM1265" t="s">
        <v>1267</v>
      </c>
      <c r="UN1265" t="s">
        <v>1267</v>
      </c>
      <c r="UO1265" t="s">
        <v>1267</v>
      </c>
      <c r="UP1265" t="s">
        <v>1267</v>
      </c>
      <c r="UQ1265">
        <v>9900</v>
      </c>
      <c r="UR1265">
        <v>12035.39</v>
      </c>
      <c r="US1265">
        <v>28600</v>
      </c>
      <c r="UT1265">
        <v>42464.34</v>
      </c>
      <c r="UU1265">
        <v>6374.51</v>
      </c>
      <c r="UV1265">
        <v>7600</v>
      </c>
      <c r="UW1265">
        <v>16062.14</v>
      </c>
      <c r="UX1265">
        <v>5100</v>
      </c>
      <c r="UY1265">
        <v>8300</v>
      </c>
      <c r="UZ1265">
        <v>27600</v>
      </c>
      <c r="VA1265">
        <v>19600</v>
      </c>
      <c r="VB1265">
        <v>6600</v>
      </c>
      <c r="VC1265">
        <v>9700</v>
      </c>
      <c r="VD1265">
        <v>13425.93</v>
      </c>
      <c r="VE1265">
        <v>20956.52</v>
      </c>
      <c r="VF1265">
        <v>25249.99</v>
      </c>
      <c r="VG1265">
        <v>9866.08</v>
      </c>
      <c r="VH1265">
        <v>16900</v>
      </c>
      <c r="VI1265">
        <v>13600</v>
      </c>
      <c r="VJ1265">
        <v>26000</v>
      </c>
      <c r="VK1265">
        <v>34000</v>
      </c>
      <c r="VL1265">
        <v>16900</v>
      </c>
      <c r="VM1265">
        <v>36000</v>
      </c>
      <c r="VN1265">
        <v>12500</v>
      </c>
      <c r="VO1265">
        <v>13500</v>
      </c>
      <c r="VP1265">
        <v>36000</v>
      </c>
      <c r="VQ1265">
        <v>12600</v>
      </c>
      <c r="VR1265">
        <v>59000</v>
      </c>
      <c r="VS1265">
        <v>25000</v>
      </c>
      <c r="VT1265">
        <v>16093.18</v>
      </c>
      <c r="VU1265">
        <v>15900</v>
      </c>
      <c r="VV1265">
        <v>2900</v>
      </c>
      <c r="VW1265">
        <v>27200</v>
      </c>
      <c r="VX1265">
        <v>5600</v>
      </c>
      <c r="VY1265">
        <v>35000</v>
      </c>
      <c r="VZ1265">
        <v>18700</v>
      </c>
      <c r="WA1265">
        <v>2900</v>
      </c>
      <c r="WB1265">
        <v>31000</v>
      </c>
      <c r="WC1265">
        <v>9600</v>
      </c>
      <c r="WD1265">
        <v>11800</v>
      </c>
      <c r="WE1265">
        <v>91300</v>
      </c>
      <c r="WF1265">
        <v>7545.45</v>
      </c>
      <c r="WG1265">
        <v>7704.64</v>
      </c>
      <c r="WH1265">
        <v>8765.16</v>
      </c>
      <c r="WI1265">
        <v>6400</v>
      </c>
      <c r="WJ1265">
        <v>107184</v>
      </c>
      <c r="WK1265">
        <v>20200</v>
      </c>
      <c r="WL1265">
        <v>9570</v>
      </c>
      <c r="WM1265">
        <v>15700</v>
      </c>
      <c r="WN1265">
        <v>13902.4</v>
      </c>
      <c r="WO1265">
        <v>23364.49</v>
      </c>
      <c r="WP1265">
        <v>41500</v>
      </c>
      <c r="WQ1265">
        <v>2742.71</v>
      </c>
      <c r="WR1265">
        <v>13700</v>
      </c>
      <c r="WS1265">
        <v>8504.68</v>
      </c>
      <c r="WT1265">
        <v>2200</v>
      </c>
      <c r="WU1265">
        <v>13414.14</v>
      </c>
      <c r="WV1265">
        <v>7500</v>
      </c>
      <c r="WW1265">
        <v>5982.14</v>
      </c>
      <c r="WX1265">
        <v>4951.45</v>
      </c>
      <c r="WY1265">
        <v>37000</v>
      </c>
      <c r="WZ1265">
        <v>27249.89</v>
      </c>
      <c r="XA1265">
        <v>10600</v>
      </c>
      <c r="XB1265">
        <v>17600</v>
      </c>
      <c r="XC1265">
        <v>23100</v>
      </c>
      <c r="XD1265">
        <v>12033.89</v>
      </c>
      <c r="XE1265">
        <v>9200</v>
      </c>
      <c r="XF1265">
        <v>7100</v>
      </c>
      <c r="XG1265">
        <v>1900</v>
      </c>
      <c r="XH1265">
        <v>7400</v>
      </c>
      <c r="XI1265">
        <v>46143.32</v>
      </c>
      <c r="XJ1265">
        <v>16000</v>
      </c>
      <c r="XK1265">
        <v>6500</v>
      </c>
      <c r="XL1265">
        <v>29800</v>
      </c>
      <c r="XM1265">
        <v>10900</v>
      </c>
      <c r="XN1265">
        <v>21600</v>
      </c>
      <c r="XO1265">
        <v>19200</v>
      </c>
      <c r="XP1265">
        <v>21110.5</v>
      </c>
      <c r="XQ1265">
        <v>8400</v>
      </c>
      <c r="XR1265">
        <v>7933.3</v>
      </c>
      <c r="XS1265">
        <v>14000</v>
      </c>
      <c r="XT1265">
        <v>9700</v>
      </c>
      <c r="XU1265">
        <v>15000</v>
      </c>
      <c r="XV1265">
        <v>27211.96</v>
      </c>
      <c r="XW1265">
        <v>6000</v>
      </c>
      <c r="XX1265">
        <v>42000</v>
      </c>
      <c r="XY1265">
        <v>41736.230000000003</v>
      </c>
      <c r="XZ1265">
        <v>6300</v>
      </c>
      <c r="YA1265">
        <v>13287.27</v>
      </c>
      <c r="YB1265">
        <v>4199.21</v>
      </c>
      <c r="YC1265">
        <v>3500</v>
      </c>
      <c r="YD1265">
        <v>5100</v>
      </c>
      <c r="YE1265">
        <v>9200</v>
      </c>
      <c r="YF1265">
        <v>5100</v>
      </c>
      <c r="YG1265">
        <v>3600</v>
      </c>
      <c r="YH1265">
        <v>13791.45</v>
      </c>
      <c r="YI1265">
        <v>20900</v>
      </c>
      <c r="YJ1265">
        <v>9814.68</v>
      </c>
      <c r="YK1265">
        <v>3500</v>
      </c>
      <c r="YL1265">
        <v>12633.22</v>
      </c>
      <c r="YM1265">
        <v>6500</v>
      </c>
      <c r="YN1265">
        <v>40606.03</v>
      </c>
      <c r="YO1265">
        <v>15800</v>
      </c>
      <c r="YP1265">
        <v>9000</v>
      </c>
      <c r="YQ1265">
        <v>17500</v>
      </c>
      <c r="YR1265">
        <v>5900</v>
      </c>
      <c r="YS1265">
        <v>15200</v>
      </c>
      <c r="YT1265">
        <v>11700</v>
      </c>
      <c r="YU1265">
        <v>7686.36</v>
      </c>
      <c r="YV1265">
        <v>10100</v>
      </c>
      <c r="YW1265">
        <v>26228.55</v>
      </c>
      <c r="YX1265">
        <v>10100</v>
      </c>
      <c r="YY1265">
        <v>22000</v>
      </c>
      <c r="YZ1265">
        <v>11400</v>
      </c>
      <c r="ZA1265">
        <v>31250</v>
      </c>
      <c r="ZB1265">
        <v>10816.67</v>
      </c>
      <c r="ZC1265">
        <v>47000</v>
      </c>
      <c r="ZD1265">
        <v>7100</v>
      </c>
      <c r="ZE1265">
        <v>6700</v>
      </c>
      <c r="ZF1265">
        <v>47000</v>
      </c>
      <c r="ZG1265">
        <v>12000</v>
      </c>
      <c r="ZH1265">
        <v>14000</v>
      </c>
      <c r="ZI1265">
        <v>2700</v>
      </c>
      <c r="ZJ1265">
        <v>7038.11</v>
      </c>
      <c r="ZK1265">
        <v>4038.46</v>
      </c>
      <c r="ZL1265">
        <v>4500</v>
      </c>
      <c r="ZM1265">
        <v>15400</v>
      </c>
      <c r="ZN1265">
        <v>14400</v>
      </c>
      <c r="ZO1265">
        <v>23100</v>
      </c>
      <c r="ZP1265">
        <v>8800</v>
      </c>
      <c r="ZQ1265">
        <v>18700</v>
      </c>
      <c r="ZR1265">
        <v>9100</v>
      </c>
      <c r="ZS1265">
        <v>19800</v>
      </c>
      <c r="ZT1265">
        <v>83000</v>
      </c>
      <c r="ZU1265">
        <v>11700</v>
      </c>
      <c r="ZV1265">
        <v>4202.13</v>
      </c>
      <c r="ZW1265">
        <v>71400</v>
      </c>
      <c r="ZX1265">
        <v>31000</v>
      </c>
      <c r="ZY1265">
        <v>45900</v>
      </c>
      <c r="ZZ1265">
        <v>13500</v>
      </c>
      <c r="AAA1265">
        <v>10428.700000000001</v>
      </c>
      <c r="AAB1265">
        <v>9591.1</v>
      </c>
      <c r="AAC1265">
        <v>7700</v>
      </c>
      <c r="AAD1265">
        <v>13500</v>
      </c>
      <c r="AAE1265">
        <v>22173.91</v>
      </c>
      <c r="AAF1265">
        <v>14900</v>
      </c>
      <c r="AAG1265">
        <v>4600</v>
      </c>
      <c r="AAH1265">
        <v>63363.61</v>
      </c>
      <c r="AAI1265">
        <v>20230.77</v>
      </c>
      <c r="AAJ1265">
        <v>3100</v>
      </c>
      <c r="AAK1265">
        <v>17230.75</v>
      </c>
      <c r="AAL1265">
        <v>9523.7999999999993</v>
      </c>
      <c r="AAM1265">
        <v>14918.32</v>
      </c>
      <c r="AAN1265">
        <v>36000</v>
      </c>
      <c r="AAO1265">
        <v>3600</v>
      </c>
      <c r="AAP1265">
        <v>3800</v>
      </c>
      <c r="AAQ1265">
        <v>7333.32</v>
      </c>
      <c r="AAR1265">
        <v>7411.35</v>
      </c>
      <c r="AAS1265">
        <v>11300</v>
      </c>
      <c r="AAT1265">
        <v>14149.99</v>
      </c>
      <c r="AAU1265">
        <v>38800</v>
      </c>
      <c r="AAV1265">
        <v>39941.93</v>
      </c>
      <c r="AAW1265">
        <v>4200</v>
      </c>
      <c r="AAX1265">
        <v>2793.11</v>
      </c>
      <c r="AAY1265">
        <v>15900</v>
      </c>
      <c r="AAZ1265">
        <v>23500</v>
      </c>
      <c r="ABA1265">
        <v>43714.28</v>
      </c>
      <c r="ABB1265">
        <v>18800</v>
      </c>
      <c r="ABC1265">
        <v>15600</v>
      </c>
      <c r="ABD1265">
        <v>5100</v>
      </c>
      <c r="ABE1265">
        <v>2400</v>
      </c>
      <c r="ABF1265">
        <v>10454.530000000001</v>
      </c>
    </row>
    <row r="1266" spans="1:734" x14ac:dyDescent="0.25">
      <c r="A1266" s="2">
        <v>43164</v>
      </c>
      <c r="B1266">
        <v>21869.62</v>
      </c>
      <c r="C1266">
        <v>12240.8</v>
      </c>
      <c r="D1266">
        <v>8510</v>
      </c>
      <c r="E1266">
        <v>2010</v>
      </c>
      <c r="F1266">
        <v>5030</v>
      </c>
      <c r="G1266">
        <v>14350</v>
      </c>
      <c r="H1266">
        <v>2510</v>
      </c>
      <c r="I1266">
        <v>7820</v>
      </c>
      <c r="J1266">
        <v>15850</v>
      </c>
      <c r="K1266">
        <v>52000</v>
      </c>
      <c r="L1266">
        <v>57266.95</v>
      </c>
      <c r="M1266">
        <v>52600</v>
      </c>
      <c r="N1266">
        <v>3190.47</v>
      </c>
      <c r="O1266">
        <v>19019.22</v>
      </c>
      <c r="P1266">
        <v>5800</v>
      </c>
      <c r="Q1266">
        <v>3680</v>
      </c>
      <c r="R1266" t="s">
        <v>1267</v>
      </c>
      <c r="S1266">
        <v>7619.04</v>
      </c>
      <c r="T1266">
        <v>4221.53</v>
      </c>
      <c r="U1266">
        <v>17939.62</v>
      </c>
      <c r="V1266">
        <v>12805.68</v>
      </c>
      <c r="W1266">
        <v>20100</v>
      </c>
      <c r="X1266">
        <v>12781.23</v>
      </c>
      <c r="Y1266">
        <v>13200</v>
      </c>
      <c r="Z1266">
        <v>33100</v>
      </c>
      <c r="AA1266">
        <v>2550</v>
      </c>
      <c r="AB1266">
        <v>21111.11</v>
      </c>
      <c r="AC1266">
        <v>3680</v>
      </c>
      <c r="AD1266">
        <v>4150</v>
      </c>
      <c r="AE1266">
        <v>21800</v>
      </c>
      <c r="AF1266">
        <v>34454.54</v>
      </c>
      <c r="AG1266">
        <v>8395.4</v>
      </c>
      <c r="AH1266">
        <v>11473.41</v>
      </c>
      <c r="AI1266">
        <v>60000</v>
      </c>
      <c r="AJ1266">
        <v>2280</v>
      </c>
      <c r="AK1266">
        <v>21000</v>
      </c>
      <c r="AL1266">
        <v>9327.02</v>
      </c>
      <c r="AM1266">
        <v>2691.57</v>
      </c>
      <c r="AN1266">
        <v>23000</v>
      </c>
      <c r="AO1266">
        <v>16712.96</v>
      </c>
      <c r="AP1266">
        <v>15900</v>
      </c>
      <c r="AQ1266">
        <v>20550</v>
      </c>
      <c r="AR1266">
        <v>35000</v>
      </c>
      <c r="AS1266">
        <v>19500</v>
      </c>
      <c r="AT1266">
        <v>13650</v>
      </c>
      <c r="AU1266">
        <v>16121.03</v>
      </c>
      <c r="AV1266">
        <v>187000</v>
      </c>
      <c r="AW1266">
        <v>3750</v>
      </c>
      <c r="AX1266">
        <v>10900</v>
      </c>
      <c r="AY1266">
        <v>9881.42</v>
      </c>
      <c r="AZ1266">
        <v>11009.16</v>
      </c>
      <c r="BA1266">
        <v>4660</v>
      </c>
      <c r="BB1266">
        <v>48642.34</v>
      </c>
      <c r="BC1266">
        <v>2500</v>
      </c>
      <c r="BD1266">
        <v>11683.27</v>
      </c>
      <c r="BE1266">
        <v>23681.439999999999</v>
      </c>
      <c r="BF1266">
        <v>12100</v>
      </c>
      <c r="BG1266">
        <v>15880</v>
      </c>
      <c r="BH1266">
        <v>38100</v>
      </c>
      <c r="BI1266">
        <v>4258.74</v>
      </c>
      <c r="BJ1266">
        <v>13449.58</v>
      </c>
      <c r="BK1266">
        <v>30200</v>
      </c>
      <c r="BL1266">
        <v>9500</v>
      </c>
      <c r="BM1266">
        <v>3555.55</v>
      </c>
      <c r="BN1266">
        <v>10373.01</v>
      </c>
      <c r="BO1266">
        <v>53800</v>
      </c>
      <c r="BP1266">
        <v>112000</v>
      </c>
      <c r="BQ1266">
        <v>2880</v>
      </c>
      <c r="BR1266">
        <v>18010.97</v>
      </c>
      <c r="BS1266">
        <v>22850</v>
      </c>
      <c r="BT1266">
        <v>11297.79</v>
      </c>
      <c r="BU1266">
        <v>9000</v>
      </c>
      <c r="BV1266">
        <v>11150</v>
      </c>
      <c r="BW1266">
        <v>6060.61</v>
      </c>
      <c r="BX1266">
        <v>23245.25</v>
      </c>
      <c r="BY1266">
        <v>4972.7299999999996</v>
      </c>
      <c r="BZ1266">
        <v>5363.63</v>
      </c>
      <c r="CA1266">
        <v>27987.61</v>
      </c>
      <c r="CB1266">
        <v>27400</v>
      </c>
      <c r="CC1266">
        <v>20378.68</v>
      </c>
      <c r="CD1266">
        <v>29875</v>
      </c>
      <c r="CE1266">
        <v>10120.35</v>
      </c>
      <c r="CF1266">
        <v>38190.42</v>
      </c>
      <c r="CG1266">
        <v>5700</v>
      </c>
      <c r="CH1266">
        <v>5000</v>
      </c>
      <c r="CI1266">
        <v>12700</v>
      </c>
      <c r="CJ1266">
        <v>50000</v>
      </c>
      <c r="CK1266">
        <v>103500</v>
      </c>
      <c r="CL1266">
        <v>7667.04</v>
      </c>
      <c r="CM1266">
        <v>9752.07</v>
      </c>
      <c r="CN1266">
        <v>12186.58</v>
      </c>
      <c r="CO1266">
        <v>41600</v>
      </c>
      <c r="CP1266">
        <v>12650</v>
      </c>
      <c r="CQ1266">
        <v>20261.96</v>
      </c>
      <c r="CR1266">
        <v>10000</v>
      </c>
      <c r="CS1266">
        <v>9807.7099999999991</v>
      </c>
      <c r="CT1266">
        <v>6520</v>
      </c>
      <c r="CU1266">
        <v>4280.2299999999996</v>
      </c>
      <c r="CV1266">
        <v>6833.33</v>
      </c>
      <c r="CW1266">
        <v>15840.37</v>
      </c>
      <c r="CX1266">
        <v>17850</v>
      </c>
      <c r="CY1266">
        <v>34300</v>
      </c>
      <c r="CZ1266">
        <v>13146.93</v>
      </c>
      <c r="DA1266">
        <v>12347.06</v>
      </c>
      <c r="DB1266">
        <v>14898.37</v>
      </c>
      <c r="DC1266">
        <v>23100</v>
      </c>
      <c r="DD1266">
        <v>17971.16</v>
      </c>
      <c r="DE1266">
        <v>99286.25</v>
      </c>
      <c r="DF1266">
        <v>9500</v>
      </c>
      <c r="DG1266">
        <v>5963.85</v>
      </c>
      <c r="DH1266">
        <v>23573.57</v>
      </c>
      <c r="DI1266">
        <v>16500</v>
      </c>
      <c r="DJ1266">
        <v>14230.8</v>
      </c>
      <c r="DK1266">
        <v>13587.66</v>
      </c>
      <c r="DL1266">
        <v>24200</v>
      </c>
      <c r="DM1266">
        <v>7179.48</v>
      </c>
      <c r="DN1266">
        <v>10405.969999999999</v>
      </c>
      <c r="DO1266">
        <v>3610.13</v>
      </c>
      <c r="DP1266">
        <v>4530</v>
      </c>
      <c r="DQ1266">
        <v>17367.05</v>
      </c>
      <c r="DR1266">
        <v>24504.48</v>
      </c>
      <c r="DS1266">
        <v>148000</v>
      </c>
      <c r="DT1266">
        <v>15227.98</v>
      </c>
      <c r="DU1266">
        <v>226000</v>
      </c>
      <c r="DV1266">
        <v>34397.49</v>
      </c>
      <c r="DW1266">
        <v>8981.01</v>
      </c>
      <c r="DX1266">
        <v>29047.759999999998</v>
      </c>
      <c r="DY1266">
        <v>7952.44</v>
      </c>
      <c r="DZ1266">
        <v>35454.54</v>
      </c>
      <c r="EA1266">
        <v>169166</v>
      </c>
      <c r="EB1266">
        <v>9023.4</v>
      </c>
      <c r="EC1266">
        <v>83100</v>
      </c>
      <c r="ED1266">
        <v>9180.26</v>
      </c>
      <c r="EE1266">
        <v>33500</v>
      </c>
      <c r="EF1266">
        <v>8297.52</v>
      </c>
      <c r="EG1266">
        <v>7603.71</v>
      </c>
      <c r="EH1266">
        <v>3495.4</v>
      </c>
      <c r="EI1266">
        <v>19100</v>
      </c>
      <c r="EJ1266">
        <v>39000</v>
      </c>
      <c r="EK1266">
        <v>12118.08</v>
      </c>
      <c r="EL1266">
        <v>12833.29</v>
      </c>
      <c r="EM1266">
        <v>25811.94</v>
      </c>
      <c r="EN1266">
        <v>22300</v>
      </c>
      <c r="EO1266">
        <v>87297.38</v>
      </c>
      <c r="EP1266">
        <v>26500</v>
      </c>
      <c r="EQ1266">
        <v>13389.71</v>
      </c>
      <c r="ER1266">
        <v>36800</v>
      </c>
      <c r="ES1266">
        <v>11625.22</v>
      </c>
      <c r="ET1266">
        <v>9150.61</v>
      </c>
      <c r="EU1266">
        <v>10414.950000000001</v>
      </c>
      <c r="EV1266">
        <v>10493.88</v>
      </c>
      <c r="EW1266">
        <v>14075.61</v>
      </c>
      <c r="EX1266" t="s">
        <v>1267</v>
      </c>
      <c r="EY1266" t="s">
        <v>1267</v>
      </c>
      <c r="EZ1266">
        <v>21300</v>
      </c>
      <c r="FA1266" t="s">
        <v>1267</v>
      </c>
      <c r="FB1266" t="s">
        <v>1267</v>
      </c>
      <c r="FC1266" t="s">
        <v>1267</v>
      </c>
      <c r="FD1266" t="s">
        <v>1267</v>
      </c>
      <c r="FE1266" t="s">
        <v>1267</v>
      </c>
      <c r="FF1266" t="s">
        <v>1267</v>
      </c>
      <c r="FG1266" t="s">
        <v>1267</v>
      </c>
      <c r="FH1266" t="s">
        <v>1267</v>
      </c>
      <c r="FI1266" t="s">
        <v>1267</v>
      </c>
      <c r="FJ1266" t="s">
        <v>1267</v>
      </c>
      <c r="FK1266" t="s">
        <v>1267</v>
      </c>
      <c r="FL1266" t="s">
        <v>1267</v>
      </c>
      <c r="FM1266" t="s">
        <v>1267</v>
      </c>
      <c r="FN1266" t="s">
        <v>1267</v>
      </c>
      <c r="FO1266" t="s">
        <v>1267</v>
      </c>
      <c r="FP1266" t="s">
        <v>1267</v>
      </c>
      <c r="FQ1266" t="s">
        <v>1267</v>
      </c>
      <c r="FR1266" t="s">
        <v>1267</v>
      </c>
      <c r="FS1266" t="s">
        <v>1267</v>
      </c>
      <c r="FT1266" t="s">
        <v>1267</v>
      </c>
      <c r="FU1266" t="s">
        <v>1267</v>
      </c>
      <c r="FV1266" t="s">
        <v>1267</v>
      </c>
      <c r="FW1266" t="s">
        <v>1267</v>
      </c>
      <c r="FX1266" t="s">
        <v>1267</v>
      </c>
      <c r="FY1266" t="s">
        <v>1267</v>
      </c>
      <c r="FZ1266" t="s">
        <v>1267</v>
      </c>
      <c r="GA1266" t="s">
        <v>1267</v>
      </c>
      <c r="GB1266" t="s">
        <v>1267</v>
      </c>
      <c r="GC1266" t="s">
        <v>1267</v>
      </c>
      <c r="GD1266" t="s">
        <v>1267</v>
      </c>
      <c r="GE1266" t="s">
        <v>1267</v>
      </c>
      <c r="GF1266" t="s">
        <v>1267</v>
      </c>
      <c r="GG1266" t="s">
        <v>1267</v>
      </c>
      <c r="GH1266" t="s">
        <v>1267</v>
      </c>
      <c r="GI1266" t="s">
        <v>1267</v>
      </c>
      <c r="GJ1266" t="s">
        <v>1267</v>
      </c>
      <c r="GK1266" t="s">
        <v>1267</v>
      </c>
      <c r="GL1266" t="s">
        <v>1267</v>
      </c>
      <c r="GM1266" t="s">
        <v>1267</v>
      </c>
      <c r="GN1266" t="s">
        <v>1267</v>
      </c>
      <c r="GO1266" t="s">
        <v>1267</v>
      </c>
      <c r="GP1266" t="s">
        <v>1267</v>
      </c>
      <c r="GQ1266">
        <v>15204.93</v>
      </c>
      <c r="GR1266">
        <v>5808.93</v>
      </c>
      <c r="GS1266">
        <v>18854.28</v>
      </c>
      <c r="GT1266">
        <v>63199.98</v>
      </c>
      <c r="GU1266">
        <v>13821.88</v>
      </c>
      <c r="GV1266">
        <v>25057.85</v>
      </c>
      <c r="GW1266">
        <v>41959.18</v>
      </c>
      <c r="GX1266">
        <v>11242.27</v>
      </c>
      <c r="GY1266">
        <v>19621.810000000001</v>
      </c>
      <c r="GZ1266">
        <v>15956.52</v>
      </c>
      <c r="HA1266">
        <v>24700</v>
      </c>
      <c r="HB1266">
        <v>10652.23</v>
      </c>
      <c r="HC1266">
        <v>8829.1</v>
      </c>
      <c r="HD1266">
        <v>17108.66</v>
      </c>
      <c r="HE1266">
        <v>41300</v>
      </c>
      <c r="HF1266">
        <v>18600</v>
      </c>
      <c r="HG1266">
        <v>10400</v>
      </c>
      <c r="HH1266">
        <v>88100</v>
      </c>
      <c r="HI1266">
        <v>59400</v>
      </c>
      <c r="HJ1266">
        <v>26869.7</v>
      </c>
      <c r="HK1266">
        <v>16365.75</v>
      </c>
      <c r="HL1266">
        <v>6785.07</v>
      </c>
      <c r="HM1266">
        <v>19400</v>
      </c>
      <c r="HN1266">
        <v>14950</v>
      </c>
      <c r="HO1266">
        <v>16316.98</v>
      </c>
      <c r="HP1266">
        <v>66000</v>
      </c>
      <c r="HQ1266">
        <v>86000</v>
      </c>
      <c r="HR1266">
        <v>43200</v>
      </c>
      <c r="HS1266">
        <v>16693.14</v>
      </c>
      <c r="HT1266">
        <v>16600</v>
      </c>
      <c r="HU1266">
        <v>9490</v>
      </c>
      <c r="HV1266">
        <v>4999.99</v>
      </c>
      <c r="HW1266">
        <v>3411.31</v>
      </c>
      <c r="HX1266">
        <v>34300</v>
      </c>
      <c r="HY1266">
        <v>36363.629999999997</v>
      </c>
      <c r="HZ1266">
        <v>10500</v>
      </c>
      <c r="IA1266">
        <v>21000</v>
      </c>
      <c r="IB1266">
        <v>32782.6</v>
      </c>
      <c r="IC1266">
        <v>5968.52</v>
      </c>
      <c r="ID1266">
        <v>25950</v>
      </c>
      <c r="IE1266">
        <v>7033.61</v>
      </c>
      <c r="IF1266">
        <v>68500</v>
      </c>
      <c r="IG1266">
        <v>9886.76</v>
      </c>
      <c r="IH1266">
        <v>17110.98</v>
      </c>
      <c r="II1266">
        <v>140555</v>
      </c>
      <c r="IJ1266">
        <v>11200</v>
      </c>
      <c r="IK1266">
        <v>27000</v>
      </c>
      <c r="IL1266">
        <v>29900</v>
      </c>
      <c r="IM1266">
        <v>13172.16</v>
      </c>
      <c r="IN1266">
        <v>11038.46</v>
      </c>
      <c r="IO1266">
        <v>42475.15</v>
      </c>
      <c r="IP1266">
        <v>27985.14</v>
      </c>
      <c r="IQ1266">
        <v>104449.60000000001</v>
      </c>
      <c r="IR1266">
        <v>17123.84</v>
      </c>
      <c r="IS1266">
        <v>19550</v>
      </c>
      <c r="IT1266">
        <v>11400</v>
      </c>
      <c r="IU1266">
        <v>102400</v>
      </c>
      <c r="IV1266">
        <v>23400</v>
      </c>
      <c r="IW1266">
        <v>6999</v>
      </c>
      <c r="IX1266">
        <v>17333.439999999999</v>
      </c>
      <c r="IY1266">
        <v>16950</v>
      </c>
      <c r="IZ1266">
        <v>33200</v>
      </c>
      <c r="JA1266">
        <v>3030</v>
      </c>
      <c r="JB1266">
        <v>28124.98</v>
      </c>
      <c r="JC1266">
        <v>6000</v>
      </c>
      <c r="JD1266">
        <v>97826.559999999998</v>
      </c>
      <c r="JE1266">
        <v>100000</v>
      </c>
      <c r="JF1266">
        <v>15499.99</v>
      </c>
      <c r="JG1266">
        <v>15151.5</v>
      </c>
      <c r="JH1266">
        <v>7410</v>
      </c>
      <c r="JI1266">
        <v>39600</v>
      </c>
      <c r="JJ1266">
        <v>17000</v>
      </c>
      <c r="JK1266">
        <v>30634.66</v>
      </c>
      <c r="JL1266">
        <v>33850</v>
      </c>
      <c r="JM1266">
        <v>11000</v>
      </c>
      <c r="JN1266">
        <v>28000</v>
      </c>
      <c r="JO1266">
        <v>28600</v>
      </c>
      <c r="JP1266">
        <v>16050</v>
      </c>
      <c r="JQ1266">
        <v>3772.73</v>
      </c>
      <c r="JR1266">
        <v>23396.38</v>
      </c>
      <c r="JS1266">
        <v>2184.11</v>
      </c>
      <c r="JT1266">
        <v>23950</v>
      </c>
      <c r="JU1266">
        <v>30500</v>
      </c>
      <c r="JV1266">
        <v>6550</v>
      </c>
      <c r="JW1266">
        <v>9545.4599999999991</v>
      </c>
      <c r="JX1266">
        <v>15200</v>
      </c>
      <c r="JY1266">
        <v>12700</v>
      </c>
      <c r="JZ1266">
        <v>6508.93</v>
      </c>
      <c r="KA1266">
        <v>8900</v>
      </c>
      <c r="KB1266">
        <v>69054.5</v>
      </c>
      <c r="KC1266">
        <v>14700</v>
      </c>
      <c r="KD1266">
        <v>16097.48</v>
      </c>
      <c r="KE1266">
        <v>12571.43</v>
      </c>
      <c r="KF1266">
        <v>6200</v>
      </c>
      <c r="KG1266">
        <v>7690</v>
      </c>
      <c r="KH1266">
        <v>22200</v>
      </c>
      <c r="KI1266">
        <v>37500</v>
      </c>
      <c r="KJ1266">
        <v>6790</v>
      </c>
      <c r="KK1266">
        <v>4455.75</v>
      </c>
      <c r="KL1266">
        <v>9525</v>
      </c>
      <c r="KM1266">
        <v>15693.94</v>
      </c>
      <c r="KN1266">
        <v>4160</v>
      </c>
      <c r="KO1266">
        <v>9500</v>
      </c>
      <c r="KP1266">
        <v>17000</v>
      </c>
      <c r="KQ1266">
        <v>27150</v>
      </c>
      <c r="KR1266">
        <v>19750</v>
      </c>
      <c r="KS1266">
        <v>9381.74</v>
      </c>
      <c r="KT1266">
        <v>21724.14</v>
      </c>
      <c r="KU1266">
        <v>4490</v>
      </c>
      <c r="KV1266">
        <v>17475.07</v>
      </c>
      <c r="KW1266">
        <v>25000</v>
      </c>
      <c r="KX1266">
        <v>2680</v>
      </c>
      <c r="KY1266">
        <v>18187.5</v>
      </c>
      <c r="KZ1266">
        <v>24000</v>
      </c>
      <c r="LA1266">
        <v>42879.97</v>
      </c>
      <c r="LB1266">
        <v>6060</v>
      </c>
      <c r="LC1266">
        <v>4190</v>
      </c>
      <c r="LD1266">
        <v>14000</v>
      </c>
      <c r="LE1266">
        <v>21017.51</v>
      </c>
      <c r="LF1266">
        <v>36400</v>
      </c>
      <c r="LG1266">
        <v>20400</v>
      </c>
      <c r="LH1266">
        <v>23277.99</v>
      </c>
      <c r="LI1266">
        <v>9266.6200000000008</v>
      </c>
      <c r="LJ1266">
        <v>6942.21</v>
      </c>
      <c r="LK1266">
        <v>112000</v>
      </c>
      <c r="LL1266">
        <v>13952.96</v>
      </c>
      <c r="LM1266">
        <v>6320</v>
      </c>
      <c r="LN1266">
        <v>39000</v>
      </c>
      <c r="LO1266">
        <v>20859.37</v>
      </c>
      <c r="LP1266">
        <v>61987.839999999997</v>
      </c>
      <c r="LQ1266">
        <v>6663.9</v>
      </c>
      <c r="LR1266">
        <v>24219.47</v>
      </c>
      <c r="LS1266">
        <v>35900</v>
      </c>
      <c r="LT1266">
        <v>84000</v>
      </c>
      <c r="LU1266">
        <v>53291.53</v>
      </c>
      <c r="LV1266">
        <v>23630.68</v>
      </c>
      <c r="LW1266">
        <v>8192.2999999999993</v>
      </c>
      <c r="LX1266">
        <v>19134.13</v>
      </c>
      <c r="LY1266">
        <v>8853.61</v>
      </c>
      <c r="LZ1266">
        <v>14250</v>
      </c>
      <c r="MA1266">
        <v>23767.59</v>
      </c>
      <c r="MB1266">
        <v>28800.01</v>
      </c>
      <c r="MC1266">
        <v>19000</v>
      </c>
      <c r="MD1266">
        <v>14489.02</v>
      </c>
      <c r="ME1266">
        <v>6638.46</v>
      </c>
      <c r="MF1266">
        <v>7548.69</v>
      </c>
      <c r="MG1266">
        <v>13002.23</v>
      </c>
      <c r="MH1266">
        <v>12500</v>
      </c>
      <c r="MI1266">
        <v>3480</v>
      </c>
      <c r="MJ1266">
        <v>8916.6299999999992</v>
      </c>
      <c r="MK1266">
        <v>11412.83</v>
      </c>
      <c r="ML1266">
        <v>35667.81</v>
      </c>
      <c r="MM1266">
        <v>15000</v>
      </c>
      <c r="MN1266">
        <v>16545.439999999999</v>
      </c>
      <c r="MO1266">
        <v>13766.37</v>
      </c>
      <c r="MP1266">
        <v>12125</v>
      </c>
      <c r="MQ1266">
        <v>36769.18</v>
      </c>
      <c r="MR1266">
        <v>12583.77</v>
      </c>
      <c r="MS1266">
        <v>75833.25</v>
      </c>
      <c r="MT1266">
        <v>36814.400000000001</v>
      </c>
      <c r="MU1266">
        <v>31860.86</v>
      </c>
      <c r="MV1266">
        <v>11700</v>
      </c>
      <c r="MW1266">
        <v>39000</v>
      </c>
      <c r="MX1266">
        <v>63000</v>
      </c>
      <c r="MY1266">
        <v>48500</v>
      </c>
      <c r="MZ1266">
        <v>9172.07</v>
      </c>
      <c r="NA1266">
        <v>5511.7</v>
      </c>
      <c r="NB1266">
        <v>17200</v>
      </c>
      <c r="NC1266">
        <v>20059.14</v>
      </c>
      <c r="ND1266">
        <v>21720.52</v>
      </c>
      <c r="NE1266">
        <v>19305.54</v>
      </c>
      <c r="NF1266">
        <v>6659.55</v>
      </c>
      <c r="NG1266">
        <v>4324.6400000000003</v>
      </c>
      <c r="NH1266">
        <v>3561.56</v>
      </c>
      <c r="NI1266">
        <v>178500</v>
      </c>
      <c r="NJ1266">
        <v>7541.48</v>
      </c>
      <c r="NK1266">
        <v>18839.34</v>
      </c>
      <c r="NL1266">
        <v>28925.59</v>
      </c>
      <c r="NM1266">
        <v>8610</v>
      </c>
      <c r="NN1266">
        <v>19000</v>
      </c>
      <c r="NO1266">
        <v>16287.42</v>
      </c>
      <c r="NP1266">
        <v>31500</v>
      </c>
      <c r="NQ1266">
        <v>21594.52</v>
      </c>
      <c r="NR1266">
        <v>71328.5</v>
      </c>
      <c r="NS1266">
        <v>17217.47</v>
      </c>
      <c r="NT1266">
        <v>33500</v>
      </c>
      <c r="NU1266">
        <v>72200</v>
      </c>
      <c r="NV1266">
        <v>10454.530000000001</v>
      </c>
      <c r="NW1266">
        <v>6259.51</v>
      </c>
      <c r="NX1266">
        <v>20700</v>
      </c>
      <c r="NY1266">
        <v>34050</v>
      </c>
      <c r="NZ1266">
        <v>3663.32</v>
      </c>
      <c r="OA1266">
        <v>7130.43</v>
      </c>
      <c r="OB1266">
        <v>15000</v>
      </c>
      <c r="OC1266">
        <v>7715.79</v>
      </c>
      <c r="OD1266">
        <v>19400</v>
      </c>
      <c r="OE1266">
        <v>3904.76</v>
      </c>
      <c r="OF1266">
        <v>13000</v>
      </c>
      <c r="OG1266">
        <v>26400</v>
      </c>
      <c r="OH1266">
        <v>4300</v>
      </c>
      <c r="OI1266">
        <v>16700</v>
      </c>
      <c r="OJ1266">
        <v>18066.66</v>
      </c>
      <c r="OK1266">
        <v>16100</v>
      </c>
      <c r="OL1266">
        <v>9900</v>
      </c>
      <c r="OM1266">
        <v>15555.09</v>
      </c>
      <c r="ON1266">
        <v>8834.32</v>
      </c>
      <c r="OO1266" t="s">
        <v>1267</v>
      </c>
      <c r="OP1266">
        <v>9900</v>
      </c>
      <c r="OQ1266">
        <v>5537.19</v>
      </c>
      <c r="OR1266">
        <v>4500</v>
      </c>
      <c r="OS1266">
        <v>2500</v>
      </c>
      <c r="OT1266">
        <v>24469.17</v>
      </c>
      <c r="OU1266">
        <v>4300</v>
      </c>
      <c r="OV1266">
        <v>20700</v>
      </c>
      <c r="OW1266">
        <v>5041.34</v>
      </c>
      <c r="OX1266">
        <v>11400</v>
      </c>
      <c r="OY1266">
        <v>10300</v>
      </c>
      <c r="OZ1266">
        <v>5783.78</v>
      </c>
      <c r="PA1266">
        <v>7500</v>
      </c>
      <c r="PB1266">
        <v>5285.71</v>
      </c>
      <c r="PC1266">
        <v>14800</v>
      </c>
      <c r="PD1266">
        <v>160000</v>
      </c>
      <c r="PE1266">
        <v>24900</v>
      </c>
      <c r="PF1266">
        <v>1121.53</v>
      </c>
      <c r="PG1266">
        <v>23000</v>
      </c>
      <c r="PH1266">
        <v>6550.21</v>
      </c>
      <c r="PI1266">
        <v>6400</v>
      </c>
      <c r="PJ1266">
        <v>39700</v>
      </c>
      <c r="PK1266">
        <v>2312.1799999999998</v>
      </c>
      <c r="PL1266">
        <v>32250</v>
      </c>
      <c r="PM1266">
        <v>5900</v>
      </c>
      <c r="PN1266">
        <v>2800</v>
      </c>
      <c r="PO1266">
        <v>6600</v>
      </c>
      <c r="PP1266">
        <v>19000</v>
      </c>
      <c r="PQ1266">
        <v>4000</v>
      </c>
      <c r="PR1266">
        <v>22909.9</v>
      </c>
      <c r="PS1266">
        <v>7200</v>
      </c>
      <c r="PT1266">
        <v>2800</v>
      </c>
      <c r="PU1266">
        <v>13076.92</v>
      </c>
      <c r="PV1266">
        <v>4606.75</v>
      </c>
      <c r="PW1266">
        <v>12000</v>
      </c>
      <c r="PX1266">
        <v>8450</v>
      </c>
      <c r="PY1266">
        <v>26000</v>
      </c>
      <c r="PZ1266">
        <v>14400</v>
      </c>
      <c r="QA1266">
        <v>8700</v>
      </c>
      <c r="QB1266">
        <v>5100</v>
      </c>
      <c r="QC1266">
        <v>14900</v>
      </c>
      <c r="QD1266">
        <v>8800</v>
      </c>
      <c r="QE1266">
        <v>11282.2</v>
      </c>
      <c r="QF1266">
        <v>16666.66</v>
      </c>
      <c r="QG1266">
        <v>12678.57</v>
      </c>
      <c r="QH1266">
        <v>22700</v>
      </c>
      <c r="QI1266">
        <v>10458.709999999999</v>
      </c>
      <c r="QJ1266">
        <v>6689</v>
      </c>
      <c r="QK1266">
        <v>13300</v>
      </c>
      <c r="QL1266">
        <v>2200</v>
      </c>
      <c r="QM1266">
        <v>9000</v>
      </c>
      <c r="QN1266">
        <v>28062.94</v>
      </c>
      <c r="QO1266">
        <v>14411.75</v>
      </c>
      <c r="QP1266">
        <v>13800</v>
      </c>
      <c r="QQ1266">
        <v>22200</v>
      </c>
      <c r="QR1266">
        <v>13700</v>
      </c>
      <c r="QS1266">
        <v>9418.23</v>
      </c>
      <c r="QT1266" t="s">
        <v>1267</v>
      </c>
      <c r="QU1266">
        <v>9900</v>
      </c>
      <c r="QV1266">
        <v>3100</v>
      </c>
      <c r="QW1266">
        <v>3000</v>
      </c>
      <c r="QX1266">
        <v>152000</v>
      </c>
      <c r="QY1266">
        <v>9200</v>
      </c>
      <c r="QZ1266">
        <v>4476.1899999999996</v>
      </c>
      <c r="RA1266">
        <v>11700</v>
      </c>
      <c r="RB1266">
        <v>15000</v>
      </c>
      <c r="RC1266">
        <v>10192.26</v>
      </c>
      <c r="RD1266">
        <v>12347.82</v>
      </c>
      <c r="RE1266">
        <v>1700</v>
      </c>
      <c r="RF1266">
        <v>2300</v>
      </c>
      <c r="RG1266">
        <v>9800</v>
      </c>
      <c r="RH1266">
        <v>16300</v>
      </c>
      <c r="RI1266">
        <v>10500</v>
      </c>
      <c r="RJ1266">
        <v>4460.75</v>
      </c>
      <c r="RK1266">
        <v>1200</v>
      </c>
      <c r="RL1266">
        <v>7870.34</v>
      </c>
      <c r="RM1266">
        <v>9900</v>
      </c>
      <c r="RN1266">
        <v>10049.959999999999</v>
      </c>
      <c r="RO1266">
        <v>8164.55</v>
      </c>
      <c r="RP1266">
        <v>7900</v>
      </c>
      <c r="RQ1266">
        <v>11054.42</v>
      </c>
      <c r="RR1266">
        <v>9000</v>
      </c>
      <c r="RS1266">
        <v>2700</v>
      </c>
      <c r="RT1266">
        <v>2400</v>
      </c>
      <c r="RU1266">
        <v>9200</v>
      </c>
      <c r="RV1266">
        <v>60493.85</v>
      </c>
      <c r="RW1266">
        <v>10500</v>
      </c>
      <c r="RX1266">
        <v>6000</v>
      </c>
      <c r="RY1266">
        <v>10700</v>
      </c>
      <c r="RZ1266">
        <v>10400</v>
      </c>
      <c r="SA1266">
        <v>14727.27</v>
      </c>
      <c r="SB1266">
        <v>12010.68</v>
      </c>
      <c r="SC1266">
        <v>18000</v>
      </c>
      <c r="SD1266">
        <v>18300</v>
      </c>
      <c r="SE1266">
        <v>9000</v>
      </c>
      <c r="SF1266">
        <v>10300</v>
      </c>
      <c r="SG1266">
        <v>2222.9</v>
      </c>
      <c r="SH1266">
        <v>5700</v>
      </c>
      <c r="SI1266">
        <v>16545.439999999999</v>
      </c>
      <c r="SJ1266">
        <v>10000</v>
      </c>
      <c r="SK1266">
        <v>15513.76</v>
      </c>
      <c r="SL1266">
        <v>7834.38</v>
      </c>
      <c r="SM1266">
        <v>2800</v>
      </c>
      <c r="SN1266">
        <v>41700</v>
      </c>
      <c r="SO1266">
        <v>18000</v>
      </c>
      <c r="SP1266">
        <v>17600</v>
      </c>
      <c r="SQ1266">
        <v>2446.02</v>
      </c>
      <c r="SR1266">
        <v>12333.33</v>
      </c>
      <c r="SS1266">
        <v>7041.66</v>
      </c>
      <c r="ST1266">
        <v>7636.36</v>
      </c>
      <c r="SU1266">
        <v>10000</v>
      </c>
      <c r="SV1266">
        <v>10800</v>
      </c>
      <c r="SW1266">
        <v>3280</v>
      </c>
      <c r="SX1266">
        <v>14000</v>
      </c>
      <c r="SY1266">
        <v>18400</v>
      </c>
      <c r="SZ1266">
        <v>5733.36</v>
      </c>
      <c r="TA1266">
        <v>2500</v>
      </c>
      <c r="TB1266">
        <v>21923.07</v>
      </c>
      <c r="TC1266">
        <v>23000</v>
      </c>
      <c r="TD1266">
        <v>4166.66</v>
      </c>
      <c r="TE1266">
        <v>56000</v>
      </c>
      <c r="TF1266">
        <v>11818.18</v>
      </c>
      <c r="TG1266">
        <v>9900</v>
      </c>
      <c r="TH1266">
        <v>8102.64</v>
      </c>
      <c r="TI1266">
        <v>9300</v>
      </c>
      <c r="TJ1266">
        <v>3900</v>
      </c>
      <c r="TK1266">
        <v>6844.15</v>
      </c>
      <c r="TL1266">
        <v>16700</v>
      </c>
      <c r="TM1266">
        <v>8900</v>
      </c>
      <c r="TN1266">
        <v>21636.36</v>
      </c>
      <c r="TO1266">
        <v>15552.2</v>
      </c>
      <c r="TP1266" t="s">
        <v>1267</v>
      </c>
      <c r="TQ1266" t="s">
        <v>1267</v>
      </c>
      <c r="TR1266" t="s">
        <v>1267</v>
      </c>
      <c r="TS1266" t="s">
        <v>1267</v>
      </c>
      <c r="TT1266" t="s">
        <v>1267</v>
      </c>
      <c r="TU1266" t="s">
        <v>1267</v>
      </c>
      <c r="TV1266" t="s">
        <v>1267</v>
      </c>
      <c r="TW1266" t="s">
        <v>1267</v>
      </c>
      <c r="TX1266" t="s">
        <v>1267</v>
      </c>
      <c r="TY1266" t="s">
        <v>1267</v>
      </c>
      <c r="TZ1266" t="s">
        <v>1267</v>
      </c>
      <c r="UA1266" t="s">
        <v>1267</v>
      </c>
      <c r="UB1266" t="s">
        <v>1267</v>
      </c>
      <c r="UC1266" t="s">
        <v>1267</v>
      </c>
      <c r="UD1266" t="s">
        <v>1267</v>
      </c>
      <c r="UE1266" t="s">
        <v>1267</v>
      </c>
      <c r="UF1266" t="s">
        <v>1267</v>
      </c>
      <c r="UG1266" t="s">
        <v>1267</v>
      </c>
      <c r="UH1266" t="s">
        <v>1267</v>
      </c>
      <c r="UI1266" t="s">
        <v>1267</v>
      </c>
      <c r="UJ1266" t="s">
        <v>1267</v>
      </c>
      <c r="UK1266" t="s">
        <v>1267</v>
      </c>
      <c r="UL1266" t="s">
        <v>1267</v>
      </c>
      <c r="UM1266" t="s">
        <v>1267</v>
      </c>
      <c r="UN1266" t="s">
        <v>1267</v>
      </c>
      <c r="UO1266" t="s">
        <v>1267</v>
      </c>
      <c r="UP1266" t="s">
        <v>1267</v>
      </c>
      <c r="UQ1266">
        <v>9900</v>
      </c>
      <c r="UR1266">
        <v>11946.9</v>
      </c>
      <c r="US1266">
        <v>28600</v>
      </c>
      <c r="UT1266">
        <v>42537.68</v>
      </c>
      <c r="UU1266">
        <v>6374.51</v>
      </c>
      <c r="UV1266">
        <v>7500</v>
      </c>
      <c r="UW1266">
        <v>14646.97</v>
      </c>
      <c r="UX1266">
        <v>5100</v>
      </c>
      <c r="UY1266">
        <v>8700</v>
      </c>
      <c r="UZ1266">
        <v>25100</v>
      </c>
      <c r="VA1266">
        <v>19600</v>
      </c>
      <c r="VB1266">
        <v>6600</v>
      </c>
      <c r="VC1266">
        <v>9700</v>
      </c>
      <c r="VD1266">
        <v>12962.96</v>
      </c>
      <c r="VE1266">
        <v>20782.61</v>
      </c>
      <c r="VF1266">
        <v>25249.99</v>
      </c>
      <c r="VG1266">
        <v>9866.08</v>
      </c>
      <c r="VH1266">
        <v>17000</v>
      </c>
      <c r="VI1266">
        <v>13600</v>
      </c>
      <c r="VJ1266">
        <v>26000</v>
      </c>
      <c r="VK1266">
        <v>34000</v>
      </c>
      <c r="VL1266">
        <v>16900</v>
      </c>
      <c r="VM1266">
        <v>36000</v>
      </c>
      <c r="VN1266">
        <v>12500</v>
      </c>
      <c r="VO1266">
        <v>13500</v>
      </c>
      <c r="VP1266">
        <v>36000</v>
      </c>
      <c r="VQ1266">
        <v>13000</v>
      </c>
      <c r="VR1266">
        <v>59000</v>
      </c>
      <c r="VS1266">
        <v>25200</v>
      </c>
      <c r="VT1266">
        <v>15710.01</v>
      </c>
      <c r="VU1266">
        <v>15900</v>
      </c>
      <c r="VV1266">
        <v>2900</v>
      </c>
      <c r="VW1266">
        <v>27500</v>
      </c>
      <c r="VX1266">
        <v>5600</v>
      </c>
      <c r="VY1266">
        <v>35000</v>
      </c>
      <c r="VZ1266">
        <v>18700</v>
      </c>
      <c r="WA1266">
        <v>2800</v>
      </c>
      <c r="WB1266">
        <v>34000</v>
      </c>
      <c r="WC1266">
        <v>9600</v>
      </c>
      <c r="WD1266">
        <v>11800</v>
      </c>
      <c r="WE1266">
        <v>91300</v>
      </c>
      <c r="WF1266">
        <v>7545.45</v>
      </c>
      <c r="WG1266">
        <v>7487</v>
      </c>
      <c r="WH1266">
        <v>8379.27</v>
      </c>
      <c r="WI1266">
        <v>6400</v>
      </c>
      <c r="WJ1266">
        <v>107421.6</v>
      </c>
      <c r="WK1266">
        <v>20200</v>
      </c>
      <c r="WL1266">
        <v>9570</v>
      </c>
      <c r="WM1266">
        <v>15700</v>
      </c>
      <c r="WN1266">
        <v>13757.58</v>
      </c>
      <c r="WO1266">
        <v>22990.66</v>
      </c>
      <c r="WP1266">
        <v>43600</v>
      </c>
      <c r="WQ1266">
        <v>2688.93</v>
      </c>
      <c r="WR1266">
        <v>13700</v>
      </c>
      <c r="WS1266">
        <v>8411.2099999999991</v>
      </c>
      <c r="WT1266">
        <v>2400</v>
      </c>
      <c r="WU1266">
        <v>13494.95</v>
      </c>
      <c r="WV1266">
        <v>7500</v>
      </c>
      <c r="WW1266">
        <v>6071.42</v>
      </c>
      <c r="WX1266">
        <v>4660.1899999999996</v>
      </c>
      <c r="WY1266">
        <v>37000</v>
      </c>
      <c r="WZ1266">
        <v>27249.89</v>
      </c>
      <c r="XA1266">
        <v>10700</v>
      </c>
      <c r="XB1266">
        <v>17600</v>
      </c>
      <c r="XC1266">
        <v>22700</v>
      </c>
      <c r="XD1266">
        <v>12627.11</v>
      </c>
      <c r="XE1266">
        <v>9400</v>
      </c>
      <c r="XF1266">
        <v>7100</v>
      </c>
      <c r="XG1266">
        <v>1900</v>
      </c>
      <c r="XH1266">
        <v>7400</v>
      </c>
      <c r="XI1266">
        <v>47314.12</v>
      </c>
      <c r="XJ1266">
        <v>16000</v>
      </c>
      <c r="XK1266">
        <v>6500</v>
      </c>
      <c r="XL1266">
        <v>29800</v>
      </c>
      <c r="XM1266">
        <v>10300</v>
      </c>
      <c r="XN1266">
        <v>21900</v>
      </c>
      <c r="XO1266">
        <v>19500</v>
      </c>
      <c r="XP1266">
        <v>21110.5</v>
      </c>
      <c r="XQ1266">
        <v>8400</v>
      </c>
      <c r="XR1266">
        <v>7666.63</v>
      </c>
      <c r="XS1266">
        <v>14000</v>
      </c>
      <c r="XT1266">
        <v>9700</v>
      </c>
      <c r="XU1266">
        <v>15000</v>
      </c>
      <c r="XV1266">
        <v>27389.439999999999</v>
      </c>
      <c r="XW1266">
        <v>6000</v>
      </c>
      <c r="XX1266">
        <v>42000</v>
      </c>
      <c r="XY1266">
        <v>41658.93</v>
      </c>
      <c r="XZ1266">
        <v>6500</v>
      </c>
      <c r="YA1266">
        <v>13287.27</v>
      </c>
      <c r="YB1266">
        <v>4199.21</v>
      </c>
      <c r="YC1266">
        <v>3500</v>
      </c>
      <c r="YD1266">
        <v>5200</v>
      </c>
      <c r="YE1266">
        <v>10000</v>
      </c>
      <c r="YF1266">
        <v>5300</v>
      </c>
      <c r="YG1266">
        <v>3600</v>
      </c>
      <c r="YH1266">
        <v>13950.89</v>
      </c>
      <c r="YI1266">
        <v>19000</v>
      </c>
      <c r="YJ1266">
        <v>9814.68</v>
      </c>
      <c r="YK1266">
        <v>3500</v>
      </c>
      <c r="YL1266">
        <v>12903.93</v>
      </c>
      <c r="YM1266">
        <v>6600</v>
      </c>
      <c r="YN1266">
        <v>40484.82</v>
      </c>
      <c r="YO1266">
        <v>15800</v>
      </c>
      <c r="YP1266">
        <v>9000</v>
      </c>
      <c r="YQ1266">
        <v>17500</v>
      </c>
      <c r="YR1266">
        <v>6500</v>
      </c>
      <c r="YS1266">
        <v>13900</v>
      </c>
      <c r="YT1266">
        <v>11700</v>
      </c>
      <c r="YU1266">
        <v>7453.44</v>
      </c>
      <c r="YV1266">
        <v>10100</v>
      </c>
      <c r="YW1266">
        <v>26228.55</v>
      </c>
      <c r="YX1266">
        <v>10200</v>
      </c>
      <c r="YY1266">
        <v>22600</v>
      </c>
      <c r="YZ1266">
        <v>11200</v>
      </c>
      <c r="ZA1266">
        <v>31250</v>
      </c>
      <c r="ZB1266">
        <v>10816.67</v>
      </c>
      <c r="ZC1266">
        <v>48000</v>
      </c>
      <c r="ZD1266">
        <v>7100</v>
      </c>
      <c r="ZE1266">
        <v>7000</v>
      </c>
      <c r="ZF1266">
        <v>47500</v>
      </c>
      <c r="ZG1266">
        <v>11500</v>
      </c>
      <c r="ZH1266">
        <v>14000</v>
      </c>
      <c r="ZI1266">
        <v>2900</v>
      </c>
      <c r="ZJ1266">
        <v>6705.84</v>
      </c>
      <c r="ZK1266">
        <v>4038.46</v>
      </c>
      <c r="ZL1266">
        <v>4600</v>
      </c>
      <c r="ZM1266">
        <v>15500</v>
      </c>
      <c r="ZN1266">
        <v>14400</v>
      </c>
      <c r="ZO1266">
        <v>25600</v>
      </c>
      <c r="ZP1266">
        <v>8800</v>
      </c>
      <c r="ZQ1266">
        <v>18400</v>
      </c>
      <c r="ZR1266">
        <v>9100</v>
      </c>
      <c r="ZS1266">
        <v>20400</v>
      </c>
      <c r="ZT1266">
        <v>90000</v>
      </c>
      <c r="ZU1266">
        <v>11900</v>
      </c>
      <c r="ZV1266">
        <v>4202.13</v>
      </c>
      <c r="ZW1266">
        <v>65000</v>
      </c>
      <c r="ZX1266">
        <v>31000</v>
      </c>
      <c r="ZY1266">
        <v>45900</v>
      </c>
      <c r="ZZ1266">
        <v>13590.91</v>
      </c>
      <c r="AAA1266">
        <v>10428.700000000001</v>
      </c>
      <c r="AAB1266">
        <v>9730.1</v>
      </c>
      <c r="AAC1266">
        <v>7700</v>
      </c>
      <c r="AAD1266">
        <v>13500</v>
      </c>
      <c r="AAE1266">
        <v>22173.91</v>
      </c>
      <c r="AAF1266">
        <v>14900</v>
      </c>
      <c r="AAG1266">
        <v>4700</v>
      </c>
      <c r="AAH1266">
        <v>63363.61</v>
      </c>
      <c r="AAI1266">
        <v>20000</v>
      </c>
      <c r="AAJ1266">
        <v>2900</v>
      </c>
      <c r="AAK1266">
        <v>17230.75</v>
      </c>
      <c r="AAL1266">
        <v>9428.56</v>
      </c>
      <c r="AAM1266">
        <v>14918.32</v>
      </c>
      <c r="AAN1266">
        <v>36000</v>
      </c>
      <c r="AAO1266">
        <v>3700</v>
      </c>
      <c r="AAP1266">
        <v>3800</v>
      </c>
      <c r="AAQ1266">
        <v>7333.32</v>
      </c>
      <c r="AAR1266">
        <v>7411.35</v>
      </c>
      <c r="AAS1266">
        <v>11300</v>
      </c>
      <c r="AAT1266">
        <v>14124.99</v>
      </c>
      <c r="AAU1266">
        <v>39500</v>
      </c>
      <c r="AAV1266">
        <v>40629.51</v>
      </c>
      <c r="AAW1266">
        <v>4200</v>
      </c>
      <c r="AAX1266">
        <v>2700</v>
      </c>
      <c r="AAY1266">
        <v>15900</v>
      </c>
      <c r="AAZ1266">
        <v>23600</v>
      </c>
      <c r="ABA1266">
        <v>43714.28</v>
      </c>
      <c r="ABB1266">
        <v>17100</v>
      </c>
      <c r="ABC1266">
        <v>16000</v>
      </c>
      <c r="ABD1266">
        <v>5100</v>
      </c>
      <c r="ABE1266">
        <v>2400</v>
      </c>
      <c r="ABF1266">
        <v>10454.530000000001</v>
      </c>
    </row>
    <row r="1267" spans="1:734" x14ac:dyDescent="0.25">
      <c r="A1267" s="2">
        <v>43161</v>
      </c>
      <c r="B1267">
        <v>22041.14</v>
      </c>
      <c r="C1267">
        <v>12976.59</v>
      </c>
      <c r="D1267">
        <v>8250</v>
      </c>
      <c r="E1267">
        <v>2020</v>
      </c>
      <c r="F1267">
        <v>4710</v>
      </c>
      <c r="G1267">
        <v>15400</v>
      </c>
      <c r="H1267">
        <v>2490</v>
      </c>
      <c r="I1267">
        <v>8300</v>
      </c>
      <c r="J1267">
        <v>15850</v>
      </c>
      <c r="K1267">
        <v>51500</v>
      </c>
      <c r="L1267">
        <v>57266.95</v>
      </c>
      <c r="M1267">
        <v>53900</v>
      </c>
      <c r="N1267">
        <v>3228.57</v>
      </c>
      <c r="O1267">
        <v>19019.22</v>
      </c>
      <c r="P1267">
        <v>5790</v>
      </c>
      <c r="Q1267">
        <v>3670</v>
      </c>
      <c r="R1267" t="s">
        <v>1267</v>
      </c>
      <c r="S1267">
        <v>7476.18</v>
      </c>
      <c r="T1267">
        <v>4422.55</v>
      </c>
      <c r="U1267">
        <v>18406.45</v>
      </c>
      <c r="V1267">
        <v>13543.85</v>
      </c>
      <c r="W1267">
        <v>21500</v>
      </c>
      <c r="X1267">
        <v>12496.83</v>
      </c>
      <c r="Y1267">
        <v>13500</v>
      </c>
      <c r="Z1267">
        <v>32500</v>
      </c>
      <c r="AA1267">
        <v>2630</v>
      </c>
      <c r="AB1267">
        <v>21481.48</v>
      </c>
      <c r="AC1267">
        <v>3590</v>
      </c>
      <c r="AD1267">
        <v>3990</v>
      </c>
      <c r="AE1267">
        <v>21400</v>
      </c>
      <c r="AF1267">
        <v>35000</v>
      </c>
      <c r="AG1267">
        <v>8395.4</v>
      </c>
      <c r="AH1267">
        <v>11644.02</v>
      </c>
      <c r="AI1267">
        <v>60400</v>
      </c>
      <c r="AJ1267">
        <v>2270</v>
      </c>
      <c r="AK1267">
        <v>20500</v>
      </c>
      <c r="AL1267">
        <v>9712.43</v>
      </c>
      <c r="AM1267">
        <v>2649.89</v>
      </c>
      <c r="AN1267">
        <v>23500</v>
      </c>
      <c r="AO1267">
        <v>15925.92</v>
      </c>
      <c r="AP1267">
        <v>16000</v>
      </c>
      <c r="AQ1267">
        <v>19250</v>
      </c>
      <c r="AR1267">
        <v>34500</v>
      </c>
      <c r="AS1267">
        <v>19500</v>
      </c>
      <c r="AT1267">
        <v>13650</v>
      </c>
      <c r="AU1267">
        <v>17063.48</v>
      </c>
      <c r="AV1267">
        <v>191000</v>
      </c>
      <c r="AW1267">
        <v>3767.86</v>
      </c>
      <c r="AX1267">
        <v>10900</v>
      </c>
      <c r="AY1267">
        <v>9802.3700000000008</v>
      </c>
      <c r="AZ1267">
        <v>10490.61</v>
      </c>
      <c r="BA1267">
        <v>4740</v>
      </c>
      <c r="BB1267">
        <v>49039.41</v>
      </c>
      <c r="BC1267">
        <v>2370</v>
      </c>
      <c r="BD1267">
        <v>12520.95</v>
      </c>
      <c r="BE1267">
        <v>23801.65</v>
      </c>
      <c r="BF1267">
        <v>12100</v>
      </c>
      <c r="BG1267">
        <v>15920</v>
      </c>
      <c r="BH1267">
        <v>38950</v>
      </c>
      <c r="BI1267">
        <v>3986.01</v>
      </c>
      <c r="BJ1267">
        <v>14153.1</v>
      </c>
      <c r="BK1267">
        <v>30000</v>
      </c>
      <c r="BL1267">
        <v>9400</v>
      </c>
      <c r="BM1267">
        <v>3529.91</v>
      </c>
      <c r="BN1267">
        <v>10411.290000000001</v>
      </c>
      <c r="BO1267">
        <v>54500</v>
      </c>
      <c r="BP1267">
        <v>117000</v>
      </c>
      <c r="BQ1267">
        <v>2900</v>
      </c>
      <c r="BR1267">
        <v>17881.400000000001</v>
      </c>
      <c r="BS1267">
        <v>22850</v>
      </c>
      <c r="BT1267">
        <v>12134.67</v>
      </c>
      <c r="BU1267">
        <v>8900</v>
      </c>
      <c r="BV1267">
        <v>11200</v>
      </c>
      <c r="BW1267">
        <v>6060.61</v>
      </c>
      <c r="BX1267">
        <v>22628.12</v>
      </c>
      <c r="BY1267">
        <v>4963.63</v>
      </c>
      <c r="BZ1267">
        <v>5718.18</v>
      </c>
      <c r="CA1267">
        <v>30054.87</v>
      </c>
      <c r="CB1267">
        <v>28000</v>
      </c>
      <c r="CC1267">
        <v>20454.419999999998</v>
      </c>
      <c r="CD1267">
        <v>30375</v>
      </c>
      <c r="CE1267">
        <v>9574.94</v>
      </c>
      <c r="CF1267">
        <v>40241.39</v>
      </c>
      <c r="CG1267">
        <v>5670</v>
      </c>
      <c r="CH1267">
        <v>5010</v>
      </c>
      <c r="CI1267">
        <v>13000</v>
      </c>
      <c r="CJ1267">
        <v>51000</v>
      </c>
      <c r="CK1267">
        <v>105000</v>
      </c>
      <c r="CL1267">
        <v>7546.3</v>
      </c>
      <c r="CM1267">
        <v>9421.49</v>
      </c>
      <c r="CN1267">
        <v>12186.58</v>
      </c>
      <c r="CO1267">
        <v>42700</v>
      </c>
      <c r="CP1267">
        <v>12350</v>
      </c>
      <c r="CQ1267">
        <v>20195.95</v>
      </c>
      <c r="CR1267">
        <v>10550</v>
      </c>
      <c r="CS1267">
        <v>9847.74</v>
      </c>
      <c r="CT1267">
        <v>6250</v>
      </c>
      <c r="CU1267">
        <v>4349.26</v>
      </c>
      <c r="CV1267">
        <v>6416.66</v>
      </c>
      <c r="CW1267">
        <v>16442.3</v>
      </c>
      <c r="CX1267">
        <v>17000</v>
      </c>
      <c r="CY1267">
        <v>34200</v>
      </c>
      <c r="CZ1267">
        <v>13380.3</v>
      </c>
      <c r="DA1267">
        <v>12347.06</v>
      </c>
      <c r="DB1267">
        <v>14898.37</v>
      </c>
      <c r="DC1267">
        <v>23800</v>
      </c>
      <c r="DD1267">
        <v>18289.23</v>
      </c>
      <c r="DE1267">
        <v>99357.69</v>
      </c>
      <c r="DF1267">
        <v>9500</v>
      </c>
      <c r="DG1267">
        <v>5963.85</v>
      </c>
      <c r="DH1267">
        <v>22615.3</v>
      </c>
      <c r="DI1267">
        <v>16500</v>
      </c>
      <c r="DJ1267">
        <v>14278.88</v>
      </c>
      <c r="DK1267">
        <v>13764.12</v>
      </c>
      <c r="DL1267">
        <v>24200</v>
      </c>
      <c r="DM1267">
        <v>7282.05</v>
      </c>
      <c r="DN1267">
        <v>10724.2</v>
      </c>
      <c r="DO1267">
        <v>3600.7</v>
      </c>
      <c r="DP1267">
        <v>4500</v>
      </c>
      <c r="DQ1267">
        <v>16362.01</v>
      </c>
      <c r="DR1267">
        <v>24369.35</v>
      </c>
      <c r="DS1267">
        <v>148000</v>
      </c>
      <c r="DT1267">
        <v>15140.46</v>
      </c>
      <c r="DU1267">
        <v>228000</v>
      </c>
      <c r="DV1267">
        <v>36435.89</v>
      </c>
      <c r="DW1267">
        <v>8724.41</v>
      </c>
      <c r="DX1267">
        <v>27238.23</v>
      </c>
      <c r="DY1267">
        <v>7871.57</v>
      </c>
      <c r="DZ1267">
        <v>35524.47</v>
      </c>
      <c r="EA1267">
        <v>168332.7</v>
      </c>
      <c r="EB1267">
        <v>9281.2099999999991</v>
      </c>
      <c r="EC1267">
        <v>87000</v>
      </c>
      <c r="ED1267">
        <v>9180.26</v>
      </c>
      <c r="EE1267">
        <v>33550</v>
      </c>
      <c r="EF1267">
        <v>8297.52</v>
      </c>
      <c r="EG1267">
        <v>7603.71</v>
      </c>
      <c r="EH1267">
        <v>3522.76</v>
      </c>
      <c r="EI1267">
        <v>19450</v>
      </c>
      <c r="EJ1267">
        <v>38000</v>
      </c>
      <c r="EK1267">
        <v>12498.26</v>
      </c>
      <c r="EL1267">
        <v>12874.95</v>
      </c>
      <c r="EM1267">
        <v>25641</v>
      </c>
      <c r="EN1267">
        <v>21900</v>
      </c>
      <c r="EO1267">
        <v>86486.56</v>
      </c>
      <c r="EP1267">
        <v>27150</v>
      </c>
      <c r="EQ1267">
        <v>14167.92</v>
      </c>
      <c r="ER1267">
        <v>35200</v>
      </c>
      <c r="ES1267">
        <v>12150.23</v>
      </c>
      <c r="ET1267">
        <v>9468.34</v>
      </c>
      <c r="EU1267">
        <v>10708.91</v>
      </c>
      <c r="EV1267">
        <v>11851.91</v>
      </c>
      <c r="EW1267">
        <v>14002.68</v>
      </c>
      <c r="EX1267" t="s">
        <v>1267</v>
      </c>
      <c r="EY1267" t="s">
        <v>1267</v>
      </c>
      <c r="EZ1267">
        <v>21600</v>
      </c>
      <c r="FA1267" t="s">
        <v>1267</v>
      </c>
      <c r="FB1267" t="s">
        <v>1267</v>
      </c>
      <c r="FC1267" t="s">
        <v>1267</v>
      </c>
      <c r="FD1267" t="s">
        <v>1267</v>
      </c>
      <c r="FE1267" t="s">
        <v>1267</v>
      </c>
      <c r="FF1267" t="s">
        <v>1267</v>
      </c>
      <c r="FG1267" t="s">
        <v>1267</v>
      </c>
      <c r="FH1267" t="s">
        <v>1267</v>
      </c>
      <c r="FI1267" t="s">
        <v>1267</v>
      </c>
      <c r="FJ1267" t="s">
        <v>1267</v>
      </c>
      <c r="FK1267" t="s">
        <v>1267</v>
      </c>
      <c r="FL1267" t="s">
        <v>1267</v>
      </c>
      <c r="FM1267" t="s">
        <v>1267</v>
      </c>
      <c r="FN1267" t="s">
        <v>1267</v>
      </c>
      <c r="FO1267" t="s">
        <v>1267</v>
      </c>
      <c r="FP1267" t="s">
        <v>1267</v>
      </c>
      <c r="FQ1267" t="s">
        <v>1267</v>
      </c>
      <c r="FR1267" t="s">
        <v>1267</v>
      </c>
      <c r="FS1267" t="s">
        <v>1267</v>
      </c>
      <c r="FT1267" t="s">
        <v>1267</v>
      </c>
      <c r="FU1267" t="s">
        <v>1267</v>
      </c>
      <c r="FV1267" t="s">
        <v>1267</v>
      </c>
      <c r="FW1267" t="s">
        <v>1267</v>
      </c>
      <c r="FX1267" t="s">
        <v>1267</v>
      </c>
      <c r="FY1267" t="s">
        <v>1267</v>
      </c>
      <c r="FZ1267" t="s">
        <v>1267</v>
      </c>
      <c r="GA1267" t="s">
        <v>1267</v>
      </c>
      <c r="GB1267" t="s">
        <v>1267</v>
      </c>
      <c r="GC1267" t="s">
        <v>1267</v>
      </c>
      <c r="GD1267" t="s">
        <v>1267</v>
      </c>
      <c r="GE1267" t="s">
        <v>1267</v>
      </c>
      <c r="GF1267" t="s">
        <v>1267</v>
      </c>
      <c r="GG1267" t="s">
        <v>1267</v>
      </c>
      <c r="GH1267" t="s">
        <v>1267</v>
      </c>
      <c r="GI1267" t="s">
        <v>1267</v>
      </c>
      <c r="GJ1267" t="s">
        <v>1267</v>
      </c>
      <c r="GK1267" t="s">
        <v>1267</v>
      </c>
      <c r="GL1267" t="s">
        <v>1267</v>
      </c>
      <c r="GM1267" t="s">
        <v>1267</v>
      </c>
      <c r="GN1267" t="s">
        <v>1267</v>
      </c>
      <c r="GO1267" t="s">
        <v>1267</v>
      </c>
      <c r="GP1267" t="s">
        <v>1267</v>
      </c>
      <c r="GQ1267">
        <v>15062.49</v>
      </c>
      <c r="GR1267">
        <v>5779.29</v>
      </c>
      <c r="GS1267">
        <v>19095.439999999999</v>
      </c>
      <c r="GT1267">
        <v>61440</v>
      </c>
      <c r="GU1267">
        <v>12923.24</v>
      </c>
      <c r="GV1267">
        <v>25057.85</v>
      </c>
      <c r="GW1267">
        <v>45061.22</v>
      </c>
      <c r="GX1267">
        <v>11390.19</v>
      </c>
      <c r="GY1267">
        <v>21092.76</v>
      </c>
      <c r="GZ1267">
        <v>15739.13</v>
      </c>
      <c r="HA1267">
        <v>24700</v>
      </c>
      <c r="HB1267">
        <v>10942.09</v>
      </c>
      <c r="HC1267">
        <v>8863.32</v>
      </c>
      <c r="HD1267">
        <v>17486.05</v>
      </c>
      <c r="HE1267">
        <v>41300</v>
      </c>
      <c r="HF1267">
        <v>18700</v>
      </c>
      <c r="HG1267">
        <v>10400</v>
      </c>
      <c r="HH1267">
        <v>89200</v>
      </c>
      <c r="HI1267">
        <v>58800</v>
      </c>
      <c r="HJ1267">
        <v>26869.7</v>
      </c>
      <c r="HK1267">
        <v>16365.75</v>
      </c>
      <c r="HL1267">
        <v>6798.67</v>
      </c>
      <c r="HM1267">
        <v>19900</v>
      </c>
      <c r="HN1267">
        <v>15700</v>
      </c>
      <c r="HO1267">
        <v>16608.349999999999</v>
      </c>
      <c r="HP1267">
        <v>65600</v>
      </c>
      <c r="HQ1267">
        <v>84000</v>
      </c>
      <c r="HR1267">
        <v>44000</v>
      </c>
      <c r="HS1267">
        <v>17249.57</v>
      </c>
      <c r="HT1267">
        <v>15550</v>
      </c>
      <c r="HU1267">
        <v>9500</v>
      </c>
      <c r="HV1267">
        <v>5082.63</v>
      </c>
      <c r="HW1267">
        <v>3420.36</v>
      </c>
      <c r="HX1267">
        <v>34450</v>
      </c>
      <c r="HY1267">
        <v>37272.71</v>
      </c>
      <c r="HZ1267">
        <v>10600</v>
      </c>
      <c r="IA1267">
        <v>22500</v>
      </c>
      <c r="IB1267">
        <v>32434.77</v>
      </c>
      <c r="IC1267">
        <v>6287.96</v>
      </c>
      <c r="ID1267">
        <v>25950</v>
      </c>
      <c r="IE1267">
        <v>7067.75</v>
      </c>
      <c r="IF1267">
        <v>69000</v>
      </c>
      <c r="IG1267">
        <v>10005.41</v>
      </c>
      <c r="IH1267">
        <v>18005</v>
      </c>
      <c r="II1267">
        <v>138402.29999999999</v>
      </c>
      <c r="IJ1267">
        <v>11200</v>
      </c>
      <c r="IK1267">
        <v>28900</v>
      </c>
      <c r="IL1267">
        <v>29800</v>
      </c>
      <c r="IM1267">
        <v>13920.58</v>
      </c>
      <c r="IN1267">
        <v>11153.84</v>
      </c>
      <c r="IO1267">
        <v>42675.81</v>
      </c>
      <c r="IP1267">
        <v>28668.82</v>
      </c>
      <c r="IQ1267">
        <v>104296.3</v>
      </c>
      <c r="IR1267">
        <v>17391.400000000001</v>
      </c>
      <c r="IS1267">
        <v>20500</v>
      </c>
      <c r="IT1267">
        <v>11353.84</v>
      </c>
      <c r="IU1267">
        <v>102100</v>
      </c>
      <c r="IV1267">
        <v>23500</v>
      </c>
      <c r="IW1267">
        <v>6561.57</v>
      </c>
      <c r="IX1267">
        <v>17275.46</v>
      </c>
      <c r="IY1267">
        <v>16950</v>
      </c>
      <c r="IZ1267">
        <v>32800</v>
      </c>
      <c r="JA1267">
        <v>3060</v>
      </c>
      <c r="JB1267">
        <v>27916.65</v>
      </c>
      <c r="JC1267">
        <v>5670</v>
      </c>
      <c r="JD1267">
        <v>96522.25</v>
      </c>
      <c r="JE1267">
        <v>104500</v>
      </c>
      <c r="JF1267">
        <v>15499.99</v>
      </c>
      <c r="JG1267">
        <v>15289.24</v>
      </c>
      <c r="JH1267">
        <v>7430</v>
      </c>
      <c r="JI1267">
        <v>40000</v>
      </c>
      <c r="JJ1267">
        <v>16850</v>
      </c>
      <c r="JK1267">
        <v>30435.41</v>
      </c>
      <c r="JL1267">
        <v>33700</v>
      </c>
      <c r="JM1267">
        <v>11000</v>
      </c>
      <c r="JN1267">
        <v>27750</v>
      </c>
      <c r="JO1267">
        <v>28400</v>
      </c>
      <c r="JP1267">
        <v>15850</v>
      </c>
      <c r="JQ1267">
        <v>3795.45</v>
      </c>
      <c r="JR1267">
        <v>21870.52</v>
      </c>
      <c r="JS1267">
        <v>2193.09</v>
      </c>
      <c r="JT1267">
        <v>24900</v>
      </c>
      <c r="JU1267">
        <v>30000</v>
      </c>
      <c r="JV1267">
        <v>6500</v>
      </c>
      <c r="JW1267">
        <v>9636.36</v>
      </c>
      <c r="JX1267">
        <v>15200</v>
      </c>
      <c r="JY1267">
        <v>12850</v>
      </c>
      <c r="JZ1267">
        <v>6678.3</v>
      </c>
      <c r="KA1267">
        <v>8800</v>
      </c>
      <c r="KB1267">
        <v>69421.81</v>
      </c>
      <c r="KC1267">
        <v>14200</v>
      </c>
      <c r="KD1267">
        <v>17297.61</v>
      </c>
      <c r="KE1267">
        <v>12321.43</v>
      </c>
      <c r="KF1267">
        <v>6550</v>
      </c>
      <c r="KG1267">
        <v>7750</v>
      </c>
      <c r="KH1267">
        <v>22600</v>
      </c>
      <c r="KI1267">
        <v>37700</v>
      </c>
      <c r="KJ1267">
        <v>7300</v>
      </c>
      <c r="KK1267">
        <v>4655.47</v>
      </c>
      <c r="KL1267">
        <v>9862.5</v>
      </c>
      <c r="KM1267">
        <v>15914.36</v>
      </c>
      <c r="KN1267">
        <v>4380</v>
      </c>
      <c r="KO1267">
        <v>9550</v>
      </c>
      <c r="KP1267">
        <v>16500</v>
      </c>
      <c r="KQ1267">
        <v>26399.98</v>
      </c>
      <c r="KR1267">
        <v>18500</v>
      </c>
      <c r="KS1267">
        <v>9569.3799999999992</v>
      </c>
      <c r="KT1267">
        <v>21362.07</v>
      </c>
      <c r="KU1267">
        <v>4490</v>
      </c>
      <c r="KV1267">
        <v>17475.07</v>
      </c>
      <c r="KW1267">
        <v>25200</v>
      </c>
      <c r="KX1267">
        <v>2680</v>
      </c>
      <c r="KY1267">
        <v>18000</v>
      </c>
      <c r="KZ1267">
        <v>24000</v>
      </c>
      <c r="LA1267">
        <v>43583.97</v>
      </c>
      <c r="LB1267">
        <v>6060</v>
      </c>
      <c r="LC1267">
        <v>4050</v>
      </c>
      <c r="LD1267">
        <v>14000</v>
      </c>
      <c r="LE1267">
        <v>21851.54</v>
      </c>
      <c r="LF1267">
        <v>36500</v>
      </c>
      <c r="LG1267">
        <v>20350</v>
      </c>
      <c r="LH1267">
        <v>24896.25</v>
      </c>
      <c r="LI1267">
        <v>8481.31</v>
      </c>
      <c r="LJ1267">
        <v>6976.24</v>
      </c>
      <c r="LK1267">
        <v>112000</v>
      </c>
      <c r="LL1267">
        <v>14668.5</v>
      </c>
      <c r="LM1267">
        <v>6290</v>
      </c>
      <c r="LN1267">
        <v>38500</v>
      </c>
      <c r="LO1267">
        <v>20312.5</v>
      </c>
      <c r="LP1267">
        <v>61237.84</v>
      </c>
      <c r="LQ1267">
        <v>6716.79</v>
      </c>
      <c r="LR1267">
        <v>26009.88</v>
      </c>
      <c r="LS1267">
        <v>36100</v>
      </c>
      <c r="LT1267">
        <v>82400</v>
      </c>
      <c r="LU1267">
        <v>56269.59</v>
      </c>
      <c r="LV1267">
        <v>25335.19</v>
      </c>
      <c r="LW1267">
        <v>8192.2999999999993</v>
      </c>
      <c r="LX1267">
        <v>18996.810000000001</v>
      </c>
      <c r="LY1267">
        <v>9326.7000000000007</v>
      </c>
      <c r="LZ1267">
        <v>14200</v>
      </c>
      <c r="MA1267">
        <v>23943.65</v>
      </c>
      <c r="MB1267">
        <v>29520.01</v>
      </c>
      <c r="MC1267">
        <v>19000</v>
      </c>
      <c r="MD1267">
        <v>14876.13</v>
      </c>
      <c r="ME1267">
        <v>6561.87</v>
      </c>
      <c r="MF1267">
        <v>7767.85</v>
      </c>
      <c r="MG1267">
        <v>13061.6</v>
      </c>
      <c r="MH1267">
        <v>12500</v>
      </c>
      <c r="MI1267">
        <v>3620</v>
      </c>
      <c r="MJ1267">
        <v>8833.2999999999993</v>
      </c>
      <c r="MK1267">
        <v>11412.83</v>
      </c>
      <c r="ML1267">
        <v>34712.730000000003</v>
      </c>
      <c r="MM1267">
        <v>15000</v>
      </c>
      <c r="MN1267">
        <v>16999.990000000002</v>
      </c>
      <c r="MO1267">
        <v>13333.46</v>
      </c>
      <c r="MP1267">
        <v>12541.66</v>
      </c>
      <c r="MQ1267">
        <v>36076.870000000003</v>
      </c>
      <c r="MR1267">
        <v>12285.93</v>
      </c>
      <c r="MS1267">
        <v>76249.94</v>
      </c>
      <c r="MT1267">
        <v>36814.400000000001</v>
      </c>
      <c r="MU1267">
        <v>31860.86</v>
      </c>
      <c r="MV1267">
        <v>11250</v>
      </c>
      <c r="MW1267">
        <v>38900</v>
      </c>
      <c r="MX1267">
        <v>63800</v>
      </c>
      <c r="MY1267">
        <v>48800</v>
      </c>
      <c r="MZ1267">
        <v>9415.58</v>
      </c>
      <c r="NA1267">
        <v>5531.38</v>
      </c>
      <c r="NB1267">
        <v>17000</v>
      </c>
      <c r="NC1267">
        <v>20118.32</v>
      </c>
      <c r="ND1267">
        <v>21357.5</v>
      </c>
      <c r="NE1267">
        <v>19166.66</v>
      </c>
      <c r="NF1267">
        <v>6497.91</v>
      </c>
      <c r="NG1267">
        <v>4209.6499999999996</v>
      </c>
      <c r="NH1267">
        <v>3561.56</v>
      </c>
      <c r="NI1267">
        <v>173800</v>
      </c>
      <c r="NJ1267">
        <v>7337.86</v>
      </c>
      <c r="NK1267">
        <v>18148.330000000002</v>
      </c>
      <c r="NL1267">
        <v>30268.560000000001</v>
      </c>
      <c r="NM1267">
        <v>8790</v>
      </c>
      <c r="NN1267">
        <v>19000</v>
      </c>
      <c r="NO1267">
        <v>16221.21</v>
      </c>
      <c r="NP1267">
        <v>31500</v>
      </c>
      <c r="NQ1267">
        <v>21104.39</v>
      </c>
      <c r="NR1267">
        <v>71328.5</v>
      </c>
      <c r="NS1267">
        <v>17478.349999999999</v>
      </c>
      <c r="NT1267">
        <v>34200</v>
      </c>
      <c r="NU1267">
        <v>71300</v>
      </c>
      <c r="NV1267">
        <v>10954.53</v>
      </c>
      <c r="NW1267">
        <v>6729.3</v>
      </c>
      <c r="NX1267">
        <v>19350</v>
      </c>
      <c r="NY1267">
        <v>34050</v>
      </c>
      <c r="NZ1267">
        <v>3603.75</v>
      </c>
      <c r="OA1267">
        <v>7287.78</v>
      </c>
      <c r="OB1267">
        <v>15400</v>
      </c>
      <c r="OC1267">
        <v>7922.7</v>
      </c>
      <c r="OD1267">
        <v>19400</v>
      </c>
      <c r="OE1267">
        <v>3904.76</v>
      </c>
      <c r="OF1267">
        <v>13000</v>
      </c>
      <c r="OG1267">
        <v>26400</v>
      </c>
      <c r="OH1267">
        <v>4100</v>
      </c>
      <c r="OI1267">
        <v>16700</v>
      </c>
      <c r="OJ1267">
        <v>18066.66</v>
      </c>
      <c r="OK1267">
        <v>16100</v>
      </c>
      <c r="OL1267">
        <v>9900</v>
      </c>
      <c r="OM1267">
        <v>15708.59</v>
      </c>
      <c r="ON1267">
        <v>8834.32</v>
      </c>
      <c r="OO1267" t="s">
        <v>1267</v>
      </c>
      <c r="OP1267">
        <v>10400</v>
      </c>
      <c r="OQ1267">
        <v>5537.19</v>
      </c>
      <c r="OR1267">
        <v>4900</v>
      </c>
      <c r="OS1267">
        <v>2600</v>
      </c>
      <c r="OT1267">
        <v>24469.17</v>
      </c>
      <c r="OU1267">
        <v>4300</v>
      </c>
      <c r="OV1267">
        <v>20900</v>
      </c>
      <c r="OW1267">
        <v>5123.99</v>
      </c>
      <c r="OX1267">
        <v>11400</v>
      </c>
      <c r="OY1267">
        <v>10300</v>
      </c>
      <c r="OZ1267">
        <v>5783.78</v>
      </c>
      <c r="PA1267">
        <v>7500</v>
      </c>
      <c r="PB1267">
        <v>5357.14</v>
      </c>
      <c r="PC1267">
        <v>14800</v>
      </c>
      <c r="PD1267">
        <v>160000</v>
      </c>
      <c r="PE1267">
        <v>24800</v>
      </c>
      <c r="PF1267">
        <v>1121.53</v>
      </c>
      <c r="PG1267">
        <v>23000</v>
      </c>
      <c r="PH1267">
        <v>6709.97</v>
      </c>
      <c r="PI1267">
        <v>6100</v>
      </c>
      <c r="PJ1267">
        <v>39700</v>
      </c>
      <c r="PK1267">
        <v>2374.67</v>
      </c>
      <c r="PL1267">
        <v>29333.33</v>
      </c>
      <c r="PM1267">
        <v>5900</v>
      </c>
      <c r="PN1267">
        <v>3100</v>
      </c>
      <c r="PO1267">
        <v>6600</v>
      </c>
      <c r="PP1267">
        <v>20500</v>
      </c>
      <c r="PQ1267">
        <v>3700</v>
      </c>
      <c r="PR1267">
        <v>22909.9</v>
      </c>
      <c r="PS1267">
        <v>7300</v>
      </c>
      <c r="PT1267">
        <v>2900</v>
      </c>
      <c r="PU1267">
        <v>13076.92</v>
      </c>
      <c r="PV1267">
        <v>4834.24</v>
      </c>
      <c r="PW1267">
        <v>11500</v>
      </c>
      <c r="PX1267">
        <v>8500</v>
      </c>
      <c r="PY1267">
        <v>25400</v>
      </c>
      <c r="PZ1267">
        <v>14400</v>
      </c>
      <c r="QA1267">
        <v>9000</v>
      </c>
      <c r="QB1267">
        <v>5100</v>
      </c>
      <c r="QC1267">
        <v>14900</v>
      </c>
      <c r="QD1267">
        <v>8800</v>
      </c>
      <c r="QE1267">
        <v>11282.2</v>
      </c>
      <c r="QF1267">
        <v>16666.66</v>
      </c>
      <c r="QG1267">
        <v>12678.57</v>
      </c>
      <c r="QH1267">
        <v>21000</v>
      </c>
      <c r="QI1267">
        <v>11467.89</v>
      </c>
      <c r="QJ1267">
        <v>6572.67</v>
      </c>
      <c r="QK1267">
        <v>13300</v>
      </c>
      <c r="QL1267">
        <v>2300</v>
      </c>
      <c r="QM1267">
        <v>9000</v>
      </c>
      <c r="QN1267">
        <v>28656.87</v>
      </c>
      <c r="QO1267">
        <v>15294.11</v>
      </c>
      <c r="QP1267">
        <v>13700</v>
      </c>
      <c r="QQ1267">
        <v>24000</v>
      </c>
      <c r="QR1267">
        <v>13700</v>
      </c>
      <c r="QS1267">
        <v>8917.27</v>
      </c>
      <c r="QT1267" t="s">
        <v>1267</v>
      </c>
      <c r="QU1267">
        <v>9900</v>
      </c>
      <c r="QV1267">
        <v>2900</v>
      </c>
      <c r="QW1267">
        <v>2900</v>
      </c>
      <c r="QX1267">
        <v>154900</v>
      </c>
      <c r="QY1267">
        <v>9500</v>
      </c>
      <c r="QZ1267">
        <v>4761.8999999999996</v>
      </c>
      <c r="RA1267">
        <v>11700</v>
      </c>
      <c r="RB1267">
        <v>14600</v>
      </c>
      <c r="RC1267">
        <v>10320.469999999999</v>
      </c>
      <c r="RD1267">
        <v>12086.95</v>
      </c>
      <c r="RE1267">
        <v>1600</v>
      </c>
      <c r="RF1267">
        <v>2300</v>
      </c>
      <c r="RG1267">
        <v>9800</v>
      </c>
      <c r="RH1267">
        <v>16800</v>
      </c>
      <c r="RI1267">
        <v>10500</v>
      </c>
      <c r="RJ1267">
        <v>4460.75</v>
      </c>
      <c r="RK1267">
        <v>1200</v>
      </c>
      <c r="RL1267">
        <v>7793.93</v>
      </c>
      <c r="RM1267">
        <v>9900</v>
      </c>
      <c r="RN1267">
        <v>10049.959999999999</v>
      </c>
      <c r="RO1267">
        <v>8164.55</v>
      </c>
      <c r="RP1267">
        <v>7900</v>
      </c>
      <c r="RQ1267">
        <v>11054.42</v>
      </c>
      <c r="RR1267">
        <v>9000</v>
      </c>
      <c r="RS1267">
        <v>2700</v>
      </c>
      <c r="RT1267">
        <v>2400</v>
      </c>
      <c r="RU1267">
        <v>8800</v>
      </c>
      <c r="RV1267">
        <v>60493.85</v>
      </c>
      <c r="RW1267">
        <v>10500</v>
      </c>
      <c r="RX1267">
        <v>6000</v>
      </c>
      <c r="RY1267">
        <v>10700</v>
      </c>
      <c r="RZ1267">
        <v>10400</v>
      </c>
      <c r="SA1267">
        <v>14454.54</v>
      </c>
      <c r="SB1267">
        <v>12010.68</v>
      </c>
      <c r="SC1267">
        <v>18000</v>
      </c>
      <c r="SD1267">
        <v>18300</v>
      </c>
      <c r="SE1267">
        <v>9000</v>
      </c>
      <c r="SF1267">
        <v>11400</v>
      </c>
      <c r="SG1267">
        <v>2308.4</v>
      </c>
      <c r="SH1267">
        <v>5700</v>
      </c>
      <c r="SI1267">
        <v>16545.439999999999</v>
      </c>
      <c r="SJ1267">
        <v>10000</v>
      </c>
      <c r="SK1267">
        <v>15513.76</v>
      </c>
      <c r="SL1267">
        <v>7884.27</v>
      </c>
      <c r="SM1267">
        <v>2900</v>
      </c>
      <c r="SN1267">
        <v>41300</v>
      </c>
      <c r="SO1267">
        <v>17900</v>
      </c>
      <c r="SP1267">
        <v>17600</v>
      </c>
      <c r="SQ1267">
        <v>2361.67</v>
      </c>
      <c r="SR1267">
        <v>11916.66</v>
      </c>
      <c r="SS1267">
        <v>6958.33</v>
      </c>
      <c r="ST1267">
        <v>8181.81</v>
      </c>
      <c r="SU1267">
        <v>10000</v>
      </c>
      <c r="SV1267">
        <v>10800</v>
      </c>
      <c r="SW1267">
        <v>3280</v>
      </c>
      <c r="SX1267">
        <v>14000</v>
      </c>
      <c r="SY1267">
        <v>17600</v>
      </c>
      <c r="SZ1267">
        <v>5733.36</v>
      </c>
      <c r="TA1267">
        <v>2600</v>
      </c>
      <c r="TB1267">
        <v>21538.46</v>
      </c>
      <c r="TC1267">
        <v>23000</v>
      </c>
      <c r="TD1267">
        <v>4166.66</v>
      </c>
      <c r="TE1267">
        <v>54500</v>
      </c>
      <c r="TF1267">
        <v>11909.09</v>
      </c>
      <c r="TG1267">
        <v>9900</v>
      </c>
      <c r="TH1267">
        <v>8164.03</v>
      </c>
      <c r="TI1267">
        <v>9300</v>
      </c>
      <c r="TJ1267">
        <v>3900</v>
      </c>
      <c r="TK1267">
        <v>7067.33</v>
      </c>
      <c r="TL1267">
        <v>16800</v>
      </c>
      <c r="TM1267">
        <v>8900</v>
      </c>
      <c r="TN1267">
        <v>22545.45</v>
      </c>
      <c r="TO1267">
        <v>15552.2</v>
      </c>
      <c r="TP1267" t="s">
        <v>1267</v>
      </c>
      <c r="TQ1267" t="s">
        <v>1267</v>
      </c>
      <c r="TR1267" t="s">
        <v>1267</v>
      </c>
      <c r="TS1267" t="s">
        <v>1267</v>
      </c>
      <c r="TT1267" t="s">
        <v>1267</v>
      </c>
      <c r="TU1267" t="s">
        <v>1267</v>
      </c>
      <c r="TV1267" t="s">
        <v>1267</v>
      </c>
      <c r="TW1267" t="s">
        <v>1267</v>
      </c>
      <c r="TX1267" t="s">
        <v>1267</v>
      </c>
      <c r="TY1267" t="s">
        <v>1267</v>
      </c>
      <c r="TZ1267" t="s">
        <v>1267</v>
      </c>
      <c r="UA1267" t="s">
        <v>1267</v>
      </c>
      <c r="UB1267" t="s">
        <v>1267</v>
      </c>
      <c r="UC1267" t="s">
        <v>1267</v>
      </c>
      <c r="UD1267" t="s">
        <v>1267</v>
      </c>
      <c r="UE1267" t="s">
        <v>1267</v>
      </c>
      <c r="UF1267" t="s">
        <v>1267</v>
      </c>
      <c r="UG1267" t="s">
        <v>1267</v>
      </c>
      <c r="UH1267" t="s">
        <v>1267</v>
      </c>
      <c r="UI1267" t="s">
        <v>1267</v>
      </c>
      <c r="UJ1267" t="s">
        <v>1267</v>
      </c>
      <c r="UK1267" t="s">
        <v>1267</v>
      </c>
      <c r="UL1267" t="s">
        <v>1267</v>
      </c>
      <c r="UM1267" t="s">
        <v>1267</v>
      </c>
      <c r="UN1267" t="s">
        <v>1267</v>
      </c>
      <c r="UO1267" t="s">
        <v>1267</v>
      </c>
      <c r="UP1267" t="s">
        <v>1267</v>
      </c>
      <c r="UQ1267">
        <v>9900</v>
      </c>
      <c r="UR1267">
        <v>12035.39</v>
      </c>
      <c r="US1267">
        <v>28600</v>
      </c>
      <c r="UT1267">
        <v>42537.68</v>
      </c>
      <c r="UU1267">
        <v>6374.51</v>
      </c>
      <c r="UV1267">
        <v>7500</v>
      </c>
      <c r="UW1267">
        <v>14646.97</v>
      </c>
      <c r="UX1267">
        <v>5100</v>
      </c>
      <c r="UY1267">
        <v>8500</v>
      </c>
      <c r="UZ1267">
        <v>27600</v>
      </c>
      <c r="VA1267">
        <v>19600</v>
      </c>
      <c r="VB1267">
        <v>6000</v>
      </c>
      <c r="VC1267">
        <v>9700</v>
      </c>
      <c r="VD1267">
        <v>12407.41</v>
      </c>
      <c r="VE1267">
        <v>21043.48</v>
      </c>
      <c r="VF1267">
        <v>25249.99</v>
      </c>
      <c r="VG1267">
        <v>9866.08</v>
      </c>
      <c r="VH1267">
        <v>18000</v>
      </c>
      <c r="VI1267">
        <v>13600</v>
      </c>
      <c r="VJ1267">
        <v>26000</v>
      </c>
      <c r="VK1267">
        <v>34000</v>
      </c>
      <c r="VL1267">
        <v>16900</v>
      </c>
      <c r="VM1267">
        <v>36000</v>
      </c>
      <c r="VN1267">
        <v>12500</v>
      </c>
      <c r="VO1267">
        <v>13500</v>
      </c>
      <c r="VP1267">
        <v>36000</v>
      </c>
      <c r="VQ1267">
        <v>13000</v>
      </c>
      <c r="VR1267">
        <v>59000</v>
      </c>
      <c r="VS1267">
        <v>25200</v>
      </c>
      <c r="VT1267">
        <v>15556.73</v>
      </c>
      <c r="VU1267">
        <v>15900</v>
      </c>
      <c r="VV1267">
        <v>2800</v>
      </c>
      <c r="VW1267">
        <v>28000</v>
      </c>
      <c r="VX1267">
        <v>5600</v>
      </c>
      <c r="VY1267">
        <v>35000</v>
      </c>
      <c r="VZ1267">
        <v>18700</v>
      </c>
      <c r="WA1267">
        <v>2700</v>
      </c>
      <c r="WB1267">
        <v>33500</v>
      </c>
      <c r="WC1267">
        <v>9700</v>
      </c>
      <c r="WD1267">
        <v>11800</v>
      </c>
      <c r="WE1267">
        <v>91300</v>
      </c>
      <c r="WF1267">
        <v>7545.45</v>
      </c>
      <c r="WG1267">
        <v>7399.94</v>
      </c>
      <c r="WH1267">
        <v>9206.17</v>
      </c>
      <c r="WI1267">
        <v>6400</v>
      </c>
      <c r="WJ1267">
        <v>110748.9</v>
      </c>
      <c r="WK1267">
        <v>20200</v>
      </c>
      <c r="WL1267">
        <v>9570</v>
      </c>
      <c r="WM1267">
        <v>16000</v>
      </c>
      <c r="WN1267">
        <v>14119.62</v>
      </c>
      <c r="WO1267">
        <v>23364.49</v>
      </c>
      <c r="WP1267">
        <v>42000</v>
      </c>
      <c r="WQ1267">
        <v>2688.93</v>
      </c>
      <c r="WR1267">
        <v>13700</v>
      </c>
      <c r="WS1267">
        <v>8317.76</v>
      </c>
      <c r="WT1267">
        <v>2600</v>
      </c>
      <c r="WU1267">
        <v>13494.95</v>
      </c>
      <c r="WV1267">
        <v>7500</v>
      </c>
      <c r="WW1267">
        <v>6160.71</v>
      </c>
      <c r="WX1267">
        <v>4660.1899999999996</v>
      </c>
      <c r="WY1267">
        <v>37000</v>
      </c>
      <c r="WZ1267">
        <v>27916.560000000001</v>
      </c>
      <c r="XA1267">
        <v>10700</v>
      </c>
      <c r="XB1267">
        <v>17400</v>
      </c>
      <c r="XC1267">
        <v>22700</v>
      </c>
      <c r="XD1267">
        <v>12627.11</v>
      </c>
      <c r="XE1267">
        <v>9400</v>
      </c>
      <c r="XF1267">
        <v>7100</v>
      </c>
      <c r="XG1267">
        <v>1900</v>
      </c>
      <c r="XH1267">
        <v>7800</v>
      </c>
      <c r="XI1267">
        <v>46143.32</v>
      </c>
      <c r="XJ1267">
        <v>16000</v>
      </c>
      <c r="XK1267">
        <v>6500</v>
      </c>
      <c r="XL1267">
        <v>29800</v>
      </c>
      <c r="XM1267">
        <v>10600</v>
      </c>
      <c r="XN1267">
        <v>22200</v>
      </c>
      <c r="XO1267">
        <v>19500</v>
      </c>
      <c r="XP1267">
        <v>21430.36</v>
      </c>
      <c r="XQ1267">
        <v>8300</v>
      </c>
      <c r="XR1267">
        <v>7933.3</v>
      </c>
      <c r="XS1267">
        <v>14000</v>
      </c>
      <c r="XT1267">
        <v>9700</v>
      </c>
      <c r="XU1267">
        <v>15300</v>
      </c>
      <c r="XV1267">
        <v>28099.31</v>
      </c>
      <c r="XW1267">
        <v>6000</v>
      </c>
      <c r="XX1267">
        <v>40000</v>
      </c>
      <c r="XY1267">
        <v>38644.639999999999</v>
      </c>
      <c r="XZ1267">
        <v>6700</v>
      </c>
      <c r="YA1267">
        <v>13287.27</v>
      </c>
      <c r="YB1267">
        <v>4199.21</v>
      </c>
      <c r="YC1267">
        <v>3500</v>
      </c>
      <c r="YD1267">
        <v>5200</v>
      </c>
      <c r="YE1267">
        <v>10300</v>
      </c>
      <c r="YF1267">
        <v>5300</v>
      </c>
      <c r="YG1267">
        <v>3600</v>
      </c>
      <c r="YH1267">
        <v>13950.89</v>
      </c>
      <c r="YI1267">
        <v>17600</v>
      </c>
      <c r="YJ1267">
        <v>9814.68</v>
      </c>
      <c r="YK1267">
        <v>3500</v>
      </c>
      <c r="YL1267">
        <v>12903.93</v>
      </c>
      <c r="YM1267">
        <v>6400</v>
      </c>
      <c r="YN1267">
        <v>40484.82</v>
      </c>
      <c r="YO1267">
        <v>15200</v>
      </c>
      <c r="YP1267">
        <v>9000</v>
      </c>
      <c r="YQ1267">
        <v>17000</v>
      </c>
      <c r="YR1267">
        <v>6500</v>
      </c>
      <c r="YS1267">
        <v>12700</v>
      </c>
      <c r="YT1267">
        <v>11700</v>
      </c>
      <c r="YU1267">
        <v>7608.71</v>
      </c>
      <c r="YV1267">
        <v>10100</v>
      </c>
      <c r="YW1267">
        <v>26228.55</v>
      </c>
      <c r="YX1267">
        <v>10300</v>
      </c>
      <c r="YY1267">
        <v>22600</v>
      </c>
      <c r="YZ1267">
        <v>11200</v>
      </c>
      <c r="ZA1267">
        <v>32187.49</v>
      </c>
      <c r="ZB1267">
        <v>10816.67</v>
      </c>
      <c r="ZC1267">
        <v>50000</v>
      </c>
      <c r="ZD1267">
        <v>7000</v>
      </c>
      <c r="ZE1267">
        <v>7000</v>
      </c>
      <c r="ZF1267">
        <v>47500</v>
      </c>
      <c r="ZG1267">
        <v>11500</v>
      </c>
      <c r="ZH1267">
        <v>14000</v>
      </c>
      <c r="ZI1267">
        <v>2900</v>
      </c>
      <c r="ZJ1267">
        <v>7007.9</v>
      </c>
      <c r="ZK1267">
        <v>4038.46</v>
      </c>
      <c r="ZL1267">
        <v>4600</v>
      </c>
      <c r="ZM1267">
        <v>15800</v>
      </c>
      <c r="ZN1267">
        <v>14400</v>
      </c>
      <c r="ZO1267">
        <v>25600</v>
      </c>
      <c r="ZP1267">
        <v>8800</v>
      </c>
      <c r="ZQ1267">
        <v>18700</v>
      </c>
      <c r="ZR1267">
        <v>9100</v>
      </c>
      <c r="ZS1267">
        <v>19800</v>
      </c>
      <c r="ZT1267">
        <v>83000</v>
      </c>
      <c r="ZU1267">
        <v>12100</v>
      </c>
      <c r="ZV1267">
        <v>4202.13</v>
      </c>
      <c r="ZW1267">
        <v>66300</v>
      </c>
      <c r="ZX1267">
        <v>31000</v>
      </c>
      <c r="ZY1267">
        <v>47900</v>
      </c>
      <c r="ZZ1267">
        <v>13636.36</v>
      </c>
      <c r="AAA1267">
        <v>10388.59</v>
      </c>
      <c r="AAB1267">
        <v>9660.6</v>
      </c>
      <c r="AAC1267">
        <v>7700</v>
      </c>
      <c r="AAD1267">
        <v>13500</v>
      </c>
      <c r="AAE1267">
        <v>22173.91</v>
      </c>
      <c r="AAF1267">
        <v>14900</v>
      </c>
      <c r="AAG1267">
        <v>5200</v>
      </c>
      <c r="AAH1267">
        <v>63363.61</v>
      </c>
      <c r="AAI1267">
        <v>20153.849999999999</v>
      </c>
      <c r="AAJ1267">
        <v>2900</v>
      </c>
      <c r="AAK1267">
        <v>16492.29</v>
      </c>
      <c r="AAL1267">
        <v>9523.7999999999993</v>
      </c>
      <c r="AAM1267">
        <v>14918.32</v>
      </c>
      <c r="AAN1267">
        <v>39000</v>
      </c>
      <c r="AAO1267">
        <v>3700</v>
      </c>
      <c r="AAP1267">
        <v>3800</v>
      </c>
      <c r="AAQ1267">
        <v>7428.56</v>
      </c>
      <c r="AAR1267">
        <v>7411.35</v>
      </c>
      <c r="AAS1267">
        <v>12100</v>
      </c>
      <c r="AAT1267">
        <v>13999.99</v>
      </c>
      <c r="AAU1267">
        <v>37700</v>
      </c>
      <c r="AAV1267">
        <v>39379.379999999997</v>
      </c>
      <c r="AAW1267">
        <v>4200</v>
      </c>
      <c r="AAX1267">
        <v>2700</v>
      </c>
      <c r="AAY1267">
        <v>15900</v>
      </c>
      <c r="AAZ1267">
        <v>24700</v>
      </c>
      <c r="ABA1267">
        <v>43714.28</v>
      </c>
      <c r="ABB1267">
        <v>19000</v>
      </c>
      <c r="ABC1267">
        <v>15600</v>
      </c>
      <c r="ABD1267">
        <v>5100</v>
      </c>
      <c r="ABE1267">
        <v>2300</v>
      </c>
      <c r="ABF1267">
        <v>9999.99</v>
      </c>
    </row>
    <row r="1268" spans="1:734" x14ac:dyDescent="0.25">
      <c r="A1268" s="2">
        <v>43160</v>
      </c>
      <c r="B1268">
        <v>22298.44</v>
      </c>
      <c r="C1268">
        <v>12775.91</v>
      </c>
      <c r="D1268">
        <v>8110</v>
      </c>
      <c r="E1268">
        <v>2030</v>
      </c>
      <c r="F1268">
        <v>4410</v>
      </c>
      <c r="G1268">
        <v>15500</v>
      </c>
      <c r="H1268">
        <v>2450</v>
      </c>
      <c r="I1268">
        <v>8300</v>
      </c>
      <c r="J1268">
        <v>16000</v>
      </c>
      <c r="K1268">
        <v>51500</v>
      </c>
      <c r="L1268">
        <v>56333.61</v>
      </c>
      <c r="M1268">
        <v>53900</v>
      </c>
      <c r="N1268">
        <v>3180.95</v>
      </c>
      <c r="O1268">
        <v>19019.22</v>
      </c>
      <c r="P1268">
        <v>5850</v>
      </c>
      <c r="Q1268">
        <v>3520</v>
      </c>
      <c r="R1268" t="s">
        <v>1267</v>
      </c>
      <c r="S1268">
        <v>7333.33</v>
      </c>
      <c r="T1268">
        <v>4382.3500000000004</v>
      </c>
      <c r="U1268">
        <v>18473.14</v>
      </c>
      <c r="V1268">
        <v>12966.15</v>
      </c>
      <c r="W1268">
        <v>21100</v>
      </c>
      <c r="X1268">
        <v>12178.97</v>
      </c>
      <c r="Y1268">
        <v>13700</v>
      </c>
      <c r="Z1268">
        <v>32500</v>
      </c>
      <c r="AA1268">
        <v>2630</v>
      </c>
      <c r="AB1268">
        <v>21018.52</v>
      </c>
      <c r="AC1268">
        <v>3570</v>
      </c>
      <c r="AD1268">
        <v>3730</v>
      </c>
      <c r="AE1268">
        <v>23000</v>
      </c>
      <c r="AF1268">
        <v>34454.54</v>
      </c>
      <c r="AG1268">
        <v>8910.2099999999991</v>
      </c>
      <c r="AH1268">
        <v>11644.02</v>
      </c>
      <c r="AI1268">
        <v>60700</v>
      </c>
      <c r="AJ1268">
        <v>2280</v>
      </c>
      <c r="AK1268">
        <v>21950</v>
      </c>
      <c r="AL1268">
        <v>9249.93</v>
      </c>
      <c r="AM1268">
        <v>2620.11</v>
      </c>
      <c r="AN1268">
        <v>23500</v>
      </c>
      <c r="AO1268">
        <v>15462.96</v>
      </c>
      <c r="AP1268">
        <v>15800</v>
      </c>
      <c r="AQ1268">
        <v>18000</v>
      </c>
      <c r="AR1268">
        <v>34500</v>
      </c>
      <c r="AS1268">
        <v>19500</v>
      </c>
      <c r="AT1268">
        <v>13200</v>
      </c>
      <c r="AU1268">
        <v>17162.689999999999</v>
      </c>
      <c r="AV1268">
        <v>191000</v>
      </c>
      <c r="AW1268">
        <v>3821.43</v>
      </c>
      <c r="AX1268">
        <v>10900</v>
      </c>
      <c r="AY1268">
        <v>9683.7900000000009</v>
      </c>
      <c r="AZ1268">
        <v>10131.620000000001</v>
      </c>
      <c r="BA1268">
        <v>4800</v>
      </c>
      <c r="BB1268">
        <v>49436.5</v>
      </c>
      <c r="BC1268">
        <v>2450</v>
      </c>
      <c r="BD1268">
        <v>12785.47</v>
      </c>
      <c r="BE1268">
        <v>23921.86</v>
      </c>
      <c r="BF1268">
        <v>12100</v>
      </c>
      <c r="BG1268">
        <v>15920</v>
      </c>
      <c r="BH1268">
        <v>37400</v>
      </c>
      <c r="BI1268">
        <v>3727.27</v>
      </c>
      <c r="BJ1268">
        <v>14028.95</v>
      </c>
      <c r="BK1268">
        <v>30000</v>
      </c>
      <c r="BL1268">
        <v>9770</v>
      </c>
      <c r="BM1268">
        <v>3555.55</v>
      </c>
      <c r="BN1268">
        <v>10487.84</v>
      </c>
      <c r="BO1268">
        <v>53500</v>
      </c>
      <c r="BP1268">
        <v>116000</v>
      </c>
      <c r="BQ1268">
        <v>2910</v>
      </c>
      <c r="BR1268">
        <v>17795.02</v>
      </c>
      <c r="BS1268">
        <v>21400</v>
      </c>
      <c r="BT1268">
        <v>11344.29</v>
      </c>
      <c r="BU1268">
        <v>8900</v>
      </c>
      <c r="BV1268">
        <v>10500</v>
      </c>
      <c r="BW1268">
        <v>6060.61</v>
      </c>
      <c r="BX1268">
        <v>21908.13</v>
      </c>
      <c r="BY1268">
        <v>5009.09</v>
      </c>
      <c r="BZ1268">
        <v>5900</v>
      </c>
      <c r="CA1268">
        <v>30054.87</v>
      </c>
      <c r="CB1268">
        <v>28000</v>
      </c>
      <c r="CC1268">
        <v>20454.419999999998</v>
      </c>
      <c r="CD1268">
        <v>30625</v>
      </c>
      <c r="CE1268">
        <v>9362.84</v>
      </c>
      <c r="CF1268">
        <v>40524.28</v>
      </c>
      <c r="CG1268">
        <v>5300</v>
      </c>
      <c r="CH1268">
        <v>5130</v>
      </c>
      <c r="CI1268">
        <v>13000</v>
      </c>
      <c r="CJ1268">
        <v>50000</v>
      </c>
      <c r="CK1268">
        <v>103800</v>
      </c>
      <c r="CL1268">
        <v>7576.48</v>
      </c>
      <c r="CM1268">
        <v>9008.27</v>
      </c>
      <c r="CN1268">
        <v>12393.13</v>
      </c>
      <c r="CO1268">
        <v>43000</v>
      </c>
      <c r="CP1268">
        <v>12250</v>
      </c>
      <c r="CQ1268">
        <v>20261.96</v>
      </c>
      <c r="CR1268">
        <v>9860</v>
      </c>
      <c r="CS1268">
        <v>9687.6200000000008</v>
      </c>
      <c r="CT1268">
        <v>6160</v>
      </c>
      <c r="CU1268">
        <v>4073.12</v>
      </c>
      <c r="CV1268">
        <v>6444.44</v>
      </c>
      <c r="CW1268">
        <v>15523.56</v>
      </c>
      <c r="CX1268">
        <v>17000</v>
      </c>
      <c r="CY1268">
        <v>32000</v>
      </c>
      <c r="CZ1268">
        <v>13224.72</v>
      </c>
      <c r="DA1268">
        <v>12045.91</v>
      </c>
      <c r="DB1268">
        <v>15942.65</v>
      </c>
      <c r="DC1268">
        <v>23200</v>
      </c>
      <c r="DD1268">
        <v>17175.97</v>
      </c>
      <c r="DE1268">
        <v>103572</v>
      </c>
      <c r="DF1268">
        <v>9500</v>
      </c>
      <c r="DG1268">
        <v>5963.85</v>
      </c>
      <c r="DH1268">
        <v>22743.07</v>
      </c>
      <c r="DI1268">
        <v>15600</v>
      </c>
      <c r="DJ1268">
        <v>14278.88</v>
      </c>
      <c r="DK1268">
        <v>13764.12</v>
      </c>
      <c r="DL1268">
        <v>24300</v>
      </c>
      <c r="DM1268">
        <v>7350.43</v>
      </c>
      <c r="DN1268">
        <v>10724.2</v>
      </c>
      <c r="DO1268">
        <v>3478.17</v>
      </c>
      <c r="DP1268">
        <v>4540</v>
      </c>
      <c r="DQ1268">
        <v>16281.61</v>
      </c>
      <c r="DR1268">
        <v>24189.17</v>
      </c>
      <c r="DS1268">
        <v>147000</v>
      </c>
      <c r="DT1268">
        <v>15096.71</v>
      </c>
      <c r="DU1268">
        <v>232000</v>
      </c>
      <c r="DV1268">
        <v>37497.54</v>
      </c>
      <c r="DW1268">
        <v>8339.51</v>
      </c>
      <c r="DX1268">
        <v>26190.6</v>
      </c>
      <c r="DY1268">
        <v>7871.57</v>
      </c>
      <c r="DZ1268">
        <v>35454.54</v>
      </c>
      <c r="EA1268">
        <v>167082.70000000001</v>
      </c>
      <c r="EB1268">
        <v>9281.2099999999991</v>
      </c>
      <c r="EC1268">
        <v>87200</v>
      </c>
      <c r="ED1268">
        <v>9111.75</v>
      </c>
      <c r="EE1268">
        <v>33550</v>
      </c>
      <c r="EF1268">
        <v>8046.08</v>
      </c>
      <c r="EG1268">
        <v>7603.71</v>
      </c>
      <c r="EH1268">
        <v>3522.76</v>
      </c>
      <c r="EI1268">
        <v>19400</v>
      </c>
      <c r="EJ1268">
        <v>38300</v>
      </c>
      <c r="EK1268">
        <v>12830.91</v>
      </c>
      <c r="EL1268">
        <v>12833.29</v>
      </c>
      <c r="EM1268">
        <v>24786.29</v>
      </c>
      <c r="EN1268">
        <v>21500</v>
      </c>
      <c r="EO1268">
        <v>85946</v>
      </c>
      <c r="EP1268">
        <v>27300</v>
      </c>
      <c r="EQ1268">
        <v>13549.93</v>
      </c>
      <c r="ER1268">
        <v>35800</v>
      </c>
      <c r="ES1268">
        <v>12150.23</v>
      </c>
      <c r="ET1268">
        <v>9531.89</v>
      </c>
      <c r="EU1268">
        <v>10834.9</v>
      </c>
      <c r="EV1268">
        <v>12839.57</v>
      </c>
      <c r="EW1268">
        <v>13929.75</v>
      </c>
      <c r="EX1268" t="s">
        <v>1267</v>
      </c>
      <c r="EY1268" t="s">
        <v>1267</v>
      </c>
      <c r="EZ1268">
        <v>22200</v>
      </c>
      <c r="FA1268" t="s">
        <v>1267</v>
      </c>
      <c r="FB1268" t="s">
        <v>1267</v>
      </c>
      <c r="FC1268" t="s">
        <v>1267</v>
      </c>
      <c r="FD1268" t="s">
        <v>1267</v>
      </c>
      <c r="FE1268" t="s">
        <v>1267</v>
      </c>
      <c r="FF1268" t="s">
        <v>1267</v>
      </c>
      <c r="FG1268" t="s">
        <v>1267</v>
      </c>
      <c r="FH1268" t="s">
        <v>1267</v>
      </c>
      <c r="FI1268" t="s">
        <v>1267</v>
      </c>
      <c r="FJ1268" t="s">
        <v>1267</v>
      </c>
      <c r="FK1268" t="s">
        <v>1267</v>
      </c>
      <c r="FL1268" t="s">
        <v>1267</v>
      </c>
      <c r="FM1268" t="s">
        <v>1267</v>
      </c>
      <c r="FN1268" t="s">
        <v>1267</v>
      </c>
      <c r="FO1268" t="s">
        <v>1267</v>
      </c>
      <c r="FP1268" t="s">
        <v>1267</v>
      </c>
      <c r="FQ1268" t="s">
        <v>1267</v>
      </c>
      <c r="FR1268" t="s">
        <v>1267</v>
      </c>
      <c r="FS1268" t="s">
        <v>1267</v>
      </c>
      <c r="FT1268" t="s">
        <v>1267</v>
      </c>
      <c r="FU1268" t="s">
        <v>1267</v>
      </c>
      <c r="FV1268" t="s">
        <v>1267</v>
      </c>
      <c r="FW1268" t="s">
        <v>1267</v>
      </c>
      <c r="FX1268" t="s">
        <v>1267</v>
      </c>
      <c r="FY1268" t="s">
        <v>1267</v>
      </c>
      <c r="FZ1268" t="s">
        <v>1267</v>
      </c>
      <c r="GA1268" t="s">
        <v>1267</v>
      </c>
      <c r="GB1268" t="s">
        <v>1267</v>
      </c>
      <c r="GC1268" t="s">
        <v>1267</v>
      </c>
      <c r="GD1268" t="s">
        <v>1267</v>
      </c>
      <c r="GE1268" t="s">
        <v>1267</v>
      </c>
      <c r="GF1268" t="s">
        <v>1267</v>
      </c>
      <c r="GG1268" t="s">
        <v>1267</v>
      </c>
      <c r="GH1268" t="s">
        <v>1267</v>
      </c>
      <c r="GI1268" t="s">
        <v>1267</v>
      </c>
      <c r="GJ1268" t="s">
        <v>1267</v>
      </c>
      <c r="GK1268" t="s">
        <v>1267</v>
      </c>
      <c r="GL1268" t="s">
        <v>1267</v>
      </c>
      <c r="GM1268" t="s">
        <v>1267</v>
      </c>
      <c r="GN1268" t="s">
        <v>1267</v>
      </c>
      <c r="GO1268" t="s">
        <v>1267</v>
      </c>
      <c r="GP1268" t="s">
        <v>1267</v>
      </c>
      <c r="GQ1268">
        <v>15062.49</v>
      </c>
      <c r="GR1268">
        <v>5927.48</v>
      </c>
      <c r="GS1268">
        <v>19270.830000000002</v>
      </c>
      <c r="GT1268">
        <v>57599.96</v>
      </c>
      <c r="GU1268">
        <v>13051.62</v>
      </c>
      <c r="GV1268">
        <v>24793.39</v>
      </c>
      <c r="GW1268">
        <v>45224.480000000003</v>
      </c>
      <c r="GX1268">
        <v>10995.73</v>
      </c>
      <c r="GY1268">
        <v>20981.74</v>
      </c>
      <c r="GZ1268">
        <v>15826.08</v>
      </c>
      <c r="HA1268">
        <v>24600</v>
      </c>
      <c r="HB1268">
        <v>10362.379999999999</v>
      </c>
      <c r="HC1268">
        <v>8897.5400000000009</v>
      </c>
      <c r="HD1268">
        <v>17077.21</v>
      </c>
      <c r="HE1268">
        <v>41300</v>
      </c>
      <c r="HF1268">
        <v>19000</v>
      </c>
      <c r="HG1268">
        <v>10000</v>
      </c>
      <c r="HH1268">
        <v>91000</v>
      </c>
      <c r="HI1268">
        <v>60000</v>
      </c>
      <c r="HJ1268">
        <v>26565.360000000001</v>
      </c>
      <c r="HK1268">
        <v>16365.75</v>
      </c>
      <c r="HL1268">
        <v>6798.67</v>
      </c>
      <c r="HM1268">
        <v>19400</v>
      </c>
      <c r="HN1268">
        <v>15750</v>
      </c>
      <c r="HO1268">
        <v>16841.45</v>
      </c>
      <c r="HP1268">
        <v>65700</v>
      </c>
      <c r="HQ1268">
        <v>86600</v>
      </c>
      <c r="HR1268">
        <v>42500</v>
      </c>
      <c r="HS1268">
        <v>17570.59</v>
      </c>
      <c r="HT1268">
        <v>15550</v>
      </c>
      <c r="HU1268">
        <v>9490</v>
      </c>
      <c r="HV1268">
        <v>5082.63</v>
      </c>
      <c r="HW1268">
        <v>3420.36</v>
      </c>
      <c r="HX1268">
        <v>35000</v>
      </c>
      <c r="HY1268">
        <v>38545.449999999997</v>
      </c>
      <c r="HZ1268">
        <v>10700</v>
      </c>
      <c r="IA1268">
        <v>22600</v>
      </c>
      <c r="IB1268">
        <v>32695.64</v>
      </c>
      <c r="IC1268">
        <v>6229.11</v>
      </c>
      <c r="ID1268">
        <v>24950</v>
      </c>
      <c r="IE1268">
        <v>7101.89</v>
      </c>
      <c r="IF1268">
        <v>67800</v>
      </c>
      <c r="IG1268">
        <v>10255.86</v>
      </c>
      <c r="IH1268">
        <v>17048.61</v>
      </c>
      <c r="II1268">
        <v>136110.6</v>
      </c>
      <c r="IJ1268">
        <v>11250</v>
      </c>
      <c r="IK1268">
        <v>29000</v>
      </c>
      <c r="IL1268">
        <v>29650</v>
      </c>
      <c r="IM1268">
        <v>13770.9</v>
      </c>
      <c r="IN1268">
        <v>11192.3</v>
      </c>
      <c r="IO1268">
        <v>42742.7</v>
      </c>
      <c r="IP1268">
        <v>26800.1</v>
      </c>
      <c r="IQ1268">
        <v>104296.3</v>
      </c>
      <c r="IR1268">
        <v>17391.400000000001</v>
      </c>
      <c r="IS1268">
        <v>19400</v>
      </c>
      <c r="IT1268">
        <v>11446.15</v>
      </c>
      <c r="IU1268">
        <v>103000</v>
      </c>
      <c r="IV1268">
        <v>23500</v>
      </c>
      <c r="IW1268">
        <v>6136.63</v>
      </c>
      <c r="IX1268">
        <v>17275.46</v>
      </c>
      <c r="IY1268">
        <v>16300</v>
      </c>
      <c r="IZ1268">
        <v>32900</v>
      </c>
      <c r="JA1268">
        <v>3030</v>
      </c>
      <c r="JB1268">
        <v>26666.65</v>
      </c>
      <c r="JC1268">
        <v>5300</v>
      </c>
      <c r="JD1268">
        <v>98261.38</v>
      </c>
      <c r="JE1268">
        <v>105000</v>
      </c>
      <c r="JF1268">
        <v>15499.99</v>
      </c>
      <c r="JG1268">
        <v>15151.5</v>
      </c>
      <c r="JH1268">
        <v>7430</v>
      </c>
      <c r="JI1268">
        <v>40000</v>
      </c>
      <c r="JJ1268">
        <v>16700</v>
      </c>
      <c r="JK1268">
        <v>30285.97</v>
      </c>
      <c r="JL1268">
        <v>33700</v>
      </c>
      <c r="JM1268">
        <v>11000</v>
      </c>
      <c r="JN1268">
        <v>29800</v>
      </c>
      <c r="JO1268">
        <v>28800</v>
      </c>
      <c r="JP1268">
        <v>15400</v>
      </c>
      <c r="JQ1268">
        <v>3772.73</v>
      </c>
      <c r="JR1268">
        <v>21022.83</v>
      </c>
      <c r="JS1268">
        <v>2166.13</v>
      </c>
      <c r="JT1268">
        <v>23800</v>
      </c>
      <c r="JU1268">
        <v>30000</v>
      </c>
      <c r="JV1268">
        <v>6520</v>
      </c>
      <c r="JW1268">
        <v>9545.4599999999991</v>
      </c>
      <c r="JX1268">
        <v>15700</v>
      </c>
      <c r="JY1268">
        <v>12050</v>
      </c>
      <c r="JZ1268">
        <v>6678.3</v>
      </c>
      <c r="KA1268">
        <v>8500</v>
      </c>
      <c r="KB1268">
        <v>69054.5</v>
      </c>
      <c r="KC1268">
        <v>14800</v>
      </c>
      <c r="KD1268">
        <v>17401.97</v>
      </c>
      <c r="KE1268">
        <v>12321.43</v>
      </c>
      <c r="KF1268">
        <v>6650</v>
      </c>
      <c r="KG1268">
        <v>7790</v>
      </c>
      <c r="KH1268">
        <v>22550</v>
      </c>
      <c r="KI1268">
        <v>35700</v>
      </c>
      <c r="KJ1268">
        <v>7580</v>
      </c>
      <c r="KK1268">
        <v>4476.41</v>
      </c>
      <c r="KL1268">
        <v>9675</v>
      </c>
      <c r="KM1268">
        <v>15958.45</v>
      </c>
      <c r="KN1268">
        <v>4700</v>
      </c>
      <c r="KO1268">
        <v>9640</v>
      </c>
      <c r="KP1268">
        <v>17200</v>
      </c>
      <c r="KQ1268">
        <v>25099.99</v>
      </c>
      <c r="KR1268">
        <v>18500</v>
      </c>
      <c r="KS1268">
        <v>9381.74</v>
      </c>
      <c r="KT1268">
        <v>20275.87</v>
      </c>
      <c r="KU1268">
        <v>4510</v>
      </c>
      <c r="KV1268">
        <v>17379.759999999998</v>
      </c>
      <c r="KW1268">
        <v>23600</v>
      </c>
      <c r="KX1268">
        <v>2710</v>
      </c>
      <c r="KY1268">
        <v>18487.5</v>
      </c>
      <c r="KZ1268">
        <v>24000</v>
      </c>
      <c r="LA1268">
        <v>41855.980000000003</v>
      </c>
      <c r="LB1268">
        <v>5820</v>
      </c>
      <c r="LC1268">
        <v>4230</v>
      </c>
      <c r="LD1268">
        <v>14000</v>
      </c>
      <c r="LE1268">
        <v>20850.7</v>
      </c>
      <c r="LF1268">
        <v>36500</v>
      </c>
      <c r="LG1268">
        <v>20400</v>
      </c>
      <c r="LH1268">
        <v>24896.25</v>
      </c>
      <c r="LI1268">
        <v>9423.68</v>
      </c>
      <c r="LJ1268">
        <v>7010.27</v>
      </c>
      <c r="LK1268">
        <v>113800</v>
      </c>
      <c r="LL1268">
        <v>14847.38</v>
      </c>
      <c r="LM1268">
        <v>6250</v>
      </c>
      <c r="LN1268">
        <v>38500</v>
      </c>
      <c r="LO1268">
        <v>18984.37</v>
      </c>
      <c r="LP1268">
        <v>61500.34</v>
      </c>
      <c r="LQ1268">
        <v>6716.79</v>
      </c>
      <c r="LR1268">
        <v>26107.55</v>
      </c>
      <c r="LS1268">
        <v>36100</v>
      </c>
      <c r="LT1268">
        <v>82500</v>
      </c>
      <c r="LU1268">
        <v>56034.46</v>
      </c>
      <c r="LV1268">
        <v>25335.19</v>
      </c>
      <c r="LW1268">
        <v>8192.2999999999993</v>
      </c>
      <c r="LX1268">
        <v>18767.919999999998</v>
      </c>
      <c r="LY1268">
        <v>9259.11</v>
      </c>
      <c r="LZ1268">
        <v>14250</v>
      </c>
      <c r="MA1268">
        <v>24225.32</v>
      </c>
      <c r="MB1268">
        <v>29160.01</v>
      </c>
      <c r="MC1268">
        <v>19000</v>
      </c>
      <c r="MD1268">
        <v>13936</v>
      </c>
      <c r="ME1268">
        <v>6536.34</v>
      </c>
      <c r="MF1268">
        <v>7540.57</v>
      </c>
      <c r="MG1268">
        <v>12230.41</v>
      </c>
      <c r="MH1268">
        <v>12500</v>
      </c>
      <c r="MI1268">
        <v>3880</v>
      </c>
      <c r="MJ1268">
        <v>8791.6299999999992</v>
      </c>
      <c r="MK1268">
        <v>11412.83</v>
      </c>
      <c r="ML1268">
        <v>33167.24</v>
      </c>
      <c r="MM1268">
        <v>14950</v>
      </c>
      <c r="MN1268">
        <v>16727.259999999998</v>
      </c>
      <c r="MO1268">
        <v>13593.21</v>
      </c>
      <c r="MP1268">
        <v>12750</v>
      </c>
      <c r="MQ1268">
        <v>34307.65</v>
      </c>
      <c r="MR1268">
        <v>12360.39</v>
      </c>
      <c r="MS1268">
        <v>75833.25</v>
      </c>
      <c r="MT1268">
        <v>37190.06</v>
      </c>
      <c r="MU1268">
        <v>31860.86</v>
      </c>
      <c r="MV1268">
        <v>11550</v>
      </c>
      <c r="MW1268">
        <v>39000</v>
      </c>
      <c r="MX1268">
        <v>61000</v>
      </c>
      <c r="MY1268">
        <v>49000</v>
      </c>
      <c r="MZ1268">
        <v>9577.92</v>
      </c>
      <c r="NA1268">
        <v>5610.12</v>
      </c>
      <c r="NB1268">
        <v>16800</v>
      </c>
      <c r="NC1268">
        <v>20295.830000000002</v>
      </c>
      <c r="ND1268">
        <v>19965.93</v>
      </c>
      <c r="NE1268">
        <v>19305.54</v>
      </c>
      <c r="NF1268">
        <v>6497.91</v>
      </c>
      <c r="NG1268">
        <v>4088.28</v>
      </c>
      <c r="NH1268">
        <v>3261.99</v>
      </c>
      <c r="NI1268">
        <v>175800</v>
      </c>
      <c r="NJ1268">
        <v>7390.65</v>
      </c>
      <c r="NK1268">
        <v>18548.39</v>
      </c>
      <c r="NL1268">
        <v>29338.81</v>
      </c>
      <c r="NM1268">
        <v>8500</v>
      </c>
      <c r="NN1268">
        <v>19650</v>
      </c>
      <c r="NO1268">
        <v>15857.06</v>
      </c>
      <c r="NP1268">
        <v>31500</v>
      </c>
      <c r="NQ1268">
        <v>20181.79</v>
      </c>
      <c r="NR1268">
        <v>69929.88</v>
      </c>
      <c r="NS1268">
        <v>17043.57</v>
      </c>
      <c r="NT1268">
        <v>34500</v>
      </c>
      <c r="NU1268">
        <v>71500</v>
      </c>
      <c r="NV1268">
        <v>10954.53</v>
      </c>
      <c r="NW1268">
        <v>6780.08</v>
      </c>
      <c r="NX1268">
        <v>19350</v>
      </c>
      <c r="NY1268">
        <v>34000</v>
      </c>
      <c r="NZ1268">
        <v>3627.58</v>
      </c>
      <c r="OA1268">
        <v>6956.51</v>
      </c>
      <c r="OB1268">
        <v>15400</v>
      </c>
      <c r="OC1268">
        <v>7741.65</v>
      </c>
      <c r="OD1268">
        <v>19400</v>
      </c>
      <c r="OE1268">
        <v>3904.76</v>
      </c>
      <c r="OF1268">
        <v>13000</v>
      </c>
      <c r="OG1268">
        <v>26400</v>
      </c>
      <c r="OH1268">
        <v>4300</v>
      </c>
      <c r="OI1268">
        <v>16700</v>
      </c>
      <c r="OJ1268">
        <v>18533.330000000002</v>
      </c>
      <c r="OK1268">
        <v>16100</v>
      </c>
      <c r="OL1268">
        <v>9900</v>
      </c>
      <c r="OM1268">
        <v>15503.92</v>
      </c>
      <c r="ON1268">
        <v>8834.32</v>
      </c>
      <c r="OO1268" t="s">
        <v>1267</v>
      </c>
      <c r="OP1268">
        <v>10400</v>
      </c>
      <c r="OQ1268">
        <v>5454.54</v>
      </c>
      <c r="OR1268">
        <v>4900</v>
      </c>
      <c r="OS1268">
        <v>2700</v>
      </c>
      <c r="OT1268">
        <v>24469.17</v>
      </c>
      <c r="OU1268">
        <v>4600</v>
      </c>
      <c r="OV1268">
        <v>20900</v>
      </c>
      <c r="OW1268">
        <v>5123.99</v>
      </c>
      <c r="OX1268">
        <v>11400</v>
      </c>
      <c r="OY1268">
        <v>10300</v>
      </c>
      <c r="OZ1268">
        <v>5783.78</v>
      </c>
      <c r="PA1268">
        <v>7500</v>
      </c>
      <c r="PB1268">
        <v>5428.57</v>
      </c>
      <c r="PC1268">
        <v>14800</v>
      </c>
      <c r="PD1268">
        <v>160000</v>
      </c>
      <c r="PE1268">
        <v>24800</v>
      </c>
      <c r="PF1268">
        <v>1246.1500000000001</v>
      </c>
      <c r="PG1268">
        <v>23000</v>
      </c>
      <c r="PH1268">
        <v>6630.09</v>
      </c>
      <c r="PI1268">
        <v>5600</v>
      </c>
      <c r="PJ1268">
        <v>39700</v>
      </c>
      <c r="PK1268">
        <v>2312.1799999999998</v>
      </c>
      <c r="PL1268">
        <v>32333.33</v>
      </c>
      <c r="PM1268">
        <v>5900</v>
      </c>
      <c r="PN1268">
        <v>3400</v>
      </c>
      <c r="PO1268">
        <v>6600</v>
      </c>
      <c r="PP1268">
        <v>18700</v>
      </c>
      <c r="PQ1268">
        <v>3700</v>
      </c>
      <c r="PR1268">
        <v>22909.9</v>
      </c>
      <c r="PS1268">
        <v>7200</v>
      </c>
      <c r="PT1268">
        <v>2800</v>
      </c>
      <c r="PU1268">
        <v>13076.92</v>
      </c>
      <c r="PV1268">
        <v>4834.24</v>
      </c>
      <c r="PW1268">
        <v>11500</v>
      </c>
      <c r="PX1268">
        <v>8000</v>
      </c>
      <c r="PY1268">
        <v>28200</v>
      </c>
      <c r="PZ1268">
        <v>14400</v>
      </c>
      <c r="QA1268">
        <v>8900</v>
      </c>
      <c r="QB1268">
        <v>5100</v>
      </c>
      <c r="QC1268">
        <v>14900</v>
      </c>
      <c r="QD1268">
        <v>8800</v>
      </c>
      <c r="QE1268">
        <v>11875.99</v>
      </c>
      <c r="QF1268">
        <v>17833.330000000002</v>
      </c>
      <c r="QG1268">
        <v>12678.57</v>
      </c>
      <c r="QH1268">
        <v>20800</v>
      </c>
      <c r="QI1268">
        <v>11467.89</v>
      </c>
      <c r="QJ1268">
        <v>6572.67</v>
      </c>
      <c r="QK1268">
        <v>13300</v>
      </c>
      <c r="QL1268">
        <v>2300</v>
      </c>
      <c r="QM1268">
        <v>9000</v>
      </c>
      <c r="QN1268">
        <v>27122.560000000001</v>
      </c>
      <c r="QO1268">
        <v>15294.11</v>
      </c>
      <c r="QP1268">
        <v>13500</v>
      </c>
      <c r="QQ1268">
        <v>24000</v>
      </c>
      <c r="QR1268">
        <v>13300</v>
      </c>
      <c r="QS1268">
        <v>8616.68</v>
      </c>
      <c r="QT1268" t="s">
        <v>1267</v>
      </c>
      <c r="QU1268">
        <v>10000</v>
      </c>
      <c r="QV1268">
        <v>2900</v>
      </c>
      <c r="QW1268">
        <v>2700</v>
      </c>
      <c r="QX1268">
        <v>158000</v>
      </c>
      <c r="QY1268">
        <v>9900</v>
      </c>
      <c r="QZ1268">
        <v>4666.66</v>
      </c>
      <c r="RA1268">
        <v>11900</v>
      </c>
      <c r="RB1268">
        <v>14600</v>
      </c>
      <c r="RC1268">
        <v>9935.86</v>
      </c>
      <c r="RD1268">
        <v>12086.95</v>
      </c>
      <c r="RE1268">
        <v>1700</v>
      </c>
      <c r="RF1268">
        <v>2400</v>
      </c>
      <c r="RG1268">
        <v>9800</v>
      </c>
      <c r="RH1268">
        <v>16600</v>
      </c>
      <c r="RI1268">
        <v>10500</v>
      </c>
      <c r="RJ1268">
        <v>4460.75</v>
      </c>
      <c r="RK1268">
        <v>1300</v>
      </c>
      <c r="RL1268">
        <v>7717.52</v>
      </c>
      <c r="RM1268">
        <v>9900</v>
      </c>
      <c r="RN1268">
        <v>10145.68</v>
      </c>
      <c r="RO1268">
        <v>9050.6299999999992</v>
      </c>
      <c r="RP1268">
        <v>7900</v>
      </c>
      <c r="RQ1268">
        <v>11054.42</v>
      </c>
      <c r="RR1268">
        <v>9000</v>
      </c>
      <c r="RS1268">
        <v>2700</v>
      </c>
      <c r="RT1268">
        <v>2200</v>
      </c>
      <c r="RU1268">
        <v>8800</v>
      </c>
      <c r="RV1268">
        <v>60493.85</v>
      </c>
      <c r="RW1268">
        <v>10300</v>
      </c>
      <c r="RX1268">
        <v>6500</v>
      </c>
      <c r="RY1268">
        <v>10500</v>
      </c>
      <c r="RZ1268">
        <v>10300</v>
      </c>
      <c r="SA1268">
        <v>14454.54</v>
      </c>
      <c r="SB1268">
        <v>12010.68</v>
      </c>
      <c r="SC1268">
        <v>18000</v>
      </c>
      <c r="SD1268">
        <v>18300</v>
      </c>
      <c r="SE1268">
        <v>9000</v>
      </c>
      <c r="SF1268">
        <v>12400</v>
      </c>
      <c r="SG1268">
        <v>2222.9</v>
      </c>
      <c r="SH1268">
        <v>5500</v>
      </c>
      <c r="SI1268">
        <v>16545.439999999999</v>
      </c>
      <c r="SJ1268">
        <v>10000</v>
      </c>
      <c r="SK1268">
        <v>15513.76</v>
      </c>
      <c r="SL1268">
        <v>7784.47</v>
      </c>
      <c r="SM1268">
        <v>2800</v>
      </c>
      <c r="SN1268">
        <v>41200</v>
      </c>
      <c r="SO1268">
        <v>17500</v>
      </c>
      <c r="SP1268">
        <v>17600</v>
      </c>
      <c r="SQ1268">
        <v>2277.33</v>
      </c>
      <c r="SR1268">
        <v>11916.66</v>
      </c>
      <c r="SS1268">
        <v>6958.33</v>
      </c>
      <c r="ST1268">
        <v>8545.4500000000007</v>
      </c>
      <c r="SU1268">
        <v>10000</v>
      </c>
      <c r="SV1268">
        <v>9500</v>
      </c>
      <c r="SW1268">
        <v>3360</v>
      </c>
      <c r="SX1268">
        <v>14000</v>
      </c>
      <c r="SY1268">
        <v>17600</v>
      </c>
      <c r="SZ1268">
        <v>5733.36</v>
      </c>
      <c r="TA1268">
        <v>2600</v>
      </c>
      <c r="TB1268">
        <v>22000</v>
      </c>
      <c r="TC1268">
        <v>23000</v>
      </c>
      <c r="TD1268">
        <v>3833.33</v>
      </c>
      <c r="TE1268">
        <v>54400</v>
      </c>
      <c r="TF1268">
        <v>13000</v>
      </c>
      <c r="TG1268">
        <v>9900</v>
      </c>
      <c r="TH1268">
        <v>8164.03</v>
      </c>
      <c r="TI1268">
        <v>9300</v>
      </c>
      <c r="TJ1268">
        <v>4000</v>
      </c>
      <c r="TK1268">
        <v>7290.51</v>
      </c>
      <c r="TL1268">
        <v>18100</v>
      </c>
      <c r="TM1268">
        <v>8900</v>
      </c>
      <c r="TN1268">
        <v>22727.27</v>
      </c>
      <c r="TO1268">
        <v>15890.29</v>
      </c>
      <c r="TP1268" t="s">
        <v>1267</v>
      </c>
      <c r="TQ1268" t="s">
        <v>1267</v>
      </c>
      <c r="TR1268" t="s">
        <v>1267</v>
      </c>
      <c r="TS1268" t="s">
        <v>1267</v>
      </c>
      <c r="TT1268" t="s">
        <v>1267</v>
      </c>
      <c r="TU1268" t="s">
        <v>1267</v>
      </c>
      <c r="TV1268" t="s">
        <v>1267</v>
      </c>
      <c r="TW1268" t="s">
        <v>1267</v>
      </c>
      <c r="TX1268" t="s">
        <v>1267</v>
      </c>
      <c r="TY1268" t="s">
        <v>1267</v>
      </c>
      <c r="TZ1268" t="s">
        <v>1267</v>
      </c>
      <c r="UA1268" t="s">
        <v>1267</v>
      </c>
      <c r="UB1268" t="s">
        <v>1267</v>
      </c>
      <c r="UC1268" t="s">
        <v>1267</v>
      </c>
      <c r="UD1268" t="s">
        <v>1267</v>
      </c>
      <c r="UE1268" t="s">
        <v>1267</v>
      </c>
      <c r="UF1268" t="s">
        <v>1267</v>
      </c>
      <c r="UG1268" t="s">
        <v>1267</v>
      </c>
      <c r="UH1268" t="s">
        <v>1267</v>
      </c>
      <c r="UI1268" t="s">
        <v>1267</v>
      </c>
      <c r="UJ1268" t="s">
        <v>1267</v>
      </c>
      <c r="UK1268" t="s">
        <v>1267</v>
      </c>
      <c r="UL1268" t="s">
        <v>1267</v>
      </c>
      <c r="UM1268" t="s">
        <v>1267</v>
      </c>
      <c r="UN1268" t="s">
        <v>1267</v>
      </c>
      <c r="UO1268" t="s">
        <v>1267</v>
      </c>
      <c r="UP1268" t="s">
        <v>1267</v>
      </c>
      <c r="UQ1268">
        <v>9000</v>
      </c>
      <c r="UR1268">
        <v>12035.39</v>
      </c>
      <c r="US1268">
        <v>26000</v>
      </c>
      <c r="UT1268">
        <v>42170.97</v>
      </c>
      <c r="UU1268">
        <v>6481.64</v>
      </c>
      <c r="UV1268">
        <v>7500</v>
      </c>
      <c r="UW1268">
        <v>16274.41</v>
      </c>
      <c r="UX1268">
        <v>5100</v>
      </c>
      <c r="UY1268">
        <v>8500</v>
      </c>
      <c r="UZ1268">
        <v>27600</v>
      </c>
      <c r="VA1268">
        <v>21700</v>
      </c>
      <c r="VB1268">
        <v>6500</v>
      </c>
      <c r="VC1268">
        <v>8900</v>
      </c>
      <c r="VD1268">
        <v>12500</v>
      </c>
      <c r="VE1268">
        <v>20434.78</v>
      </c>
      <c r="VF1268">
        <v>25249.99</v>
      </c>
      <c r="VG1268">
        <v>9231.83</v>
      </c>
      <c r="VH1268">
        <v>18000</v>
      </c>
      <c r="VI1268">
        <v>13600</v>
      </c>
      <c r="VJ1268">
        <v>26000</v>
      </c>
      <c r="VK1268">
        <v>31400</v>
      </c>
      <c r="VL1268">
        <v>17000</v>
      </c>
      <c r="VM1268">
        <v>36000</v>
      </c>
      <c r="VN1268">
        <v>12500</v>
      </c>
      <c r="VO1268">
        <v>13500</v>
      </c>
      <c r="VP1268">
        <v>36000</v>
      </c>
      <c r="VQ1268">
        <v>13000</v>
      </c>
      <c r="VR1268">
        <v>59000</v>
      </c>
      <c r="VS1268">
        <v>25000</v>
      </c>
      <c r="VT1268">
        <v>15710.01</v>
      </c>
      <c r="VU1268">
        <v>15900</v>
      </c>
      <c r="VV1268">
        <v>2800</v>
      </c>
      <c r="VW1268">
        <v>27800</v>
      </c>
      <c r="VX1268">
        <v>5600</v>
      </c>
      <c r="VY1268">
        <v>35000</v>
      </c>
      <c r="VZ1268">
        <v>18800</v>
      </c>
      <c r="WA1268">
        <v>2800</v>
      </c>
      <c r="WB1268">
        <v>33000</v>
      </c>
      <c r="WC1268">
        <v>9500</v>
      </c>
      <c r="WD1268">
        <v>11800</v>
      </c>
      <c r="WE1268">
        <v>83000</v>
      </c>
      <c r="WF1268">
        <v>7545.45</v>
      </c>
      <c r="WG1268">
        <v>7399.94</v>
      </c>
      <c r="WH1268">
        <v>9095.92</v>
      </c>
      <c r="WI1268">
        <v>6500</v>
      </c>
      <c r="WJ1268">
        <v>111794.6</v>
      </c>
      <c r="WK1268">
        <v>20200</v>
      </c>
      <c r="WL1268">
        <v>9570</v>
      </c>
      <c r="WM1268">
        <v>16100</v>
      </c>
      <c r="WN1268">
        <v>14192.03</v>
      </c>
      <c r="WO1268">
        <v>22616.83</v>
      </c>
      <c r="WP1268">
        <v>41800</v>
      </c>
      <c r="WQ1268">
        <v>2688.93</v>
      </c>
      <c r="WR1268">
        <v>13700</v>
      </c>
      <c r="WS1268">
        <v>8130.84</v>
      </c>
      <c r="WT1268">
        <v>2600</v>
      </c>
      <c r="WU1268">
        <v>13494.95</v>
      </c>
      <c r="WV1268">
        <v>7500</v>
      </c>
      <c r="WW1268">
        <v>5982.14</v>
      </c>
      <c r="WX1268">
        <v>5145.63</v>
      </c>
      <c r="WY1268">
        <v>37000</v>
      </c>
      <c r="WZ1268">
        <v>27916.560000000001</v>
      </c>
      <c r="XA1268">
        <v>10700</v>
      </c>
      <c r="XB1268">
        <v>17100</v>
      </c>
      <c r="XC1268">
        <v>22700</v>
      </c>
      <c r="XD1268">
        <v>11864.4</v>
      </c>
      <c r="XE1268">
        <v>9000</v>
      </c>
      <c r="XF1268">
        <v>7100</v>
      </c>
      <c r="XG1268">
        <v>1900</v>
      </c>
      <c r="XH1268">
        <v>8000</v>
      </c>
      <c r="XI1268">
        <v>46625.41</v>
      </c>
      <c r="XJ1268">
        <v>16000</v>
      </c>
      <c r="XK1268">
        <v>6500</v>
      </c>
      <c r="XL1268">
        <v>29800</v>
      </c>
      <c r="XM1268">
        <v>10500</v>
      </c>
      <c r="XN1268">
        <v>21800</v>
      </c>
      <c r="XO1268">
        <v>19500</v>
      </c>
      <c r="XP1268">
        <v>21110.5</v>
      </c>
      <c r="XQ1268">
        <v>8100</v>
      </c>
      <c r="XR1268">
        <v>7599.97</v>
      </c>
      <c r="XS1268">
        <v>14000</v>
      </c>
      <c r="XT1268">
        <v>9900</v>
      </c>
      <c r="XU1268">
        <v>15500</v>
      </c>
      <c r="XV1268">
        <v>27803.52</v>
      </c>
      <c r="XW1268">
        <v>6000</v>
      </c>
      <c r="XX1268">
        <v>40000</v>
      </c>
      <c r="XY1268">
        <v>38644.639999999999</v>
      </c>
      <c r="XZ1268">
        <v>6800</v>
      </c>
      <c r="YA1268">
        <v>14738.18</v>
      </c>
      <c r="YB1268">
        <v>4115.22</v>
      </c>
      <c r="YC1268">
        <v>3200</v>
      </c>
      <c r="YD1268">
        <v>5200</v>
      </c>
      <c r="YE1268">
        <v>9800</v>
      </c>
      <c r="YF1268">
        <v>5400</v>
      </c>
      <c r="YG1268">
        <v>3400</v>
      </c>
      <c r="YH1268">
        <v>13950.89</v>
      </c>
      <c r="YI1268">
        <v>17200</v>
      </c>
      <c r="YJ1268">
        <v>9814.68</v>
      </c>
      <c r="YK1268">
        <v>3500</v>
      </c>
      <c r="YL1268">
        <v>12903.93</v>
      </c>
      <c r="YM1268">
        <v>6500</v>
      </c>
      <c r="YN1268">
        <v>40606.03</v>
      </c>
      <c r="YO1268">
        <v>14000</v>
      </c>
      <c r="YP1268">
        <v>9000</v>
      </c>
      <c r="YQ1268">
        <v>17000</v>
      </c>
      <c r="YR1268">
        <v>6700</v>
      </c>
      <c r="YS1268">
        <v>11600</v>
      </c>
      <c r="YT1268">
        <v>11700</v>
      </c>
      <c r="YU1268">
        <v>7608.71</v>
      </c>
      <c r="YV1268">
        <v>10100</v>
      </c>
      <c r="YW1268">
        <v>26742.84</v>
      </c>
      <c r="YX1268">
        <v>10300</v>
      </c>
      <c r="YY1268">
        <v>22600</v>
      </c>
      <c r="YZ1268">
        <v>11200</v>
      </c>
      <c r="ZA1268">
        <v>32499.99</v>
      </c>
      <c r="ZB1268">
        <v>9900</v>
      </c>
      <c r="ZC1268">
        <v>50000</v>
      </c>
      <c r="ZD1268">
        <v>7000</v>
      </c>
      <c r="ZE1268">
        <v>6600</v>
      </c>
      <c r="ZF1268">
        <v>47500</v>
      </c>
      <c r="ZG1268">
        <v>11500</v>
      </c>
      <c r="ZH1268">
        <v>14000</v>
      </c>
      <c r="ZI1268">
        <v>2900</v>
      </c>
      <c r="ZJ1268">
        <v>6947.49</v>
      </c>
      <c r="ZK1268">
        <v>4038.46</v>
      </c>
      <c r="ZL1268">
        <v>4600</v>
      </c>
      <c r="ZM1268">
        <v>15800</v>
      </c>
      <c r="ZN1268">
        <v>14200</v>
      </c>
      <c r="ZO1268">
        <v>25600</v>
      </c>
      <c r="ZP1268">
        <v>8800</v>
      </c>
      <c r="ZQ1268">
        <v>19000</v>
      </c>
      <c r="ZR1268">
        <v>9100</v>
      </c>
      <c r="ZS1268">
        <v>19800</v>
      </c>
      <c r="ZT1268">
        <v>83100</v>
      </c>
      <c r="ZU1268">
        <v>12800</v>
      </c>
      <c r="ZV1268">
        <v>4202.13</v>
      </c>
      <c r="ZW1268">
        <v>66300</v>
      </c>
      <c r="ZX1268">
        <v>31000</v>
      </c>
      <c r="ZY1268">
        <v>47900</v>
      </c>
      <c r="ZZ1268">
        <v>14045.45</v>
      </c>
      <c r="AAA1268">
        <v>10308.36</v>
      </c>
      <c r="AAB1268">
        <v>9660.6</v>
      </c>
      <c r="AAC1268">
        <v>7700</v>
      </c>
      <c r="AAD1268">
        <v>13500</v>
      </c>
      <c r="AAE1268">
        <v>22173.91</v>
      </c>
      <c r="AAF1268">
        <v>14900</v>
      </c>
      <c r="AAG1268">
        <v>5200</v>
      </c>
      <c r="AAH1268">
        <v>63363.61</v>
      </c>
      <c r="AAI1268">
        <v>19769.23</v>
      </c>
      <c r="AAJ1268">
        <v>2900</v>
      </c>
      <c r="AAK1268">
        <v>16492.29</v>
      </c>
      <c r="AAL1268">
        <v>9619.0400000000009</v>
      </c>
      <c r="AAM1268">
        <v>14918.32</v>
      </c>
      <c r="AAN1268">
        <v>39000</v>
      </c>
      <c r="AAO1268">
        <v>3700</v>
      </c>
      <c r="AAP1268">
        <v>3500</v>
      </c>
      <c r="AAQ1268">
        <v>6857.13</v>
      </c>
      <c r="AAR1268">
        <v>7411.35</v>
      </c>
      <c r="AAS1268">
        <v>11200</v>
      </c>
      <c r="AAT1268">
        <v>13999.99</v>
      </c>
      <c r="AAU1268">
        <v>37700</v>
      </c>
      <c r="AAV1268">
        <v>38754.32</v>
      </c>
      <c r="AAW1268">
        <v>4200</v>
      </c>
      <c r="AAX1268">
        <v>2700</v>
      </c>
      <c r="AAY1268">
        <v>15900</v>
      </c>
      <c r="AAZ1268">
        <v>24700</v>
      </c>
      <c r="ABA1268">
        <v>43523.8</v>
      </c>
      <c r="ABB1268">
        <v>19000</v>
      </c>
      <c r="ABC1268">
        <v>15400</v>
      </c>
      <c r="ABD1268">
        <v>5100</v>
      </c>
      <c r="ABE1268">
        <v>2400</v>
      </c>
      <c r="ABF1268">
        <v>9999.99</v>
      </c>
    </row>
    <row r="1269" spans="1:734" x14ac:dyDescent="0.25">
      <c r="A1269" s="2">
        <v>43159</v>
      </c>
      <c r="B1269">
        <v>22084.03</v>
      </c>
      <c r="C1269">
        <v>12943.14</v>
      </c>
      <c r="D1269">
        <v>8080</v>
      </c>
      <c r="E1269">
        <v>2050</v>
      </c>
      <c r="F1269">
        <v>4130</v>
      </c>
      <c r="G1269">
        <v>14750</v>
      </c>
      <c r="H1269">
        <v>2470</v>
      </c>
      <c r="I1269">
        <v>8300</v>
      </c>
      <c r="J1269">
        <v>15900</v>
      </c>
      <c r="K1269">
        <v>51500</v>
      </c>
      <c r="L1269">
        <v>59733.61</v>
      </c>
      <c r="M1269">
        <v>52200</v>
      </c>
      <c r="N1269">
        <v>3228.57</v>
      </c>
      <c r="O1269">
        <v>19019.22</v>
      </c>
      <c r="P1269">
        <v>5840</v>
      </c>
      <c r="Q1269">
        <v>3680</v>
      </c>
      <c r="R1269" t="s">
        <v>1267</v>
      </c>
      <c r="S1269">
        <v>7790.46</v>
      </c>
      <c r="T1269">
        <v>4422.55</v>
      </c>
      <c r="U1269">
        <v>18806.59</v>
      </c>
      <c r="V1269">
        <v>12131.7</v>
      </c>
      <c r="W1269">
        <v>21250</v>
      </c>
      <c r="X1269">
        <v>11877.84</v>
      </c>
      <c r="Y1269">
        <v>14000</v>
      </c>
      <c r="Z1269">
        <v>32500</v>
      </c>
      <c r="AA1269">
        <v>2460</v>
      </c>
      <c r="AB1269">
        <v>20925.919999999998</v>
      </c>
      <c r="AC1269">
        <v>3780</v>
      </c>
      <c r="AD1269">
        <v>3990</v>
      </c>
      <c r="AE1269">
        <v>22200</v>
      </c>
      <c r="AF1269">
        <v>34500</v>
      </c>
      <c r="AG1269">
        <v>9345.82</v>
      </c>
      <c r="AH1269">
        <v>11644.02</v>
      </c>
      <c r="AI1269">
        <v>60700</v>
      </c>
      <c r="AJ1269">
        <v>2270</v>
      </c>
      <c r="AK1269">
        <v>21950</v>
      </c>
      <c r="AL1269">
        <v>9095.77</v>
      </c>
      <c r="AM1269">
        <v>2626.07</v>
      </c>
      <c r="AN1269">
        <v>23600</v>
      </c>
      <c r="AO1269">
        <v>15787.04</v>
      </c>
      <c r="AP1269">
        <v>15800</v>
      </c>
      <c r="AQ1269">
        <v>17200</v>
      </c>
      <c r="AR1269">
        <v>34200</v>
      </c>
      <c r="AS1269">
        <v>19700</v>
      </c>
      <c r="AT1269">
        <v>13500</v>
      </c>
      <c r="AU1269">
        <v>16666.66</v>
      </c>
      <c r="AV1269">
        <v>182500</v>
      </c>
      <c r="AW1269">
        <v>3892.85</v>
      </c>
      <c r="AX1269">
        <v>10650</v>
      </c>
      <c r="AY1269">
        <v>9960.4699999999993</v>
      </c>
      <c r="AZ1269">
        <v>10251.280000000001</v>
      </c>
      <c r="BA1269">
        <v>4750</v>
      </c>
      <c r="BB1269">
        <v>49833.57</v>
      </c>
      <c r="BC1269">
        <v>2450</v>
      </c>
      <c r="BD1269">
        <v>12785.47</v>
      </c>
      <c r="BE1269">
        <v>23921.86</v>
      </c>
      <c r="BF1269">
        <v>12100</v>
      </c>
      <c r="BG1269">
        <v>15920</v>
      </c>
      <c r="BH1269">
        <v>40000</v>
      </c>
      <c r="BI1269">
        <v>3727.27</v>
      </c>
      <c r="BJ1269">
        <v>14235.86</v>
      </c>
      <c r="BK1269">
        <v>29800</v>
      </c>
      <c r="BL1269">
        <v>10500</v>
      </c>
      <c r="BM1269">
        <v>3581.2</v>
      </c>
      <c r="BN1269">
        <v>10373.01</v>
      </c>
      <c r="BO1269">
        <v>53500</v>
      </c>
      <c r="BP1269">
        <v>113900</v>
      </c>
      <c r="BQ1269">
        <v>2950</v>
      </c>
      <c r="BR1269">
        <v>17622.25</v>
      </c>
      <c r="BS1269">
        <v>21400</v>
      </c>
      <c r="BT1269">
        <v>11902.2</v>
      </c>
      <c r="BU1269">
        <v>8330</v>
      </c>
      <c r="BV1269">
        <v>9840</v>
      </c>
      <c r="BW1269">
        <v>6060.61</v>
      </c>
      <c r="BX1269">
        <v>21942.42</v>
      </c>
      <c r="BY1269">
        <v>5000</v>
      </c>
      <c r="BZ1269">
        <v>5890.91</v>
      </c>
      <c r="CA1269">
        <v>31009</v>
      </c>
      <c r="CB1269">
        <v>27200</v>
      </c>
      <c r="CC1269">
        <v>20833.21</v>
      </c>
      <c r="CD1269">
        <v>31000</v>
      </c>
      <c r="CE1269">
        <v>9332.5400000000009</v>
      </c>
      <c r="CF1269">
        <v>40877.9</v>
      </c>
      <c r="CG1269">
        <v>5490</v>
      </c>
      <c r="CH1269">
        <v>5100</v>
      </c>
      <c r="CI1269">
        <v>13000</v>
      </c>
      <c r="CJ1269">
        <v>51000</v>
      </c>
      <c r="CK1269">
        <v>104300</v>
      </c>
      <c r="CL1269">
        <v>7727.41</v>
      </c>
      <c r="CM1269">
        <v>8925.6200000000008</v>
      </c>
      <c r="CN1269">
        <v>12289.86</v>
      </c>
      <c r="CO1269">
        <v>43900</v>
      </c>
      <c r="CP1269">
        <v>12100</v>
      </c>
      <c r="CQ1269">
        <v>20393.95</v>
      </c>
      <c r="CR1269">
        <v>9220</v>
      </c>
      <c r="CS1269">
        <v>9327.33</v>
      </c>
      <c r="CT1269">
        <v>6200</v>
      </c>
      <c r="CU1269">
        <v>4073.12</v>
      </c>
      <c r="CV1269">
        <v>6333.33</v>
      </c>
      <c r="CW1269">
        <v>15206.75</v>
      </c>
      <c r="CX1269">
        <v>16750</v>
      </c>
      <c r="CY1269">
        <v>32400</v>
      </c>
      <c r="CZ1269">
        <v>13069.14</v>
      </c>
      <c r="DA1269">
        <v>12798.78</v>
      </c>
      <c r="DB1269">
        <v>15942.65</v>
      </c>
      <c r="DC1269">
        <v>23300</v>
      </c>
      <c r="DD1269">
        <v>16778.38</v>
      </c>
      <c r="DE1269">
        <v>103643.4</v>
      </c>
      <c r="DF1269">
        <v>9500</v>
      </c>
      <c r="DG1269">
        <v>5963.85</v>
      </c>
      <c r="DH1269">
        <v>22806.95</v>
      </c>
      <c r="DI1269">
        <v>17500</v>
      </c>
      <c r="DJ1269">
        <v>14326.95</v>
      </c>
      <c r="DK1269">
        <v>14205.28</v>
      </c>
      <c r="DL1269">
        <v>23500</v>
      </c>
      <c r="DM1269">
        <v>7350.43</v>
      </c>
      <c r="DN1269">
        <v>10724.2</v>
      </c>
      <c r="DO1269">
        <v>3478.17</v>
      </c>
      <c r="DP1269">
        <v>4580</v>
      </c>
      <c r="DQ1269">
        <v>16000.2</v>
      </c>
      <c r="DR1269">
        <v>24189.17</v>
      </c>
      <c r="DS1269">
        <v>147200</v>
      </c>
      <c r="DT1269">
        <v>15271.74</v>
      </c>
      <c r="DU1269">
        <v>235200</v>
      </c>
      <c r="DV1269">
        <v>36435.89</v>
      </c>
      <c r="DW1269">
        <v>8339.51</v>
      </c>
      <c r="DX1269">
        <v>24714.41</v>
      </c>
      <c r="DY1269">
        <v>7979.39</v>
      </c>
      <c r="DZ1269">
        <v>35524.47</v>
      </c>
      <c r="EA1269">
        <v>166666</v>
      </c>
      <c r="EB1269">
        <v>9281.2099999999991</v>
      </c>
      <c r="EC1269">
        <v>89900</v>
      </c>
      <c r="ED1269">
        <v>9248.77</v>
      </c>
      <c r="EE1269">
        <v>33550</v>
      </c>
      <c r="EF1269">
        <v>8347.81</v>
      </c>
      <c r="EG1269">
        <v>7603.71</v>
      </c>
      <c r="EH1269">
        <v>3474.88</v>
      </c>
      <c r="EI1269">
        <v>19900</v>
      </c>
      <c r="EJ1269">
        <v>39000</v>
      </c>
      <c r="EK1269">
        <v>12355.69</v>
      </c>
      <c r="EL1269">
        <v>12916.62</v>
      </c>
      <c r="EM1269">
        <v>24558.37</v>
      </c>
      <c r="EN1269">
        <v>21500</v>
      </c>
      <c r="EO1269">
        <v>86216.25</v>
      </c>
      <c r="EP1269">
        <v>27800</v>
      </c>
      <c r="EQ1269">
        <v>13641.48</v>
      </c>
      <c r="ER1269">
        <v>36400</v>
      </c>
      <c r="ES1269">
        <v>12150.23</v>
      </c>
      <c r="ET1269">
        <v>9849.6200000000008</v>
      </c>
      <c r="EU1269">
        <v>10834.9</v>
      </c>
      <c r="EV1269">
        <v>12691.42</v>
      </c>
      <c r="EW1269">
        <v>13856.82</v>
      </c>
      <c r="EX1269" t="s">
        <v>1267</v>
      </c>
      <c r="EY1269" t="s">
        <v>1267</v>
      </c>
      <c r="EZ1269">
        <v>22000</v>
      </c>
      <c r="FA1269" t="s">
        <v>1267</v>
      </c>
      <c r="FB1269" t="s">
        <v>1267</v>
      </c>
      <c r="FC1269" t="s">
        <v>1267</v>
      </c>
      <c r="FD1269" t="s">
        <v>1267</v>
      </c>
      <c r="FE1269" t="s">
        <v>1267</v>
      </c>
      <c r="FF1269" t="s">
        <v>1267</v>
      </c>
      <c r="FG1269" t="s">
        <v>1267</v>
      </c>
      <c r="FH1269" t="s">
        <v>1267</v>
      </c>
      <c r="FI1269" t="s">
        <v>1267</v>
      </c>
      <c r="FJ1269" t="s">
        <v>1267</v>
      </c>
      <c r="FK1269" t="s">
        <v>1267</v>
      </c>
      <c r="FL1269" t="s">
        <v>1267</v>
      </c>
      <c r="FM1269" t="s">
        <v>1267</v>
      </c>
      <c r="FN1269" t="s">
        <v>1267</v>
      </c>
      <c r="FO1269" t="s">
        <v>1267</v>
      </c>
      <c r="FP1269" t="s">
        <v>1267</v>
      </c>
      <c r="FQ1269" t="s">
        <v>1267</v>
      </c>
      <c r="FR1269" t="s">
        <v>1267</v>
      </c>
      <c r="FS1269" t="s">
        <v>1267</v>
      </c>
      <c r="FT1269" t="s">
        <v>1267</v>
      </c>
      <c r="FU1269" t="s">
        <v>1267</v>
      </c>
      <c r="FV1269" t="s">
        <v>1267</v>
      </c>
      <c r="FW1269" t="s">
        <v>1267</v>
      </c>
      <c r="FX1269" t="s">
        <v>1267</v>
      </c>
      <c r="FY1269" t="s">
        <v>1267</v>
      </c>
      <c r="FZ1269" t="s">
        <v>1267</v>
      </c>
      <c r="GA1269" t="s">
        <v>1267</v>
      </c>
      <c r="GB1269" t="s">
        <v>1267</v>
      </c>
      <c r="GC1269" t="s">
        <v>1267</v>
      </c>
      <c r="GD1269" t="s">
        <v>1267</v>
      </c>
      <c r="GE1269" t="s">
        <v>1267</v>
      </c>
      <c r="GF1269" t="s">
        <v>1267</v>
      </c>
      <c r="GG1269" t="s">
        <v>1267</v>
      </c>
      <c r="GH1269" t="s">
        <v>1267</v>
      </c>
      <c r="GI1269" t="s">
        <v>1267</v>
      </c>
      <c r="GJ1269" t="s">
        <v>1267</v>
      </c>
      <c r="GK1269" t="s">
        <v>1267</v>
      </c>
      <c r="GL1269" t="s">
        <v>1267</v>
      </c>
      <c r="GM1269" t="s">
        <v>1267</v>
      </c>
      <c r="GN1269" t="s">
        <v>1267</v>
      </c>
      <c r="GO1269" t="s">
        <v>1267</v>
      </c>
      <c r="GP1269" t="s">
        <v>1267</v>
      </c>
      <c r="GQ1269">
        <v>15026.88</v>
      </c>
      <c r="GR1269">
        <v>6016.39</v>
      </c>
      <c r="GS1269">
        <v>19468.14</v>
      </c>
      <c r="GT1269">
        <v>57279.98</v>
      </c>
      <c r="GU1269">
        <v>13094.41</v>
      </c>
      <c r="GV1269">
        <v>25123.96</v>
      </c>
      <c r="GW1269">
        <v>43918.36</v>
      </c>
      <c r="GX1269">
        <v>10946.42</v>
      </c>
      <c r="GY1269">
        <v>20482.18</v>
      </c>
      <c r="GZ1269">
        <v>16173.91</v>
      </c>
      <c r="HA1269">
        <v>25600</v>
      </c>
      <c r="HB1269">
        <v>10217.450000000001</v>
      </c>
      <c r="HC1269">
        <v>9102.8700000000008</v>
      </c>
      <c r="HD1269">
        <v>16919.96</v>
      </c>
      <c r="HE1269">
        <v>40900</v>
      </c>
      <c r="HF1269">
        <v>18700</v>
      </c>
      <c r="HG1269">
        <v>10500</v>
      </c>
      <c r="HH1269">
        <v>93800</v>
      </c>
      <c r="HI1269">
        <v>57600</v>
      </c>
      <c r="HJ1269">
        <v>26782.75</v>
      </c>
      <c r="HK1269">
        <v>16365.75</v>
      </c>
      <c r="HL1269">
        <v>6866.66</v>
      </c>
      <c r="HM1269">
        <v>19700</v>
      </c>
      <c r="HN1269">
        <v>16100</v>
      </c>
      <c r="HO1269">
        <v>16404.38</v>
      </c>
      <c r="HP1269">
        <v>66000</v>
      </c>
      <c r="HQ1269">
        <v>87500</v>
      </c>
      <c r="HR1269">
        <v>41600</v>
      </c>
      <c r="HS1269">
        <v>17720.400000000001</v>
      </c>
      <c r="HT1269">
        <v>16700</v>
      </c>
      <c r="HU1269">
        <v>9310</v>
      </c>
      <c r="HV1269">
        <v>5140.4799999999996</v>
      </c>
      <c r="HW1269">
        <v>3510.85</v>
      </c>
      <c r="HX1269">
        <v>35700</v>
      </c>
      <c r="HY1269">
        <v>38909.08</v>
      </c>
      <c r="HZ1269">
        <v>10400</v>
      </c>
      <c r="IA1269">
        <v>22000</v>
      </c>
      <c r="IB1269">
        <v>33478.25</v>
      </c>
      <c r="IC1269">
        <v>6296.37</v>
      </c>
      <c r="ID1269">
        <v>24000</v>
      </c>
      <c r="IE1269">
        <v>6828.75</v>
      </c>
      <c r="IF1269">
        <v>65500</v>
      </c>
      <c r="IG1269">
        <v>10374.5</v>
      </c>
      <c r="IH1269">
        <v>17880.259999999998</v>
      </c>
      <c r="II1269">
        <v>136110.6</v>
      </c>
      <c r="IJ1269">
        <v>11200</v>
      </c>
      <c r="IK1269">
        <v>29800</v>
      </c>
      <c r="IL1269">
        <v>29400</v>
      </c>
      <c r="IM1269">
        <v>14070.27</v>
      </c>
      <c r="IN1269">
        <v>11307.69</v>
      </c>
      <c r="IO1269">
        <v>42408.25</v>
      </c>
      <c r="IP1269">
        <v>25432.75</v>
      </c>
      <c r="IQ1269">
        <v>104219.6</v>
      </c>
      <c r="IR1269">
        <v>17257.62</v>
      </c>
      <c r="IS1269">
        <v>19400</v>
      </c>
      <c r="IT1269">
        <v>11446.15</v>
      </c>
      <c r="IU1269">
        <v>106000</v>
      </c>
      <c r="IV1269">
        <v>23500</v>
      </c>
      <c r="IW1269">
        <v>5736.68</v>
      </c>
      <c r="IX1269">
        <v>17333.439999999999</v>
      </c>
      <c r="IY1269">
        <v>17450</v>
      </c>
      <c r="IZ1269">
        <v>32800</v>
      </c>
      <c r="JA1269">
        <v>3080</v>
      </c>
      <c r="JB1269">
        <v>27374.98</v>
      </c>
      <c r="JC1269">
        <v>5120</v>
      </c>
      <c r="JD1269">
        <v>101565.8</v>
      </c>
      <c r="JE1269">
        <v>104300</v>
      </c>
      <c r="JF1269">
        <v>15649.99</v>
      </c>
      <c r="JG1269">
        <v>15840.2</v>
      </c>
      <c r="JH1269">
        <v>7480</v>
      </c>
      <c r="JI1269">
        <v>40000</v>
      </c>
      <c r="JJ1269">
        <v>16800</v>
      </c>
      <c r="JK1269">
        <v>29787.84</v>
      </c>
      <c r="JL1269">
        <v>33750</v>
      </c>
      <c r="JM1269">
        <v>11000</v>
      </c>
      <c r="JN1269">
        <v>29200</v>
      </c>
      <c r="JO1269">
        <v>28700</v>
      </c>
      <c r="JP1269">
        <v>16500</v>
      </c>
      <c r="JQ1269">
        <v>3772.73</v>
      </c>
      <c r="JR1269">
        <v>21361.91</v>
      </c>
      <c r="JS1269">
        <v>2175.12</v>
      </c>
      <c r="JT1269">
        <v>24000</v>
      </c>
      <c r="JU1269">
        <v>29500</v>
      </c>
      <c r="JV1269">
        <v>6580</v>
      </c>
      <c r="JW1269">
        <v>9636.36</v>
      </c>
      <c r="JX1269">
        <v>15750</v>
      </c>
      <c r="JY1269">
        <v>12050</v>
      </c>
      <c r="JZ1269">
        <v>6726.7</v>
      </c>
      <c r="KA1269">
        <v>8550</v>
      </c>
      <c r="KB1269">
        <v>69715.69</v>
      </c>
      <c r="KC1269">
        <v>14800</v>
      </c>
      <c r="KD1269">
        <v>17219.34</v>
      </c>
      <c r="KE1269">
        <v>12214.29</v>
      </c>
      <c r="KF1269">
        <v>6760</v>
      </c>
      <c r="KG1269">
        <v>7700</v>
      </c>
      <c r="KH1269">
        <v>23500</v>
      </c>
      <c r="KI1269">
        <v>34800</v>
      </c>
      <c r="KJ1269">
        <v>7100</v>
      </c>
      <c r="KK1269">
        <v>4669.24</v>
      </c>
      <c r="KL1269">
        <v>9712.5</v>
      </c>
      <c r="KM1269">
        <v>15782.11</v>
      </c>
      <c r="KN1269">
        <v>4590</v>
      </c>
      <c r="KO1269">
        <v>9460</v>
      </c>
      <c r="KP1269">
        <v>16700</v>
      </c>
      <c r="KQ1269">
        <v>25749.99</v>
      </c>
      <c r="KR1269">
        <v>18800</v>
      </c>
      <c r="KS1269">
        <v>9381.74</v>
      </c>
      <c r="KT1269">
        <v>19293.11</v>
      </c>
      <c r="KU1269">
        <v>4600</v>
      </c>
      <c r="KV1269">
        <v>17252.66</v>
      </c>
      <c r="KW1269">
        <v>25250</v>
      </c>
      <c r="KX1269">
        <v>2720</v>
      </c>
      <c r="KY1269">
        <v>19087.5</v>
      </c>
      <c r="KZ1269">
        <v>25300</v>
      </c>
      <c r="LA1269">
        <v>40575.97</v>
      </c>
      <c r="LB1269">
        <v>5820</v>
      </c>
      <c r="LC1269">
        <v>4250</v>
      </c>
      <c r="LD1269">
        <v>14100</v>
      </c>
      <c r="LE1269">
        <v>19599.66</v>
      </c>
      <c r="LF1269">
        <v>36000</v>
      </c>
      <c r="LG1269">
        <v>20500</v>
      </c>
      <c r="LH1269">
        <v>24896.25</v>
      </c>
      <c r="LI1269">
        <v>9423.68</v>
      </c>
      <c r="LJ1269">
        <v>7044.3</v>
      </c>
      <c r="LK1269">
        <v>112500</v>
      </c>
      <c r="LL1269">
        <v>14489.61</v>
      </c>
      <c r="LM1269">
        <v>6220</v>
      </c>
      <c r="LN1269">
        <v>38500</v>
      </c>
      <c r="LO1269">
        <v>20000</v>
      </c>
      <c r="LP1269">
        <v>62512.85</v>
      </c>
      <c r="LQ1269">
        <v>6928.34</v>
      </c>
      <c r="LR1269">
        <v>26042.44</v>
      </c>
      <c r="LS1269">
        <v>37450</v>
      </c>
      <c r="LT1269">
        <v>83700</v>
      </c>
      <c r="LU1269">
        <v>57836.98</v>
      </c>
      <c r="LV1269">
        <v>26032.49</v>
      </c>
      <c r="LW1269">
        <v>8230.76</v>
      </c>
      <c r="LX1269">
        <v>18767.919999999998</v>
      </c>
      <c r="LY1269">
        <v>8954.98</v>
      </c>
      <c r="LZ1269">
        <v>14400</v>
      </c>
      <c r="MA1269">
        <v>24119.71</v>
      </c>
      <c r="MB1269">
        <v>28740.01</v>
      </c>
      <c r="MC1269">
        <v>19000</v>
      </c>
      <c r="MD1269">
        <v>13161.78</v>
      </c>
      <c r="ME1269">
        <v>6383.14</v>
      </c>
      <c r="MF1269">
        <v>7694.8</v>
      </c>
      <c r="MG1269">
        <v>12171.04</v>
      </c>
      <c r="MH1269">
        <v>12500</v>
      </c>
      <c r="MI1269">
        <v>3750</v>
      </c>
      <c r="MJ1269">
        <v>9416.6299999999992</v>
      </c>
      <c r="MK1269">
        <v>11412.83</v>
      </c>
      <c r="ML1269">
        <v>33514.54</v>
      </c>
      <c r="MM1269">
        <v>14950</v>
      </c>
      <c r="MN1269">
        <v>16636.36</v>
      </c>
      <c r="MO1269">
        <v>13246.88</v>
      </c>
      <c r="MP1269">
        <v>12916.66</v>
      </c>
      <c r="MQ1269">
        <v>33615.339999999997</v>
      </c>
      <c r="MR1269">
        <v>12360.39</v>
      </c>
      <c r="MS1269">
        <v>74333.25</v>
      </c>
      <c r="MT1269">
        <v>37190.06</v>
      </c>
      <c r="MU1269">
        <v>31860.86</v>
      </c>
      <c r="MV1269">
        <v>11550</v>
      </c>
      <c r="MW1269">
        <v>39100</v>
      </c>
      <c r="MX1269">
        <v>64300</v>
      </c>
      <c r="MY1269">
        <v>49400</v>
      </c>
      <c r="MZ1269">
        <v>9659.09</v>
      </c>
      <c r="NA1269">
        <v>5541.22</v>
      </c>
      <c r="NB1269">
        <v>17500</v>
      </c>
      <c r="NC1269">
        <v>20414.16</v>
      </c>
      <c r="ND1269">
        <v>20147.45</v>
      </c>
      <c r="NE1269">
        <v>19097.21</v>
      </c>
      <c r="NF1269">
        <v>6497.91</v>
      </c>
      <c r="NG1269">
        <v>4158.55</v>
      </c>
      <c r="NH1269">
        <v>2995.7</v>
      </c>
      <c r="NI1269">
        <v>181000</v>
      </c>
      <c r="NJ1269">
        <v>7481.15</v>
      </c>
      <c r="NK1269">
        <v>18912.09</v>
      </c>
      <c r="NL1269">
        <v>29545.42</v>
      </c>
      <c r="NM1269">
        <v>8710</v>
      </c>
      <c r="NN1269">
        <v>19850</v>
      </c>
      <c r="NO1269">
        <v>15956.38</v>
      </c>
      <c r="NP1269">
        <v>31700</v>
      </c>
      <c r="NQ1269">
        <v>19893.47</v>
      </c>
      <c r="NR1269">
        <v>71258.559999999998</v>
      </c>
      <c r="NS1269">
        <v>17043.57</v>
      </c>
      <c r="NT1269">
        <v>34900</v>
      </c>
      <c r="NU1269">
        <v>71200</v>
      </c>
      <c r="NV1269">
        <v>10363.620000000001</v>
      </c>
      <c r="NW1269">
        <v>6907.05</v>
      </c>
      <c r="NX1269">
        <v>19200</v>
      </c>
      <c r="NY1269">
        <v>34450</v>
      </c>
      <c r="NZ1269">
        <v>3633.53</v>
      </c>
      <c r="OA1269">
        <v>7006.2</v>
      </c>
      <c r="OB1269">
        <v>14500</v>
      </c>
      <c r="OC1269">
        <v>7707.17</v>
      </c>
      <c r="OD1269">
        <v>19500</v>
      </c>
      <c r="OE1269">
        <v>3809.52</v>
      </c>
      <c r="OF1269">
        <v>13000</v>
      </c>
      <c r="OG1269">
        <v>26400</v>
      </c>
      <c r="OH1269">
        <v>4200</v>
      </c>
      <c r="OI1269">
        <v>16700</v>
      </c>
      <c r="OJ1269">
        <v>18333.330000000002</v>
      </c>
      <c r="OK1269">
        <v>16100</v>
      </c>
      <c r="OL1269">
        <v>9900</v>
      </c>
      <c r="OM1269">
        <v>15657.42</v>
      </c>
      <c r="ON1269">
        <v>9785.7099999999991</v>
      </c>
      <c r="OO1269" t="s">
        <v>1267</v>
      </c>
      <c r="OP1269">
        <v>10300</v>
      </c>
      <c r="OQ1269">
        <v>5206.6099999999997</v>
      </c>
      <c r="OR1269">
        <v>4700</v>
      </c>
      <c r="OS1269">
        <v>2800</v>
      </c>
      <c r="OT1269">
        <v>24469.17</v>
      </c>
      <c r="OU1269">
        <v>4800</v>
      </c>
      <c r="OV1269">
        <v>20900</v>
      </c>
      <c r="OW1269">
        <v>5041.34</v>
      </c>
      <c r="OX1269">
        <v>11400</v>
      </c>
      <c r="OY1269">
        <v>10300</v>
      </c>
      <c r="OZ1269">
        <v>5567.57</v>
      </c>
      <c r="PA1269">
        <v>7500</v>
      </c>
      <c r="PB1269">
        <v>5357.14</v>
      </c>
      <c r="PC1269">
        <v>14800</v>
      </c>
      <c r="PD1269">
        <v>160000</v>
      </c>
      <c r="PE1269">
        <v>25500</v>
      </c>
      <c r="PF1269">
        <v>1163.07</v>
      </c>
      <c r="PG1269">
        <v>23000</v>
      </c>
      <c r="PH1269">
        <v>6390.45</v>
      </c>
      <c r="PI1269">
        <v>5500</v>
      </c>
      <c r="PJ1269">
        <v>39700</v>
      </c>
      <c r="PK1269">
        <v>2374.67</v>
      </c>
      <c r="PL1269">
        <v>29416.66</v>
      </c>
      <c r="PM1269">
        <v>5900</v>
      </c>
      <c r="PN1269">
        <v>3300</v>
      </c>
      <c r="PO1269">
        <v>6600</v>
      </c>
      <c r="PP1269">
        <v>18700</v>
      </c>
      <c r="PQ1269">
        <v>3700</v>
      </c>
      <c r="PR1269">
        <v>22909.9</v>
      </c>
      <c r="PS1269">
        <v>7300</v>
      </c>
      <c r="PT1269">
        <v>2800</v>
      </c>
      <c r="PU1269">
        <v>13076.92</v>
      </c>
      <c r="PV1269">
        <v>4663.62</v>
      </c>
      <c r="PW1269">
        <v>11500</v>
      </c>
      <c r="PX1269">
        <v>8450</v>
      </c>
      <c r="PY1269">
        <v>28400</v>
      </c>
      <c r="PZ1269">
        <v>14400</v>
      </c>
      <c r="QA1269">
        <v>9000</v>
      </c>
      <c r="QB1269">
        <v>5400</v>
      </c>
      <c r="QC1269">
        <v>14900</v>
      </c>
      <c r="QD1269">
        <v>8800</v>
      </c>
      <c r="QE1269">
        <v>11875.99</v>
      </c>
      <c r="QF1269">
        <v>16583.330000000002</v>
      </c>
      <c r="QG1269">
        <v>12857.14</v>
      </c>
      <c r="QH1269">
        <v>23100</v>
      </c>
      <c r="QI1269">
        <v>11467.89</v>
      </c>
      <c r="QJ1269">
        <v>6572.67</v>
      </c>
      <c r="QK1269">
        <v>13300</v>
      </c>
      <c r="QL1269">
        <v>2400</v>
      </c>
      <c r="QM1269">
        <v>9000</v>
      </c>
      <c r="QN1269">
        <v>24697.37</v>
      </c>
      <c r="QO1269">
        <v>15529.4</v>
      </c>
      <c r="QP1269">
        <v>13700</v>
      </c>
      <c r="QQ1269">
        <v>24000</v>
      </c>
      <c r="QR1269">
        <v>13500</v>
      </c>
      <c r="QS1269">
        <v>9318.0400000000009</v>
      </c>
      <c r="QT1269" t="s">
        <v>1267</v>
      </c>
      <c r="QU1269">
        <v>9100</v>
      </c>
      <c r="QV1269">
        <v>2900</v>
      </c>
      <c r="QW1269">
        <v>2800</v>
      </c>
      <c r="QX1269">
        <v>160000</v>
      </c>
      <c r="QY1269">
        <v>10000</v>
      </c>
      <c r="QZ1269">
        <v>4571.42</v>
      </c>
      <c r="RA1269">
        <v>11500</v>
      </c>
      <c r="RB1269">
        <v>14400</v>
      </c>
      <c r="RC1269">
        <v>10384.57</v>
      </c>
      <c r="RD1269">
        <v>11913.04</v>
      </c>
      <c r="RE1269">
        <v>1700</v>
      </c>
      <c r="RF1269">
        <v>2300</v>
      </c>
      <c r="RG1269">
        <v>9800</v>
      </c>
      <c r="RH1269">
        <v>17000</v>
      </c>
      <c r="RI1269">
        <v>10500</v>
      </c>
      <c r="RJ1269">
        <v>4460.75</v>
      </c>
      <c r="RK1269">
        <v>1300</v>
      </c>
      <c r="RL1269">
        <v>7793.93</v>
      </c>
      <c r="RM1269">
        <v>9900</v>
      </c>
      <c r="RN1269">
        <v>10049.959999999999</v>
      </c>
      <c r="RO1269">
        <v>9050.6299999999992</v>
      </c>
      <c r="RP1269">
        <v>7900</v>
      </c>
      <c r="RQ1269">
        <v>11309.52</v>
      </c>
      <c r="RR1269">
        <v>9000</v>
      </c>
      <c r="RS1269">
        <v>2600</v>
      </c>
      <c r="RT1269">
        <v>2200</v>
      </c>
      <c r="RU1269">
        <v>9400</v>
      </c>
      <c r="RV1269">
        <v>64495.7</v>
      </c>
      <c r="RW1269">
        <v>11300</v>
      </c>
      <c r="RX1269">
        <v>7200</v>
      </c>
      <c r="RY1269">
        <v>10500</v>
      </c>
      <c r="RZ1269">
        <v>10300</v>
      </c>
      <c r="SA1269">
        <v>14454.54</v>
      </c>
      <c r="SB1269">
        <v>12010.68</v>
      </c>
      <c r="SC1269">
        <v>18000</v>
      </c>
      <c r="SD1269">
        <v>18300</v>
      </c>
      <c r="SE1269">
        <v>9000</v>
      </c>
      <c r="SF1269">
        <v>12400</v>
      </c>
      <c r="SG1269">
        <v>2137.4</v>
      </c>
      <c r="SH1269">
        <v>5500</v>
      </c>
      <c r="SI1269">
        <v>17272.71</v>
      </c>
      <c r="SJ1269">
        <v>10000</v>
      </c>
      <c r="SK1269">
        <v>15513.76</v>
      </c>
      <c r="SL1269">
        <v>7784.47</v>
      </c>
      <c r="SM1269">
        <v>2700</v>
      </c>
      <c r="SN1269">
        <v>41600</v>
      </c>
      <c r="SO1269">
        <v>17500</v>
      </c>
      <c r="SP1269">
        <v>17600</v>
      </c>
      <c r="SQ1269">
        <v>2108.64</v>
      </c>
      <c r="SR1269">
        <v>11666.66</v>
      </c>
      <c r="SS1269">
        <v>6958.33</v>
      </c>
      <c r="ST1269">
        <v>8727.27</v>
      </c>
      <c r="SU1269">
        <v>10000</v>
      </c>
      <c r="SV1269">
        <v>9500</v>
      </c>
      <c r="SW1269">
        <v>3440</v>
      </c>
      <c r="SX1269">
        <v>14000</v>
      </c>
      <c r="SY1269">
        <v>17400</v>
      </c>
      <c r="SZ1269">
        <v>5733.36</v>
      </c>
      <c r="TA1269">
        <v>2500</v>
      </c>
      <c r="TB1269">
        <v>22000</v>
      </c>
      <c r="TC1269">
        <v>23000</v>
      </c>
      <c r="TD1269">
        <v>4083.33</v>
      </c>
      <c r="TE1269">
        <v>53100</v>
      </c>
      <c r="TF1269">
        <v>12363.63</v>
      </c>
      <c r="TG1269">
        <v>9900</v>
      </c>
      <c r="TH1269">
        <v>8286.7999999999993</v>
      </c>
      <c r="TI1269">
        <v>9400</v>
      </c>
      <c r="TJ1269">
        <v>3900</v>
      </c>
      <c r="TK1269">
        <v>7141.73</v>
      </c>
      <c r="TL1269">
        <v>16500</v>
      </c>
      <c r="TM1269">
        <v>8900</v>
      </c>
      <c r="TN1269">
        <v>22636.36</v>
      </c>
      <c r="TO1269">
        <v>15755.05</v>
      </c>
      <c r="TP1269" t="s">
        <v>1267</v>
      </c>
      <c r="TQ1269" t="s">
        <v>1267</v>
      </c>
      <c r="TR1269" t="s">
        <v>1267</v>
      </c>
      <c r="TS1269" t="s">
        <v>1267</v>
      </c>
      <c r="TT1269" t="s">
        <v>1267</v>
      </c>
      <c r="TU1269" t="s">
        <v>1267</v>
      </c>
      <c r="TV1269" t="s">
        <v>1267</v>
      </c>
      <c r="TW1269" t="s">
        <v>1267</v>
      </c>
      <c r="TX1269" t="s">
        <v>1267</v>
      </c>
      <c r="TY1269" t="s">
        <v>1267</v>
      </c>
      <c r="TZ1269" t="s">
        <v>1267</v>
      </c>
      <c r="UA1269" t="s">
        <v>1267</v>
      </c>
      <c r="UB1269" t="s">
        <v>1267</v>
      </c>
      <c r="UC1269" t="s">
        <v>1267</v>
      </c>
      <c r="UD1269" t="s">
        <v>1267</v>
      </c>
      <c r="UE1269" t="s">
        <v>1267</v>
      </c>
      <c r="UF1269" t="s">
        <v>1267</v>
      </c>
      <c r="UG1269" t="s">
        <v>1267</v>
      </c>
      <c r="UH1269" t="s">
        <v>1267</v>
      </c>
      <c r="UI1269" t="s">
        <v>1267</v>
      </c>
      <c r="UJ1269" t="s">
        <v>1267</v>
      </c>
      <c r="UK1269" t="s">
        <v>1267</v>
      </c>
      <c r="UL1269" t="s">
        <v>1267</v>
      </c>
      <c r="UM1269" t="s">
        <v>1267</v>
      </c>
      <c r="UN1269" t="s">
        <v>1267</v>
      </c>
      <c r="UO1269" t="s">
        <v>1267</v>
      </c>
      <c r="UP1269" t="s">
        <v>1267</v>
      </c>
      <c r="UQ1269">
        <v>9000</v>
      </c>
      <c r="UR1269">
        <v>12212.39</v>
      </c>
      <c r="US1269">
        <v>23700</v>
      </c>
      <c r="UT1269">
        <v>42537.68</v>
      </c>
      <c r="UU1269">
        <v>6535.21</v>
      </c>
      <c r="UV1269">
        <v>7500</v>
      </c>
      <c r="UW1269">
        <v>16274.41</v>
      </c>
      <c r="UX1269">
        <v>5100</v>
      </c>
      <c r="UY1269">
        <v>8500</v>
      </c>
      <c r="UZ1269">
        <v>27600</v>
      </c>
      <c r="VA1269">
        <v>21700</v>
      </c>
      <c r="VB1269">
        <v>6800</v>
      </c>
      <c r="VC1269">
        <v>8100</v>
      </c>
      <c r="VD1269">
        <v>12870.37</v>
      </c>
      <c r="VE1269">
        <v>20869.560000000001</v>
      </c>
      <c r="VF1269">
        <v>25249.99</v>
      </c>
      <c r="VG1269">
        <v>9231.83</v>
      </c>
      <c r="VH1269">
        <v>18000</v>
      </c>
      <c r="VI1269">
        <v>13600</v>
      </c>
      <c r="VJ1269">
        <v>28500</v>
      </c>
      <c r="VK1269">
        <v>31400</v>
      </c>
      <c r="VL1269">
        <v>17000</v>
      </c>
      <c r="VM1269">
        <v>36000</v>
      </c>
      <c r="VN1269">
        <v>12500</v>
      </c>
      <c r="VO1269">
        <v>13500</v>
      </c>
      <c r="VP1269">
        <v>35400</v>
      </c>
      <c r="VQ1269">
        <v>13000</v>
      </c>
      <c r="VR1269">
        <v>59000</v>
      </c>
      <c r="VS1269">
        <v>25500</v>
      </c>
      <c r="VT1269">
        <v>15863.27</v>
      </c>
      <c r="VU1269">
        <v>15900</v>
      </c>
      <c r="VV1269">
        <v>3100</v>
      </c>
      <c r="VW1269">
        <v>27900</v>
      </c>
      <c r="VX1269">
        <v>5600</v>
      </c>
      <c r="VY1269">
        <v>35000</v>
      </c>
      <c r="VZ1269">
        <v>18900</v>
      </c>
      <c r="WA1269">
        <v>2800</v>
      </c>
      <c r="WB1269">
        <v>32300</v>
      </c>
      <c r="WC1269">
        <v>9700</v>
      </c>
      <c r="WD1269">
        <v>11800</v>
      </c>
      <c r="WE1269">
        <v>83000</v>
      </c>
      <c r="WF1269">
        <v>7545.45</v>
      </c>
      <c r="WG1269">
        <v>7443.46</v>
      </c>
      <c r="WH1269">
        <v>9316.43</v>
      </c>
      <c r="WI1269">
        <v>6800</v>
      </c>
      <c r="WJ1269">
        <v>101670.3</v>
      </c>
      <c r="WK1269">
        <v>20200</v>
      </c>
      <c r="WL1269">
        <v>9570</v>
      </c>
      <c r="WM1269">
        <v>16200</v>
      </c>
      <c r="WN1269">
        <v>14409.25</v>
      </c>
      <c r="WO1269">
        <v>23177.58</v>
      </c>
      <c r="WP1269">
        <v>38900</v>
      </c>
      <c r="WQ1269">
        <v>2688.93</v>
      </c>
      <c r="WR1269">
        <v>13700</v>
      </c>
      <c r="WS1269">
        <v>8037.38</v>
      </c>
      <c r="WT1269">
        <v>2600</v>
      </c>
      <c r="WU1269">
        <v>13494.95</v>
      </c>
      <c r="WV1269">
        <v>7500</v>
      </c>
      <c r="WW1269">
        <v>5982.14</v>
      </c>
      <c r="WX1269">
        <v>5145.63</v>
      </c>
      <c r="WY1269">
        <v>37000</v>
      </c>
      <c r="WZ1269">
        <v>27916.560000000001</v>
      </c>
      <c r="XA1269">
        <v>10700</v>
      </c>
      <c r="XB1269">
        <v>16500</v>
      </c>
      <c r="XC1269">
        <v>23100</v>
      </c>
      <c r="XD1269">
        <v>12711.85</v>
      </c>
      <c r="XE1269">
        <v>9000</v>
      </c>
      <c r="XF1269">
        <v>7100</v>
      </c>
      <c r="XG1269">
        <v>1800</v>
      </c>
      <c r="XH1269">
        <v>8800</v>
      </c>
      <c r="XI1269">
        <v>47314.12</v>
      </c>
      <c r="XJ1269">
        <v>16000</v>
      </c>
      <c r="XK1269">
        <v>6500</v>
      </c>
      <c r="XL1269">
        <v>29800</v>
      </c>
      <c r="XM1269">
        <v>10500</v>
      </c>
      <c r="XN1269">
        <v>22300</v>
      </c>
      <c r="XO1269">
        <v>19500</v>
      </c>
      <c r="XP1269">
        <v>21110.5</v>
      </c>
      <c r="XQ1269">
        <v>8300</v>
      </c>
      <c r="XR1269">
        <v>7599.97</v>
      </c>
      <c r="XS1269">
        <v>14000</v>
      </c>
      <c r="XT1269">
        <v>10000</v>
      </c>
      <c r="XU1269">
        <v>15500</v>
      </c>
      <c r="XV1269">
        <v>29696.53</v>
      </c>
      <c r="XW1269">
        <v>6000</v>
      </c>
      <c r="XX1269">
        <v>40000</v>
      </c>
      <c r="XY1269">
        <v>38644.639999999999</v>
      </c>
      <c r="XZ1269">
        <v>6800</v>
      </c>
      <c r="YA1269">
        <v>14738.18</v>
      </c>
      <c r="YB1269">
        <v>4115.22</v>
      </c>
      <c r="YC1269">
        <v>3200</v>
      </c>
      <c r="YD1269">
        <v>5200</v>
      </c>
      <c r="YE1269">
        <v>10300</v>
      </c>
      <c r="YF1269">
        <v>5400</v>
      </c>
      <c r="YG1269">
        <v>3400</v>
      </c>
      <c r="YH1269">
        <v>13472.57</v>
      </c>
      <c r="YI1269">
        <v>17400</v>
      </c>
      <c r="YJ1269">
        <v>9814.68</v>
      </c>
      <c r="YK1269">
        <v>3500</v>
      </c>
      <c r="YL1269">
        <v>12633.22</v>
      </c>
      <c r="YM1269">
        <v>6500</v>
      </c>
      <c r="YN1269">
        <v>40303</v>
      </c>
      <c r="YO1269">
        <v>13200</v>
      </c>
      <c r="YP1269">
        <v>9000</v>
      </c>
      <c r="YQ1269">
        <v>17000</v>
      </c>
      <c r="YR1269">
        <v>7100</v>
      </c>
      <c r="YS1269">
        <v>10600</v>
      </c>
      <c r="YT1269">
        <v>11700</v>
      </c>
      <c r="YU1269">
        <v>7375.8</v>
      </c>
      <c r="YV1269">
        <v>10100</v>
      </c>
      <c r="YW1269">
        <v>26742.84</v>
      </c>
      <c r="YX1269">
        <v>10500</v>
      </c>
      <c r="YY1269">
        <v>22600</v>
      </c>
      <c r="YZ1269">
        <v>11200</v>
      </c>
      <c r="ZA1269">
        <v>32499.99</v>
      </c>
      <c r="ZB1269">
        <v>9900</v>
      </c>
      <c r="ZC1269">
        <v>50800</v>
      </c>
      <c r="ZD1269">
        <v>7000</v>
      </c>
      <c r="ZE1269">
        <v>6500</v>
      </c>
      <c r="ZF1269">
        <v>47000</v>
      </c>
      <c r="ZG1269">
        <v>11500</v>
      </c>
      <c r="ZH1269">
        <v>14000</v>
      </c>
      <c r="ZI1269">
        <v>2900</v>
      </c>
      <c r="ZJ1269">
        <v>6796.45</v>
      </c>
      <c r="ZK1269">
        <v>4230.7700000000004</v>
      </c>
      <c r="ZL1269">
        <v>4700</v>
      </c>
      <c r="ZM1269">
        <v>15800</v>
      </c>
      <c r="ZN1269">
        <v>15300</v>
      </c>
      <c r="ZO1269">
        <v>28400</v>
      </c>
      <c r="ZP1269">
        <v>8800</v>
      </c>
      <c r="ZQ1269">
        <v>18300</v>
      </c>
      <c r="ZR1269">
        <v>9100</v>
      </c>
      <c r="ZS1269">
        <v>19800</v>
      </c>
      <c r="ZT1269">
        <v>83300</v>
      </c>
      <c r="ZU1269">
        <v>12800</v>
      </c>
      <c r="ZV1269">
        <v>4062.06</v>
      </c>
      <c r="ZW1269">
        <v>66700</v>
      </c>
      <c r="ZX1269">
        <v>31000</v>
      </c>
      <c r="ZY1269">
        <v>51700</v>
      </c>
      <c r="ZZ1269">
        <v>14500</v>
      </c>
      <c r="AAA1269">
        <v>10228.14</v>
      </c>
      <c r="AAB1269">
        <v>9591.1</v>
      </c>
      <c r="AAC1269">
        <v>7700</v>
      </c>
      <c r="AAD1269">
        <v>13500</v>
      </c>
      <c r="AAE1269">
        <v>22173.91</v>
      </c>
      <c r="AAF1269">
        <v>16200</v>
      </c>
      <c r="AAG1269">
        <v>4900</v>
      </c>
      <c r="AAH1269">
        <v>63363.61</v>
      </c>
      <c r="AAI1269">
        <v>19846.150000000001</v>
      </c>
      <c r="AAJ1269">
        <v>2900</v>
      </c>
      <c r="AAK1269">
        <v>18707.68</v>
      </c>
      <c r="AAL1269">
        <v>9619.0400000000009</v>
      </c>
      <c r="AAM1269">
        <v>14918.32</v>
      </c>
      <c r="AAN1269">
        <v>36000</v>
      </c>
      <c r="AAO1269">
        <v>3700</v>
      </c>
      <c r="AAP1269">
        <v>3800</v>
      </c>
      <c r="AAQ1269">
        <v>6857.13</v>
      </c>
      <c r="AAR1269">
        <v>7411.35</v>
      </c>
      <c r="AAS1269">
        <v>10700</v>
      </c>
      <c r="AAT1269">
        <v>14149.99</v>
      </c>
      <c r="AAU1269">
        <v>35300</v>
      </c>
      <c r="AAV1269">
        <v>41567.120000000003</v>
      </c>
      <c r="AAW1269">
        <v>4200</v>
      </c>
      <c r="AAX1269">
        <v>2700</v>
      </c>
      <c r="AAY1269">
        <v>17600</v>
      </c>
      <c r="AAZ1269">
        <v>23000</v>
      </c>
      <c r="ABA1269">
        <v>43619.040000000001</v>
      </c>
      <c r="ABB1269">
        <v>19000</v>
      </c>
      <c r="ABC1269">
        <v>15400</v>
      </c>
      <c r="ABD1269">
        <v>5100</v>
      </c>
      <c r="ABE1269">
        <v>2300</v>
      </c>
      <c r="ABF1269">
        <v>9999.99</v>
      </c>
    </row>
    <row r="1270" spans="1:734" x14ac:dyDescent="0.25">
      <c r="A1270" s="2">
        <v>43158</v>
      </c>
      <c r="B1270">
        <v>22084.03</v>
      </c>
      <c r="C1270">
        <v>12943.14</v>
      </c>
      <c r="D1270">
        <v>7900</v>
      </c>
      <c r="E1270">
        <v>1990</v>
      </c>
      <c r="F1270">
        <v>4360</v>
      </c>
      <c r="G1270">
        <v>14400</v>
      </c>
      <c r="H1270">
        <v>2440</v>
      </c>
      <c r="I1270">
        <v>8360</v>
      </c>
      <c r="J1270">
        <v>16200</v>
      </c>
      <c r="K1270">
        <v>51500</v>
      </c>
      <c r="L1270">
        <v>59866.95</v>
      </c>
      <c r="M1270">
        <v>51900</v>
      </c>
      <c r="N1270">
        <v>3152.38</v>
      </c>
      <c r="O1270">
        <v>19019.22</v>
      </c>
      <c r="P1270">
        <v>5750</v>
      </c>
      <c r="Q1270">
        <v>3680</v>
      </c>
      <c r="R1270" t="s">
        <v>1267</v>
      </c>
      <c r="S1270">
        <v>8371.42</v>
      </c>
      <c r="T1270">
        <v>4221.53</v>
      </c>
      <c r="U1270">
        <v>18606.52</v>
      </c>
      <c r="V1270">
        <v>11361.43</v>
      </c>
      <c r="W1270">
        <v>21000</v>
      </c>
      <c r="X1270">
        <v>12178.97</v>
      </c>
      <c r="Y1270">
        <v>13800</v>
      </c>
      <c r="Z1270">
        <v>32500</v>
      </c>
      <c r="AA1270">
        <v>2580</v>
      </c>
      <c r="AB1270">
        <v>20925.919999999998</v>
      </c>
      <c r="AC1270">
        <v>3660</v>
      </c>
      <c r="AD1270">
        <v>4290</v>
      </c>
      <c r="AE1270">
        <v>21800</v>
      </c>
      <c r="AF1270">
        <v>34227.269999999997</v>
      </c>
      <c r="AG1270">
        <v>9979.43</v>
      </c>
      <c r="AH1270">
        <v>11729.32</v>
      </c>
      <c r="AI1270">
        <v>60900</v>
      </c>
      <c r="AJ1270">
        <v>2330</v>
      </c>
      <c r="AK1270">
        <v>21950</v>
      </c>
      <c r="AL1270">
        <v>9095.77</v>
      </c>
      <c r="AM1270">
        <v>2763.03</v>
      </c>
      <c r="AN1270">
        <v>23500</v>
      </c>
      <c r="AO1270">
        <v>15833.33</v>
      </c>
      <c r="AP1270">
        <v>16000</v>
      </c>
      <c r="AQ1270">
        <v>18150</v>
      </c>
      <c r="AR1270">
        <v>32000</v>
      </c>
      <c r="AS1270">
        <v>19000</v>
      </c>
      <c r="AT1270">
        <v>13200</v>
      </c>
      <c r="AU1270">
        <v>16716.27</v>
      </c>
      <c r="AV1270">
        <v>182000</v>
      </c>
      <c r="AW1270">
        <v>3723.21</v>
      </c>
      <c r="AX1270">
        <v>10650</v>
      </c>
      <c r="AY1270">
        <v>9960.4699999999993</v>
      </c>
      <c r="AZ1270">
        <v>9892.2900000000009</v>
      </c>
      <c r="BA1270">
        <v>4840</v>
      </c>
      <c r="BB1270">
        <v>49635.040000000001</v>
      </c>
      <c r="BC1270">
        <v>2450</v>
      </c>
      <c r="BD1270">
        <v>12961.82</v>
      </c>
      <c r="BE1270">
        <v>24342.59</v>
      </c>
      <c r="BF1270">
        <v>12100</v>
      </c>
      <c r="BG1270">
        <v>15920</v>
      </c>
      <c r="BH1270">
        <v>39900</v>
      </c>
      <c r="BI1270">
        <v>3727.27</v>
      </c>
      <c r="BJ1270">
        <v>13573.73</v>
      </c>
      <c r="BK1270">
        <v>30400</v>
      </c>
      <c r="BL1270">
        <v>10400</v>
      </c>
      <c r="BM1270">
        <v>3589.74</v>
      </c>
      <c r="BN1270">
        <v>10334.73</v>
      </c>
      <c r="BO1270">
        <v>53100</v>
      </c>
      <c r="BP1270">
        <v>113500</v>
      </c>
      <c r="BQ1270">
        <v>2960</v>
      </c>
      <c r="BR1270">
        <v>17708.63</v>
      </c>
      <c r="BS1270">
        <v>20000</v>
      </c>
      <c r="BT1270">
        <v>12041.68</v>
      </c>
      <c r="BU1270">
        <v>8100</v>
      </c>
      <c r="BV1270">
        <v>9380</v>
      </c>
      <c r="BW1270">
        <v>6077.1</v>
      </c>
      <c r="BX1270">
        <v>22285.27</v>
      </c>
      <c r="BY1270">
        <v>5027.2700000000004</v>
      </c>
      <c r="BZ1270">
        <v>5909.09</v>
      </c>
      <c r="CA1270">
        <v>30333.16</v>
      </c>
      <c r="CB1270">
        <v>28000</v>
      </c>
      <c r="CC1270">
        <v>20908.97</v>
      </c>
      <c r="CD1270">
        <v>31500</v>
      </c>
      <c r="CE1270">
        <v>9302.24</v>
      </c>
      <c r="CF1270">
        <v>40736.449999999997</v>
      </c>
      <c r="CG1270">
        <v>5310</v>
      </c>
      <c r="CH1270">
        <v>5220</v>
      </c>
      <c r="CI1270">
        <v>13000</v>
      </c>
      <c r="CJ1270">
        <v>51900</v>
      </c>
      <c r="CK1270">
        <v>106100</v>
      </c>
      <c r="CL1270">
        <v>7757.59</v>
      </c>
      <c r="CM1270">
        <v>9008.27</v>
      </c>
      <c r="CN1270">
        <v>12565.26</v>
      </c>
      <c r="CO1270">
        <v>44400</v>
      </c>
      <c r="CP1270">
        <v>12300</v>
      </c>
      <c r="CQ1270">
        <v>20723.95</v>
      </c>
      <c r="CR1270">
        <v>9600</v>
      </c>
      <c r="CS1270">
        <v>9687.6200000000008</v>
      </c>
      <c r="CT1270">
        <v>6310</v>
      </c>
      <c r="CU1270">
        <v>4107.6400000000003</v>
      </c>
      <c r="CV1270">
        <v>6361.11</v>
      </c>
      <c r="CW1270">
        <v>15523.56</v>
      </c>
      <c r="CX1270">
        <v>16850</v>
      </c>
      <c r="CY1270">
        <v>32000</v>
      </c>
      <c r="CZ1270">
        <v>13924.86</v>
      </c>
      <c r="DA1270">
        <v>12798.78</v>
      </c>
      <c r="DB1270">
        <v>15942.65</v>
      </c>
      <c r="DC1270">
        <v>23100</v>
      </c>
      <c r="DD1270">
        <v>16910.91</v>
      </c>
      <c r="DE1270">
        <v>105000.6</v>
      </c>
      <c r="DF1270">
        <v>9500</v>
      </c>
      <c r="DG1270">
        <v>5963.85</v>
      </c>
      <c r="DH1270">
        <v>22806.95</v>
      </c>
      <c r="DI1270">
        <v>16500</v>
      </c>
      <c r="DJ1270">
        <v>14423.11</v>
      </c>
      <c r="DK1270">
        <v>14028.82</v>
      </c>
      <c r="DL1270">
        <v>25000</v>
      </c>
      <c r="DM1270">
        <v>7376.06</v>
      </c>
      <c r="DN1270">
        <v>10756.02</v>
      </c>
      <c r="DO1270">
        <v>3478.17</v>
      </c>
      <c r="DP1270">
        <v>4640</v>
      </c>
      <c r="DQ1270">
        <v>16764.02</v>
      </c>
      <c r="DR1270">
        <v>24099.08</v>
      </c>
      <c r="DS1270">
        <v>147200</v>
      </c>
      <c r="DT1270">
        <v>15271.74</v>
      </c>
      <c r="DU1270">
        <v>241500</v>
      </c>
      <c r="DV1270">
        <v>35756.43</v>
      </c>
      <c r="DW1270">
        <v>7877.63</v>
      </c>
      <c r="DX1270">
        <v>25000.12</v>
      </c>
      <c r="DY1270">
        <v>7763.73</v>
      </c>
      <c r="DZ1270">
        <v>35664.33</v>
      </c>
      <c r="EA1270">
        <v>167499.4</v>
      </c>
      <c r="EB1270">
        <v>9152.31</v>
      </c>
      <c r="EC1270">
        <v>87900</v>
      </c>
      <c r="ED1270">
        <v>9248.77</v>
      </c>
      <c r="EE1270">
        <v>34100</v>
      </c>
      <c r="EF1270">
        <v>8448.3799999999992</v>
      </c>
      <c r="EG1270">
        <v>8038.2</v>
      </c>
      <c r="EH1270">
        <v>3481.72</v>
      </c>
      <c r="EI1270">
        <v>19500</v>
      </c>
      <c r="EJ1270">
        <v>39500</v>
      </c>
      <c r="EK1270">
        <v>12830.91</v>
      </c>
      <c r="EL1270">
        <v>12916.62</v>
      </c>
      <c r="EM1270">
        <v>23646.69</v>
      </c>
      <c r="EN1270">
        <v>21500</v>
      </c>
      <c r="EO1270">
        <v>85891.94</v>
      </c>
      <c r="EP1270">
        <v>27950</v>
      </c>
      <c r="EQ1270">
        <v>13481.27</v>
      </c>
      <c r="ER1270">
        <v>36400</v>
      </c>
      <c r="ES1270">
        <v>12150.23</v>
      </c>
      <c r="ET1270">
        <v>9913.16</v>
      </c>
      <c r="EU1270">
        <v>10624.92</v>
      </c>
      <c r="EV1270">
        <v>12839.57</v>
      </c>
      <c r="EW1270">
        <v>14294.4</v>
      </c>
      <c r="EX1270" t="s">
        <v>1267</v>
      </c>
      <c r="EY1270" t="s">
        <v>1267</v>
      </c>
      <c r="EZ1270">
        <v>24000</v>
      </c>
      <c r="FA1270" t="s">
        <v>1267</v>
      </c>
      <c r="FB1270" t="s">
        <v>1267</v>
      </c>
      <c r="FC1270" t="s">
        <v>1267</v>
      </c>
      <c r="FD1270" t="s">
        <v>1267</v>
      </c>
      <c r="FE1270" t="s">
        <v>1267</v>
      </c>
      <c r="FF1270" t="s">
        <v>1267</v>
      </c>
      <c r="FG1270" t="s">
        <v>1267</v>
      </c>
      <c r="FH1270" t="s">
        <v>1267</v>
      </c>
      <c r="FI1270" t="s">
        <v>1267</v>
      </c>
      <c r="FJ1270" t="s">
        <v>1267</v>
      </c>
      <c r="FK1270" t="s">
        <v>1267</v>
      </c>
      <c r="FL1270" t="s">
        <v>1267</v>
      </c>
      <c r="FM1270" t="s">
        <v>1267</v>
      </c>
      <c r="FN1270" t="s">
        <v>1267</v>
      </c>
      <c r="FO1270" t="s">
        <v>1267</v>
      </c>
      <c r="FP1270" t="s">
        <v>1267</v>
      </c>
      <c r="FQ1270" t="s">
        <v>1267</v>
      </c>
      <c r="FR1270" t="s">
        <v>1267</v>
      </c>
      <c r="FS1270" t="s">
        <v>1267</v>
      </c>
      <c r="FT1270" t="s">
        <v>1267</v>
      </c>
      <c r="FU1270" t="s">
        <v>1267</v>
      </c>
      <c r="FV1270" t="s">
        <v>1267</v>
      </c>
      <c r="FW1270" t="s">
        <v>1267</v>
      </c>
      <c r="FX1270" t="s">
        <v>1267</v>
      </c>
      <c r="FY1270" t="s">
        <v>1267</v>
      </c>
      <c r="FZ1270" t="s">
        <v>1267</v>
      </c>
      <c r="GA1270" t="s">
        <v>1267</v>
      </c>
      <c r="GB1270" t="s">
        <v>1267</v>
      </c>
      <c r="GC1270" t="s">
        <v>1267</v>
      </c>
      <c r="GD1270" t="s">
        <v>1267</v>
      </c>
      <c r="GE1270" t="s">
        <v>1267</v>
      </c>
      <c r="GF1270" t="s">
        <v>1267</v>
      </c>
      <c r="GG1270" t="s">
        <v>1267</v>
      </c>
      <c r="GH1270" t="s">
        <v>1267</v>
      </c>
      <c r="GI1270" t="s">
        <v>1267</v>
      </c>
      <c r="GJ1270" t="s">
        <v>1267</v>
      </c>
      <c r="GK1270" t="s">
        <v>1267</v>
      </c>
      <c r="GL1270" t="s">
        <v>1267</v>
      </c>
      <c r="GM1270" t="s">
        <v>1267</v>
      </c>
      <c r="GN1270" t="s">
        <v>1267</v>
      </c>
      <c r="GO1270" t="s">
        <v>1267</v>
      </c>
      <c r="GP1270" t="s">
        <v>1267</v>
      </c>
      <c r="GQ1270">
        <v>14955.66</v>
      </c>
      <c r="GR1270">
        <v>6223.86</v>
      </c>
      <c r="GS1270">
        <v>19511.990000000002</v>
      </c>
      <c r="GT1270">
        <v>57279.98</v>
      </c>
      <c r="GU1270">
        <v>13137.2</v>
      </c>
      <c r="GV1270">
        <v>25123.96</v>
      </c>
      <c r="GW1270">
        <v>44816.32</v>
      </c>
      <c r="GX1270">
        <v>11340.88</v>
      </c>
      <c r="GY1270">
        <v>19594.060000000001</v>
      </c>
      <c r="GZ1270">
        <v>15739.13</v>
      </c>
      <c r="HA1270">
        <v>25850</v>
      </c>
      <c r="HB1270">
        <v>10289.91</v>
      </c>
      <c r="HC1270">
        <v>9239.75</v>
      </c>
      <c r="HD1270">
        <v>16668.36</v>
      </c>
      <c r="HE1270">
        <v>40200</v>
      </c>
      <c r="HF1270">
        <v>18600</v>
      </c>
      <c r="HG1270">
        <v>10500</v>
      </c>
      <c r="HH1270">
        <v>92000</v>
      </c>
      <c r="HI1270">
        <v>54000</v>
      </c>
      <c r="HJ1270">
        <v>26782.75</v>
      </c>
      <c r="HK1270">
        <v>16271.7</v>
      </c>
      <c r="HL1270">
        <v>6798.67</v>
      </c>
      <c r="HM1270">
        <v>20100</v>
      </c>
      <c r="HN1270">
        <v>16150</v>
      </c>
      <c r="HO1270">
        <v>16025.6</v>
      </c>
      <c r="HP1270">
        <v>66000</v>
      </c>
      <c r="HQ1270">
        <v>85000</v>
      </c>
      <c r="HR1270">
        <v>43100</v>
      </c>
      <c r="HS1270">
        <v>17806.009999999998</v>
      </c>
      <c r="HT1270">
        <v>16700</v>
      </c>
      <c r="HU1270">
        <v>9590</v>
      </c>
      <c r="HV1270">
        <v>5157.01</v>
      </c>
      <c r="HW1270">
        <v>3510.85</v>
      </c>
      <c r="HX1270">
        <v>35700</v>
      </c>
      <c r="HY1270">
        <v>39090.89</v>
      </c>
      <c r="HZ1270">
        <v>10500</v>
      </c>
      <c r="IA1270">
        <v>22200</v>
      </c>
      <c r="IB1270">
        <v>34739.120000000003</v>
      </c>
      <c r="IC1270">
        <v>6304.77</v>
      </c>
      <c r="ID1270">
        <v>25000</v>
      </c>
      <c r="IE1270">
        <v>7101.89</v>
      </c>
      <c r="IF1270">
        <v>70400</v>
      </c>
      <c r="IG1270">
        <v>10255.86</v>
      </c>
      <c r="IH1270">
        <v>18025.79</v>
      </c>
      <c r="II1270">
        <v>138888.29999999999</v>
      </c>
      <c r="IJ1270">
        <v>11250</v>
      </c>
      <c r="IK1270">
        <v>29000</v>
      </c>
      <c r="IL1270">
        <v>29600</v>
      </c>
      <c r="IM1270">
        <v>13890.64</v>
      </c>
      <c r="IN1270">
        <v>11307.69</v>
      </c>
      <c r="IO1270">
        <v>42475.15</v>
      </c>
      <c r="IP1270">
        <v>24976.959999999999</v>
      </c>
      <c r="IQ1270">
        <v>104679.7</v>
      </c>
      <c r="IR1270">
        <v>17168.43</v>
      </c>
      <c r="IS1270">
        <v>20850</v>
      </c>
      <c r="IT1270">
        <v>11446.15</v>
      </c>
      <c r="IU1270">
        <v>104500</v>
      </c>
      <c r="IV1270">
        <v>23500</v>
      </c>
      <c r="IW1270">
        <v>5361.74</v>
      </c>
      <c r="IX1270">
        <v>16811.7</v>
      </c>
      <c r="IY1270">
        <v>16700</v>
      </c>
      <c r="IZ1270">
        <v>32500</v>
      </c>
      <c r="JA1270">
        <v>3130</v>
      </c>
      <c r="JB1270">
        <v>26874.98</v>
      </c>
      <c r="JC1270">
        <v>5500</v>
      </c>
      <c r="JD1270">
        <v>96435.31</v>
      </c>
      <c r="JE1270">
        <v>105600</v>
      </c>
      <c r="JF1270">
        <v>15599.99</v>
      </c>
      <c r="JG1270">
        <v>15151.5</v>
      </c>
      <c r="JH1270">
        <v>7440</v>
      </c>
      <c r="JI1270">
        <v>40500</v>
      </c>
      <c r="JJ1270">
        <v>16800</v>
      </c>
      <c r="JK1270">
        <v>29787.84</v>
      </c>
      <c r="JL1270">
        <v>33850</v>
      </c>
      <c r="JM1270">
        <v>11000</v>
      </c>
      <c r="JN1270">
        <v>30500</v>
      </c>
      <c r="JO1270">
        <v>28700</v>
      </c>
      <c r="JP1270">
        <v>15900</v>
      </c>
      <c r="JQ1270">
        <v>3727.27</v>
      </c>
      <c r="JR1270">
        <v>21700.98</v>
      </c>
      <c r="JS1270">
        <v>2211.0700000000002</v>
      </c>
      <c r="JT1270">
        <v>24400</v>
      </c>
      <c r="JU1270">
        <v>29050</v>
      </c>
      <c r="JV1270">
        <v>6600</v>
      </c>
      <c r="JW1270">
        <v>9727.27</v>
      </c>
      <c r="JX1270">
        <v>15000</v>
      </c>
      <c r="JY1270">
        <v>12950</v>
      </c>
      <c r="JZ1270">
        <v>6629.91</v>
      </c>
      <c r="KA1270">
        <v>8220</v>
      </c>
      <c r="KB1270">
        <v>68687.19</v>
      </c>
      <c r="KC1270">
        <v>15000</v>
      </c>
      <c r="KD1270">
        <v>16723.63</v>
      </c>
      <c r="KE1270">
        <v>12428.57</v>
      </c>
      <c r="KF1270">
        <v>6900</v>
      </c>
      <c r="KG1270">
        <v>7700</v>
      </c>
      <c r="KH1270">
        <v>23900</v>
      </c>
      <c r="KI1270">
        <v>34550</v>
      </c>
      <c r="KJ1270">
        <v>6650</v>
      </c>
      <c r="KK1270">
        <v>4676.13</v>
      </c>
      <c r="KL1270">
        <v>9712.5</v>
      </c>
      <c r="KM1270">
        <v>15958.45</v>
      </c>
      <c r="KN1270">
        <v>4430</v>
      </c>
      <c r="KO1270">
        <v>9550</v>
      </c>
      <c r="KP1270">
        <v>16700</v>
      </c>
      <c r="KQ1270">
        <v>25749.99</v>
      </c>
      <c r="KR1270">
        <v>18250</v>
      </c>
      <c r="KS1270">
        <v>9757.01</v>
      </c>
      <c r="KT1270">
        <v>18620.7</v>
      </c>
      <c r="KU1270">
        <v>4700</v>
      </c>
      <c r="KV1270">
        <v>17411.53</v>
      </c>
      <c r="KW1270">
        <v>25250</v>
      </c>
      <c r="KX1270">
        <v>2910</v>
      </c>
      <c r="KY1270">
        <v>18487.5</v>
      </c>
      <c r="KZ1270">
        <v>24000</v>
      </c>
      <c r="LA1270">
        <v>39359.980000000003</v>
      </c>
      <c r="LB1270">
        <v>5830</v>
      </c>
      <c r="LC1270">
        <v>4250</v>
      </c>
      <c r="LD1270">
        <v>14000</v>
      </c>
      <c r="LE1270">
        <v>19599.66</v>
      </c>
      <c r="LF1270">
        <v>36900</v>
      </c>
      <c r="LG1270">
        <v>20500</v>
      </c>
      <c r="LH1270">
        <v>24273.84</v>
      </c>
      <c r="LI1270">
        <v>9031.0300000000007</v>
      </c>
      <c r="LJ1270">
        <v>7112.36</v>
      </c>
      <c r="LK1270">
        <v>112000</v>
      </c>
      <c r="LL1270">
        <v>14757.94</v>
      </c>
      <c r="LM1270">
        <v>6400</v>
      </c>
      <c r="LN1270">
        <v>38700</v>
      </c>
      <c r="LO1270">
        <v>19531.25</v>
      </c>
      <c r="LP1270">
        <v>62550.34</v>
      </c>
      <c r="LQ1270">
        <v>6928.34</v>
      </c>
      <c r="LR1270">
        <v>25586.7</v>
      </c>
      <c r="LS1270">
        <v>36000</v>
      </c>
      <c r="LT1270">
        <v>86200</v>
      </c>
      <c r="LU1270">
        <v>57366.75</v>
      </c>
      <c r="LV1270">
        <v>24870.32</v>
      </c>
      <c r="LW1270">
        <v>8307.68</v>
      </c>
      <c r="LX1270">
        <v>18310.18</v>
      </c>
      <c r="LY1270">
        <v>8650.85</v>
      </c>
      <c r="LZ1270">
        <v>14400</v>
      </c>
      <c r="MA1270">
        <v>24119.71</v>
      </c>
      <c r="MB1270">
        <v>27180.01</v>
      </c>
      <c r="MC1270">
        <v>18650</v>
      </c>
      <c r="MD1270">
        <v>13189.43</v>
      </c>
      <c r="ME1270">
        <v>6281.01</v>
      </c>
      <c r="MF1270">
        <v>7873.37</v>
      </c>
      <c r="MG1270">
        <v>11874.18</v>
      </c>
      <c r="MH1270">
        <v>12500</v>
      </c>
      <c r="MI1270">
        <v>3660</v>
      </c>
      <c r="MJ1270">
        <v>8999.9599999999991</v>
      </c>
      <c r="MK1270">
        <v>11412.83</v>
      </c>
      <c r="ML1270">
        <v>33427.72</v>
      </c>
      <c r="MM1270">
        <v>15200</v>
      </c>
      <c r="MN1270">
        <v>16636.36</v>
      </c>
      <c r="MO1270">
        <v>13333.46</v>
      </c>
      <c r="MP1270">
        <v>13083.33</v>
      </c>
      <c r="MQ1270">
        <v>33999.949999999997</v>
      </c>
      <c r="MR1270">
        <v>12509.31</v>
      </c>
      <c r="MS1270">
        <v>76166.63</v>
      </c>
      <c r="MT1270">
        <v>37190.06</v>
      </c>
      <c r="MU1270">
        <v>31860.86</v>
      </c>
      <c r="MV1270">
        <v>11800</v>
      </c>
      <c r="MW1270">
        <v>38800</v>
      </c>
      <c r="MX1270">
        <v>65900</v>
      </c>
      <c r="MY1270">
        <v>49000</v>
      </c>
      <c r="MZ1270">
        <v>9659.09</v>
      </c>
      <c r="NA1270">
        <v>5531.38</v>
      </c>
      <c r="NB1270">
        <v>18550</v>
      </c>
      <c r="NC1270">
        <v>20354.990000000002</v>
      </c>
      <c r="ND1270">
        <v>19542.419999999998</v>
      </c>
      <c r="NE1270">
        <v>19444.43</v>
      </c>
      <c r="NF1270">
        <v>6497.91</v>
      </c>
      <c r="NG1270">
        <v>4203.2700000000004</v>
      </c>
      <c r="NH1270">
        <v>2995.7</v>
      </c>
      <c r="NI1270">
        <v>184000</v>
      </c>
      <c r="NJ1270">
        <v>7533.94</v>
      </c>
      <c r="NK1270">
        <v>18875.71</v>
      </c>
      <c r="NL1270">
        <v>28925.59</v>
      </c>
      <c r="NM1270">
        <v>8750</v>
      </c>
      <c r="NN1270">
        <v>20100</v>
      </c>
      <c r="NO1270">
        <v>16386.73</v>
      </c>
      <c r="NP1270">
        <v>32000</v>
      </c>
      <c r="NQ1270">
        <v>18970.89</v>
      </c>
      <c r="NR1270">
        <v>69929.88</v>
      </c>
      <c r="NS1270">
        <v>17174</v>
      </c>
      <c r="NT1270">
        <v>34500</v>
      </c>
      <c r="NU1270">
        <v>70600</v>
      </c>
      <c r="NV1270">
        <v>10136.35</v>
      </c>
      <c r="NW1270">
        <v>6602.33</v>
      </c>
      <c r="NX1270">
        <v>19250</v>
      </c>
      <c r="NY1270">
        <v>32200</v>
      </c>
      <c r="NZ1270">
        <v>3633.53</v>
      </c>
      <c r="OA1270">
        <v>7006.2</v>
      </c>
      <c r="OB1270">
        <v>14000</v>
      </c>
      <c r="OC1270">
        <v>7802</v>
      </c>
      <c r="OD1270">
        <v>18000</v>
      </c>
      <c r="OE1270">
        <v>3904.76</v>
      </c>
      <c r="OF1270">
        <v>13000</v>
      </c>
      <c r="OG1270">
        <v>26400</v>
      </c>
      <c r="OH1270">
        <v>4600</v>
      </c>
      <c r="OI1270">
        <v>16700</v>
      </c>
      <c r="OJ1270">
        <v>18333.330000000002</v>
      </c>
      <c r="OK1270">
        <v>16100</v>
      </c>
      <c r="OL1270">
        <v>9900</v>
      </c>
      <c r="OM1270">
        <v>15657.42</v>
      </c>
      <c r="ON1270">
        <v>10873.01</v>
      </c>
      <c r="OO1270" t="s">
        <v>1267</v>
      </c>
      <c r="OP1270">
        <v>10300</v>
      </c>
      <c r="OQ1270">
        <v>5206.6099999999997</v>
      </c>
      <c r="OR1270">
        <v>4900</v>
      </c>
      <c r="OS1270">
        <v>2800</v>
      </c>
      <c r="OT1270">
        <v>24469.17</v>
      </c>
      <c r="OU1270">
        <v>4700</v>
      </c>
      <c r="OV1270">
        <v>20700</v>
      </c>
      <c r="OW1270">
        <v>5041.34</v>
      </c>
      <c r="OX1270">
        <v>11400</v>
      </c>
      <c r="OY1270">
        <v>10300</v>
      </c>
      <c r="OZ1270">
        <v>5567.57</v>
      </c>
      <c r="PA1270">
        <v>7500</v>
      </c>
      <c r="PB1270">
        <v>5285.71</v>
      </c>
      <c r="PC1270">
        <v>14800</v>
      </c>
      <c r="PD1270">
        <v>163000</v>
      </c>
      <c r="PE1270">
        <v>25100</v>
      </c>
      <c r="PF1270">
        <v>1163.07</v>
      </c>
      <c r="PG1270">
        <v>23000</v>
      </c>
      <c r="PH1270">
        <v>6470.33</v>
      </c>
      <c r="PI1270">
        <v>5000</v>
      </c>
      <c r="PJ1270">
        <v>38700</v>
      </c>
      <c r="PK1270">
        <v>2374.67</v>
      </c>
      <c r="PL1270">
        <v>29416.66</v>
      </c>
      <c r="PM1270">
        <v>5900</v>
      </c>
      <c r="PN1270">
        <v>3300</v>
      </c>
      <c r="PO1270">
        <v>6600</v>
      </c>
      <c r="PP1270">
        <v>18700</v>
      </c>
      <c r="PQ1270">
        <v>3700</v>
      </c>
      <c r="PR1270">
        <v>22909.9</v>
      </c>
      <c r="PS1270">
        <v>7300</v>
      </c>
      <c r="PT1270">
        <v>2800</v>
      </c>
      <c r="PU1270">
        <v>13076.92</v>
      </c>
      <c r="PV1270">
        <v>4265.51</v>
      </c>
      <c r="PW1270">
        <v>11500</v>
      </c>
      <c r="PX1270">
        <v>8450</v>
      </c>
      <c r="PY1270">
        <v>28500</v>
      </c>
      <c r="PZ1270">
        <v>14400</v>
      </c>
      <c r="QA1270">
        <v>9000</v>
      </c>
      <c r="QB1270">
        <v>5300</v>
      </c>
      <c r="QC1270">
        <v>14900</v>
      </c>
      <c r="QD1270">
        <v>8800</v>
      </c>
      <c r="QE1270">
        <v>11801.77</v>
      </c>
      <c r="QF1270">
        <v>16583.330000000002</v>
      </c>
      <c r="QG1270">
        <v>12857.14</v>
      </c>
      <c r="QH1270">
        <v>22300</v>
      </c>
      <c r="QI1270">
        <v>11467.89</v>
      </c>
      <c r="QJ1270">
        <v>6514.5</v>
      </c>
      <c r="QK1270">
        <v>13300</v>
      </c>
      <c r="QL1270">
        <v>2400</v>
      </c>
      <c r="QM1270">
        <v>9300</v>
      </c>
      <c r="QN1270">
        <v>24528.6</v>
      </c>
      <c r="QO1270">
        <v>15529.4</v>
      </c>
      <c r="QP1270">
        <v>13700</v>
      </c>
      <c r="QQ1270">
        <v>24000</v>
      </c>
      <c r="QR1270">
        <v>13800</v>
      </c>
      <c r="QS1270">
        <v>9084.25</v>
      </c>
      <c r="QT1270" t="s">
        <v>1267</v>
      </c>
      <c r="QU1270">
        <v>9100</v>
      </c>
      <c r="QV1270">
        <v>2900</v>
      </c>
      <c r="QW1270">
        <v>3000</v>
      </c>
      <c r="QX1270">
        <v>159000</v>
      </c>
      <c r="QY1270">
        <v>10000</v>
      </c>
      <c r="QZ1270">
        <v>4476.1899999999996</v>
      </c>
      <c r="RA1270">
        <v>11400</v>
      </c>
      <c r="RB1270">
        <v>14600</v>
      </c>
      <c r="RC1270">
        <v>10384.57</v>
      </c>
      <c r="RD1270">
        <v>12173.91</v>
      </c>
      <c r="RE1270">
        <v>1700</v>
      </c>
      <c r="RF1270">
        <v>2400</v>
      </c>
      <c r="RG1270">
        <v>9800</v>
      </c>
      <c r="RH1270">
        <v>17400</v>
      </c>
      <c r="RI1270">
        <v>10500</v>
      </c>
      <c r="RJ1270">
        <v>4460.75</v>
      </c>
      <c r="RK1270">
        <v>1300</v>
      </c>
      <c r="RL1270">
        <v>7641.11</v>
      </c>
      <c r="RM1270">
        <v>9900</v>
      </c>
      <c r="RN1270">
        <v>10049.959999999999</v>
      </c>
      <c r="RO1270">
        <v>8227.85</v>
      </c>
      <c r="RP1270">
        <v>7900</v>
      </c>
      <c r="RQ1270">
        <v>12500</v>
      </c>
      <c r="RR1270">
        <v>8200</v>
      </c>
      <c r="RS1270">
        <v>2700</v>
      </c>
      <c r="RT1270">
        <v>2200</v>
      </c>
      <c r="RU1270">
        <v>8700</v>
      </c>
      <c r="RV1270">
        <v>64495.7</v>
      </c>
      <c r="RW1270">
        <v>11300</v>
      </c>
      <c r="RX1270">
        <v>6600</v>
      </c>
      <c r="RY1270">
        <v>10500</v>
      </c>
      <c r="RZ1270">
        <v>10300</v>
      </c>
      <c r="SA1270">
        <v>14454.54</v>
      </c>
      <c r="SB1270">
        <v>12099.64</v>
      </c>
      <c r="SC1270">
        <v>18000</v>
      </c>
      <c r="SD1270">
        <v>18300</v>
      </c>
      <c r="SE1270">
        <v>9000</v>
      </c>
      <c r="SF1270">
        <v>11600</v>
      </c>
      <c r="SG1270">
        <v>2222.9</v>
      </c>
      <c r="SH1270">
        <v>5800</v>
      </c>
      <c r="SI1270">
        <v>17272.71</v>
      </c>
      <c r="SJ1270">
        <v>10000</v>
      </c>
      <c r="SK1270">
        <v>15513.76</v>
      </c>
      <c r="SL1270">
        <v>7684.67</v>
      </c>
      <c r="SM1270">
        <v>2500</v>
      </c>
      <c r="SN1270">
        <v>42000</v>
      </c>
      <c r="SO1270">
        <v>17000</v>
      </c>
      <c r="SP1270">
        <v>17600</v>
      </c>
      <c r="SQ1270">
        <v>2192.98</v>
      </c>
      <c r="SR1270">
        <v>11666.66</v>
      </c>
      <c r="SS1270">
        <v>6958.33</v>
      </c>
      <c r="ST1270">
        <v>8727.27</v>
      </c>
      <c r="SU1270">
        <v>10000</v>
      </c>
      <c r="SV1270">
        <v>9500</v>
      </c>
      <c r="SW1270">
        <v>3520</v>
      </c>
      <c r="SX1270">
        <v>14000</v>
      </c>
      <c r="SY1270">
        <v>18000</v>
      </c>
      <c r="SZ1270">
        <v>5733.36</v>
      </c>
      <c r="TA1270">
        <v>2500</v>
      </c>
      <c r="TB1270">
        <v>21923.07</v>
      </c>
      <c r="TC1270">
        <v>23000</v>
      </c>
      <c r="TD1270">
        <v>4250</v>
      </c>
      <c r="TE1270">
        <v>52400</v>
      </c>
      <c r="TF1270">
        <v>12363.63</v>
      </c>
      <c r="TG1270">
        <v>9900</v>
      </c>
      <c r="TH1270">
        <v>8225.41</v>
      </c>
      <c r="TI1270">
        <v>9300</v>
      </c>
      <c r="TJ1270">
        <v>4000</v>
      </c>
      <c r="TK1270">
        <v>7439.3</v>
      </c>
      <c r="TL1270">
        <v>16400</v>
      </c>
      <c r="TM1270">
        <v>8900</v>
      </c>
      <c r="TN1270">
        <v>23272.73</v>
      </c>
      <c r="TO1270">
        <v>15687.44</v>
      </c>
      <c r="TP1270" t="s">
        <v>1267</v>
      </c>
      <c r="TQ1270" t="s">
        <v>1267</v>
      </c>
      <c r="TR1270" t="s">
        <v>1267</v>
      </c>
      <c r="TS1270" t="s">
        <v>1267</v>
      </c>
      <c r="TT1270" t="s">
        <v>1267</v>
      </c>
      <c r="TU1270" t="s">
        <v>1267</v>
      </c>
      <c r="TV1270" t="s">
        <v>1267</v>
      </c>
      <c r="TW1270" t="s">
        <v>1267</v>
      </c>
      <c r="TX1270" t="s">
        <v>1267</v>
      </c>
      <c r="TY1270" t="s">
        <v>1267</v>
      </c>
      <c r="TZ1270" t="s">
        <v>1267</v>
      </c>
      <c r="UA1270" t="s">
        <v>1267</v>
      </c>
      <c r="UB1270" t="s">
        <v>1267</v>
      </c>
      <c r="UC1270" t="s">
        <v>1267</v>
      </c>
      <c r="UD1270" t="s">
        <v>1267</v>
      </c>
      <c r="UE1270" t="s">
        <v>1267</v>
      </c>
      <c r="UF1270" t="s">
        <v>1267</v>
      </c>
      <c r="UG1270" t="s">
        <v>1267</v>
      </c>
      <c r="UH1270" t="s">
        <v>1267</v>
      </c>
      <c r="UI1270" t="s">
        <v>1267</v>
      </c>
      <c r="UJ1270" t="s">
        <v>1267</v>
      </c>
      <c r="UK1270" t="s">
        <v>1267</v>
      </c>
      <c r="UL1270" t="s">
        <v>1267</v>
      </c>
      <c r="UM1270" t="s">
        <v>1267</v>
      </c>
      <c r="UN1270" t="s">
        <v>1267</v>
      </c>
      <c r="UO1270" t="s">
        <v>1267</v>
      </c>
      <c r="UP1270" t="s">
        <v>1267</v>
      </c>
      <c r="UQ1270">
        <v>9400</v>
      </c>
      <c r="UR1270">
        <v>12300.88</v>
      </c>
      <c r="US1270">
        <v>23700</v>
      </c>
      <c r="UT1270">
        <v>41217.54</v>
      </c>
      <c r="UU1270">
        <v>6428.07</v>
      </c>
      <c r="UV1270">
        <v>7200</v>
      </c>
      <c r="UW1270">
        <v>16274.41</v>
      </c>
      <c r="UX1270">
        <v>5100</v>
      </c>
      <c r="UY1270">
        <v>8100</v>
      </c>
      <c r="UZ1270">
        <v>27600</v>
      </c>
      <c r="VA1270">
        <v>23500</v>
      </c>
      <c r="VB1270">
        <v>6500</v>
      </c>
      <c r="VC1270">
        <v>9000</v>
      </c>
      <c r="VD1270">
        <v>12222.22</v>
      </c>
      <c r="VE1270">
        <v>21217.39</v>
      </c>
      <c r="VF1270">
        <v>25249.99</v>
      </c>
      <c r="VG1270">
        <v>9231.83</v>
      </c>
      <c r="VH1270">
        <v>18000</v>
      </c>
      <c r="VI1270">
        <v>15100</v>
      </c>
      <c r="VJ1270">
        <v>28500</v>
      </c>
      <c r="VK1270">
        <v>31400</v>
      </c>
      <c r="VL1270">
        <v>16700</v>
      </c>
      <c r="VM1270">
        <v>40000</v>
      </c>
      <c r="VN1270">
        <v>12500</v>
      </c>
      <c r="VO1270">
        <v>13500</v>
      </c>
      <c r="VP1270">
        <v>35400</v>
      </c>
      <c r="VQ1270">
        <v>13000</v>
      </c>
      <c r="VR1270">
        <v>59000</v>
      </c>
      <c r="VS1270">
        <v>25500</v>
      </c>
      <c r="VT1270">
        <v>16169.81</v>
      </c>
      <c r="VU1270">
        <v>15900</v>
      </c>
      <c r="VV1270">
        <v>3000</v>
      </c>
      <c r="VW1270">
        <v>27600</v>
      </c>
      <c r="VX1270">
        <v>5500</v>
      </c>
      <c r="VY1270">
        <v>35000</v>
      </c>
      <c r="VZ1270">
        <v>18400</v>
      </c>
      <c r="WA1270">
        <v>2800</v>
      </c>
      <c r="WB1270">
        <v>32500</v>
      </c>
      <c r="WC1270">
        <v>9800</v>
      </c>
      <c r="WD1270">
        <v>11800</v>
      </c>
      <c r="WE1270">
        <v>83000</v>
      </c>
      <c r="WF1270">
        <v>7545.45</v>
      </c>
      <c r="WG1270">
        <v>7530.52</v>
      </c>
      <c r="WH1270">
        <v>8710.0300000000007</v>
      </c>
      <c r="WI1270">
        <v>6200</v>
      </c>
      <c r="WJ1270">
        <v>101622.8</v>
      </c>
      <c r="WK1270">
        <v>20200</v>
      </c>
      <c r="WL1270">
        <v>9570</v>
      </c>
      <c r="WM1270">
        <v>16600</v>
      </c>
      <c r="WN1270">
        <v>14336.85</v>
      </c>
      <c r="WO1270">
        <v>22803.74</v>
      </c>
      <c r="WP1270">
        <v>38900</v>
      </c>
      <c r="WQ1270">
        <v>2715.82</v>
      </c>
      <c r="WR1270">
        <v>15400</v>
      </c>
      <c r="WS1270">
        <v>8411.2099999999991</v>
      </c>
      <c r="WT1270">
        <v>2700</v>
      </c>
      <c r="WU1270">
        <v>13656.56</v>
      </c>
      <c r="WV1270">
        <v>7500</v>
      </c>
      <c r="WW1270">
        <v>5982.14</v>
      </c>
      <c r="WX1270">
        <v>5048.54</v>
      </c>
      <c r="WY1270">
        <v>37000</v>
      </c>
      <c r="WZ1270">
        <v>25416.57</v>
      </c>
      <c r="XA1270">
        <v>10700</v>
      </c>
      <c r="XB1270">
        <v>16500</v>
      </c>
      <c r="XC1270">
        <v>23100</v>
      </c>
      <c r="XD1270">
        <v>11949.15</v>
      </c>
      <c r="XE1270">
        <v>9000</v>
      </c>
      <c r="XF1270">
        <v>7800</v>
      </c>
      <c r="XG1270">
        <v>1800</v>
      </c>
      <c r="XH1270">
        <v>8100</v>
      </c>
      <c r="XI1270">
        <v>47245.25</v>
      </c>
      <c r="XJ1270">
        <v>16000</v>
      </c>
      <c r="XK1270">
        <v>6500</v>
      </c>
      <c r="XL1270">
        <v>29800</v>
      </c>
      <c r="XM1270">
        <v>10500</v>
      </c>
      <c r="XN1270">
        <v>22500</v>
      </c>
      <c r="XO1270">
        <v>20200</v>
      </c>
      <c r="XP1270">
        <v>20790.64</v>
      </c>
      <c r="XQ1270">
        <v>8400</v>
      </c>
      <c r="XR1270">
        <v>7999.96</v>
      </c>
      <c r="XS1270">
        <v>14000</v>
      </c>
      <c r="XT1270">
        <v>10000</v>
      </c>
      <c r="XU1270">
        <v>15900</v>
      </c>
      <c r="XV1270">
        <v>31352.92</v>
      </c>
      <c r="XW1270">
        <v>6000</v>
      </c>
      <c r="XX1270">
        <v>40000</v>
      </c>
      <c r="XY1270">
        <v>38644.639999999999</v>
      </c>
      <c r="XZ1270">
        <v>6800</v>
      </c>
      <c r="YA1270">
        <v>16265.45</v>
      </c>
      <c r="YB1270">
        <v>4199.21</v>
      </c>
      <c r="YC1270">
        <v>3200</v>
      </c>
      <c r="YD1270">
        <v>5300</v>
      </c>
      <c r="YE1270">
        <v>10600</v>
      </c>
      <c r="YF1270">
        <v>5400</v>
      </c>
      <c r="YG1270">
        <v>3400</v>
      </c>
      <c r="YH1270">
        <v>13950.89</v>
      </c>
      <c r="YI1270">
        <v>17100</v>
      </c>
      <c r="YJ1270">
        <v>9814.68</v>
      </c>
      <c r="YK1270">
        <v>3500</v>
      </c>
      <c r="YL1270">
        <v>12633.22</v>
      </c>
      <c r="YM1270">
        <v>6600</v>
      </c>
      <c r="YN1270">
        <v>40787.85</v>
      </c>
      <c r="YO1270">
        <v>12400</v>
      </c>
      <c r="YP1270">
        <v>9000</v>
      </c>
      <c r="YQ1270">
        <v>17000</v>
      </c>
      <c r="YR1270">
        <v>6900</v>
      </c>
      <c r="YS1270">
        <v>9700</v>
      </c>
      <c r="YT1270">
        <v>11700</v>
      </c>
      <c r="YU1270">
        <v>7453.44</v>
      </c>
      <c r="YV1270">
        <v>10100</v>
      </c>
      <c r="YW1270">
        <v>26742.84</v>
      </c>
      <c r="YX1270">
        <v>10000</v>
      </c>
      <c r="YY1270">
        <v>22600</v>
      </c>
      <c r="YZ1270">
        <v>11900</v>
      </c>
      <c r="ZA1270">
        <v>32499.99</v>
      </c>
      <c r="ZB1270">
        <v>9900</v>
      </c>
      <c r="ZC1270">
        <v>50900</v>
      </c>
      <c r="ZD1270">
        <v>7600</v>
      </c>
      <c r="ZE1270">
        <v>6400</v>
      </c>
      <c r="ZF1270">
        <v>47000</v>
      </c>
      <c r="ZG1270">
        <v>12600</v>
      </c>
      <c r="ZH1270">
        <v>14000</v>
      </c>
      <c r="ZI1270">
        <v>2700</v>
      </c>
      <c r="ZJ1270">
        <v>6796.45</v>
      </c>
      <c r="ZK1270">
        <v>4038.46</v>
      </c>
      <c r="ZL1270">
        <v>4700</v>
      </c>
      <c r="ZM1270">
        <v>15800</v>
      </c>
      <c r="ZN1270">
        <v>15200</v>
      </c>
      <c r="ZO1270">
        <v>28400</v>
      </c>
      <c r="ZP1270">
        <v>8800</v>
      </c>
      <c r="ZQ1270">
        <v>18800</v>
      </c>
      <c r="ZR1270">
        <v>9100</v>
      </c>
      <c r="ZS1270">
        <v>19800</v>
      </c>
      <c r="ZT1270">
        <v>83200</v>
      </c>
      <c r="ZU1270">
        <v>12800</v>
      </c>
      <c r="ZV1270">
        <v>4062.06</v>
      </c>
      <c r="ZW1270">
        <v>64500</v>
      </c>
      <c r="ZX1270">
        <v>31000</v>
      </c>
      <c r="ZY1270">
        <v>52000</v>
      </c>
      <c r="ZZ1270">
        <v>14363.63</v>
      </c>
      <c r="AAA1270">
        <v>10107.81</v>
      </c>
      <c r="AAB1270">
        <v>9730.1</v>
      </c>
      <c r="AAC1270">
        <v>7700</v>
      </c>
      <c r="AAD1270">
        <v>14100</v>
      </c>
      <c r="AAE1270">
        <v>22173.91</v>
      </c>
      <c r="AAF1270">
        <v>18000</v>
      </c>
      <c r="AAG1270">
        <v>4800</v>
      </c>
      <c r="AAH1270">
        <v>63363.61</v>
      </c>
      <c r="AAI1270">
        <v>19769.23</v>
      </c>
      <c r="AAJ1270">
        <v>3100</v>
      </c>
      <c r="AAK1270">
        <v>18707.68</v>
      </c>
      <c r="AAL1270">
        <v>9523.7999999999993</v>
      </c>
      <c r="AAM1270">
        <v>14918.32</v>
      </c>
      <c r="AAN1270">
        <v>36000</v>
      </c>
      <c r="AAO1270">
        <v>3700</v>
      </c>
      <c r="AAP1270">
        <v>4000</v>
      </c>
      <c r="AAQ1270">
        <v>6857.13</v>
      </c>
      <c r="AAR1270">
        <v>7557.63</v>
      </c>
      <c r="AAS1270">
        <v>10700</v>
      </c>
      <c r="AAT1270">
        <v>13999.99</v>
      </c>
      <c r="AAU1270">
        <v>39000</v>
      </c>
      <c r="AAV1270">
        <v>39691.93</v>
      </c>
      <c r="AAW1270">
        <v>4200</v>
      </c>
      <c r="AAX1270">
        <v>2700</v>
      </c>
      <c r="AAY1270">
        <v>17600</v>
      </c>
      <c r="AAZ1270">
        <v>23000</v>
      </c>
      <c r="ABA1270">
        <v>43142.84</v>
      </c>
      <c r="ABB1270">
        <v>19000</v>
      </c>
      <c r="ABC1270">
        <v>16000</v>
      </c>
      <c r="ABD1270">
        <v>5100</v>
      </c>
      <c r="ABE1270">
        <v>2300</v>
      </c>
      <c r="ABF1270">
        <v>9090.9</v>
      </c>
    </row>
    <row r="1271" spans="1:734" x14ac:dyDescent="0.25">
      <c r="A1271" s="2">
        <v>43157</v>
      </c>
      <c r="B1271">
        <v>22084.03</v>
      </c>
      <c r="C1271">
        <v>12709.03</v>
      </c>
      <c r="D1271">
        <v>7880</v>
      </c>
      <c r="E1271">
        <v>2010</v>
      </c>
      <c r="F1271">
        <v>4080</v>
      </c>
      <c r="G1271">
        <v>14450</v>
      </c>
      <c r="H1271">
        <v>2500</v>
      </c>
      <c r="I1271">
        <v>7820</v>
      </c>
      <c r="J1271">
        <v>16000</v>
      </c>
      <c r="K1271">
        <v>51200</v>
      </c>
      <c r="L1271">
        <v>59866.95</v>
      </c>
      <c r="M1271">
        <v>51900</v>
      </c>
      <c r="N1271">
        <v>3123.8</v>
      </c>
      <c r="O1271">
        <v>19019.22</v>
      </c>
      <c r="P1271">
        <v>5850</v>
      </c>
      <c r="Q1271">
        <v>3690</v>
      </c>
      <c r="R1271" t="s">
        <v>1267</v>
      </c>
      <c r="S1271">
        <v>8142.85</v>
      </c>
      <c r="T1271">
        <v>4422.55</v>
      </c>
      <c r="U1271">
        <v>19106.7</v>
      </c>
      <c r="V1271">
        <v>10687.45</v>
      </c>
      <c r="W1271">
        <v>21600</v>
      </c>
      <c r="X1271">
        <v>12195.7</v>
      </c>
      <c r="Y1271">
        <v>12900</v>
      </c>
      <c r="Z1271">
        <v>32100</v>
      </c>
      <c r="AA1271">
        <v>2760</v>
      </c>
      <c r="AB1271">
        <v>21296.29</v>
      </c>
      <c r="AC1271">
        <v>3890</v>
      </c>
      <c r="AD1271">
        <v>4450</v>
      </c>
      <c r="AE1271">
        <v>23200</v>
      </c>
      <c r="AF1271">
        <v>34409.089999999997</v>
      </c>
      <c r="AG1271">
        <v>9345.82</v>
      </c>
      <c r="AH1271">
        <v>11771.97</v>
      </c>
      <c r="AI1271">
        <v>60900</v>
      </c>
      <c r="AJ1271">
        <v>2330</v>
      </c>
      <c r="AK1271">
        <v>21950</v>
      </c>
      <c r="AL1271">
        <v>9134.31</v>
      </c>
      <c r="AM1271">
        <v>2602.25</v>
      </c>
      <c r="AN1271">
        <v>23100</v>
      </c>
      <c r="AO1271">
        <v>16064.81</v>
      </c>
      <c r="AP1271">
        <v>16100</v>
      </c>
      <c r="AQ1271">
        <v>17000</v>
      </c>
      <c r="AR1271">
        <v>32900</v>
      </c>
      <c r="AS1271">
        <v>19000</v>
      </c>
      <c r="AT1271">
        <v>13750</v>
      </c>
      <c r="AU1271">
        <v>17212.3</v>
      </c>
      <c r="AV1271">
        <v>183000</v>
      </c>
      <c r="AW1271">
        <v>3750</v>
      </c>
      <c r="AX1271">
        <v>10450</v>
      </c>
      <c r="AY1271">
        <v>10197.629999999999</v>
      </c>
      <c r="AZ1271">
        <v>9892.2900000000009</v>
      </c>
      <c r="BA1271">
        <v>4900</v>
      </c>
      <c r="BB1271">
        <v>48245.25</v>
      </c>
      <c r="BC1271">
        <v>2470</v>
      </c>
      <c r="BD1271">
        <v>13138.17</v>
      </c>
      <c r="BE1271">
        <v>24522.91</v>
      </c>
      <c r="BF1271">
        <v>12100</v>
      </c>
      <c r="BG1271">
        <v>15920</v>
      </c>
      <c r="BH1271">
        <v>40400</v>
      </c>
      <c r="BI1271">
        <v>3489.51</v>
      </c>
      <c r="BJ1271">
        <v>13470.27</v>
      </c>
      <c r="BK1271">
        <v>29600</v>
      </c>
      <c r="BL1271">
        <v>9770</v>
      </c>
      <c r="BM1271">
        <v>3632.48</v>
      </c>
      <c r="BN1271">
        <v>10334.73</v>
      </c>
      <c r="BO1271">
        <v>53500</v>
      </c>
      <c r="BP1271">
        <v>113000</v>
      </c>
      <c r="BQ1271">
        <v>3000</v>
      </c>
      <c r="BR1271">
        <v>17881.400000000001</v>
      </c>
      <c r="BS1271">
        <v>20000</v>
      </c>
      <c r="BT1271">
        <v>12832.06</v>
      </c>
      <c r="BU1271">
        <v>8100</v>
      </c>
      <c r="BV1271">
        <v>9380</v>
      </c>
      <c r="BW1271">
        <v>6077.1</v>
      </c>
      <c r="BX1271">
        <v>21485.3</v>
      </c>
      <c r="BY1271">
        <v>5090.91</v>
      </c>
      <c r="BZ1271">
        <v>5909.09</v>
      </c>
      <c r="CA1271">
        <v>30293.4</v>
      </c>
      <c r="CB1271">
        <v>27300</v>
      </c>
      <c r="CC1271">
        <v>20908.97</v>
      </c>
      <c r="CD1271">
        <v>30250</v>
      </c>
      <c r="CE1271">
        <v>9544.64</v>
      </c>
      <c r="CF1271">
        <v>37341.75</v>
      </c>
      <c r="CG1271">
        <v>5700</v>
      </c>
      <c r="CH1271">
        <v>5220</v>
      </c>
      <c r="CI1271">
        <v>13150</v>
      </c>
      <c r="CJ1271">
        <v>51600</v>
      </c>
      <c r="CK1271">
        <v>106300</v>
      </c>
      <c r="CL1271">
        <v>7817.96</v>
      </c>
      <c r="CM1271">
        <v>9008.27</v>
      </c>
      <c r="CN1271">
        <v>12771.81</v>
      </c>
      <c r="CO1271">
        <v>44400</v>
      </c>
      <c r="CP1271">
        <v>12600</v>
      </c>
      <c r="CQ1271">
        <v>21053.95</v>
      </c>
      <c r="CR1271">
        <v>9600</v>
      </c>
      <c r="CS1271">
        <v>9807.7099999999991</v>
      </c>
      <c r="CT1271">
        <v>6150</v>
      </c>
      <c r="CU1271">
        <v>4107.6400000000003</v>
      </c>
      <c r="CV1271">
        <v>6388.89</v>
      </c>
      <c r="CW1271">
        <v>15840.37</v>
      </c>
      <c r="CX1271">
        <v>17600</v>
      </c>
      <c r="CY1271">
        <v>32950</v>
      </c>
      <c r="CZ1271">
        <v>13224.72</v>
      </c>
      <c r="DA1271">
        <v>12874.07</v>
      </c>
      <c r="DB1271">
        <v>17126.169999999998</v>
      </c>
      <c r="DC1271">
        <v>24000</v>
      </c>
      <c r="DD1271">
        <v>16963.919999999998</v>
      </c>
      <c r="DE1271">
        <v>105714.9</v>
      </c>
      <c r="DF1271">
        <v>9500</v>
      </c>
      <c r="DG1271">
        <v>5748.29</v>
      </c>
      <c r="DH1271">
        <v>22806.95</v>
      </c>
      <c r="DI1271">
        <v>16500</v>
      </c>
      <c r="DJ1271">
        <v>14519.26</v>
      </c>
      <c r="DK1271">
        <v>14558.21</v>
      </c>
      <c r="DL1271">
        <v>25000</v>
      </c>
      <c r="DM1271">
        <v>7427.35</v>
      </c>
      <c r="DN1271">
        <v>10660.55</v>
      </c>
      <c r="DO1271">
        <v>3515.87</v>
      </c>
      <c r="DP1271">
        <v>4640</v>
      </c>
      <c r="DQ1271">
        <v>17206.240000000002</v>
      </c>
      <c r="DR1271">
        <v>23873.85</v>
      </c>
      <c r="DS1271">
        <v>151500</v>
      </c>
      <c r="DT1271">
        <v>14877.91</v>
      </c>
      <c r="DU1271">
        <v>242700</v>
      </c>
      <c r="DV1271">
        <v>35119.42</v>
      </c>
      <c r="DW1271">
        <v>7851.97</v>
      </c>
      <c r="DX1271">
        <v>24666.78</v>
      </c>
      <c r="DY1271">
        <v>7979.39</v>
      </c>
      <c r="DZ1271">
        <v>35314.68</v>
      </c>
      <c r="EA1271">
        <v>162582.70000000001</v>
      </c>
      <c r="EB1271">
        <v>9216.76</v>
      </c>
      <c r="EC1271">
        <v>88500</v>
      </c>
      <c r="ED1271">
        <v>9248.77</v>
      </c>
      <c r="EE1271">
        <v>35000</v>
      </c>
      <c r="EF1271">
        <v>8548.9599999999991</v>
      </c>
      <c r="EG1271">
        <v>8038.2</v>
      </c>
      <c r="EH1271">
        <v>3509.08</v>
      </c>
      <c r="EI1271">
        <v>19500</v>
      </c>
      <c r="EJ1271">
        <v>38100</v>
      </c>
      <c r="EK1271">
        <v>12355.69</v>
      </c>
      <c r="EL1271">
        <v>12916.62</v>
      </c>
      <c r="EM1271">
        <v>23646.69</v>
      </c>
      <c r="EN1271">
        <v>21500</v>
      </c>
      <c r="EO1271">
        <v>84973</v>
      </c>
      <c r="EP1271">
        <v>27900</v>
      </c>
      <c r="EQ1271">
        <v>13252.38</v>
      </c>
      <c r="ER1271">
        <v>35000</v>
      </c>
      <c r="ES1271">
        <v>12000.23</v>
      </c>
      <c r="ET1271">
        <v>9913.16</v>
      </c>
      <c r="EU1271">
        <v>10624.92</v>
      </c>
      <c r="EV1271">
        <v>12839.57</v>
      </c>
      <c r="EW1271">
        <v>14294.4</v>
      </c>
      <c r="EX1271" t="s">
        <v>1267</v>
      </c>
      <c r="EY1271" t="s">
        <v>1267</v>
      </c>
      <c r="EZ1271">
        <v>22900</v>
      </c>
      <c r="FA1271" t="s">
        <v>1267</v>
      </c>
      <c r="FB1271" t="s">
        <v>1267</v>
      </c>
      <c r="FC1271" t="s">
        <v>1267</v>
      </c>
      <c r="FD1271" t="s">
        <v>1267</v>
      </c>
      <c r="FE1271" t="s">
        <v>1267</v>
      </c>
      <c r="FF1271" t="s">
        <v>1267</v>
      </c>
      <c r="FG1271" t="s">
        <v>1267</v>
      </c>
      <c r="FH1271" t="s">
        <v>1267</v>
      </c>
      <c r="FI1271" t="s">
        <v>1267</v>
      </c>
      <c r="FJ1271" t="s">
        <v>1267</v>
      </c>
      <c r="FK1271" t="s">
        <v>1267</v>
      </c>
      <c r="FL1271" t="s">
        <v>1267</v>
      </c>
      <c r="FM1271" t="s">
        <v>1267</v>
      </c>
      <c r="FN1271" t="s">
        <v>1267</v>
      </c>
      <c r="FO1271" t="s">
        <v>1267</v>
      </c>
      <c r="FP1271" t="s">
        <v>1267</v>
      </c>
      <c r="FQ1271" t="s">
        <v>1267</v>
      </c>
      <c r="FR1271" t="s">
        <v>1267</v>
      </c>
      <c r="FS1271" t="s">
        <v>1267</v>
      </c>
      <c r="FT1271" t="s">
        <v>1267</v>
      </c>
      <c r="FU1271" t="s">
        <v>1267</v>
      </c>
      <c r="FV1271" t="s">
        <v>1267</v>
      </c>
      <c r="FW1271" t="s">
        <v>1267</v>
      </c>
      <c r="FX1271" t="s">
        <v>1267</v>
      </c>
      <c r="FY1271" t="s">
        <v>1267</v>
      </c>
      <c r="FZ1271" t="s">
        <v>1267</v>
      </c>
      <c r="GA1271" t="s">
        <v>1267</v>
      </c>
      <c r="GB1271" t="s">
        <v>1267</v>
      </c>
      <c r="GC1271" t="s">
        <v>1267</v>
      </c>
      <c r="GD1271" t="s">
        <v>1267</v>
      </c>
      <c r="GE1271" t="s">
        <v>1267</v>
      </c>
      <c r="GF1271" t="s">
        <v>1267</v>
      </c>
      <c r="GG1271" t="s">
        <v>1267</v>
      </c>
      <c r="GH1271" t="s">
        <v>1267</v>
      </c>
      <c r="GI1271" t="s">
        <v>1267</v>
      </c>
      <c r="GJ1271" t="s">
        <v>1267</v>
      </c>
      <c r="GK1271" t="s">
        <v>1267</v>
      </c>
      <c r="GL1271" t="s">
        <v>1267</v>
      </c>
      <c r="GM1271" t="s">
        <v>1267</v>
      </c>
      <c r="GN1271" t="s">
        <v>1267</v>
      </c>
      <c r="GO1271" t="s">
        <v>1267</v>
      </c>
      <c r="GP1271" t="s">
        <v>1267</v>
      </c>
      <c r="GQ1271">
        <v>15098.1</v>
      </c>
      <c r="GR1271">
        <v>5897.84</v>
      </c>
      <c r="GS1271">
        <v>19292.75</v>
      </c>
      <c r="GT1271">
        <v>57599.96</v>
      </c>
      <c r="GU1271">
        <v>13265.58</v>
      </c>
      <c r="GV1271">
        <v>25123.96</v>
      </c>
      <c r="GW1271">
        <v>44897.96</v>
      </c>
      <c r="GX1271">
        <v>11784.66</v>
      </c>
      <c r="GY1271">
        <v>19455.29</v>
      </c>
      <c r="GZ1271">
        <v>14782.6</v>
      </c>
      <c r="HA1271">
        <v>26000</v>
      </c>
      <c r="HB1271">
        <v>10362.379999999999</v>
      </c>
      <c r="HC1271">
        <v>9376.64</v>
      </c>
      <c r="HD1271">
        <v>16699.810000000001</v>
      </c>
      <c r="HE1271">
        <v>40950</v>
      </c>
      <c r="HF1271">
        <v>18600</v>
      </c>
      <c r="HG1271">
        <v>10500</v>
      </c>
      <c r="HH1271">
        <v>91800</v>
      </c>
      <c r="HI1271">
        <v>56000</v>
      </c>
      <c r="HJ1271">
        <v>26695.77</v>
      </c>
      <c r="HK1271">
        <v>16177.64</v>
      </c>
      <c r="HL1271">
        <v>6730.68</v>
      </c>
      <c r="HM1271">
        <v>19800</v>
      </c>
      <c r="HN1271">
        <v>16050</v>
      </c>
      <c r="HO1271">
        <v>16433.53</v>
      </c>
      <c r="HP1271">
        <v>65700</v>
      </c>
      <c r="HQ1271">
        <v>91000</v>
      </c>
      <c r="HR1271">
        <v>43500</v>
      </c>
      <c r="HS1271">
        <v>17891.62</v>
      </c>
      <c r="HT1271">
        <v>16800</v>
      </c>
      <c r="HU1271">
        <v>9300</v>
      </c>
      <c r="HV1271">
        <v>5157.01</v>
      </c>
      <c r="HW1271">
        <v>3474.66</v>
      </c>
      <c r="HX1271">
        <v>36550</v>
      </c>
      <c r="HY1271">
        <v>37545.449999999997</v>
      </c>
      <c r="HZ1271">
        <v>10500</v>
      </c>
      <c r="IA1271">
        <v>22500</v>
      </c>
      <c r="IB1271">
        <v>34782.589999999997</v>
      </c>
      <c r="IC1271">
        <v>6430.87</v>
      </c>
      <c r="ID1271">
        <v>25500</v>
      </c>
      <c r="IE1271">
        <v>7204.33</v>
      </c>
      <c r="IF1271">
        <v>68000</v>
      </c>
      <c r="IG1271">
        <v>10308.59</v>
      </c>
      <c r="IH1271">
        <v>17464.43</v>
      </c>
      <c r="II1271">
        <v>138888.29999999999</v>
      </c>
      <c r="IJ1271">
        <v>11350</v>
      </c>
      <c r="IK1271">
        <v>28200</v>
      </c>
      <c r="IL1271">
        <v>30000</v>
      </c>
      <c r="IM1271">
        <v>13561.34</v>
      </c>
      <c r="IN1271">
        <v>11384.61</v>
      </c>
      <c r="IO1271">
        <v>41471.79</v>
      </c>
      <c r="IP1271">
        <v>24749.07</v>
      </c>
      <c r="IQ1271">
        <v>105369.9</v>
      </c>
      <c r="IR1271">
        <v>17079.25</v>
      </c>
      <c r="IS1271">
        <v>22400</v>
      </c>
      <c r="IT1271">
        <v>11353.84</v>
      </c>
      <c r="IU1271">
        <v>109000</v>
      </c>
      <c r="IV1271">
        <v>23600</v>
      </c>
      <c r="IW1271">
        <v>5011.79</v>
      </c>
      <c r="IX1271">
        <v>16811.7</v>
      </c>
      <c r="IY1271">
        <v>17900</v>
      </c>
      <c r="IZ1271">
        <v>33250</v>
      </c>
      <c r="JA1271">
        <v>3140</v>
      </c>
      <c r="JB1271">
        <v>26874.98</v>
      </c>
      <c r="JC1271">
        <v>5500</v>
      </c>
      <c r="JD1271">
        <v>96435.31</v>
      </c>
      <c r="JE1271">
        <v>104100</v>
      </c>
      <c r="JF1271">
        <v>15874.99</v>
      </c>
      <c r="JG1271">
        <v>14600.54</v>
      </c>
      <c r="JH1271">
        <v>7400</v>
      </c>
      <c r="JI1271">
        <v>41300</v>
      </c>
      <c r="JJ1271">
        <v>16800</v>
      </c>
      <c r="JK1271">
        <v>30086.720000000001</v>
      </c>
      <c r="JL1271">
        <v>33850</v>
      </c>
      <c r="JM1271">
        <v>11000</v>
      </c>
      <c r="JN1271">
        <v>29800</v>
      </c>
      <c r="JO1271">
        <v>28700</v>
      </c>
      <c r="JP1271">
        <v>15600</v>
      </c>
      <c r="JQ1271">
        <v>3722.73</v>
      </c>
      <c r="JR1271">
        <v>22040.06</v>
      </c>
      <c r="JS1271">
        <v>2193.09</v>
      </c>
      <c r="JT1271">
        <v>24650</v>
      </c>
      <c r="JU1271">
        <v>30000</v>
      </c>
      <c r="JV1271">
        <v>6570</v>
      </c>
      <c r="JW1271">
        <v>9727.27</v>
      </c>
      <c r="JX1271">
        <v>15000</v>
      </c>
      <c r="JY1271">
        <v>13000</v>
      </c>
      <c r="JZ1271">
        <v>6920.27</v>
      </c>
      <c r="KA1271">
        <v>8210</v>
      </c>
      <c r="KB1271">
        <v>69789.13</v>
      </c>
      <c r="KC1271">
        <v>15000</v>
      </c>
      <c r="KD1271">
        <v>16801.900000000001</v>
      </c>
      <c r="KE1271">
        <v>12500</v>
      </c>
      <c r="KF1271">
        <v>6990</v>
      </c>
      <c r="KG1271">
        <v>7850</v>
      </c>
      <c r="KH1271">
        <v>23600</v>
      </c>
      <c r="KI1271">
        <v>35300</v>
      </c>
      <c r="KJ1271">
        <v>7130</v>
      </c>
      <c r="KK1271">
        <v>4476.41</v>
      </c>
      <c r="KL1271">
        <v>9937.5</v>
      </c>
      <c r="KM1271">
        <v>16134.78</v>
      </c>
      <c r="KN1271">
        <v>4200</v>
      </c>
      <c r="KO1271">
        <v>9550</v>
      </c>
      <c r="KP1271">
        <v>16700</v>
      </c>
      <c r="KQ1271">
        <v>25749.99</v>
      </c>
      <c r="KR1271">
        <v>17100</v>
      </c>
      <c r="KS1271">
        <v>9850.82</v>
      </c>
      <c r="KT1271">
        <v>19551.73</v>
      </c>
      <c r="KU1271">
        <v>4690</v>
      </c>
      <c r="KV1271">
        <v>17475.07</v>
      </c>
      <c r="KW1271">
        <v>27050</v>
      </c>
      <c r="KX1271">
        <v>2910</v>
      </c>
      <c r="KY1271">
        <v>18225</v>
      </c>
      <c r="KZ1271">
        <v>24100</v>
      </c>
      <c r="LA1271">
        <v>38719.99</v>
      </c>
      <c r="LB1271">
        <v>6250</v>
      </c>
      <c r="LC1271">
        <v>4250</v>
      </c>
      <c r="LD1271">
        <v>14000</v>
      </c>
      <c r="LE1271">
        <v>19516.259999999998</v>
      </c>
      <c r="LF1271">
        <v>36900</v>
      </c>
      <c r="LG1271">
        <v>20500</v>
      </c>
      <c r="LH1271">
        <v>24896.25</v>
      </c>
      <c r="LI1271">
        <v>8638.3700000000008</v>
      </c>
      <c r="LJ1271">
        <v>7214.45</v>
      </c>
      <c r="LK1271">
        <v>111600</v>
      </c>
      <c r="LL1271">
        <v>14847.38</v>
      </c>
      <c r="LM1271">
        <v>6200</v>
      </c>
      <c r="LN1271">
        <v>40000</v>
      </c>
      <c r="LO1271">
        <v>20468.75</v>
      </c>
      <c r="LP1271">
        <v>62100.34</v>
      </c>
      <c r="LQ1271">
        <v>6875.45</v>
      </c>
      <c r="LR1271">
        <v>26074.99</v>
      </c>
      <c r="LS1271">
        <v>37250</v>
      </c>
      <c r="LT1271">
        <v>86000</v>
      </c>
      <c r="LU1271">
        <v>56347.95</v>
      </c>
      <c r="LV1271">
        <v>23785.63</v>
      </c>
      <c r="LW1271">
        <v>8307.68</v>
      </c>
      <c r="LX1271">
        <v>18081.3</v>
      </c>
      <c r="LY1271">
        <v>8853.61</v>
      </c>
      <c r="LZ1271">
        <v>14650</v>
      </c>
      <c r="MA1271">
        <v>24471.8</v>
      </c>
      <c r="MB1271">
        <v>27600.01</v>
      </c>
      <c r="MC1271">
        <v>20000</v>
      </c>
      <c r="MD1271">
        <v>13327.68</v>
      </c>
      <c r="ME1271">
        <v>6383.14</v>
      </c>
      <c r="MF1271">
        <v>7954.54</v>
      </c>
      <c r="MG1271">
        <v>12052.3</v>
      </c>
      <c r="MH1271">
        <v>12500</v>
      </c>
      <c r="MI1271">
        <v>3670</v>
      </c>
      <c r="MJ1271">
        <v>9583.2999999999993</v>
      </c>
      <c r="MK1271">
        <v>11648.96</v>
      </c>
      <c r="ML1271">
        <v>32819.949999999997</v>
      </c>
      <c r="MM1271">
        <v>15000</v>
      </c>
      <c r="MN1271">
        <v>16818.18</v>
      </c>
      <c r="MO1271">
        <v>13333.46</v>
      </c>
      <c r="MP1271">
        <v>12791.66</v>
      </c>
      <c r="MQ1271">
        <v>33615.339999999997</v>
      </c>
      <c r="MR1271">
        <v>12434.85</v>
      </c>
      <c r="MS1271">
        <v>74916.63</v>
      </c>
      <c r="MT1271">
        <v>37190.06</v>
      </c>
      <c r="MU1271">
        <v>31860.86</v>
      </c>
      <c r="MV1271">
        <v>11800</v>
      </c>
      <c r="MW1271">
        <v>39500</v>
      </c>
      <c r="MX1271">
        <v>62000</v>
      </c>
      <c r="MY1271">
        <v>50000</v>
      </c>
      <c r="MZ1271">
        <v>9983.77</v>
      </c>
      <c r="NA1271">
        <v>5511.7</v>
      </c>
      <c r="NB1271">
        <v>18700</v>
      </c>
      <c r="NC1271">
        <v>21005.88</v>
      </c>
      <c r="ND1271">
        <v>19663.43</v>
      </c>
      <c r="NE1271">
        <v>19444.43</v>
      </c>
      <c r="NF1271">
        <v>6497.91</v>
      </c>
      <c r="NG1271">
        <v>4216.04</v>
      </c>
      <c r="NH1271">
        <v>2995.7</v>
      </c>
      <c r="NI1271">
        <v>180000</v>
      </c>
      <c r="NJ1271">
        <v>7541.48</v>
      </c>
      <c r="NK1271">
        <v>18912.09</v>
      </c>
      <c r="NL1271">
        <v>27548.17</v>
      </c>
      <c r="NM1271">
        <v>9390</v>
      </c>
      <c r="NN1271">
        <v>18800</v>
      </c>
      <c r="NO1271">
        <v>15492.91</v>
      </c>
      <c r="NP1271">
        <v>33500</v>
      </c>
      <c r="NQ1271">
        <v>19086.21</v>
      </c>
      <c r="NR1271">
        <v>72657.19</v>
      </c>
      <c r="NS1271">
        <v>17304.43</v>
      </c>
      <c r="NT1271">
        <v>34450</v>
      </c>
      <c r="NU1271">
        <v>70700</v>
      </c>
      <c r="NV1271">
        <v>10272.709999999999</v>
      </c>
      <c r="NW1271">
        <v>6030.97</v>
      </c>
      <c r="NX1271">
        <v>19400</v>
      </c>
      <c r="NY1271">
        <v>32350</v>
      </c>
      <c r="NZ1271">
        <v>3633.53</v>
      </c>
      <c r="OA1271">
        <v>6997.92</v>
      </c>
      <c r="OB1271">
        <v>14600</v>
      </c>
      <c r="OC1271">
        <v>7758.89</v>
      </c>
      <c r="OD1271">
        <v>16800</v>
      </c>
      <c r="OE1271">
        <v>3904.76</v>
      </c>
      <c r="OF1271">
        <v>13000</v>
      </c>
      <c r="OG1271">
        <v>26400</v>
      </c>
      <c r="OH1271">
        <v>5100</v>
      </c>
      <c r="OI1271">
        <v>16700</v>
      </c>
      <c r="OJ1271">
        <v>18333.330000000002</v>
      </c>
      <c r="OK1271">
        <v>16100</v>
      </c>
      <c r="OL1271">
        <v>9900</v>
      </c>
      <c r="OM1271">
        <v>15145.74</v>
      </c>
      <c r="ON1271">
        <v>11008.93</v>
      </c>
      <c r="OO1271" t="s">
        <v>1267</v>
      </c>
      <c r="OP1271">
        <v>9700</v>
      </c>
      <c r="OQ1271">
        <v>5206.6099999999997</v>
      </c>
      <c r="OR1271">
        <v>5400</v>
      </c>
      <c r="OS1271">
        <v>2800</v>
      </c>
      <c r="OT1271">
        <v>24469.17</v>
      </c>
      <c r="OU1271">
        <v>4500</v>
      </c>
      <c r="OV1271">
        <v>20700</v>
      </c>
      <c r="OW1271">
        <v>5206.6400000000003</v>
      </c>
      <c r="OX1271">
        <v>11400</v>
      </c>
      <c r="OY1271">
        <v>10300</v>
      </c>
      <c r="OZ1271">
        <v>5567.57</v>
      </c>
      <c r="PA1271">
        <v>7500</v>
      </c>
      <c r="PB1271">
        <v>5285.71</v>
      </c>
      <c r="PC1271">
        <v>14800</v>
      </c>
      <c r="PD1271">
        <v>160000</v>
      </c>
      <c r="PE1271">
        <v>25300</v>
      </c>
      <c r="PF1271">
        <v>1080</v>
      </c>
      <c r="PG1271">
        <v>23000</v>
      </c>
      <c r="PH1271">
        <v>6470.33</v>
      </c>
      <c r="PI1271">
        <v>5000</v>
      </c>
      <c r="PJ1271">
        <v>39800</v>
      </c>
      <c r="PK1271">
        <v>2312.1799999999998</v>
      </c>
      <c r="PL1271">
        <v>32583.33</v>
      </c>
      <c r="PM1271">
        <v>5900</v>
      </c>
      <c r="PN1271">
        <v>3200</v>
      </c>
      <c r="PO1271">
        <v>6600</v>
      </c>
      <c r="PP1271">
        <v>18700</v>
      </c>
      <c r="PQ1271">
        <v>3600</v>
      </c>
      <c r="PR1271">
        <v>22909.9</v>
      </c>
      <c r="PS1271">
        <v>7300</v>
      </c>
      <c r="PT1271">
        <v>2900</v>
      </c>
      <c r="PU1271">
        <v>13076.92</v>
      </c>
      <c r="PV1271">
        <v>4265.51</v>
      </c>
      <c r="PW1271">
        <v>11500</v>
      </c>
      <c r="PX1271">
        <v>8850</v>
      </c>
      <c r="PY1271">
        <v>27400</v>
      </c>
      <c r="PZ1271">
        <v>14400</v>
      </c>
      <c r="QA1271">
        <v>9000</v>
      </c>
      <c r="QB1271">
        <v>5200</v>
      </c>
      <c r="QC1271">
        <v>14900</v>
      </c>
      <c r="QD1271">
        <v>8800</v>
      </c>
      <c r="QE1271">
        <v>11727.54</v>
      </c>
      <c r="QF1271">
        <v>16583.330000000002</v>
      </c>
      <c r="QG1271">
        <v>12500</v>
      </c>
      <c r="QH1271">
        <v>23700</v>
      </c>
      <c r="QI1271">
        <v>11467.89</v>
      </c>
      <c r="QJ1271">
        <v>6398.17</v>
      </c>
      <c r="QK1271">
        <v>12100</v>
      </c>
      <c r="QL1271">
        <v>2400</v>
      </c>
      <c r="QM1271">
        <v>9300</v>
      </c>
      <c r="QN1271">
        <v>23375.3</v>
      </c>
      <c r="QO1271">
        <v>15529.4</v>
      </c>
      <c r="QP1271">
        <v>13600</v>
      </c>
      <c r="QQ1271">
        <v>24000</v>
      </c>
      <c r="QR1271">
        <v>13900</v>
      </c>
      <c r="QS1271">
        <v>9117.65</v>
      </c>
      <c r="QT1271" t="s">
        <v>1267</v>
      </c>
      <c r="QU1271">
        <v>9100</v>
      </c>
      <c r="QV1271">
        <v>2800</v>
      </c>
      <c r="QW1271">
        <v>3000</v>
      </c>
      <c r="QX1271">
        <v>163000</v>
      </c>
      <c r="QY1271">
        <v>10000</v>
      </c>
      <c r="QZ1271">
        <v>4253.3500000000004</v>
      </c>
      <c r="RA1271">
        <v>11400</v>
      </c>
      <c r="RB1271">
        <v>14500</v>
      </c>
      <c r="RC1271">
        <v>10384.57</v>
      </c>
      <c r="RD1271">
        <v>12260.86</v>
      </c>
      <c r="RE1271">
        <v>1700</v>
      </c>
      <c r="RF1271">
        <v>2400</v>
      </c>
      <c r="RG1271">
        <v>9800</v>
      </c>
      <c r="RH1271">
        <v>17200</v>
      </c>
      <c r="RI1271">
        <v>10500</v>
      </c>
      <c r="RJ1271">
        <v>4460.75</v>
      </c>
      <c r="RK1271">
        <v>1300</v>
      </c>
      <c r="RL1271">
        <v>7335.46</v>
      </c>
      <c r="RM1271">
        <v>9900</v>
      </c>
      <c r="RN1271">
        <v>10337.11</v>
      </c>
      <c r="RO1271">
        <v>8227.85</v>
      </c>
      <c r="RP1271">
        <v>7200</v>
      </c>
      <c r="RQ1271">
        <v>13775.51</v>
      </c>
      <c r="RR1271">
        <v>9000</v>
      </c>
      <c r="RS1271">
        <v>2700</v>
      </c>
      <c r="RT1271">
        <v>2200</v>
      </c>
      <c r="RU1271">
        <v>9200</v>
      </c>
      <c r="RV1271">
        <v>63658.12</v>
      </c>
      <c r="RW1271">
        <v>11300</v>
      </c>
      <c r="RX1271">
        <v>7300</v>
      </c>
      <c r="RY1271">
        <v>10600</v>
      </c>
      <c r="RZ1271">
        <v>10400</v>
      </c>
      <c r="SA1271">
        <v>13454.54</v>
      </c>
      <c r="SB1271">
        <v>12900.36</v>
      </c>
      <c r="SC1271">
        <v>18000</v>
      </c>
      <c r="SD1271">
        <v>18300</v>
      </c>
      <c r="SE1271">
        <v>9000</v>
      </c>
      <c r="SF1271">
        <v>10600</v>
      </c>
      <c r="SG1271">
        <v>2308.4</v>
      </c>
      <c r="SH1271">
        <v>5900</v>
      </c>
      <c r="SI1271">
        <v>17818.16</v>
      </c>
      <c r="SJ1271">
        <v>10000</v>
      </c>
      <c r="SK1271">
        <v>16166.97</v>
      </c>
      <c r="SL1271">
        <v>7534.97</v>
      </c>
      <c r="SM1271">
        <v>2500</v>
      </c>
      <c r="SN1271">
        <v>43000</v>
      </c>
      <c r="SO1271">
        <v>18000</v>
      </c>
      <c r="SP1271">
        <v>17600</v>
      </c>
      <c r="SQ1271">
        <v>2108.64</v>
      </c>
      <c r="SR1271">
        <v>11750</v>
      </c>
      <c r="SS1271">
        <v>7000</v>
      </c>
      <c r="ST1271">
        <v>9090.91</v>
      </c>
      <c r="SU1271">
        <v>10000</v>
      </c>
      <c r="SV1271">
        <v>9000</v>
      </c>
      <c r="SW1271">
        <v>3520</v>
      </c>
      <c r="SX1271">
        <v>14000</v>
      </c>
      <c r="SY1271">
        <v>17700</v>
      </c>
      <c r="SZ1271">
        <v>5733.36</v>
      </c>
      <c r="TA1271">
        <v>2500</v>
      </c>
      <c r="TB1271">
        <v>22230.77</v>
      </c>
      <c r="TC1271">
        <v>23000</v>
      </c>
      <c r="TD1271">
        <v>4083.33</v>
      </c>
      <c r="TE1271">
        <v>52000</v>
      </c>
      <c r="TF1271">
        <v>12363.63</v>
      </c>
      <c r="TG1271">
        <v>9900</v>
      </c>
      <c r="TH1271">
        <v>8225.41</v>
      </c>
      <c r="TI1271">
        <v>9300</v>
      </c>
      <c r="TJ1271">
        <v>4000</v>
      </c>
      <c r="TK1271">
        <v>7513.69</v>
      </c>
      <c r="TL1271">
        <v>16400</v>
      </c>
      <c r="TM1271">
        <v>8900</v>
      </c>
      <c r="TN1271">
        <v>22636.36</v>
      </c>
      <c r="TO1271">
        <v>15687.44</v>
      </c>
      <c r="TP1271" t="s">
        <v>1267</v>
      </c>
      <c r="TQ1271" t="s">
        <v>1267</v>
      </c>
      <c r="TR1271" t="s">
        <v>1267</v>
      </c>
      <c r="TS1271" t="s">
        <v>1267</v>
      </c>
      <c r="TT1271" t="s">
        <v>1267</v>
      </c>
      <c r="TU1271" t="s">
        <v>1267</v>
      </c>
      <c r="TV1271" t="s">
        <v>1267</v>
      </c>
      <c r="TW1271" t="s">
        <v>1267</v>
      </c>
      <c r="TX1271" t="s">
        <v>1267</v>
      </c>
      <c r="TY1271" t="s">
        <v>1267</v>
      </c>
      <c r="TZ1271" t="s">
        <v>1267</v>
      </c>
      <c r="UA1271" t="s">
        <v>1267</v>
      </c>
      <c r="UB1271" t="s">
        <v>1267</v>
      </c>
      <c r="UC1271" t="s">
        <v>1267</v>
      </c>
      <c r="UD1271" t="s">
        <v>1267</v>
      </c>
      <c r="UE1271" t="s">
        <v>1267</v>
      </c>
      <c r="UF1271" t="s">
        <v>1267</v>
      </c>
      <c r="UG1271" t="s">
        <v>1267</v>
      </c>
      <c r="UH1271" t="s">
        <v>1267</v>
      </c>
      <c r="UI1271" t="s">
        <v>1267</v>
      </c>
      <c r="UJ1271" t="s">
        <v>1267</v>
      </c>
      <c r="UK1271" t="s">
        <v>1267</v>
      </c>
      <c r="UL1271" t="s">
        <v>1267</v>
      </c>
      <c r="UM1271" t="s">
        <v>1267</v>
      </c>
      <c r="UN1271" t="s">
        <v>1267</v>
      </c>
      <c r="UO1271" t="s">
        <v>1267</v>
      </c>
      <c r="UP1271" t="s">
        <v>1267</v>
      </c>
      <c r="UQ1271">
        <v>9400</v>
      </c>
      <c r="UR1271">
        <v>12300.88</v>
      </c>
      <c r="US1271">
        <v>21800</v>
      </c>
      <c r="UT1271">
        <v>39164</v>
      </c>
      <c r="UU1271">
        <v>6428.07</v>
      </c>
      <c r="UV1271">
        <v>7500</v>
      </c>
      <c r="UW1271">
        <v>16274.41</v>
      </c>
      <c r="UX1271">
        <v>5100</v>
      </c>
      <c r="UY1271">
        <v>8400</v>
      </c>
      <c r="UZ1271">
        <v>27600</v>
      </c>
      <c r="VA1271">
        <v>23500</v>
      </c>
      <c r="VB1271">
        <v>6300</v>
      </c>
      <c r="VC1271">
        <v>9000</v>
      </c>
      <c r="VD1271">
        <v>11388.88</v>
      </c>
      <c r="VE1271">
        <v>21043.48</v>
      </c>
      <c r="VF1271">
        <v>25249.99</v>
      </c>
      <c r="VG1271">
        <v>9231.83</v>
      </c>
      <c r="VH1271">
        <v>18000</v>
      </c>
      <c r="VI1271">
        <v>15100</v>
      </c>
      <c r="VJ1271">
        <v>28500</v>
      </c>
      <c r="VK1271">
        <v>31400</v>
      </c>
      <c r="VL1271">
        <v>15600</v>
      </c>
      <c r="VM1271">
        <v>36500</v>
      </c>
      <c r="VN1271">
        <v>12500</v>
      </c>
      <c r="VO1271">
        <v>12900</v>
      </c>
      <c r="VP1271">
        <v>36000</v>
      </c>
      <c r="VQ1271">
        <v>13000</v>
      </c>
      <c r="VR1271">
        <v>59000</v>
      </c>
      <c r="VS1271">
        <v>25500</v>
      </c>
      <c r="VT1271">
        <v>16093.18</v>
      </c>
      <c r="VU1271">
        <v>15900</v>
      </c>
      <c r="VV1271">
        <v>3000</v>
      </c>
      <c r="VW1271">
        <v>28200</v>
      </c>
      <c r="VX1271">
        <v>5500</v>
      </c>
      <c r="VY1271">
        <v>35000</v>
      </c>
      <c r="VZ1271">
        <v>18400</v>
      </c>
      <c r="WA1271">
        <v>2800</v>
      </c>
      <c r="WB1271">
        <v>31500</v>
      </c>
      <c r="WC1271">
        <v>9900</v>
      </c>
      <c r="WD1271">
        <v>11800</v>
      </c>
      <c r="WE1271">
        <v>83000</v>
      </c>
      <c r="WF1271">
        <v>7545.45</v>
      </c>
      <c r="WG1271">
        <v>7530.52</v>
      </c>
      <c r="WH1271">
        <v>8544.65</v>
      </c>
      <c r="WI1271">
        <v>6300</v>
      </c>
      <c r="WJ1271">
        <v>100054.3</v>
      </c>
      <c r="WK1271">
        <v>20200</v>
      </c>
      <c r="WL1271">
        <v>9570</v>
      </c>
      <c r="WM1271">
        <v>16500</v>
      </c>
      <c r="WN1271">
        <v>15205.75</v>
      </c>
      <c r="WO1271">
        <v>21962.62</v>
      </c>
      <c r="WP1271">
        <v>38900</v>
      </c>
      <c r="WQ1271">
        <v>2715.82</v>
      </c>
      <c r="WR1271">
        <v>14800</v>
      </c>
      <c r="WS1271">
        <v>8504.68</v>
      </c>
      <c r="WT1271">
        <v>2700</v>
      </c>
      <c r="WU1271">
        <v>13656.56</v>
      </c>
      <c r="WV1271">
        <v>7500</v>
      </c>
      <c r="WW1271">
        <v>6160.71</v>
      </c>
      <c r="WX1271">
        <v>5048.54</v>
      </c>
      <c r="WY1271">
        <v>37000</v>
      </c>
      <c r="WZ1271">
        <v>25416.57</v>
      </c>
      <c r="XA1271">
        <v>10700</v>
      </c>
      <c r="XB1271">
        <v>16400</v>
      </c>
      <c r="XC1271">
        <v>23500</v>
      </c>
      <c r="XD1271">
        <v>12711.85</v>
      </c>
      <c r="XE1271">
        <v>9800</v>
      </c>
      <c r="XF1271">
        <v>7800</v>
      </c>
      <c r="XG1271">
        <v>2000</v>
      </c>
      <c r="XH1271">
        <v>8000</v>
      </c>
      <c r="XI1271">
        <v>46556.54</v>
      </c>
      <c r="XJ1271">
        <v>16000</v>
      </c>
      <c r="XK1271">
        <v>6500</v>
      </c>
      <c r="XL1271">
        <v>29800</v>
      </c>
      <c r="XM1271">
        <v>10800</v>
      </c>
      <c r="XN1271">
        <v>21200</v>
      </c>
      <c r="XO1271">
        <v>19000</v>
      </c>
      <c r="XP1271">
        <v>19431.25</v>
      </c>
      <c r="XQ1271">
        <v>8500</v>
      </c>
      <c r="XR1271">
        <v>8199.9599999999991</v>
      </c>
      <c r="XS1271">
        <v>14000</v>
      </c>
      <c r="XT1271">
        <v>10000</v>
      </c>
      <c r="XU1271">
        <v>15900</v>
      </c>
      <c r="XV1271">
        <v>37209.39</v>
      </c>
      <c r="XW1271">
        <v>6000</v>
      </c>
      <c r="XX1271">
        <v>40500</v>
      </c>
      <c r="XY1271">
        <v>38644.639999999999</v>
      </c>
      <c r="XZ1271">
        <v>6900</v>
      </c>
      <c r="YA1271">
        <v>16265.45</v>
      </c>
      <c r="YB1271">
        <v>4199.21</v>
      </c>
      <c r="YC1271">
        <v>3500</v>
      </c>
      <c r="YD1271">
        <v>5100</v>
      </c>
      <c r="YE1271">
        <v>10500</v>
      </c>
      <c r="YF1271">
        <v>5300</v>
      </c>
      <c r="YG1271">
        <v>3400</v>
      </c>
      <c r="YH1271">
        <v>13950.89</v>
      </c>
      <c r="YI1271">
        <v>16300</v>
      </c>
      <c r="YJ1271">
        <v>9814.68</v>
      </c>
      <c r="YK1271">
        <v>3500</v>
      </c>
      <c r="YL1271">
        <v>12542.98</v>
      </c>
      <c r="YM1271">
        <v>6500</v>
      </c>
      <c r="YN1271">
        <v>40909.06</v>
      </c>
      <c r="YO1271">
        <v>11500</v>
      </c>
      <c r="YP1271">
        <v>9000</v>
      </c>
      <c r="YQ1271">
        <v>16900</v>
      </c>
      <c r="YR1271">
        <v>7000</v>
      </c>
      <c r="YS1271">
        <v>8900</v>
      </c>
      <c r="YT1271">
        <v>11800</v>
      </c>
      <c r="YU1271">
        <v>7453.44</v>
      </c>
      <c r="YV1271">
        <v>10100</v>
      </c>
      <c r="YW1271">
        <v>26742.84</v>
      </c>
      <c r="YX1271">
        <v>10100</v>
      </c>
      <c r="YY1271">
        <v>22600</v>
      </c>
      <c r="YZ1271">
        <v>11500</v>
      </c>
      <c r="ZA1271">
        <v>34374.99</v>
      </c>
      <c r="ZB1271">
        <v>9900</v>
      </c>
      <c r="ZC1271">
        <v>51000</v>
      </c>
      <c r="ZD1271">
        <v>8300</v>
      </c>
      <c r="ZE1271">
        <v>6100</v>
      </c>
      <c r="ZF1271">
        <v>46000</v>
      </c>
      <c r="ZG1271">
        <v>12700</v>
      </c>
      <c r="ZH1271">
        <v>14000</v>
      </c>
      <c r="ZI1271">
        <v>2800</v>
      </c>
      <c r="ZJ1271">
        <v>6796.45</v>
      </c>
      <c r="ZK1271">
        <v>4230.7700000000004</v>
      </c>
      <c r="ZL1271">
        <v>4400</v>
      </c>
      <c r="ZM1271">
        <v>15800</v>
      </c>
      <c r="ZN1271">
        <v>15400</v>
      </c>
      <c r="ZO1271">
        <v>28400</v>
      </c>
      <c r="ZP1271">
        <v>8800</v>
      </c>
      <c r="ZQ1271">
        <v>18400</v>
      </c>
      <c r="ZR1271">
        <v>9100</v>
      </c>
      <c r="ZS1271">
        <v>19600</v>
      </c>
      <c r="ZT1271">
        <v>83000</v>
      </c>
      <c r="ZU1271">
        <v>12800</v>
      </c>
      <c r="ZV1271">
        <v>4132.09</v>
      </c>
      <c r="ZW1271">
        <v>68000</v>
      </c>
      <c r="ZX1271">
        <v>31000</v>
      </c>
      <c r="ZY1271">
        <v>47400</v>
      </c>
      <c r="ZZ1271">
        <v>13318.18</v>
      </c>
      <c r="AAA1271">
        <v>10067.700000000001</v>
      </c>
      <c r="AAB1271">
        <v>9591.1</v>
      </c>
      <c r="AAC1271">
        <v>7700</v>
      </c>
      <c r="AAD1271">
        <v>14100</v>
      </c>
      <c r="AAE1271">
        <v>22173.91</v>
      </c>
      <c r="AAF1271">
        <v>18000</v>
      </c>
      <c r="AAG1271">
        <v>5300</v>
      </c>
      <c r="AAH1271">
        <v>63363.61</v>
      </c>
      <c r="AAI1271">
        <v>19769.23</v>
      </c>
      <c r="AAJ1271">
        <v>3100</v>
      </c>
      <c r="AAK1271">
        <v>18707.68</v>
      </c>
      <c r="AAL1271">
        <v>9523.7999999999993</v>
      </c>
      <c r="AAM1271">
        <v>14918.32</v>
      </c>
      <c r="AAN1271">
        <v>37000</v>
      </c>
      <c r="AAO1271">
        <v>3800</v>
      </c>
      <c r="AAP1271">
        <v>4000</v>
      </c>
      <c r="AAQ1271">
        <v>6857.13</v>
      </c>
      <c r="AAR1271">
        <v>7557.63</v>
      </c>
      <c r="AAS1271">
        <v>11300</v>
      </c>
      <c r="AAT1271">
        <v>14274.99</v>
      </c>
      <c r="AAU1271">
        <v>36300</v>
      </c>
      <c r="AAV1271">
        <v>40629.51</v>
      </c>
      <c r="AAW1271">
        <v>4200</v>
      </c>
      <c r="AAX1271">
        <v>2793.11</v>
      </c>
      <c r="AAY1271">
        <v>16000</v>
      </c>
      <c r="AAZ1271">
        <v>24400</v>
      </c>
      <c r="ABA1271">
        <v>43619.040000000001</v>
      </c>
      <c r="ABB1271">
        <v>19000</v>
      </c>
      <c r="ABC1271">
        <v>17500</v>
      </c>
      <c r="ABD1271">
        <v>4800</v>
      </c>
      <c r="ABE1271">
        <v>2500</v>
      </c>
      <c r="ABF1271">
        <v>9090.9</v>
      </c>
    </row>
    <row r="1272" spans="1:734" x14ac:dyDescent="0.25">
      <c r="A1272" s="2">
        <v>43154</v>
      </c>
      <c r="B1272">
        <v>22298.44</v>
      </c>
      <c r="C1272">
        <v>13043.48</v>
      </c>
      <c r="D1272">
        <v>7900</v>
      </c>
      <c r="E1272">
        <v>2000</v>
      </c>
      <c r="F1272">
        <v>3820</v>
      </c>
      <c r="G1272">
        <v>14850</v>
      </c>
      <c r="H1272">
        <v>2500</v>
      </c>
      <c r="I1272">
        <v>8400</v>
      </c>
      <c r="J1272">
        <v>16200</v>
      </c>
      <c r="K1272">
        <v>51200</v>
      </c>
      <c r="L1272">
        <v>60000.28</v>
      </c>
      <c r="M1272">
        <v>51700</v>
      </c>
      <c r="N1272">
        <v>3219.04</v>
      </c>
      <c r="O1272">
        <v>19019.22</v>
      </c>
      <c r="P1272">
        <v>5900</v>
      </c>
      <c r="Q1272">
        <v>3550</v>
      </c>
      <c r="R1272" t="s">
        <v>1267</v>
      </c>
      <c r="S1272">
        <v>8228.57</v>
      </c>
      <c r="T1272">
        <v>4382.3500000000004</v>
      </c>
      <c r="U1272">
        <v>19106.7</v>
      </c>
      <c r="V1272">
        <v>10815.82</v>
      </c>
      <c r="W1272">
        <v>21700</v>
      </c>
      <c r="X1272">
        <v>12262.62</v>
      </c>
      <c r="Y1272">
        <v>13200</v>
      </c>
      <c r="Z1272">
        <v>32400</v>
      </c>
      <c r="AA1272">
        <v>2680</v>
      </c>
      <c r="AB1272">
        <v>20833.330000000002</v>
      </c>
      <c r="AC1272">
        <v>3850</v>
      </c>
      <c r="AD1272">
        <v>4450</v>
      </c>
      <c r="AE1272">
        <v>23200</v>
      </c>
      <c r="AF1272">
        <v>34545.449999999997</v>
      </c>
      <c r="AG1272">
        <v>10019.040000000001</v>
      </c>
      <c r="AH1272">
        <v>11942.58</v>
      </c>
      <c r="AI1272">
        <v>60800</v>
      </c>
      <c r="AJ1272">
        <v>2390</v>
      </c>
      <c r="AK1272">
        <v>21950</v>
      </c>
      <c r="AL1272">
        <v>9365.5499999999993</v>
      </c>
      <c r="AM1272">
        <v>2602.25</v>
      </c>
      <c r="AN1272">
        <v>24000</v>
      </c>
      <c r="AO1272">
        <v>16203.7</v>
      </c>
      <c r="AP1272">
        <v>16100</v>
      </c>
      <c r="AQ1272">
        <v>17000</v>
      </c>
      <c r="AR1272">
        <v>30750</v>
      </c>
      <c r="AS1272">
        <v>18700</v>
      </c>
      <c r="AT1272">
        <v>13800</v>
      </c>
      <c r="AU1272">
        <v>17559.52</v>
      </c>
      <c r="AV1272">
        <v>185100</v>
      </c>
      <c r="AW1272">
        <v>3785.71</v>
      </c>
      <c r="AX1272">
        <v>10600</v>
      </c>
      <c r="AY1272">
        <v>10592.88</v>
      </c>
      <c r="AZ1272">
        <v>9972.06</v>
      </c>
      <c r="BA1272">
        <v>5000</v>
      </c>
      <c r="BB1272">
        <v>50032.12</v>
      </c>
      <c r="BC1272">
        <v>2470</v>
      </c>
      <c r="BD1272">
        <v>12961.82</v>
      </c>
      <c r="BE1272">
        <v>25184.07</v>
      </c>
      <c r="BF1272">
        <v>12100</v>
      </c>
      <c r="BG1272">
        <v>15920</v>
      </c>
      <c r="BH1272">
        <v>40600</v>
      </c>
      <c r="BI1272">
        <v>3741.26</v>
      </c>
      <c r="BJ1272">
        <v>13656.5</v>
      </c>
      <c r="BK1272">
        <v>30150</v>
      </c>
      <c r="BL1272">
        <v>10500</v>
      </c>
      <c r="BM1272">
        <v>3752.14</v>
      </c>
      <c r="BN1272">
        <v>10296.459999999999</v>
      </c>
      <c r="BO1272">
        <v>53000</v>
      </c>
      <c r="BP1272">
        <v>111000</v>
      </c>
      <c r="BQ1272">
        <v>3100</v>
      </c>
      <c r="BR1272">
        <v>18313.32</v>
      </c>
      <c r="BS1272">
        <v>20000</v>
      </c>
      <c r="BT1272">
        <v>13761.92</v>
      </c>
      <c r="BU1272">
        <v>8650</v>
      </c>
      <c r="BV1272">
        <v>9300</v>
      </c>
      <c r="BW1272">
        <v>6085.34</v>
      </c>
      <c r="BX1272">
        <v>21042.959999999999</v>
      </c>
      <c r="BY1272">
        <v>5127.2700000000004</v>
      </c>
      <c r="BZ1272">
        <v>6100</v>
      </c>
      <c r="CA1272">
        <v>29498.3</v>
      </c>
      <c r="CB1272">
        <v>27300</v>
      </c>
      <c r="CC1272">
        <v>20833.21</v>
      </c>
      <c r="CD1272">
        <v>29950</v>
      </c>
      <c r="CE1272">
        <v>9544.64</v>
      </c>
      <c r="CF1272">
        <v>37412.47</v>
      </c>
      <c r="CG1272">
        <v>6000</v>
      </c>
      <c r="CH1272">
        <v>5530</v>
      </c>
      <c r="CI1272">
        <v>13000</v>
      </c>
      <c r="CJ1272">
        <v>53000</v>
      </c>
      <c r="CK1272">
        <v>109800</v>
      </c>
      <c r="CL1272">
        <v>7848.15</v>
      </c>
      <c r="CM1272">
        <v>9090.91</v>
      </c>
      <c r="CN1272">
        <v>12530.84</v>
      </c>
      <c r="CO1272">
        <v>43450</v>
      </c>
      <c r="CP1272">
        <v>12700</v>
      </c>
      <c r="CQ1272">
        <v>21449.95</v>
      </c>
      <c r="CR1272">
        <v>10000</v>
      </c>
      <c r="CS1272">
        <v>10087.93</v>
      </c>
      <c r="CT1272">
        <v>6370</v>
      </c>
      <c r="CU1272">
        <v>4100.7299999999996</v>
      </c>
      <c r="CV1272">
        <v>6500</v>
      </c>
      <c r="CW1272">
        <v>15523.56</v>
      </c>
      <c r="CX1272">
        <v>17650</v>
      </c>
      <c r="CY1272">
        <v>33100</v>
      </c>
      <c r="CZ1272">
        <v>13535.89</v>
      </c>
      <c r="DA1272">
        <v>12422.35</v>
      </c>
      <c r="DB1272">
        <v>18379.3</v>
      </c>
      <c r="DC1272">
        <v>24500</v>
      </c>
      <c r="DD1272">
        <v>16751.87</v>
      </c>
      <c r="DE1272">
        <v>103572</v>
      </c>
      <c r="DF1272">
        <v>9500</v>
      </c>
      <c r="DG1272">
        <v>5604.58</v>
      </c>
      <c r="DH1272">
        <v>24276.31</v>
      </c>
      <c r="DI1272">
        <v>16500</v>
      </c>
      <c r="DJ1272">
        <v>14423.11</v>
      </c>
      <c r="DK1272">
        <v>14734.67</v>
      </c>
      <c r="DL1272">
        <v>24200</v>
      </c>
      <c r="DM1272">
        <v>7427.35</v>
      </c>
      <c r="DN1272">
        <v>10883.31</v>
      </c>
      <c r="DO1272">
        <v>3610.13</v>
      </c>
      <c r="DP1272">
        <v>4640</v>
      </c>
      <c r="DQ1272">
        <v>18331.88</v>
      </c>
      <c r="DR1272">
        <v>23783.759999999998</v>
      </c>
      <c r="DS1272">
        <v>150200</v>
      </c>
      <c r="DT1272">
        <v>15293.62</v>
      </c>
      <c r="DU1272">
        <v>240000</v>
      </c>
      <c r="DV1272">
        <v>34822.160000000003</v>
      </c>
      <c r="DW1272">
        <v>7851.97</v>
      </c>
      <c r="DX1272">
        <v>23381.07</v>
      </c>
      <c r="DY1272">
        <v>7817.65</v>
      </c>
      <c r="DZ1272">
        <v>35104.89</v>
      </c>
      <c r="EA1272">
        <v>162499.4</v>
      </c>
      <c r="EB1272">
        <v>9216.76</v>
      </c>
      <c r="EC1272">
        <v>82900</v>
      </c>
      <c r="ED1272">
        <v>9248.77</v>
      </c>
      <c r="EE1272">
        <v>35000</v>
      </c>
      <c r="EF1272">
        <v>8548.9599999999991</v>
      </c>
      <c r="EG1272">
        <v>8038.2</v>
      </c>
      <c r="EH1272">
        <v>3550.12</v>
      </c>
      <c r="EI1272">
        <v>19750</v>
      </c>
      <c r="EJ1272">
        <v>39500</v>
      </c>
      <c r="EK1272">
        <v>13116.04</v>
      </c>
      <c r="EL1272">
        <v>13041.62</v>
      </c>
      <c r="EM1272">
        <v>23361.79</v>
      </c>
      <c r="EN1272">
        <v>21500</v>
      </c>
      <c r="EO1272">
        <v>86648.69</v>
      </c>
      <c r="EP1272">
        <v>27450</v>
      </c>
      <c r="EQ1272">
        <v>13389.71</v>
      </c>
      <c r="ER1272">
        <v>37000</v>
      </c>
      <c r="ES1272">
        <v>12150.23</v>
      </c>
      <c r="ET1272">
        <v>9976.7099999999991</v>
      </c>
      <c r="EU1272">
        <v>10582.93</v>
      </c>
      <c r="EV1272">
        <v>12296.36</v>
      </c>
      <c r="EW1272">
        <v>14075.61</v>
      </c>
      <c r="EX1272" t="s">
        <v>1267</v>
      </c>
      <c r="EY1272" t="s">
        <v>1267</v>
      </c>
      <c r="EZ1272">
        <v>23000</v>
      </c>
      <c r="FA1272" t="s">
        <v>1267</v>
      </c>
      <c r="FB1272" t="s">
        <v>1267</v>
      </c>
      <c r="FC1272" t="s">
        <v>1267</v>
      </c>
      <c r="FD1272" t="s">
        <v>1267</v>
      </c>
      <c r="FE1272" t="s">
        <v>1267</v>
      </c>
      <c r="FF1272" t="s">
        <v>1267</v>
      </c>
      <c r="FG1272" t="s">
        <v>1267</v>
      </c>
      <c r="FH1272" t="s">
        <v>1267</v>
      </c>
      <c r="FI1272" t="s">
        <v>1267</v>
      </c>
      <c r="FJ1272" t="s">
        <v>1267</v>
      </c>
      <c r="FK1272" t="s">
        <v>1267</v>
      </c>
      <c r="FL1272" t="s">
        <v>1267</v>
      </c>
      <c r="FM1272" t="s">
        <v>1267</v>
      </c>
      <c r="FN1272" t="s">
        <v>1267</v>
      </c>
      <c r="FO1272" t="s">
        <v>1267</v>
      </c>
      <c r="FP1272" t="s">
        <v>1267</v>
      </c>
      <c r="FQ1272" t="s">
        <v>1267</v>
      </c>
      <c r="FR1272" t="s">
        <v>1267</v>
      </c>
      <c r="FS1272" t="s">
        <v>1267</v>
      </c>
      <c r="FT1272" t="s">
        <v>1267</v>
      </c>
      <c r="FU1272" t="s">
        <v>1267</v>
      </c>
      <c r="FV1272" t="s">
        <v>1267</v>
      </c>
      <c r="FW1272" t="s">
        <v>1267</v>
      </c>
      <c r="FX1272" t="s">
        <v>1267</v>
      </c>
      <c r="FY1272" t="s">
        <v>1267</v>
      </c>
      <c r="FZ1272" t="s">
        <v>1267</v>
      </c>
      <c r="GA1272" t="s">
        <v>1267</v>
      </c>
      <c r="GB1272" t="s">
        <v>1267</v>
      </c>
      <c r="GC1272" t="s">
        <v>1267</v>
      </c>
      <c r="GD1272" t="s">
        <v>1267</v>
      </c>
      <c r="GE1272" t="s">
        <v>1267</v>
      </c>
      <c r="GF1272" t="s">
        <v>1267</v>
      </c>
      <c r="GG1272" t="s">
        <v>1267</v>
      </c>
      <c r="GH1272" t="s">
        <v>1267</v>
      </c>
      <c r="GI1272" t="s">
        <v>1267</v>
      </c>
      <c r="GJ1272" t="s">
        <v>1267</v>
      </c>
      <c r="GK1272" t="s">
        <v>1267</v>
      </c>
      <c r="GL1272" t="s">
        <v>1267</v>
      </c>
      <c r="GM1272" t="s">
        <v>1267</v>
      </c>
      <c r="GN1272" t="s">
        <v>1267</v>
      </c>
      <c r="GO1272" t="s">
        <v>1267</v>
      </c>
      <c r="GP1272" t="s">
        <v>1267</v>
      </c>
      <c r="GQ1272">
        <v>15098.1</v>
      </c>
      <c r="GR1272">
        <v>5512.56</v>
      </c>
      <c r="GS1272">
        <v>19533.91</v>
      </c>
      <c r="GT1272">
        <v>57599.96</v>
      </c>
      <c r="GU1272">
        <v>13051.62</v>
      </c>
      <c r="GV1272">
        <v>24991.73</v>
      </c>
      <c r="GW1272">
        <v>42122.45</v>
      </c>
      <c r="GX1272">
        <v>11809.31</v>
      </c>
      <c r="GY1272">
        <v>19538.560000000001</v>
      </c>
      <c r="GZ1272">
        <v>15347.82</v>
      </c>
      <c r="HA1272">
        <v>26300</v>
      </c>
      <c r="HB1272">
        <v>10579.77</v>
      </c>
      <c r="HC1272">
        <v>9410.86</v>
      </c>
      <c r="HD1272">
        <v>17108.66</v>
      </c>
      <c r="HE1272">
        <v>39900</v>
      </c>
      <c r="HF1272">
        <v>18800</v>
      </c>
      <c r="HG1272">
        <v>10500</v>
      </c>
      <c r="HH1272">
        <v>93400</v>
      </c>
      <c r="HI1272">
        <v>57000</v>
      </c>
      <c r="HJ1272">
        <v>26956.66</v>
      </c>
      <c r="HK1272">
        <v>16318.73</v>
      </c>
      <c r="HL1272">
        <v>6798.67</v>
      </c>
      <c r="HM1272">
        <v>20300</v>
      </c>
      <c r="HN1272">
        <v>16450</v>
      </c>
      <c r="HO1272">
        <v>16258.71</v>
      </c>
      <c r="HP1272">
        <v>64500</v>
      </c>
      <c r="HQ1272">
        <v>87800</v>
      </c>
      <c r="HR1272">
        <v>42800</v>
      </c>
      <c r="HS1272">
        <v>18191.25</v>
      </c>
      <c r="HT1272">
        <v>16800</v>
      </c>
      <c r="HU1272">
        <v>9790</v>
      </c>
      <c r="HV1272">
        <v>5165.28</v>
      </c>
      <c r="HW1272">
        <v>3492.75</v>
      </c>
      <c r="HX1272">
        <v>36500</v>
      </c>
      <c r="HY1272">
        <v>37727.26</v>
      </c>
      <c r="HZ1272">
        <v>10600</v>
      </c>
      <c r="IA1272">
        <v>22700</v>
      </c>
      <c r="IB1272">
        <v>34608.68</v>
      </c>
      <c r="IC1272">
        <v>6540.15</v>
      </c>
      <c r="ID1272">
        <v>25500</v>
      </c>
      <c r="IE1272">
        <v>6828.75</v>
      </c>
      <c r="IF1272">
        <v>68000</v>
      </c>
      <c r="IG1272">
        <v>10651.34</v>
      </c>
      <c r="IH1272">
        <v>18379.240000000002</v>
      </c>
      <c r="II1272">
        <v>140277.29999999999</v>
      </c>
      <c r="IJ1272">
        <v>11200</v>
      </c>
      <c r="IK1272">
        <v>30000</v>
      </c>
      <c r="IL1272">
        <v>30200</v>
      </c>
      <c r="IM1272">
        <v>13381.72</v>
      </c>
      <c r="IN1272">
        <v>11461.53</v>
      </c>
      <c r="IO1272">
        <v>41873.129999999997</v>
      </c>
      <c r="IP1272">
        <v>24885.81</v>
      </c>
      <c r="IQ1272">
        <v>105676.6</v>
      </c>
      <c r="IR1272">
        <v>16767.09</v>
      </c>
      <c r="IS1272">
        <v>21550</v>
      </c>
      <c r="IT1272">
        <v>11907.69</v>
      </c>
      <c r="IU1272">
        <v>107000</v>
      </c>
      <c r="IV1272">
        <v>23600</v>
      </c>
      <c r="IW1272">
        <v>4686.83</v>
      </c>
      <c r="IX1272">
        <v>17275.46</v>
      </c>
      <c r="IY1272">
        <v>18000</v>
      </c>
      <c r="IZ1272">
        <v>32000</v>
      </c>
      <c r="JA1272">
        <v>3140</v>
      </c>
      <c r="JB1272">
        <v>26624.98</v>
      </c>
      <c r="JC1272">
        <v>5700</v>
      </c>
      <c r="JD1272">
        <v>95652.63</v>
      </c>
      <c r="JE1272">
        <v>104500</v>
      </c>
      <c r="JF1272">
        <v>15849.99</v>
      </c>
      <c r="JG1272">
        <v>14290.62</v>
      </c>
      <c r="JH1272">
        <v>7580</v>
      </c>
      <c r="JI1272">
        <v>41500</v>
      </c>
      <c r="JJ1272">
        <v>16900</v>
      </c>
      <c r="JK1272">
        <v>30136.53</v>
      </c>
      <c r="JL1272">
        <v>34250</v>
      </c>
      <c r="JM1272">
        <v>11000</v>
      </c>
      <c r="JN1272">
        <v>31800</v>
      </c>
      <c r="JO1272">
        <v>28800</v>
      </c>
      <c r="JP1272">
        <v>15350</v>
      </c>
      <c r="JQ1272">
        <v>3640.91</v>
      </c>
      <c r="JR1272">
        <v>22209.599999999999</v>
      </c>
      <c r="JS1272">
        <v>2220.06</v>
      </c>
      <c r="JT1272">
        <v>23500</v>
      </c>
      <c r="JU1272">
        <v>30000</v>
      </c>
      <c r="JV1272">
        <v>6650</v>
      </c>
      <c r="JW1272">
        <v>9727.27</v>
      </c>
      <c r="JX1272">
        <v>15000</v>
      </c>
      <c r="JY1272">
        <v>13000</v>
      </c>
      <c r="JZ1272">
        <v>7017.06</v>
      </c>
      <c r="KA1272">
        <v>8250</v>
      </c>
      <c r="KB1272">
        <v>67291.44</v>
      </c>
      <c r="KC1272">
        <v>15300</v>
      </c>
      <c r="KD1272">
        <v>16071.38</v>
      </c>
      <c r="KE1272">
        <v>12500</v>
      </c>
      <c r="KF1272">
        <v>7000</v>
      </c>
      <c r="KG1272">
        <v>7850</v>
      </c>
      <c r="KH1272">
        <v>23850</v>
      </c>
      <c r="KI1272">
        <v>34900</v>
      </c>
      <c r="KJ1272">
        <v>6670</v>
      </c>
      <c r="KK1272">
        <v>4476.41</v>
      </c>
      <c r="KL1272">
        <v>9937.5</v>
      </c>
      <c r="KM1272">
        <v>16399.29</v>
      </c>
      <c r="KN1272">
        <v>4270</v>
      </c>
      <c r="KO1272">
        <v>9650</v>
      </c>
      <c r="KP1272">
        <v>17400</v>
      </c>
      <c r="KQ1272">
        <v>26500</v>
      </c>
      <c r="KR1272">
        <v>16500</v>
      </c>
      <c r="KS1272">
        <v>9944.64</v>
      </c>
      <c r="KT1272">
        <v>19344.830000000002</v>
      </c>
      <c r="KU1272">
        <v>4790</v>
      </c>
      <c r="KV1272">
        <v>17252.66</v>
      </c>
      <c r="KW1272">
        <v>29000</v>
      </c>
      <c r="KX1272">
        <v>2910</v>
      </c>
      <c r="KY1272">
        <v>18750</v>
      </c>
      <c r="KZ1272">
        <v>24000</v>
      </c>
      <c r="LA1272">
        <v>37887.980000000003</v>
      </c>
      <c r="LB1272">
        <v>6250</v>
      </c>
      <c r="LC1272">
        <v>4120</v>
      </c>
      <c r="LD1272">
        <v>14800</v>
      </c>
      <c r="LE1272">
        <v>19766.46</v>
      </c>
      <c r="LF1272">
        <v>36900</v>
      </c>
      <c r="LG1272">
        <v>20600</v>
      </c>
      <c r="LH1272">
        <v>23941.89</v>
      </c>
      <c r="LI1272">
        <v>8638.3700000000008</v>
      </c>
      <c r="LJ1272">
        <v>7214.45</v>
      </c>
      <c r="LK1272">
        <v>112200</v>
      </c>
      <c r="LL1272">
        <v>15413.84</v>
      </c>
      <c r="LM1272">
        <v>6350</v>
      </c>
      <c r="LN1272">
        <v>41000</v>
      </c>
      <c r="LO1272">
        <v>19140.62</v>
      </c>
      <c r="LP1272">
        <v>64012.85</v>
      </c>
      <c r="LQ1272">
        <v>6981.23</v>
      </c>
      <c r="LR1272">
        <v>26042.44</v>
      </c>
      <c r="LS1272">
        <v>37250</v>
      </c>
      <c r="LT1272">
        <v>84800</v>
      </c>
      <c r="LU1272">
        <v>55956.09</v>
      </c>
      <c r="LV1272">
        <v>23553.200000000001</v>
      </c>
      <c r="LW1272">
        <v>8307.68</v>
      </c>
      <c r="LX1272">
        <v>18493.28</v>
      </c>
      <c r="LY1272">
        <v>8887.4</v>
      </c>
      <c r="LZ1272">
        <v>14850</v>
      </c>
      <c r="MA1272">
        <v>24295.75</v>
      </c>
      <c r="MB1272">
        <v>27600.01</v>
      </c>
      <c r="MC1272">
        <v>19900</v>
      </c>
      <c r="MD1272">
        <v>13189.43</v>
      </c>
      <c r="ME1272">
        <v>6357.61</v>
      </c>
      <c r="MF1272">
        <v>8198.0400000000009</v>
      </c>
      <c r="MG1272">
        <v>12289.78</v>
      </c>
      <c r="MH1272">
        <v>12500</v>
      </c>
      <c r="MI1272">
        <v>3690</v>
      </c>
      <c r="MJ1272">
        <v>9749.9599999999991</v>
      </c>
      <c r="MK1272">
        <v>11412.83</v>
      </c>
      <c r="ML1272">
        <v>33427.72</v>
      </c>
      <c r="MM1272">
        <v>15050</v>
      </c>
      <c r="MN1272">
        <v>16636.36</v>
      </c>
      <c r="MO1272">
        <v>13333.46</v>
      </c>
      <c r="MP1272">
        <v>13166.66</v>
      </c>
      <c r="MQ1272">
        <v>34999.96</v>
      </c>
      <c r="MR1272">
        <v>12732.69</v>
      </c>
      <c r="MS1272">
        <v>74833.25</v>
      </c>
      <c r="MT1272">
        <v>38091.64</v>
      </c>
      <c r="MU1272">
        <v>31860.86</v>
      </c>
      <c r="MV1272">
        <v>11900</v>
      </c>
      <c r="MW1272">
        <v>39550</v>
      </c>
      <c r="MX1272">
        <v>62800</v>
      </c>
      <c r="MY1272">
        <v>50000</v>
      </c>
      <c r="MZ1272">
        <v>9740.26</v>
      </c>
      <c r="NA1272">
        <v>5619.96</v>
      </c>
      <c r="NB1272">
        <v>18200</v>
      </c>
      <c r="NC1272">
        <v>21301.74</v>
      </c>
      <c r="ND1272">
        <v>20238.2</v>
      </c>
      <c r="NE1272">
        <v>19444.43</v>
      </c>
      <c r="NF1272">
        <v>6950.51</v>
      </c>
      <c r="NG1272">
        <v>4260.76</v>
      </c>
      <c r="NH1272">
        <v>3028.99</v>
      </c>
      <c r="NI1272">
        <v>181000</v>
      </c>
      <c r="NJ1272">
        <v>7616.9</v>
      </c>
      <c r="NK1272">
        <v>19130.3</v>
      </c>
      <c r="NL1272">
        <v>26859.46</v>
      </c>
      <c r="NM1272">
        <v>9200</v>
      </c>
      <c r="NN1272">
        <v>20200</v>
      </c>
      <c r="NO1272">
        <v>15393.6</v>
      </c>
      <c r="NP1272">
        <v>33900</v>
      </c>
      <c r="NQ1272">
        <v>18970.89</v>
      </c>
      <c r="NR1272">
        <v>70629.19</v>
      </c>
      <c r="NS1272">
        <v>17217.47</v>
      </c>
      <c r="NT1272">
        <v>34850</v>
      </c>
      <c r="NU1272">
        <v>72700</v>
      </c>
      <c r="NV1272">
        <v>10090.89</v>
      </c>
      <c r="NW1272">
        <v>5734.21</v>
      </c>
      <c r="NX1272">
        <v>19650</v>
      </c>
      <c r="NY1272">
        <v>34700</v>
      </c>
      <c r="NZ1272">
        <v>3603.75</v>
      </c>
      <c r="OA1272">
        <v>6997.92</v>
      </c>
      <c r="OB1272">
        <v>14800</v>
      </c>
      <c r="OC1272">
        <v>7845.11</v>
      </c>
      <c r="OD1272">
        <v>16000</v>
      </c>
      <c r="OE1272">
        <v>4000</v>
      </c>
      <c r="OF1272">
        <v>13000</v>
      </c>
      <c r="OG1272">
        <v>26400</v>
      </c>
      <c r="OH1272">
        <v>4700</v>
      </c>
      <c r="OI1272">
        <v>16700</v>
      </c>
      <c r="OJ1272">
        <v>18666.66</v>
      </c>
      <c r="OK1272">
        <v>16100</v>
      </c>
      <c r="OL1272">
        <v>9900</v>
      </c>
      <c r="OM1272">
        <v>15350.42</v>
      </c>
      <c r="ON1272">
        <v>10193.450000000001</v>
      </c>
      <c r="OO1272" t="s">
        <v>1267</v>
      </c>
      <c r="OP1272">
        <v>10000</v>
      </c>
      <c r="OQ1272">
        <v>5619.83</v>
      </c>
      <c r="OR1272">
        <v>5400</v>
      </c>
      <c r="OS1272">
        <v>2800</v>
      </c>
      <c r="OT1272">
        <v>25200.81</v>
      </c>
      <c r="OU1272">
        <v>4500</v>
      </c>
      <c r="OV1272">
        <v>20500</v>
      </c>
      <c r="OW1272">
        <v>5206.6400000000003</v>
      </c>
      <c r="OX1272">
        <v>11400</v>
      </c>
      <c r="OY1272">
        <v>10400</v>
      </c>
      <c r="OZ1272">
        <v>5567.57</v>
      </c>
      <c r="PA1272">
        <v>7500</v>
      </c>
      <c r="PB1272">
        <v>5357.14</v>
      </c>
      <c r="PC1272">
        <v>14800</v>
      </c>
      <c r="PD1272">
        <v>160000</v>
      </c>
      <c r="PE1272">
        <v>25300</v>
      </c>
      <c r="PF1272">
        <v>1163.07</v>
      </c>
      <c r="PG1272">
        <v>22300</v>
      </c>
      <c r="PH1272">
        <v>6550.21</v>
      </c>
      <c r="PI1272">
        <v>5000</v>
      </c>
      <c r="PJ1272">
        <v>40300</v>
      </c>
      <c r="PK1272">
        <v>2437.16</v>
      </c>
      <c r="PL1272">
        <v>29666.66</v>
      </c>
      <c r="PM1272">
        <v>5900</v>
      </c>
      <c r="PN1272">
        <v>3000</v>
      </c>
      <c r="PO1272">
        <v>6600</v>
      </c>
      <c r="PP1272">
        <v>17000</v>
      </c>
      <c r="PQ1272">
        <v>3700</v>
      </c>
      <c r="PR1272">
        <v>22909.9</v>
      </c>
      <c r="PS1272">
        <v>7300</v>
      </c>
      <c r="PT1272">
        <v>2800</v>
      </c>
      <c r="PU1272">
        <v>13076.92</v>
      </c>
      <c r="PV1272">
        <v>4379.25</v>
      </c>
      <c r="PW1272">
        <v>11500</v>
      </c>
      <c r="PX1272">
        <v>8850</v>
      </c>
      <c r="PY1272">
        <v>26000</v>
      </c>
      <c r="PZ1272">
        <v>14400</v>
      </c>
      <c r="QA1272">
        <v>9000</v>
      </c>
      <c r="QB1272">
        <v>5200</v>
      </c>
      <c r="QC1272">
        <v>14900</v>
      </c>
      <c r="QD1272">
        <v>8800</v>
      </c>
      <c r="QE1272">
        <v>11801.77</v>
      </c>
      <c r="QF1272">
        <v>16583.330000000002</v>
      </c>
      <c r="QG1272">
        <v>13303.57</v>
      </c>
      <c r="QH1272">
        <v>23700</v>
      </c>
      <c r="QI1272">
        <v>11467.89</v>
      </c>
      <c r="QJ1272">
        <v>6514.5</v>
      </c>
      <c r="QK1272">
        <v>12100</v>
      </c>
      <c r="QL1272">
        <v>2500</v>
      </c>
      <c r="QM1272">
        <v>9300</v>
      </c>
      <c r="QN1272">
        <v>21603.16</v>
      </c>
      <c r="QO1272">
        <v>15529.4</v>
      </c>
      <c r="QP1272">
        <v>13600</v>
      </c>
      <c r="QQ1272">
        <v>24000</v>
      </c>
      <c r="QR1272">
        <v>13700</v>
      </c>
      <c r="QS1272">
        <v>9351.44</v>
      </c>
      <c r="QT1272" t="s">
        <v>1267</v>
      </c>
      <c r="QU1272">
        <v>9100</v>
      </c>
      <c r="QV1272">
        <v>2800</v>
      </c>
      <c r="QW1272">
        <v>3000</v>
      </c>
      <c r="QX1272">
        <v>164800</v>
      </c>
      <c r="QY1272">
        <v>10000</v>
      </c>
      <c r="QZ1272">
        <v>4345.8100000000004</v>
      </c>
      <c r="RA1272">
        <v>11400</v>
      </c>
      <c r="RB1272">
        <v>14300</v>
      </c>
      <c r="RC1272">
        <v>10384.57</v>
      </c>
      <c r="RD1272">
        <v>12347.82</v>
      </c>
      <c r="RE1272">
        <v>1700</v>
      </c>
      <c r="RF1272">
        <v>2500</v>
      </c>
      <c r="RG1272">
        <v>9000</v>
      </c>
      <c r="RH1272">
        <v>18000</v>
      </c>
      <c r="RI1272">
        <v>10500</v>
      </c>
      <c r="RJ1272">
        <v>4460.75</v>
      </c>
      <c r="RK1272">
        <v>1300</v>
      </c>
      <c r="RL1272">
        <v>7182.64</v>
      </c>
      <c r="RM1272">
        <v>9900</v>
      </c>
      <c r="RN1272">
        <v>10241.39</v>
      </c>
      <c r="RO1272">
        <v>8227.85</v>
      </c>
      <c r="RP1272">
        <v>7200</v>
      </c>
      <c r="RQ1272">
        <v>15306.12</v>
      </c>
      <c r="RR1272">
        <v>9000</v>
      </c>
      <c r="RS1272">
        <v>2700</v>
      </c>
      <c r="RT1272">
        <v>2200</v>
      </c>
      <c r="RU1272">
        <v>8500</v>
      </c>
      <c r="RV1272">
        <v>63285.84</v>
      </c>
      <c r="RW1272">
        <v>11300</v>
      </c>
      <c r="RX1272">
        <v>6900</v>
      </c>
      <c r="RY1272">
        <v>9800</v>
      </c>
      <c r="RZ1272">
        <v>10400</v>
      </c>
      <c r="SA1272">
        <v>13454.54</v>
      </c>
      <c r="SB1272">
        <v>12989.32</v>
      </c>
      <c r="SC1272">
        <v>18000</v>
      </c>
      <c r="SD1272">
        <v>18300</v>
      </c>
      <c r="SE1272">
        <v>9000</v>
      </c>
      <c r="SF1272">
        <v>9700</v>
      </c>
      <c r="SG1272">
        <v>2222.9</v>
      </c>
      <c r="SH1272">
        <v>5800</v>
      </c>
      <c r="SI1272">
        <v>17818.16</v>
      </c>
      <c r="SJ1272">
        <v>10000</v>
      </c>
      <c r="SK1272">
        <v>16166.97</v>
      </c>
      <c r="SL1272">
        <v>7534.97</v>
      </c>
      <c r="SM1272">
        <v>2500</v>
      </c>
      <c r="SN1272">
        <v>42200</v>
      </c>
      <c r="SO1272">
        <v>17900</v>
      </c>
      <c r="SP1272">
        <v>17600</v>
      </c>
      <c r="SQ1272">
        <v>2192.98</v>
      </c>
      <c r="SR1272">
        <v>11750</v>
      </c>
      <c r="SS1272">
        <v>6875</v>
      </c>
      <c r="ST1272">
        <v>9272.7199999999993</v>
      </c>
      <c r="SU1272">
        <v>10000</v>
      </c>
      <c r="SV1272">
        <v>9000</v>
      </c>
      <c r="SW1272">
        <v>3520</v>
      </c>
      <c r="SX1272">
        <v>14000</v>
      </c>
      <c r="SY1272">
        <v>18200</v>
      </c>
      <c r="SZ1272">
        <v>5733.36</v>
      </c>
      <c r="TA1272">
        <v>2500</v>
      </c>
      <c r="TB1272">
        <v>22230.77</v>
      </c>
      <c r="TC1272">
        <v>23000</v>
      </c>
      <c r="TD1272">
        <v>4000</v>
      </c>
      <c r="TE1272">
        <v>51500</v>
      </c>
      <c r="TF1272">
        <v>12363.63</v>
      </c>
      <c r="TG1272">
        <v>9900</v>
      </c>
      <c r="TH1272">
        <v>8348.18</v>
      </c>
      <c r="TI1272">
        <v>9500</v>
      </c>
      <c r="TJ1272">
        <v>4000</v>
      </c>
      <c r="TK1272">
        <v>7439.3</v>
      </c>
      <c r="TL1272">
        <v>16900</v>
      </c>
      <c r="TM1272">
        <v>8900</v>
      </c>
      <c r="TN1272">
        <v>21454.54</v>
      </c>
      <c r="TO1272">
        <v>15619.82</v>
      </c>
      <c r="TP1272" t="s">
        <v>1267</v>
      </c>
      <c r="TQ1272" t="s">
        <v>1267</v>
      </c>
      <c r="TR1272" t="s">
        <v>1267</v>
      </c>
      <c r="TS1272" t="s">
        <v>1267</v>
      </c>
      <c r="TT1272" t="s">
        <v>1267</v>
      </c>
      <c r="TU1272" t="s">
        <v>1267</v>
      </c>
      <c r="TV1272" t="s">
        <v>1267</v>
      </c>
      <c r="TW1272" t="s">
        <v>1267</v>
      </c>
      <c r="TX1272" t="s">
        <v>1267</v>
      </c>
      <c r="TY1272" t="s">
        <v>1267</v>
      </c>
      <c r="TZ1272" t="s">
        <v>1267</v>
      </c>
      <c r="UA1272" t="s">
        <v>1267</v>
      </c>
      <c r="UB1272" t="s">
        <v>1267</v>
      </c>
      <c r="UC1272" t="s">
        <v>1267</v>
      </c>
      <c r="UD1272" t="s">
        <v>1267</v>
      </c>
      <c r="UE1272" t="s">
        <v>1267</v>
      </c>
      <c r="UF1272" t="s">
        <v>1267</v>
      </c>
      <c r="UG1272" t="s">
        <v>1267</v>
      </c>
      <c r="UH1272" t="s">
        <v>1267</v>
      </c>
      <c r="UI1272" t="s">
        <v>1267</v>
      </c>
      <c r="UJ1272" t="s">
        <v>1267</v>
      </c>
      <c r="UK1272" t="s">
        <v>1267</v>
      </c>
      <c r="UL1272" t="s">
        <v>1267</v>
      </c>
      <c r="UM1272" t="s">
        <v>1267</v>
      </c>
      <c r="UN1272" t="s">
        <v>1267</v>
      </c>
      <c r="UO1272" t="s">
        <v>1267</v>
      </c>
      <c r="UP1272" t="s">
        <v>1267</v>
      </c>
      <c r="UQ1272">
        <v>9300</v>
      </c>
      <c r="UR1272">
        <v>12389.38</v>
      </c>
      <c r="US1272">
        <v>21800</v>
      </c>
      <c r="UT1272">
        <v>39090.660000000003</v>
      </c>
      <c r="UU1272">
        <v>6428.07</v>
      </c>
      <c r="UV1272">
        <v>7500</v>
      </c>
      <c r="UW1272">
        <v>16274.41</v>
      </c>
      <c r="UX1272">
        <v>5500</v>
      </c>
      <c r="UY1272">
        <v>8400</v>
      </c>
      <c r="UZ1272">
        <v>30000</v>
      </c>
      <c r="VA1272">
        <v>23500</v>
      </c>
      <c r="VB1272">
        <v>6600</v>
      </c>
      <c r="VC1272">
        <v>9000</v>
      </c>
      <c r="VD1272">
        <v>11666.66</v>
      </c>
      <c r="VE1272">
        <v>20000</v>
      </c>
      <c r="VF1272">
        <v>25249.99</v>
      </c>
      <c r="VG1272">
        <v>9231.83</v>
      </c>
      <c r="VH1272">
        <v>18000</v>
      </c>
      <c r="VI1272">
        <v>15100</v>
      </c>
      <c r="VJ1272">
        <v>28500</v>
      </c>
      <c r="VK1272">
        <v>34000</v>
      </c>
      <c r="VL1272">
        <v>15600</v>
      </c>
      <c r="VM1272">
        <v>36500</v>
      </c>
      <c r="VN1272">
        <v>12000</v>
      </c>
      <c r="VO1272">
        <v>12900</v>
      </c>
      <c r="VP1272">
        <v>36000</v>
      </c>
      <c r="VQ1272">
        <v>13000</v>
      </c>
      <c r="VR1272">
        <v>59000</v>
      </c>
      <c r="VS1272">
        <v>25500</v>
      </c>
      <c r="VT1272">
        <v>16093.18</v>
      </c>
      <c r="VU1272">
        <v>15900</v>
      </c>
      <c r="VV1272">
        <v>3000</v>
      </c>
      <c r="VW1272">
        <v>28500</v>
      </c>
      <c r="VX1272">
        <v>5300</v>
      </c>
      <c r="VY1272">
        <v>35000</v>
      </c>
      <c r="VZ1272">
        <v>18900</v>
      </c>
      <c r="WA1272">
        <v>2800</v>
      </c>
      <c r="WB1272">
        <v>34000</v>
      </c>
      <c r="WC1272">
        <v>9800</v>
      </c>
      <c r="WD1272">
        <v>11400</v>
      </c>
      <c r="WE1272">
        <v>83000</v>
      </c>
      <c r="WF1272">
        <v>7545.45</v>
      </c>
      <c r="WG1272">
        <v>7530.52</v>
      </c>
      <c r="WH1272">
        <v>8930.5400000000009</v>
      </c>
      <c r="WI1272">
        <v>6300</v>
      </c>
      <c r="WJ1272">
        <v>102003</v>
      </c>
      <c r="WK1272">
        <v>18800</v>
      </c>
      <c r="WL1272">
        <v>9570</v>
      </c>
      <c r="WM1272">
        <v>17400</v>
      </c>
      <c r="WN1272">
        <v>13829.99</v>
      </c>
      <c r="WO1272">
        <v>21495.33</v>
      </c>
      <c r="WP1272">
        <v>39000</v>
      </c>
      <c r="WQ1272">
        <v>2688.93</v>
      </c>
      <c r="WR1272">
        <v>14400</v>
      </c>
      <c r="WS1272">
        <v>8691.59</v>
      </c>
      <c r="WT1272">
        <v>2500</v>
      </c>
      <c r="WU1272">
        <v>13656.56</v>
      </c>
      <c r="WV1272">
        <v>7500</v>
      </c>
      <c r="WW1272">
        <v>6160.71</v>
      </c>
      <c r="WX1272">
        <v>5048.54</v>
      </c>
      <c r="WY1272">
        <v>37000</v>
      </c>
      <c r="WZ1272">
        <v>25583.23</v>
      </c>
      <c r="XA1272">
        <v>10700</v>
      </c>
      <c r="XB1272">
        <v>16200</v>
      </c>
      <c r="XC1272">
        <v>23500</v>
      </c>
      <c r="XD1272">
        <v>12372.88</v>
      </c>
      <c r="XE1272">
        <v>9800</v>
      </c>
      <c r="XF1272">
        <v>7800</v>
      </c>
      <c r="XG1272">
        <v>2000</v>
      </c>
      <c r="XH1272">
        <v>8000</v>
      </c>
      <c r="XI1272">
        <v>48140.57</v>
      </c>
      <c r="XJ1272">
        <v>16000</v>
      </c>
      <c r="XK1272">
        <v>6500</v>
      </c>
      <c r="XL1272">
        <v>29800</v>
      </c>
      <c r="XM1272">
        <v>10600</v>
      </c>
      <c r="XN1272">
        <v>23000</v>
      </c>
      <c r="XO1272">
        <v>20900</v>
      </c>
      <c r="XP1272">
        <v>21590.29</v>
      </c>
      <c r="XQ1272">
        <v>8500</v>
      </c>
      <c r="XR1272">
        <v>7933.3</v>
      </c>
      <c r="XS1272">
        <v>14000</v>
      </c>
      <c r="XT1272">
        <v>10000</v>
      </c>
      <c r="XU1272">
        <v>15900</v>
      </c>
      <c r="XV1272">
        <v>37150.25</v>
      </c>
      <c r="XW1272">
        <v>6000</v>
      </c>
      <c r="XX1272">
        <v>40500</v>
      </c>
      <c r="XY1272">
        <v>37871.769999999997</v>
      </c>
      <c r="XZ1272">
        <v>7100</v>
      </c>
      <c r="YA1272">
        <v>16265.45</v>
      </c>
      <c r="YB1272">
        <v>4283.1899999999996</v>
      </c>
      <c r="YC1272">
        <v>3500</v>
      </c>
      <c r="YD1272">
        <v>5300</v>
      </c>
      <c r="YE1272">
        <v>10700</v>
      </c>
      <c r="YF1272">
        <v>5200</v>
      </c>
      <c r="YG1272">
        <v>3400</v>
      </c>
      <c r="YH1272">
        <v>13950.89</v>
      </c>
      <c r="YI1272">
        <v>16800</v>
      </c>
      <c r="YJ1272">
        <v>9814.68</v>
      </c>
      <c r="YK1272">
        <v>3800</v>
      </c>
      <c r="YL1272">
        <v>12542.98</v>
      </c>
      <c r="YM1272">
        <v>6600</v>
      </c>
      <c r="YN1272">
        <v>40606.03</v>
      </c>
      <c r="YO1272">
        <v>11500</v>
      </c>
      <c r="YP1272">
        <v>9000</v>
      </c>
      <c r="YQ1272">
        <v>16900</v>
      </c>
      <c r="YR1272">
        <v>6600</v>
      </c>
      <c r="YS1272">
        <v>9300</v>
      </c>
      <c r="YT1272">
        <v>11800</v>
      </c>
      <c r="YU1272">
        <v>7531.08</v>
      </c>
      <c r="YV1272">
        <v>10100</v>
      </c>
      <c r="YW1272">
        <v>26742.84</v>
      </c>
      <c r="YX1272">
        <v>9500</v>
      </c>
      <c r="YY1272">
        <v>22800</v>
      </c>
      <c r="YZ1272">
        <v>11500</v>
      </c>
      <c r="ZA1272">
        <v>31312.48</v>
      </c>
      <c r="ZB1272">
        <v>9900</v>
      </c>
      <c r="ZC1272">
        <v>51000</v>
      </c>
      <c r="ZD1272">
        <v>8300</v>
      </c>
      <c r="ZE1272">
        <v>6100</v>
      </c>
      <c r="ZF1272">
        <v>43000</v>
      </c>
      <c r="ZG1272">
        <v>12600</v>
      </c>
      <c r="ZH1272">
        <v>14000</v>
      </c>
      <c r="ZI1272">
        <v>3100</v>
      </c>
      <c r="ZJ1272">
        <v>6766.25</v>
      </c>
      <c r="ZK1272">
        <v>4134.6099999999997</v>
      </c>
      <c r="ZL1272">
        <v>4200</v>
      </c>
      <c r="ZM1272">
        <v>15900</v>
      </c>
      <c r="ZN1272">
        <v>15500</v>
      </c>
      <c r="ZO1272">
        <v>28400</v>
      </c>
      <c r="ZP1272">
        <v>8800</v>
      </c>
      <c r="ZQ1272">
        <v>18600</v>
      </c>
      <c r="ZR1272">
        <v>9100</v>
      </c>
      <c r="ZS1272">
        <v>19500</v>
      </c>
      <c r="ZT1272">
        <v>83000</v>
      </c>
      <c r="ZU1272">
        <v>12800</v>
      </c>
      <c r="ZV1272">
        <v>4132.09</v>
      </c>
      <c r="ZW1272">
        <v>69200</v>
      </c>
      <c r="ZX1272">
        <v>31000</v>
      </c>
      <c r="ZY1272">
        <v>48000</v>
      </c>
      <c r="ZZ1272">
        <v>13636.36</v>
      </c>
      <c r="AAA1272">
        <v>10308.36</v>
      </c>
      <c r="AAB1272">
        <v>9591.1</v>
      </c>
      <c r="AAC1272">
        <v>7700</v>
      </c>
      <c r="AAD1272">
        <v>13500</v>
      </c>
      <c r="AAE1272">
        <v>22173.91</v>
      </c>
      <c r="AAF1272">
        <v>18000</v>
      </c>
      <c r="AAG1272">
        <v>5400</v>
      </c>
      <c r="AAH1272">
        <v>63363.61</v>
      </c>
      <c r="AAI1272">
        <v>19692.310000000001</v>
      </c>
      <c r="AAJ1272">
        <v>2900</v>
      </c>
      <c r="AAK1272">
        <v>18707.68</v>
      </c>
      <c r="AAL1272">
        <v>9619.0400000000009</v>
      </c>
      <c r="AAM1272">
        <v>14918.32</v>
      </c>
      <c r="AAN1272">
        <v>37000</v>
      </c>
      <c r="AAO1272">
        <v>3800</v>
      </c>
      <c r="AAP1272">
        <v>4000</v>
      </c>
      <c r="AAQ1272">
        <v>6952.38</v>
      </c>
      <c r="AAR1272">
        <v>7557.63</v>
      </c>
      <c r="AAS1272">
        <v>12100</v>
      </c>
      <c r="AAT1272">
        <v>14374.99</v>
      </c>
      <c r="AAU1272">
        <v>36300</v>
      </c>
      <c r="AAV1272">
        <v>39379.379999999997</v>
      </c>
      <c r="AAW1272">
        <v>4200</v>
      </c>
      <c r="AAX1272">
        <v>2700</v>
      </c>
      <c r="AAY1272">
        <v>15000</v>
      </c>
      <c r="AAZ1272">
        <v>24500</v>
      </c>
      <c r="ABA1272">
        <v>43619.040000000001</v>
      </c>
      <c r="ABB1272">
        <v>19000</v>
      </c>
      <c r="ABC1272">
        <v>17000</v>
      </c>
      <c r="ABD1272">
        <v>4800</v>
      </c>
      <c r="ABE1272">
        <v>2400</v>
      </c>
      <c r="ABF1272">
        <v>9090.9</v>
      </c>
    </row>
    <row r="1273" spans="1:734" x14ac:dyDescent="0.25">
      <c r="A1273" s="2">
        <v>43153</v>
      </c>
      <c r="B1273">
        <v>22298.44</v>
      </c>
      <c r="C1273">
        <v>13043.48</v>
      </c>
      <c r="D1273">
        <v>7810</v>
      </c>
      <c r="E1273">
        <v>2020</v>
      </c>
      <c r="F1273">
        <v>3800</v>
      </c>
      <c r="G1273">
        <v>15000</v>
      </c>
      <c r="H1273">
        <v>2500</v>
      </c>
      <c r="I1273">
        <v>8870</v>
      </c>
      <c r="J1273">
        <v>16200</v>
      </c>
      <c r="K1273">
        <v>51000</v>
      </c>
      <c r="L1273">
        <v>60933.62</v>
      </c>
      <c r="M1273">
        <v>51200</v>
      </c>
      <c r="N1273">
        <v>3257.14</v>
      </c>
      <c r="O1273">
        <v>19019.22</v>
      </c>
      <c r="P1273">
        <v>5840</v>
      </c>
      <c r="Q1273">
        <v>3720</v>
      </c>
      <c r="R1273" t="s">
        <v>1267</v>
      </c>
      <c r="S1273">
        <v>8238.09</v>
      </c>
      <c r="T1273">
        <v>4342.1400000000003</v>
      </c>
      <c r="U1273">
        <v>18973.310000000001</v>
      </c>
      <c r="V1273">
        <v>10912.11</v>
      </c>
      <c r="W1273">
        <v>21300</v>
      </c>
      <c r="X1273">
        <v>12212.43</v>
      </c>
      <c r="Y1273">
        <v>13300</v>
      </c>
      <c r="Z1273">
        <v>32200</v>
      </c>
      <c r="AA1273">
        <v>2520</v>
      </c>
      <c r="AB1273">
        <v>21898.14</v>
      </c>
      <c r="AC1273">
        <v>3880</v>
      </c>
      <c r="AD1273">
        <v>4250</v>
      </c>
      <c r="AE1273">
        <v>23200</v>
      </c>
      <c r="AF1273">
        <v>33181.82</v>
      </c>
      <c r="AG1273">
        <v>10771.45</v>
      </c>
      <c r="AH1273">
        <v>11729.32</v>
      </c>
      <c r="AI1273">
        <v>61000</v>
      </c>
      <c r="AJ1273">
        <v>2350</v>
      </c>
      <c r="AK1273">
        <v>21950</v>
      </c>
      <c r="AL1273">
        <v>9057.2199999999993</v>
      </c>
      <c r="AM1273">
        <v>2780.89</v>
      </c>
      <c r="AN1273">
        <v>23000</v>
      </c>
      <c r="AO1273">
        <v>16018.52</v>
      </c>
      <c r="AP1273">
        <v>16100</v>
      </c>
      <c r="AQ1273">
        <v>17700</v>
      </c>
      <c r="AR1273">
        <v>32900</v>
      </c>
      <c r="AS1273">
        <v>20100</v>
      </c>
      <c r="AT1273">
        <v>13800</v>
      </c>
      <c r="AU1273">
        <v>17559.52</v>
      </c>
      <c r="AV1273">
        <v>185100</v>
      </c>
      <c r="AW1273">
        <v>3750</v>
      </c>
      <c r="AX1273">
        <v>10400</v>
      </c>
      <c r="AY1273">
        <v>10830.04</v>
      </c>
      <c r="AZ1273">
        <v>10211.39</v>
      </c>
      <c r="BA1273">
        <v>4950</v>
      </c>
      <c r="BB1273">
        <v>50786.57</v>
      </c>
      <c r="BC1273">
        <v>2470</v>
      </c>
      <c r="BD1273">
        <v>13490.88</v>
      </c>
      <c r="BE1273">
        <v>25244.17</v>
      </c>
      <c r="BF1273">
        <v>12100</v>
      </c>
      <c r="BG1273">
        <v>15920</v>
      </c>
      <c r="BH1273">
        <v>38000</v>
      </c>
      <c r="BI1273">
        <v>4020.98</v>
      </c>
      <c r="BJ1273">
        <v>13056.44</v>
      </c>
      <c r="BK1273">
        <v>30000</v>
      </c>
      <c r="BL1273">
        <v>10500</v>
      </c>
      <c r="BM1273">
        <v>3760.68</v>
      </c>
      <c r="BN1273">
        <v>10258.18</v>
      </c>
      <c r="BO1273">
        <v>52200</v>
      </c>
      <c r="BP1273">
        <v>106000</v>
      </c>
      <c r="BQ1273">
        <v>3100</v>
      </c>
      <c r="BR1273">
        <v>17967.78</v>
      </c>
      <c r="BS1273">
        <v>20000</v>
      </c>
      <c r="BT1273">
        <v>13575.95</v>
      </c>
      <c r="BU1273">
        <v>8650</v>
      </c>
      <c r="BV1273">
        <v>9600</v>
      </c>
      <c r="BW1273">
        <v>6085.34</v>
      </c>
      <c r="BX1273">
        <v>21169.34</v>
      </c>
      <c r="BY1273">
        <v>5127.2700000000004</v>
      </c>
      <c r="BZ1273">
        <v>6181.82</v>
      </c>
      <c r="CA1273">
        <v>29259.77</v>
      </c>
      <c r="CB1273">
        <v>27250</v>
      </c>
      <c r="CC1273">
        <v>20492.310000000001</v>
      </c>
      <c r="CD1273">
        <v>29750</v>
      </c>
      <c r="CE1273">
        <v>9544.64</v>
      </c>
      <c r="CF1273">
        <v>36775.96</v>
      </c>
      <c r="CG1273">
        <v>5800</v>
      </c>
      <c r="CH1273">
        <v>5510</v>
      </c>
      <c r="CI1273">
        <v>12650</v>
      </c>
      <c r="CJ1273">
        <v>53700</v>
      </c>
      <c r="CK1273">
        <v>110000</v>
      </c>
      <c r="CL1273">
        <v>7727.41</v>
      </c>
      <c r="CM1273">
        <v>9008.27</v>
      </c>
      <c r="CN1273">
        <v>12324.29</v>
      </c>
      <c r="CO1273">
        <v>43450</v>
      </c>
      <c r="CP1273">
        <v>12650</v>
      </c>
      <c r="CQ1273">
        <v>21185.96</v>
      </c>
      <c r="CR1273">
        <v>9600</v>
      </c>
      <c r="CS1273">
        <v>10127.959999999999</v>
      </c>
      <c r="CT1273">
        <v>6340</v>
      </c>
      <c r="CU1273">
        <v>4100.7299999999996</v>
      </c>
      <c r="CV1273">
        <v>6277.77</v>
      </c>
      <c r="CW1273">
        <v>14826.59</v>
      </c>
      <c r="CX1273">
        <v>16550</v>
      </c>
      <c r="CY1273">
        <v>32800</v>
      </c>
      <c r="CZ1273">
        <v>13069.14</v>
      </c>
      <c r="DA1273">
        <v>13250.5</v>
      </c>
      <c r="DB1273">
        <v>18379.3</v>
      </c>
      <c r="DC1273">
        <v>24200</v>
      </c>
      <c r="DD1273">
        <v>16645.849999999999</v>
      </c>
      <c r="DE1273">
        <v>107143.4</v>
      </c>
      <c r="DF1273">
        <v>9500</v>
      </c>
      <c r="DG1273">
        <v>5676.44</v>
      </c>
      <c r="DH1273">
        <v>24659.62</v>
      </c>
      <c r="DI1273">
        <v>16500</v>
      </c>
      <c r="DJ1273">
        <v>14423.11</v>
      </c>
      <c r="DK1273">
        <v>14602.32</v>
      </c>
      <c r="DL1273">
        <v>24200</v>
      </c>
      <c r="DM1273">
        <v>7256.41</v>
      </c>
      <c r="DN1273">
        <v>10819.66</v>
      </c>
      <c r="DO1273">
        <v>3638.41</v>
      </c>
      <c r="DP1273">
        <v>4650</v>
      </c>
      <c r="DQ1273">
        <v>18090.669999999998</v>
      </c>
      <c r="DR1273">
        <v>23873.85</v>
      </c>
      <c r="DS1273">
        <v>148600</v>
      </c>
      <c r="DT1273">
        <v>15315.5</v>
      </c>
      <c r="DU1273">
        <v>237800</v>
      </c>
      <c r="DV1273">
        <v>34270.11</v>
      </c>
      <c r="DW1273">
        <v>7954.61</v>
      </c>
      <c r="DX1273">
        <v>21428.67</v>
      </c>
      <c r="DY1273">
        <v>7709.82</v>
      </c>
      <c r="DZ1273">
        <v>35314.68</v>
      </c>
      <c r="EA1273">
        <v>162499.4</v>
      </c>
      <c r="EB1273">
        <v>9152.31</v>
      </c>
      <c r="EC1273">
        <v>77500</v>
      </c>
      <c r="ED1273">
        <v>9248.77</v>
      </c>
      <c r="EE1273">
        <v>34300</v>
      </c>
      <c r="EF1273">
        <v>8699.82</v>
      </c>
      <c r="EG1273">
        <v>7994.75</v>
      </c>
      <c r="EH1273">
        <v>3543.28</v>
      </c>
      <c r="EI1273">
        <v>19800</v>
      </c>
      <c r="EJ1273">
        <v>38600</v>
      </c>
      <c r="EK1273">
        <v>13116.04</v>
      </c>
      <c r="EL1273">
        <v>12999.95</v>
      </c>
      <c r="EM1273">
        <v>23361.79</v>
      </c>
      <c r="EN1273">
        <v>21500</v>
      </c>
      <c r="EO1273">
        <v>85405.440000000002</v>
      </c>
      <c r="EP1273">
        <v>27000</v>
      </c>
      <c r="EQ1273">
        <v>13069.27</v>
      </c>
      <c r="ER1273">
        <v>35600</v>
      </c>
      <c r="ES1273">
        <v>12300.23</v>
      </c>
      <c r="ET1273">
        <v>9849.6200000000008</v>
      </c>
      <c r="EU1273">
        <v>10498.94</v>
      </c>
      <c r="EV1273">
        <v>12222.28</v>
      </c>
      <c r="EW1273">
        <v>13929.75</v>
      </c>
      <c r="EX1273" t="s">
        <v>1267</v>
      </c>
      <c r="EY1273" t="s">
        <v>1267</v>
      </c>
      <c r="EZ1273">
        <v>25000</v>
      </c>
      <c r="FA1273" t="s">
        <v>1267</v>
      </c>
      <c r="FB1273" t="s">
        <v>1267</v>
      </c>
      <c r="FC1273" t="s">
        <v>1267</v>
      </c>
      <c r="FD1273" t="s">
        <v>1267</v>
      </c>
      <c r="FE1273" t="s">
        <v>1267</v>
      </c>
      <c r="FF1273" t="s">
        <v>1267</v>
      </c>
      <c r="FG1273" t="s">
        <v>1267</v>
      </c>
      <c r="FH1273" t="s">
        <v>1267</v>
      </c>
      <c r="FI1273" t="s">
        <v>1267</v>
      </c>
      <c r="FJ1273" t="s">
        <v>1267</v>
      </c>
      <c r="FK1273" t="s">
        <v>1267</v>
      </c>
      <c r="FL1273" t="s">
        <v>1267</v>
      </c>
      <c r="FM1273" t="s">
        <v>1267</v>
      </c>
      <c r="FN1273" t="s">
        <v>1267</v>
      </c>
      <c r="FO1273" t="s">
        <v>1267</v>
      </c>
      <c r="FP1273" t="s">
        <v>1267</v>
      </c>
      <c r="FQ1273" t="s">
        <v>1267</v>
      </c>
      <c r="FR1273" t="s">
        <v>1267</v>
      </c>
      <c r="FS1273" t="s">
        <v>1267</v>
      </c>
      <c r="FT1273" t="s">
        <v>1267</v>
      </c>
      <c r="FU1273" t="s">
        <v>1267</v>
      </c>
      <c r="FV1273" t="s">
        <v>1267</v>
      </c>
      <c r="FW1273" t="s">
        <v>1267</v>
      </c>
      <c r="FX1273" t="s">
        <v>1267</v>
      </c>
      <c r="FY1273" t="s">
        <v>1267</v>
      </c>
      <c r="FZ1273" t="s">
        <v>1267</v>
      </c>
      <c r="GA1273" t="s">
        <v>1267</v>
      </c>
      <c r="GB1273" t="s">
        <v>1267</v>
      </c>
      <c r="GC1273" t="s">
        <v>1267</v>
      </c>
      <c r="GD1273" t="s">
        <v>1267</v>
      </c>
      <c r="GE1273" t="s">
        <v>1267</v>
      </c>
      <c r="GF1273" t="s">
        <v>1267</v>
      </c>
      <c r="GG1273" t="s">
        <v>1267</v>
      </c>
      <c r="GH1273" t="s">
        <v>1267</v>
      </c>
      <c r="GI1273" t="s">
        <v>1267</v>
      </c>
      <c r="GJ1273" t="s">
        <v>1267</v>
      </c>
      <c r="GK1273" t="s">
        <v>1267</v>
      </c>
      <c r="GL1273" t="s">
        <v>1267</v>
      </c>
      <c r="GM1273" t="s">
        <v>1267</v>
      </c>
      <c r="GN1273" t="s">
        <v>1267</v>
      </c>
      <c r="GO1273" t="s">
        <v>1267</v>
      </c>
      <c r="GP1273" t="s">
        <v>1267</v>
      </c>
      <c r="GQ1273">
        <v>14955.66</v>
      </c>
      <c r="GR1273">
        <v>5631.11</v>
      </c>
      <c r="GS1273">
        <v>19731.22</v>
      </c>
      <c r="GT1273">
        <v>57039.96</v>
      </c>
      <c r="GU1273">
        <v>12837.66</v>
      </c>
      <c r="GV1273">
        <v>24793.39</v>
      </c>
      <c r="GW1273">
        <v>40734.69</v>
      </c>
      <c r="GX1273">
        <v>11538.12</v>
      </c>
      <c r="GY1273">
        <v>19094.5</v>
      </c>
      <c r="GZ1273">
        <v>15565.21</v>
      </c>
      <c r="HA1273">
        <v>26150</v>
      </c>
      <c r="HB1273">
        <v>10579.77</v>
      </c>
      <c r="HC1273">
        <v>9410.86</v>
      </c>
      <c r="HD1273">
        <v>16668.36</v>
      </c>
      <c r="HE1273">
        <v>39900</v>
      </c>
      <c r="HF1273">
        <v>18600</v>
      </c>
      <c r="HG1273">
        <v>10450</v>
      </c>
      <c r="HH1273">
        <v>89300</v>
      </c>
      <c r="HI1273">
        <v>57000</v>
      </c>
      <c r="HJ1273">
        <v>26478.400000000001</v>
      </c>
      <c r="HK1273">
        <v>16130.61</v>
      </c>
      <c r="HL1273">
        <v>6798.67</v>
      </c>
      <c r="HM1273">
        <v>19800</v>
      </c>
      <c r="HN1273">
        <v>16100</v>
      </c>
      <c r="HO1273">
        <v>16200.43</v>
      </c>
      <c r="HP1273">
        <v>63700</v>
      </c>
      <c r="HQ1273">
        <v>88000</v>
      </c>
      <c r="HR1273">
        <v>41000</v>
      </c>
      <c r="HS1273">
        <v>17977.22</v>
      </c>
      <c r="HT1273">
        <v>16700</v>
      </c>
      <c r="HU1273">
        <v>9400</v>
      </c>
      <c r="HV1273">
        <v>5057.84</v>
      </c>
      <c r="HW1273">
        <v>3483.7</v>
      </c>
      <c r="HX1273">
        <v>36400</v>
      </c>
      <c r="HY1273">
        <v>37272.71</v>
      </c>
      <c r="HZ1273">
        <v>10000</v>
      </c>
      <c r="IA1273">
        <v>22000</v>
      </c>
      <c r="IB1273">
        <v>33956.5</v>
      </c>
      <c r="IC1273">
        <v>6464.49</v>
      </c>
      <c r="ID1273">
        <v>24050</v>
      </c>
      <c r="IE1273">
        <v>6821.92</v>
      </c>
      <c r="IF1273">
        <v>71400</v>
      </c>
      <c r="IG1273">
        <v>10493.14</v>
      </c>
      <c r="IH1273">
        <v>17672.34</v>
      </c>
      <c r="II1273">
        <v>139582.79999999999</v>
      </c>
      <c r="IJ1273">
        <v>11100</v>
      </c>
      <c r="IK1273">
        <v>32000</v>
      </c>
      <c r="IL1273">
        <v>29700</v>
      </c>
      <c r="IM1273">
        <v>13232.04</v>
      </c>
      <c r="IN1273">
        <v>11461.53</v>
      </c>
      <c r="IO1273">
        <v>42140.7</v>
      </c>
      <c r="IP1273">
        <v>24475.599999999999</v>
      </c>
      <c r="IQ1273">
        <v>106596.9</v>
      </c>
      <c r="IR1273">
        <v>16945.46</v>
      </c>
      <c r="IS1273">
        <v>20750</v>
      </c>
      <c r="IT1273">
        <v>12000</v>
      </c>
      <c r="IU1273">
        <v>106900</v>
      </c>
      <c r="IV1273">
        <v>23500</v>
      </c>
      <c r="IW1273">
        <v>4718.08</v>
      </c>
      <c r="IX1273">
        <v>17072.57</v>
      </c>
      <c r="IY1273">
        <v>18000</v>
      </c>
      <c r="IZ1273">
        <v>32000</v>
      </c>
      <c r="JA1273">
        <v>3140</v>
      </c>
      <c r="JB1273">
        <v>26624.98</v>
      </c>
      <c r="JC1273">
        <v>5700</v>
      </c>
      <c r="JD1273">
        <v>94696.13</v>
      </c>
      <c r="JE1273">
        <v>104000</v>
      </c>
      <c r="JF1273">
        <v>15899.99</v>
      </c>
      <c r="JG1273">
        <v>13360.87</v>
      </c>
      <c r="JH1273">
        <v>8200</v>
      </c>
      <c r="JI1273">
        <v>42500</v>
      </c>
      <c r="JJ1273">
        <v>16800</v>
      </c>
      <c r="JK1273">
        <v>29090.47</v>
      </c>
      <c r="JL1273">
        <v>33950</v>
      </c>
      <c r="JM1273">
        <v>11000</v>
      </c>
      <c r="JN1273">
        <v>32000</v>
      </c>
      <c r="JO1273">
        <v>28950</v>
      </c>
      <c r="JP1273">
        <v>16500</v>
      </c>
      <c r="JQ1273">
        <v>3727.27</v>
      </c>
      <c r="JR1273">
        <v>21927.040000000001</v>
      </c>
      <c r="JS1273">
        <v>2148.15</v>
      </c>
      <c r="JT1273">
        <v>24000</v>
      </c>
      <c r="JU1273">
        <v>30500</v>
      </c>
      <c r="JV1273">
        <v>6610</v>
      </c>
      <c r="JW1273">
        <v>9636.36</v>
      </c>
      <c r="JX1273">
        <v>14600</v>
      </c>
      <c r="JY1273">
        <v>12650</v>
      </c>
      <c r="JZ1273">
        <v>6968.66</v>
      </c>
      <c r="KA1273">
        <v>8250</v>
      </c>
      <c r="KB1273">
        <v>66483.31</v>
      </c>
      <c r="KC1273">
        <v>15000</v>
      </c>
      <c r="KD1273">
        <v>15366.96</v>
      </c>
      <c r="KE1273">
        <v>12500</v>
      </c>
      <c r="KF1273">
        <v>6950</v>
      </c>
      <c r="KG1273">
        <v>7800</v>
      </c>
      <c r="KH1273">
        <v>23800</v>
      </c>
      <c r="KI1273">
        <v>34500</v>
      </c>
      <c r="KJ1273">
        <v>6240</v>
      </c>
      <c r="KK1273">
        <v>4545.28</v>
      </c>
      <c r="KL1273">
        <v>9750</v>
      </c>
      <c r="KM1273">
        <v>16178.87</v>
      </c>
      <c r="KN1273">
        <v>4300</v>
      </c>
      <c r="KO1273">
        <v>9500</v>
      </c>
      <c r="KP1273">
        <v>16500</v>
      </c>
      <c r="KQ1273">
        <v>26749.99</v>
      </c>
      <c r="KR1273">
        <v>16400</v>
      </c>
      <c r="KS1273">
        <v>10226.1</v>
      </c>
      <c r="KT1273">
        <v>19241.39</v>
      </c>
      <c r="KU1273">
        <v>4720</v>
      </c>
      <c r="KV1273">
        <v>16839.62</v>
      </c>
      <c r="KW1273">
        <v>29000</v>
      </c>
      <c r="KX1273">
        <v>2910</v>
      </c>
      <c r="KY1273">
        <v>19012.5</v>
      </c>
      <c r="KZ1273">
        <v>24000</v>
      </c>
      <c r="LA1273">
        <v>36351.980000000003</v>
      </c>
      <c r="LB1273">
        <v>6000</v>
      </c>
      <c r="LC1273">
        <v>4080</v>
      </c>
      <c r="LD1273">
        <v>14700</v>
      </c>
      <c r="LE1273">
        <v>19849.87</v>
      </c>
      <c r="LF1273">
        <v>35750</v>
      </c>
      <c r="LG1273">
        <v>20900</v>
      </c>
      <c r="LH1273">
        <v>22406.62</v>
      </c>
      <c r="LI1273">
        <v>8638.3700000000008</v>
      </c>
      <c r="LJ1273">
        <v>6942.21</v>
      </c>
      <c r="LK1273">
        <v>114000</v>
      </c>
      <c r="LL1273">
        <v>14638.68</v>
      </c>
      <c r="LM1273">
        <v>6300</v>
      </c>
      <c r="LN1273">
        <v>41000</v>
      </c>
      <c r="LO1273">
        <v>20234.38</v>
      </c>
      <c r="LP1273">
        <v>61500.34</v>
      </c>
      <c r="LQ1273">
        <v>6769.68</v>
      </c>
      <c r="LR1273">
        <v>25716.91</v>
      </c>
      <c r="LS1273">
        <v>38300</v>
      </c>
      <c r="LT1273">
        <v>80000</v>
      </c>
      <c r="LU1273">
        <v>52351.08</v>
      </c>
      <c r="LV1273">
        <v>22197.34</v>
      </c>
      <c r="LW1273">
        <v>8384.61</v>
      </c>
      <c r="LX1273">
        <v>18081.3</v>
      </c>
      <c r="LY1273">
        <v>8988.77</v>
      </c>
      <c r="LZ1273">
        <v>14350</v>
      </c>
      <c r="MA1273">
        <v>24471.8</v>
      </c>
      <c r="MB1273">
        <v>27300.01</v>
      </c>
      <c r="MC1273">
        <v>19750</v>
      </c>
      <c r="MD1273">
        <v>12968.22</v>
      </c>
      <c r="ME1273">
        <v>6127.81</v>
      </c>
      <c r="MF1273">
        <v>8560.27</v>
      </c>
      <c r="MG1273">
        <v>12349.15</v>
      </c>
      <c r="MH1273">
        <v>12500</v>
      </c>
      <c r="MI1273">
        <v>3950</v>
      </c>
      <c r="MJ1273">
        <v>9749.9599999999991</v>
      </c>
      <c r="MK1273">
        <v>11176.7</v>
      </c>
      <c r="ML1273">
        <v>32403.18</v>
      </c>
      <c r="MM1273">
        <v>14850</v>
      </c>
      <c r="MN1273">
        <v>16545.439999999999</v>
      </c>
      <c r="MO1273">
        <v>13333.46</v>
      </c>
      <c r="MP1273">
        <v>13500</v>
      </c>
      <c r="MQ1273">
        <v>34999.96</v>
      </c>
      <c r="MR1273">
        <v>12732.69</v>
      </c>
      <c r="MS1273">
        <v>73333.31</v>
      </c>
      <c r="MT1273">
        <v>38317.03</v>
      </c>
      <c r="MU1273">
        <v>31272.66</v>
      </c>
      <c r="MV1273">
        <v>11500</v>
      </c>
      <c r="MW1273">
        <v>40800</v>
      </c>
      <c r="MX1273">
        <v>62300</v>
      </c>
      <c r="MY1273">
        <v>51300</v>
      </c>
      <c r="MZ1273">
        <v>10105.52</v>
      </c>
      <c r="NA1273">
        <v>5610.12</v>
      </c>
      <c r="NB1273">
        <v>18000</v>
      </c>
      <c r="NC1273">
        <v>20828.36</v>
      </c>
      <c r="ND1273">
        <v>19300.41</v>
      </c>
      <c r="NE1273">
        <v>19618.05</v>
      </c>
      <c r="NF1273">
        <v>6918.18</v>
      </c>
      <c r="NG1273">
        <v>4222.43</v>
      </c>
      <c r="NH1273">
        <v>3028.99</v>
      </c>
      <c r="NI1273">
        <v>179900</v>
      </c>
      <c r="NJ1273">
        <v>7692.31</v>
      </c>
      <c r="NK1273">
        <v>19457.63</v>
      </c>
      <c r="NL1273">
        <v>26583.98</v>
      </c>
      <c r="NM1273">
        <v>8900</v>
      </c>
      <c r="NN1273">
        <v>20350</v>
      </c>
      <c r="NO1273">
        <v>14400.46</v>
      </c>
      <c r="NP1273">
        <v>33000</v>
      </c>
      <c r="NQ1273">
        <v>18394.27</v>
      </c>
      <c r="NR1273">
        <v>70559.25</v>
      </c>
      <c r="NS1273">
        <v>17043.57</v>
      </c>
      <c r="NT1273">
        <v>33950</v>
      </c>
      <c r="NU1273">
        <v>72400</v>
      </c>
      <c r="NV1273">
        <v>9999.98</v>
      </c>
      <c r="NW1273">
        <v>5648.06</v>
      </c>
      <c r="NX1273">
        <v>19650</v>
      </c>
      <c r="NY1273">
        <v>34600</v>
      </c>
      <c r="NZ1273">
        <v>3579.92</v>
      </c>
      <c r="OA1273">
        <v>6956.51</v>
      </c>
      <c r="OB1273">
        <v>14800</v>
      </c>
      <c r="OC1273">
        <v>7776.14</v>
      </c>
      <c r="OD1273">
        <v>15000</v>
      </c>
      <c r="OE1273">
        <v>4000</v>
      </c>
      <c r="OF1273">
        <v>13000</v>
      </c>
      <c r="OG1273">
        <v>26400</v>
      </c>
      <c r="OH1273">
        <v>4700</v>
      </c>
      <c r="OI1273">
        <v>16700</v>
      </c>
      <c r="OJ1273">
        <v>17999.98</v>
      </c>
      <c r="OK1273">
        <v>16100</v>
      </c>
      <c r="OL1273">
        <v>9900</v>
      </c>
      <c r="OM1273">
        <v>15350.42</v>
      </c>
      <c r="ON1273">
        <v>9513.8799999999992</v>
      </c>
      <c r="OO1273" t="s">
        <v>1267</v>
      </c>
      <c r="OP1273">
        <v>9600</v>
      </c>
      <c r="OQ1273">
        <v>5619.83</v>
      </c>
      <c r="OR1273">
        <v>5000</v>
      </c>
      <c r="OS1273">
        <v>2800</v>
      </c>
      <c r="OT1273">
        <v>25200.81</v>
      </c>
      <c r="OU1273">
        <v>4500</v>
      </c>
      <c r="OV1273">
        <v>20200</v>
      </c>
      <c r="OW1273">
        <v>5289.28</v>
      </c>
      <c r="OX1273">
        <v>11400</v>
      </c>
      <c r="OY1273">
        <v>10300</v>
      </c>
      <c r="OZ1273">
        <v>5567.57</v>
      </c>
      <c r="PA1273">
        <v>7500</v>
      </c>
      <c r="PB1273">
        <v>5357.14</v>
      </c>
      <c r="PC1273">
        <v>14800</v>
      </c>
      <c r="PD1273">
        <v>160000</v>
      </c>
      <c r="PE1273">
        <v>25100</v>
      </c>
      <c r="PF1273">
        <v>1163.07</v>
      </c>
      <c r="PG1273">
        <v>22300</v>
      </c>
      <c r="PH1273">
        <v>6550.21</v>
      </c>
      <c r="PI1273">
        <v>5000</v>
      </c>
      <c r="PJ1273">
        <v>40400</v>
      </c>
      <c r="PK1273">
        <v>2437.16</v>
      </c>
      <c r="PL1273">
        <v>27000</v>
      </c>
      <c r="PM1273">
        <v>5900</v>
      </c>
      <c r="PN1273">
        <v>3000</v>
      </c>
      <c r="PO1273">
        <v>6600</v>
      </c>
      <c r="PP1273">
        <v>17000</v>
      </c>
      <c r="PQ1273">
        <v>3700</v>
      </c>
      <c r="PR1273">
        <v>22909.9</v>
      </c>
      <c r="PS1273">
        <v>7400</v>
      </c>
      <c r="PT1273">
        <v>2700</v>
      </c>
      <c r="PU1273">
        <v>13076.92</v>
      </c>
      <c r="PV1273">
        <v>4549.88</v>
      </c>
      <c r="PW1273">
        <v>11500</v>
      </c>
      <c r="PX1273">
        <v>9800</v>
      </c>
      <c r="PY1273">
        <v>24500</v>
      </c>
      <c r="PZ1273">
        <v>14400</v>
      </c>
      <c r="QA1273">
        <v>9000</v>
      </c>
      <c r="QB1273">
        <v>5100</v>
      </c>
      <c r="QC1273">
        <v>14900</v>
      </c>
      <c r="QD1273">
        <v>8800</v>
      </c>
      <c r="QE1273">
        <v>11801.77</v>
      </c>
      <c r="QF1273">
        <v>16583.330000000002</v>
      </c>
      <c r="QG1273">
        <v>13303.57</v>
      </c>
      <c r="QH1273">
        <v>23700</v>
      </c>
      <c r="QI1273">
        <v>11467.89</v>
      </c>
      <c r="QJ1273">
        <v>6398.17</v>
      </c>
      <c r="QK1273">
        <v>12100</v>
      </c>
      <c r="QL1273">
        <v>2500</v>
      </c>
      <c r="QM1273">
        <v>9400</v>
      </c>
      <c r="QN1273">
        <v>21518.77</v>
      </c>
      <c r="QO1273">
        <v>15529.4</v>
      </c>
      <c r="QP1273">
        <v>13600</v>
      </c>
      <c r="QQ1273">
        <v>24000</v>
      </c>
      <c r="QR1273">
        <v>13500</v>
      </c>
      <c r="QS1273">
        <v>9551.82</v>
      </c>
      <c r="QT1273" t="s">
        <v>1267</v>
      </c>
      <c r="QU1273">
        <v>10000</v>
      </c>
      <c r="QV1273">
        <v>2800</v>
      </c>
      <c r="QW1273">
        <v>3100</v>
      </c>
      <c r="QX1273">
        <v>165000</v>
      </c>
      <c r="QY1273">
        <v>10000</v>
      </c>
      <c r="QZ1273">
        <v>4253.3500000000004</v>
      </c>
      <c r="RA1273">
        <v>11400</v>
      </c>
      <c r="RB1273">
        <v>14400</v>
      </c>
      <c r="RC1273">
        <v>10384.57</v>
      </c>
      <c r="RD1273">
        <v>12782.61</v>
      </c>
      <c r="RE1273">
        <v>1700</v>
      </c>
      <c r="RF1273">
        <v>2400</v>
      </c>
      <c r="RG1273">
        <v>9000</v>
      </c>
      <c r="RH1273">
        <v>17400</v>
      </c>
      <c r="RI1273">
        <v>10500</v>
      </c>
      <c r="RJ1273">
        <v>4460.75</v>
      </c>
      <c r="RK1273">
        <v>1400</v>
      </c>
      <c r="RL1273">
        <v>6724.17</v>
      </c>
      <c r="RM1273">
        <v>9900</v>
      </c>
      <c r="RN1273">
        <v>10049.959999999999</v>
      </c>
      <c r="RO1273">
        <v>7911.39</v>
      </c>
      <c r="RP1273">
        <v>7200</v>
      </c>
      <c r="RQ1273">
        <v>15306.12</v>
      </c>
      <c r="RR1273">
        <v>10000</v>
      </c>
      <c r="RS1273">
        <v>2700</v>
      </c>
      <c r="RT1273">
        <v>2000</v>
      </c>
      <c r="RU1273">
        <v>9100</v>
      </c>
      <c r="RV1273">
        <v>59656.21</v>
      </c>
      <c r="RW1273">
        <v>11300</v>
      </c>
      <c r="RX1273">
        <v>7600</v>
      </c>
      <c r="RY1273">
        <v>10700</v>
      </c>
      <c r="RZ1273">
        <v>10100</v>
      </c>
      <c r="SA1273">
        <v>13454.54</v>
      </c>
      <c r="SB1273">
        <v>12811.39</v>
      </c>
      <c r="SC1273">
        <v>18000</v>
      </c>
      <c r="SD1273">
        <v>18300</v>
      </c>
      <c r="SE1273">
        <v>9000</v>
      </c>
      <c r="SF1273">
        <v>9700</v>
      </c>
      <c r="SG1273">
        <v>2222.9</v>
      </c>
      <c r="SH1273">
        <v>5800</v>
      </c>
      <c r="SI1273">
        <v>17818.16</v>
      </c>
      <c r="SJ1273">
        <v>10000</v>
      </c>
      <c r="SK1273">
        <v>16166.97</v>
      </c>
      <c r="SL1273">
        <v>7335.37</v>
      </c>
      <c r="SM1273">
        <v>2500</v>
      </c>
      <c r="SN1273">
        <v>41800</v>
      </c>
      <c r="SO1273">
        <v>17900</v>
      </c>
      <c r="SP1273">
        <v>17600</v>
      </c>
      <c r="SQ1273">
        <v>2277.33</v>
      </c>
      <c r="SR1273">
        <v>11750</v>
      </c>
      <c r="SS1273">
        <v>7083.33</v>
      </c>
      <c r="ST1273">
        <v>9545.4500000000007</v>
      </c>
      <c r="SU1273">
        <v>10000</v>
      </c>
      <c r="SV1273">
        <v>9000</v>
      </c>
      <c r="SW1273">
        <v>3680</v>
      </c>
      <c r="SX1273">
        <v>14000</v>
      </c>
      <c r="SY1273">
        <v>18500</v>
      </c>
      <c r="SZ1273">
        <v>5733.36</v>
      </c>
      <c r="TA1273">
        <v>2400</v>
      </c>
      <c r="TB1273">
        <v>21769.23</v>
      </c>
      <c r="TC1273">
        <v>23000</v>
      </c>
      <c r="TD1273">
        <v>4000</v>
      </c>
      <c r="TE1273">
        <v>51500</v>
      </c>
      <c r="TF1273">
        <v>12272.72</v>
      </c>
      <c r="TG1273">
        <v>9900</v>
      </c>
      <c r="TH1273">
        <v>8348.18</v>
      </c>
      <c r="TI1273">
        <v>9500</v>
      </c>
      <c r="TJ1273">
        <v>4000</v>
      </c>
      <c r="TK1273">
        <v>7439.3</v>
      </c>
      <c r="TL1273">
        <v>16300</v>
      </c>
      <c r="TM1273">
        <v>8900</v>
      </c>
      <c r="TN1273">
        <v>21818.18</v>
      </c>
      <c r="TO1273">
        <v>15619.82</v>
      </c>
      <c r="TP1273" t="s">
        <v>1267</v>
      </c>
      <c r="TQ1273" t="s">
        <v>1267</v>
      </c>
      <c r="TR1273" t="s">
        <v>1267</v>
      </c>
      <c r="TS1273" t="s">
        <v>1267</v>
      </c>
      <c r="TT1273" t="s">
        <v>1267</v>
      </c>
      <c r="TU1273" t="s">
        <v>1267</v>
      </c>
      <c r="TV1273" t="s">
        <v>1267</v>
      </c>
      <c r="TW1273" t="s">
        <v>1267</v>
      </c>
      <c r="TX1273" t="s">
        <v>1267</v>
      </c>
      <c r="TY1273" t="s">
        <v>1267</v>
      </c>
      <c r="TZ1273" t="s">
        <v>1267</v>
      </c>
      <c r="UA1273" t="s">
        <v>1267</v>
      </c>
      <c r="UB1273" t="s">
        <v>1267</v>
      </c>
      <c r="UC1273" t="s">
        <v>1267</v>
      </c>
      <c r="UD1273" t="s">
        <v>1267</v>
      </c>
      <c r="UE1273" t="s">
        <v>1267</v>
      </c>
      <c r="UF1273" t="s">
        <v>1267</v>
      </c>
      <c r="UG1273" t="s">
        <v>1267</v>
      </c>
      <c r="UH1273" t="s">
        <v>1267</v>
      </c>
      <c r="UI1273" t="s">
        <v>1267</v>
      </c>
      <c r="UJ1273" t="s">
        <v>1267</v>
      </c>
      <c r="UK1273" t="s">
        <v>1267</v>
      </c>
      <c r="UL1273" t="s">
        <v>1267</v>
      </c>
      <c r="UM1273" t="s">
        <v>1267</v>
      </c>
      <c r="UN1273" t="s">
        <v>1267</v>
      </c>
      <c r="UO1273" t="s">
        <v>1267</v>
      </c>
      <c r="UP1273" t="s">
        <v>1267</v>
      </c>
      <c r="UQ1273">
        <v>9300</v>
      </c>
      <c r="UR1273">
        <v>13008.85</v>
      </c>
      <c r="US1273">
        <v>21800</v>
      </c>
      <c r="UT1273">
        <v>39750.730000000003</v>
      </c>
      <c r="UU1273">
        <v>6428.07</v>
      </c>
      <c r="UV1273">
        <v>7200</v>
      </c>
      <c r="UW1273">
        <v>16274.41</v>
      </c>
      <c r="UX1273">
        <v>5500</v>
      </c>
      <c r="UY1273">
        <v>8300</v>
      </c>
      <c r="UZ1273">
        <v>27500</v>
      </c>
      <c r="VA1273">
        <v>23500</v>
      </c>
      <c r="VB1273">
        <v>6700</v>
      </c>
      <c r="VC1273">
        <v>9000</v>
      </c>
      <c r="VD1273">
        <v>11759.25</v>
      </c>
      <c r="VE1273">
        <v>19913.04</v>
      </c>
      <c r="VF1273">
        <v>25249.99</v>
      </c>
      <c r="VG1273">
        <v>9231.83</v>
      </c>
      <c r="VH1273">
        <v>18000</v>
      </c>
      <c r="VI1273">
        <v>15100</v>
      </c>
      <c r="VJ1273">
        <v>28500</v>
      </c>
      <c r="VK1273">
        <v>34000</v>
      </c>
      <c r="VL1273">
        <v>15600</v>
      </c>
      <c r="VM1273">
        <v>36500</v>
      </c>
      <c r="VN1273">
        <v>12000</v>
      </c>
      <c r="VO1273">
        <v>12500</v>
      </c>
      <c r="VP1273">
        <v>36000</v>
      </c>
      <c r="VQ1273">
        <v>13000</v>
      </c>
      <c r="VR1273">
        <v>59000</v>
      </c>
      <c r="VS1273">
        <v>25500</v>
      </c>
      <c r="VT1273">
        <v>16859.52</v>
      </c>
      <c r="VU1273">
        <v>15900</v>
      </c>
      <c r="VV1273">
        <v>3000</v>
      </c>
      <c r="VW1273">
        <v>28500</v>
      </c>
      <c r="VX1273">
        <v>5300</v>
      </c>
      <c r="VY1273">
        <v>35000</v>
      </c>
      <c r="VZ1273">
        <v>18900</v>
      </c>
      <c r="WA1273">
        <v>2700</v>
      </c>
      <c r="WB1273">
        <v>34000</v>
      </c>
      <c r="WC1273">
        <v>9500</v>
      </c>
      <c r="WD1273">
        <v>11300</v>
      </c>
      <c r="WE1273">
        <v>83000</v>
      </c>
      <c r="WF1273">
        <v>7545.45</v>
      </c>
      <c r="WG1273">
        <v>7530.52</v>
      </c>
      <c r="WH1273">
        <v>8710.0300000000007</v>
      </c>
      <c r="WI1273">
        <v>6500</v>
      </c>
      <c r="WJ1273">
        <v>102193.1</v>
      </c>
      <c r="WK1273">
        <v>18800</v>
      </c>
      <c r="WL1273">
        <v>9570</v>
      </c>
      <c r="WM1273">
        <v>16400</v>
      </c>
      <c r="WN1273">
        <v>12599.05</v>
      </c>
      <c r="WO1273">
        <v>20280.38</v>
      </c>
      <c r="WP1273">
        <v>39000</v>
      </c>
      <c r="WQ1273">
        <v>2823.37</v>
      </c>
      <c r="WR1273">
        <v>14400</v>
      </c>
      <c r="WS1273">
        <v>8598.1299999999992</v>
      </c>
      <c r="WT1273">
        <v>2600</v>
      </c>
      <c r="WU1273">
        <v>12525.25</v>
      </c>
      <c r="WV1273">
        <v>7500</v>
      </c>
      <c r="WW1273">
        <v>6160.71</v>
      </c>
      <c r="WX1273">
        <v>5533.98</v>
      </c>
      <c r="WY1273">
        <v>37000</v>
      </c>
      <c r="WZ1273">
        <v>25666.57</v>
      </c>
      <c r="XA1273">
        <v>10600</v>
      </c>
      <c r="XB1273">
        <v>16200</v>
      </c>
      <c r="XC1273">
        <v>23500</v>
      </c>
      <c r="XD1273">
        <v>12457.62</v>
      </c>
      <c r="XE1273">
        <v>9400</v>
      </c>
      <c r="XF1273">
        <v>7800</v>
      </c>
      <c r="XG1273">
        <v>2000</v>
      </c>
      <c r="XH1273">
        <v>7900</v>
      </c>
      <c r="XI1273">
        <v>46969.77</v>
      </c>
      <c r="XJ1273">
        <v>16000</v>
      </c>
      <c r="XK1273">
        <v>6500</v>
      </c>
      <c r="XL1273">
        <v>29800</v>
      </c>
      <c r="XM1273">
        <v>10600</v>
      </c>
      <c r="XN1273">
        <v>23500</v>
      </c>
      <c r="XO1273">
        <v>20900</v>
      </c>
      <c r="XP1273">
        <v>22389.93</v>
      </c>
      <c r="XQ1273">
        <v>8500</v>
      </c>
      <c r="XR1273">
        <v>8066.63</v>
      </c>
      <c r="XS1273">
        <v>14000</v>
      </c>
      <c r="XT1273">
        <v>9800</v>
      </c>
      <c r="XU1273">
        <v>15800</v>
      </c>
      <c r="XV1273">
        <v>37268.559999999998</v>
      </c>
      <c r="XW1273">
        <v>6000</v>
      </c>
      <c r="XX1273">
        <v>40500</v>
      </c>
      <c r="XY1273">
        <v>37562.61</v>
      </c>
      <c r="XZ1273">
        <v>7200</v>
      </c>
      <c r="YA1273">
        <v>16036.35</v>
      </c>
      <c r="YB1273">
        <v>4283.1899999999996</v>
      </c>
      <c r="YC1273">
        <v>3500</v>
      </c>
      <c r="YD1273">
        <v>5100</v>
      </c>
      <c r="YE1273">
        <v>10700</v>
      </c>
      <c r="YF1273">
        <v>5100</v>
      </c>
      <c r="YG1273">
        <v>3100</v>
      </c>
      <c r="YH1273">
        <v>14269.77</v>
      </c>
      <c r="YI1273">
        <v>16300</v>
      </c>
      <c r="YJ1273">
        <v>9732.89</v>
      </c>
      <c r="YK1273">
        <v>4000</v>
      </c>
      <c r="YL1273">
        <v>12633.22</v>
      </c>
      <c r="YM1273">
        <v>6500</v>
      </c>
      <c r="YN1273">
        <v>40969.660000000003</v>
      </c>
      <c r="YO1273">
        <v>11500</v>
      </c>
      <c r="YP1273">
        <v>9000</v>
      </c>
      <c r="YQ1273">
        <v>16800</v>
      </c>
      <c r="YR1273">
        <v>6000</v>
      </c>
      <c r="YS1273">
        <v>9500</v>
      </c>
      <c r="YT1273">
        <v>11800</v>
      </c>
      <c r="YU1273">
        <v>7531.08</v>
      </c>
      <c r="YV1273">
        <v>11100</v>
      </c>
      <c r="YW1273">
        <v>26742.84</v>
      </c>
      <c r="YX1273">
        <v>9600</v>
      </c>
      <c r="YY1273">
        <v>22400</v>
      </c>
      <c r="YZ1273">
        <v>11300</v>
      </c>
      <c r="ZA1273">
        <v>32499.99</v>
      </c>
      <c r="ZB1273">
        <v>9900</v>
      </c>
      <c r="ZC1273">
        <v>53000</v>
      </c>
      <c r="ZD1273">
        <v>8300</v>
      </c>
      <c r="ZE1273">
        <v>6100</v>
      </c>
      <c r="ZF1273">
        <v>43100</v>
      </c>
      <c r="ZG1273">
        <v>12600</v>
      </c>
      <c r="ZH1273">
        <v>14000</v>
      </c>
      <c r="ZI1273">
        <v>3100</v>
      </c>
      <c r="ZJ1273">
        <v>6645.42</v>
      </c>
      <c r="ZK1273">
        <v>3942.31</v>
      </c>
      <c r="ZL1273">
        <v>4400</v>
      </c>
      <c r="ZM1273">
        <v>15000</v>
      </c>
      <c r="ZN1273">
        <v>15400</v>
      </c>
      <c r="ZO1273">
        <v>28400</v>
      </c>
      <c r="ZP1273">
        <v>8800</v>
      </c>
      <c r="ZQ1273">
        <v>19000</v>
      </c>
      <c r="ZR1273">
        <v>9100</v>
      </c>
      <c r="ZS1273">
        <v>19500</v>
      </c>
      <c r="ZT1273">
        <v>82900</v>
      </c>
      <c r="ZU1273">
        <v>12800</v>
      </c>
      <c r="ZV1273">
        <v>4202.13</v>
      </c>
      <c r="ZW1273">
        <v>69700</v>
      </c>
      <c r="ZX1273">
        <v>31000</v>
      </c>
      <c r="ZY1273">
        <v>46900</v>
      </c>
      <c r="ZZ1273">
        <v>13272.73</v>
      </c>
      <c r="AAA1273">
        <v>10348.48</v>
      </c>
      <c r="AAB1273">
        <v>9730.1</v>
      </c>
      <c r="AAC1273">
        <v>7700</v>
      </c>
      <c r="AAD1273">
        <v>13500</v>
      </c>
      <c r="AAE1273">
        <v>22173.91</v>
      </c>
      <c r="AAF1273">
        <v>18500</v>
      </c>
      <c r="AAG1273">
        <v>5100</v>
      </c>
      <c r="AAH1273">
        <v>60818.17</v>
      </c>
      <c r="AAI1273">
        <v>19615.39</v>
      </c>
      <c r="AAJ1273">
        <v>2800</v>
      </c>
      <c r="AAK1273">
        <v>18707.68</v>
      </c>
      <c r="AAL1273">
        <v>9523.7999999999993</v>
      </c>
      <c r="AAM1273">
        <v>14918.32</v>
      </c>
      <c r="AAN1273">
        <v>37000</v>
      </c>
      <c r="AAO1273">
        <v>3800</v>
      </c>
      <c r="AAP1273">
        <v>3800</v>
      </c>
      <c r="AAQ1273">
        <v>6952.38</v>
      </c>
      <c r="AAR1273">
        <v>7557.63</v>
      </c>
      <c r="AAS1273">
        <v>12100</v>
      </c>
      <c r="AAT1273">
        <v>13999.99</v>
      </c>
      <c r="AAU1273">
        <v>37200</v>
      </c>
      <c r="AAV1273">
        <v>41067.050000000003</v>
      </c>
      <c r="AAW1273">
        <v>4200</v>
      </c>
      <c r="AAX1273">
        <v>2700</v>
      </c>
      <c r="AAY1273">
        <v>15000</v>
      </c>
      <c r="AAZ1273">
        <v>24500</v>
      </c>
      <c r="ABA1273">
        <v>42952.36</v>
      </c>
      <c r="ABB1273">
        <v>17600</v>
      </c>
      <c r="ABC1273">
        <v>16900</v>
      </c>
      <c r="ABD1273">
        <v>4800</v>
      </c>
      <c r="ABE1273">
        <v>2400</v>
      </c>
      <c r="ABF1273">
        <v>8272.7099999999991</v>
      </c>
    </row>
    <row r="1274" spans="1:734" x14ac:dyDescent="0.25">
      <c r="A1274" s="2">
        <v>43152</v>
      </c>
      <c r="B1274">
        <v>22555.72</v>
      </c>
      <c r="C1274">
        <v>13210.7</v>
      </c>
      <c r="D1274">
        <v>7900</v>
      </c>
      <c r="E1274">
        <v>2060</v>
      </c>
      <c r="F1274">
        <v>4000</v>
      </c>
      <c r="G1274">
        <v>15350</v>
      </c>
      <c r="H1274">
        <v>2550</v>
      </c>
      <c r="I1274">
        <v>9530</v>
      </c>
      <c r="J1274">
        <v>16500</v>
      </c>
      <c r="K1274">
        <v>51000</v>
      </c>
      <c r="L1274">
        <v>61533.63</v>
      </c>
      <c r="M1274">
        <v>51800</v>
      </c>
      <c r="N1274">
        <v>3285.71</v>
      </c>
      <c r="O1274">
        <v>19019.22</v>
      </c>
      <c r="P1274">
        <v>6150</v>
      </c>
      <c r="Q1274">
        <v>3500</v>
      </c>
      <c r="R1274" t="s">
        <v>1267</v>
      </c>
      <c r="S1274">
        <v>8857.1299999999992</v>
      </c>
      <c r="T1274">
        <v>4502.96</v>
      </c>
      <c r="U1274">
        <v>19573.52</v>
      </c>
      <c r="V1274">
        <v>10912.11</v>
      </c>
      <c r="W1274">
        <v>21800</v>
      </c>
      <c r="X1274">
        <v>12346.27</v>
      </c>
      <c r="Y1274">
        <v>13300</v>
      </c>
      <c r="Z1274">
        <v>32200</v>
      </c>
      <c r="AA1274">
        <v>2700</v>
      </c>
      <c r="AB1274">
        <v>21898.14</v>
      </c>
      <c r="AC1274">
        <v>3980</v>
      </c>
      <c r="AD1274">
        <v>3980</v>
      </c>
      <c r="AE1274">
        <v>23200</v>
      </c>
      <c r="AF1274">
        <v>33181.82</v>
      </c>
      <c r="AG1274">
        <v>10137.84</v>
      </c>
      <c r="AH1274">
        <v>11942.58</v>
      </c>
      <c r="AI1274">
        <v>59400</v>
      </c>
      <c r="AJ1274">
        <v>2400</v>
      </c>
      <c r="AK1274">
        <v>23600</v>
      </c>
      <c r="AL1274">
        <v>9134.31</v>
      </c>
      <c r="AM1274">
        <v>2620.11</v>
      </c>
      <c r="AN1274">
        <v>23000</v>
      </c>
      <c r="AO1274">
        <v>16250</v>
      </c>
      <c r="AP1274">
        <v>16250</v>
      </c>
      <c r="AQ1274">
        <v>16550</v>
      </c>
      <c r="AR1274">
        <v>32200</v>
      </c>
      <c r="AS1274">
        <v>18850</v>
      </c>
      <c r="AT1274">
        <v>13800</v>
      </c>
      <c r="AU1274">
        <v>17807.53</v>
      </c>
      <c r="AV1274">
        <v>191000</v>
      </c>
      <c r="AW1274">
        <v>3812.5</v>
      </c>
      <c r="AX1274">
        <v>10400</v>
      </c>
      <c r="AY1274">
        <v>10553.36</v>
      </c>
      <c r="AZ1274">
        <v>10331.06</v>
      </c>
      <c r="BA1274">
        <v>5100</v>
      </c>
      <c r="BB1274">
        <v>51104.24</v>
      </c>
      <c r="BC1274">
        <v>2470</v>
      </c>
      <c r="BD1274">
        <v>13843.58</v>
      </c>
      <c r="BE1274">
        <v>24943.64</v>
      </c>
      <c r="BF1274">
        <v>13000</v>
      </c>
      <c r="BG1274">
        <v>16000</v>
      </c>
      <c r="BH1274">
        <v>40000</v>
      </c>
      <c r="BI1274">
        <v>4020.98</v>
      </c>
      <c r="BJ1274">
        <v>13118.52</v>
      </c>
      <c r="BK1274">
        <v>30500</v>
      </c>
      <c r="BL1274">
        <v>10200</v>
      </c>
      <c r="BM1274">
        <v>3709.4</v>
      </c>
      <c r="BN1274">
        <v>10526.12</v>
      </c>
      <c r="BO1274">
        <v>51800</v>
      </c>
      <c r="BP1274">
        <v>112000</v>
      </c>
      <c r="BQ1274">
        <v>3070</v>
      </c>
      <c r="BR1274">
        <v>17881.400000000001</v>
      </c>
      <c r="BS1274">
        <v>20000</v>
      </c>
      <c r="BT1274">
        <v>12832.06</v>
      </c>
      <c r="BU1274">
        <v>8650</v>
      </c>
      <c r="BV1274">
        <v>10050</v>
      </c>
      <c r="BW1274">
        <v>6143.06</v>
      </c>
      <c r="BX1274">
        <v>20853.39</v>
      </c>
      <c r="BY1274">
        <v>5154.54</v>
      </c>
      <c r="BZ1274">
        <v>6154.54</v>
      </c>
      <c r="CA1274">
        <v>29736.83</v>
      </c>
      <c r="CB1274">
        <v>27500</v>
      </c>
      <c r="CC1274">
        <v>20681.71</v>
      </c>
      <c r="CD1274">
        <v>30750</v>
      </c>
      <c r="CE1274">
        <v>9544.64</v>
      </c>
      <c r="CF1274">
        <v>38826.93</v>
      </c>
      <c r="CG1274">
        <v>5770</v>
      </c>
      <c r="CH1274">
        <v>5580</v>
      </c>
      <c r="CI1274">
        <v>12700</v>
      </c>
      <c r="CJ1274">
        <v>54000</v>
      </c>
      <c r="CK1274">
        <v>110000</v>
      </c>
      <c r="CL1274">
        <v>7787.78</v>
      </c>
      <c r="CM1274">
        <v>9090.91</v>
      </c>
      <c r="CN1274">
        <v>11704.63</v>
      </c>
      <c r="CO1274">
        <v>42650</v>
      </c>
      <c r="CP1274">
        <v>12600</v>
      </c>
      <c r="CQ1274">
        <v>19799.96</v>
      </c>
      <c r="CR1274">
        <v>9000</v>
      </c>
      <c r="CS1274">
        <v>10007.870000000001</v>
      </c>
      <c r="CT1274">
        <v>6500</v>
      </c>
      <c r="CU1274">
        <v>4142.16</v>
      </c>
      <c r="CV1274">
        <v>6166.66</v>
      </c>
      <c r="CW1274">
        <v>14699.86</v>
      </c>
      <c r="CX1274">
        <v>16550</v>
      </c>
      <c r="CY1274">
        <v>32200</v>
      </c>
      <c r="CZ1274">
        <v>13613.68</v>
      </c>
      <c r="DA1274">
        <v>14003.38</v>
      </c>
      <c r="DB1274">
        <v>17195.79</v>
      </c>
      <c r="DC1274">
        <v>23900</v>
      </c>
      <c r="DD1274">
        <v>16698.86</v>
      </c>
      <c r="DE1274">
        <v>107214.9</v>
      </c>
      <c r="DF1274">
        <v>9500</v>
      </c>
      <c r="DG1274">
        <v>5820.14</v>
      </c>
      <c r="DH1274">
        <v>24915.16</v>
      </c>
      <c r="DI1274">
        <v>16500</v>
      </c>
      <c r="DJ1274">
        <v>14855.8</v>
      </c>
      <c r="DK1274">
        <v>14381.75</v>
      </c>
      <c r="DL1274">
        <v>26000</v>
      </c>
      <c r="DM1274">
        <v>7222.22</v>
      </c>
      <c r="DN1274">
        <v>10883.31</v>
      </c>
      <c r="DO1274">
        <v>3666.69</v>
      </c>
      <c r="DP1274">
        <v>4660</v>
      </c>
      <c r="DQ1274">
        <v>17970.07</v>
      </c>
      <c r="DR1274">
        <v>24459.439999999999</v>
      </c>
      <c r="DS1274">
        <v>154000</v>
      </c>
      <c r="DT1274">
        <v>15315.5</v>
      </c>
      <c r="DU1274">
        <v>241000</v>
      </c>
      <c r="DV1274">
        <v>34142.699999999997</v>
      </c>
      <c r="DW1274">
        <v>8082.91</v>
      </c>
      <c r="DX1274">
        <v>21809.63</v>
      </c>
      <c r="DY1274">
        <v>7817.65</v>
      </c>
      <c r="DZ1274">
        <v>35524.47</v>
      </c>
      <c r="EA1274">
        <v>165832.70000000001</v>
      </c>
      <c r="EB1274">
        <v>9152.31</v>
      </c>
      <c r="EC1274">
        <v>79700</v>
      </c>
      <c r="ED1274">
        <v>9248.77</v>
      </c>
      <c r="EE1274">
        <v>34000</v>
      </c>
      <c r="EF1274">
        <v>8649.5400000000009</v>
      </c>
      <c r="EG1274">
        <v>7994.75</v>
      </c>
      <c r="EH1274">
        <v>3563.8</v>
      </c>
      <c r="EI1274">
        <v>19600</v>
      </c>
      <c r="EJ1274">
        <v>39000</v>
      </c>
      <c r="EK1274">
        <v>13781.35</v>
      </c>
      <c r="EL1274">
        <v>12958.29</v>
      </c>
      <c r="EM1274">
        <v>23076.880000000001</v>
      </c>
      <c r="EN1274">
        <v>21650</v>
      </c>
      <c r="EO1274">
        <v>84594.63</v>
      </c>
      <c r="EP1274">
        <v>27250</v>
      </c>
      <c r="EQ1274">
        <v>13366.82</v>
      </c>
      <c r="ER1274">
        <v>34900</v>
      </c>
      <c r="ES1274">
        <v>12525.23</v>
      </c>
      <c r="ET1274">
        <v>9976.7099999999991</v>
      </c>
      <c r="EU1274">
        <v>10666.92</v>
      </c>
      <c r="EV1274">
        <v>12098.82</v>
      </c>
      <c r="EW1274">
        <v>13856.82</v>
      </c>
      <c r="EX1274" t="s">
        <v>1267</v>
      </c>
      <c r="EY1274" t="s">
        <v>1267</v>
      </c>
      <c r="EZ1274">
        <v>25000</v>
      </c>
      <c r="FA1274" t="s">
        <v>1267</v>
      </c>
      <c r="FB1274" t="s">
        <v>1267</v>
      </c>
      <c r="FC1274" t="s">
        <v>1267</v>
      </c>
      <c r="FD1274" t="s">
        <v>1267</v>
      </c>
      <c r="FE1274" t="s">
        <v>1267</v>
      </c>
      <c r="FF1274" t="s">
        <v>1267</v>
      </c>
      <c r="FG1274" t="s">
        <v>1267</v>
      </c>
      <c r="FH1274" t="s">
        <v>1267</v>
      </c>
      <c r="FI1274" t="s">
        <v>1267</v>
      </c>
      <c r="FJ1274" t="s">
        <v>1267</v>
      </c>
      <c r="FK1274" t="s">
        <v>1267</v>
      </c>
      <c r="FL1274" t="s">
        <v>1267</v>
      </c>
      <c r="FM1274" t="s">
        <v>1267</v>
      </c>
      <c r="FN1274" t="s">
        <v>1267</v>
      </c>
      <c r="FO1274" t="s">
        <v>1267</v>
      </c>
      <c r="FP1274" t="s">
        <v>1267</v>
      </c>
      <c r="FQ1274" t="s">
        <v>1267</v>
      </c>
      <c r="FR1274" t="s">
        <v>1267</v>
      </c>
      <c r="FS1274" t="s">
        <v>1267</v>
      </c>
      <c r="FT1274" t="s">
        <v>1267</v>
      </c>
      <c r="FU1274" t="s">
        <v>1267</v>
      </c>
      <c r="FV1274" t="s">
        <v>1267</v>
      </c>
      <c r="FW1274" t="s">
        <v>1267</v>
      </c>
      <c r="FX1274" t="s">
        <v>1267</v>
      </c>
      <c r="FY1274" t="s">
        <v>1267</v>
      </c>
      <c r="FZ1274" t="s">
        <v>1267</v>
      </c>
      <c r="GA1274" t="s">
        <v>1267</v>
      </c>
      <c r="GB1274" t="s">
        <v>1267</v>
      </c>
      <c r="GC1274" t="s">
        <v>1267</v>
      </c>
      <c r="GD1274" t="s">
        <v>1267</v>
      </c>
      <c r="GE1274" t="s">
        <v>1267</v>
      </c>
      <c r="GF1274" t="s">
        <v>1267</v>
      </c>
      <c r="GG1274" t="s">
        <v>1267</v>
      </c>
      <c r="GH1274" t="s">
        <v>1267</v>
      </c>
      <c r="GI1274" t="s">
        <v>1267</v>
      </c>
      <c r="GJ1274" t="s">
        <v>1267</v>
      </c>
      <c r="GK1274" t="s">
        <v>1267</v>
      </c>
      <c r="GL1274" t="s">
        <v>1267</v>
      </c>
      <c r="GM1274" t="s">
        <v>1267</v>
      </c>
      <c r="GN1274" t="s">
        <v>1267</v>
      </c>
      <c r="GO1274" t="s">
        <v>1267</v>
      </c>
      <c r="GP1274" t="s">
        <v>1267</v>
      </c>
      <c r="GQ1274">
        <v>15026.88</v>
      </c>
      <c r="GR1274">
        <v>5779.29</v>
      </c>
      <c r="GS1274">
        <v>20476.63</v>
      </c>
      <c r="GT1274">
        <v>56959.96</v>
      </c>
      <c r="GU1274">
        <v>12623.7</v>
      </c>
      <c r="GV1274">
        <v>24991.73</v>
      </c>
      <c r="GW1274">
        <v>40408.160000000003</v>
      </c>
      <c r="GX1274">
        <v>11045.04</v>
      </c>
      <c r="GY1274">
        <v>19483.05</v>
      </c>
      <c r="GZ1274">
        <v>16086.95</v>
      </c>
      <c r="HA1274">
        <v>26800</v>
      </c>
      <c r="HB1274">
        <v>10724.7</v>
      </c>
      <c r="HC1274">
        <v>9445.08</v>
      </c>
      <c r="HD1274">
        <v>16259.52</v>
      </c>
      <c r="HE1274">
        <v>40800</v>
      </c>
      <c r="HF1274">
        <v>18800</v>
      </c>
      <c r="HG1274">
        <v>10400</v>
      </c>
      <c r="HH1274">
        <v>92000</v>
      </c>
      <c r="HI1274">
        <v>57000</v>
      </c>
      <c r="HJ1274">
        <v>26782.75</v>
      </c>
      <c r="HK1274">
        <v>16177.64</v>
      </c>
      <c r="HL1274">
        <v>6798.67</v>
      </c>
      <c r="HM1274">
        <v>19800</v>
      </c>
      <c r="HN1274">
        <v>16300</v>
      </c>
      <c r="HO1274">
        <v>16462.669999999998</v>
      </c>
      <c r="HP1274">
        <v>64600</v>
      </c>
      <c r="HQ1274">
        <v>88000</v>
      </c>
      <c r="HR1274">
        <v>41950</v>
      </c>
      <c r="HS1274">
        <v>17677.61</v>
      </c>
      <c r="HT1274">
        <v>16800</v>
      </c>
      <c r="HU1274">
        <v>9600</v>
      </c>
      <c r="HV1274">
        <v>5165.28</v>
      </c>
      <c r="HW1274">
        <v>3501.8</v>
      </c>
      <c r="HX1274">
        <v>37050</v>
      </c>
      <c r="HY1274">
        <v>38363.629999999997</v>
      </c>
      <c r="HZ1274">
        <v>10100</v>
      </c>
      <c r="IA1274">
        <v>22000</v>
      </c>
      <c r="IB1274">
        <v>34521.72</v>
      </c>
      <c r="IC1274">
        <v>6472.9</v>
      </c>
      <c r="ID1274">
        <v>25200</v>
      </c>
      <c r="IE1274">
        <v>6378.05</v>
      </c>
      <c r="IF1274">
        <v>68400</v>
      </c>
      <c r="IG1274">
        <v>10282.23</v>
      </c>
      <c r="IH1274">
        <v>17173.36</v>
      </c>
      <c r="II1274">
        <v>141110.6</v>
      </c>
      <c r="IJ1274">
        <v>11250</v>
      </c>
      <c r="IK1274">
        <v>31000</v>
      </c>
      <c r="IL1274">
        <v>30900</v>
      </c>
      <c r="IM1274">
        <v>13321.85</v>
      </c>
      <c r="IN1274">
        <v>11461.53</v>
      </c>
      <c r="IO1274">
        <v>42140.7</v>
      </c>
      <c r="IP1274">
        <v>23791.93</v>
      </c>
      <c r="IQ1274">
        <v>107363.8</v>
      </c>
      <c r="IR1274">
        <v>17012.36</v>
      </c>
      <c r="IS1274">
        <v>20700</v>
      </c>
      <c r="IT1274">
        <v>12092.31</v>
      </c>
      <c r="IU1274">
        <v>104800</v>
      </c>
      <c r="IV1274">
        <v>23700</v>
      </c>
      <c r="IW1274">
        <v>4793.07</v>
      </c>
      <c r="IX1274">
        <v>17275.46</v>
      </c>
      <c r="IY1274">
        <v>17000</v>
      </c>
      <c r="IZ1274">
        <v>32000</v>
      </c>
      <c r="JA1274">
        <v>3220</v>
      </c>
      <c r="JB1274">
        <v>26458.32</v>
      </c>
      <c r="JC1274">
        <v>5880</v>
      </c>
      <c r="JD1274">
        <v>94783.06</v>
      </c>
      <c r="JE1274">
        <v>105800</v>
      </c>
      <c r="JF1274">
        <v>16299.99</v>
      </c>
      <c r="JG1274">
        <v>14256.18</v>
      </c>
      <c r="JH1274">
        <v>8350</v>
      </c>
      <c r="JI1274">
        <v>42500</v>
      </c>
      <c r="JJ1274">
        <v>17000</v>
      </c>
      <c r="JK1274">
        <v>29588.59</v>
      </c>
      <c r="JL1274">
        <v>34400</v>
      </c>
      <c r="JM1274">
        <v>10700</v>
      </c>
      <c r="JN1274">
        <v>31800</v>
      </c>
      <c r="JO1274">
        <v>28950</v>
      </c>
      <c r="JP1274">
        <v>16500</v>
      </c>
      <c r="JQ1274">
        <v>3727.27</v>
      </c>
      <c r="JR1274">
        <v>22435.65</v>
      </c>
      <c r="JS1274">
        <v>2202.08</v>
      </c>
      <c r="JT1274">
        <v>22800</v>
      </c>
      <c r="JU1274">
        <v>29700</v>
      </c>
      <c r="JV1274">
        <v>6710</v>
      </c>
      <c r="JW1274">
        <v>9909.09</v>
      </c>
      <c r="JX1274">
        <v>15050</v>
      </c>
      <c r="JY1274">
        <v>12650</v>
      </c>
      <c r="JZ1274">
        <v>7113.85</v>
      </c>
      <c r="KA1274">
        <v>8270</v>
      </c>
      <c r="KB1274">
        <v>66116</v>
      </c>
      <c r="KC1274">
        <v>15300</v>
      </c>
      <c r="KD1274">
        <v>15653.95</v>
      </c>
      <c r="KE1274">
        <v>12500</v>
      </c>
      <c r="KF1274">
        <v>7110</v>
      </c>
      <c r="KG1274">
        <v>7980</v>
      </c>
      <c r="KH1274">
        <v>23000</v>
      </c>
      <c r="KI1274">
        <v>34250</v>
      </c>
      <c r="KJ1274">
        <v>6700</v>
      </c>
      <c r="KK1274">
        <v>4614.1499999999996</v>
      </c>
      <c r="KL1274">
        <v>10125</v>
      </c>
      <c r="KM1274">
        <v>15826.2</v>
      </c>
      <c r="KN1274">
        <v>4580</v>
      </c>
      <c r="KO1274">
        <v>9500</v>
      </c>
      <c r="KP1274">
        <v>16500</v>
      </c>
      <c r="KQ1274">
        <v>26749.99</v>
      </c>
      <c r="KR1274">
        <v>16400</v>
      </c>
      <c r="KS1274">
        <v>10179.19</v>
      </c>
      <c r="KT1274">
        <v>19603.46</v>
      </c>
      <c r="KU1274">
        <v>4990</v>
      </c>
      <c r="KV1274">
        <v>16839.62</v>
      </c>
      <c r="KW1274">
        <v>29000</v>
      </c>
      <c r="KX1274">
        <v>2950</v>
      </c>
      <c r="KY1274">
        <v>19050</v>
      </c>
      <c r="KZ1274">
        <v>24150</v>
      </c>
      <c r="LA1274">
        <v>34879.980000000003</v>
      </c>
      <c r="LB1274">
        <v>6020</v>
      </c>
      <c r="LC1274">
        <v>4100</v>
      </c>
      <c r="LD1274">
        <v>14350</v>
      </c>
      <c r="LE1274">
        <v>20016.68</v>
      </c>
      <c r="LF1274">
        <v>36800</v>
      </c>
      <c r="LG1274">
        <v>21400</v>
      </c>
      <c r="LH1274">
        <v>22406.62</v>
      </c>
      <c r="LI1274">
        <v>8245.7199999999993</v>
      </c>
      <c r="LJ1274">
        <v>7010.27</v>
      </c>
      <c r="LK1274">
        <v>113000</v>
      </c>
      <c r="LL1274">
        <v>14429.98</v>
      </c>
      <c r="LM1274">
        <v>6520</v>
      </c>
      <c r="LN1274">
        <v>41000</v>
      </c>
      <c r="LO1274">
        <v>20312.5</v>
      </c>
      <c r="LP1274">
        <v>61875.34</v>
      </c>
      <c r="LQ1274">
        <v>6928.34</v>
      </c>
      <c r="LR1274">
        <v>25879.67</v>
      </c>
      <c r="LS1274">
        <v>38300</v>
      </c>
      <c r="LT1274">
        <v>80200</v>
      </c>
      <c r="LU1274">
        <v>51880.88</v>
      </c>
      <c r="LV1274">
        <v>21577.52</v>
      </c>
      <c r="LW1274">
        <v>8384.61</v>
      </c>
      <c r="LX1274">
        <v>18539.05</v>
      </c>
      <c r="LY1274">
        <v>9056.36</v>
      </c>
      <c r="LZ1274">
        <v>14800</v>
      </c>
      <c r="MA1274">
        <v>24295.75</v>
      </c>
      <c r="MB1274">
        <v>27720.01</v>
      </c>
      <c r="MC1274">
        <v>18500</v>
      </c>
      <c r="MD1274">
        <v>13161.78</v>
      </c>
      <c r="ME1274">
        <v>6102.28</v>
      </c>
      <c r="MF1274">
        <v>8662.59</v>
      </c>
      <c r="MG1274">
        <v>12764.75</v>
      </c>
      <c r="MH1274">
        <v>12500</v>
      </c>
      <c r="MI1274">
        <v>3990</v>
      </c>
      <c r="MJ1274">
        <v>9791.6299999999992</v>
      </c>
      <c r="MK1274">
        <v>11176.7</v>
      </c>
      <c r="ML1274">
        <v>32559.46</v>
      </c>
      <c r="MM1274">
        <v>15000</v>
      </c>
      <c r="MN1274">
        <v>17181.810000000001</v>
      </c>
      <c r="MO1274">
        <v>13333.46</v>
      </c>
      <c r="MP1274">
        <v>13375</v>
      </c>
      <c r="MQ1274">
        <v>35692.26</v>
      </c>
      <c r="MR1274">
        <v>12807.15</v>
      </c>
      <c r="MS1274">
        <v>74583.31</v>
      </c>
      <c r="MT1274">
        <v>38692.69</v>
      </c>
      <c r="MU1274">
        <v>31272.66</v>
      </c>
      <c r="MV1274">
        <v>11800</v>
      </c>
      <c r="MW1274">
        <v>40000</v>
      </c>
      <c r="MX1274">
        <v>62000</v>
      </c>
      <c r="MY1274">
        <v>49700</v>
      </c>
      <c r="MZ1274">
        <v>10146.1</v>
      </c>
      <c r="NA1274">
        <v>5797.13</v>
      </c>
      <c r="NB1274">
        <v>17900</v>
      </c>
      <c r="NC1274">
        <v>20710.02</v>
      </c>
      <c r="ND1274">
        <v>19028.14</v>
      </c>
      <c r="NE1274">
        <v>19791.66</v>
      </c>
      <c r="NF1274">
        <v>6918.18</v>
      </c>
      <c r="NG1274">
        <v>4337.41</v>
      </c>
      <c r="NH1274">
        <v>3028.99</v>
      </c>
      <c r="NI1274">
        <v>185000</v>
      </c>
      <c r="NJ1274">
        <v>7730.02</v>
      </c>
      <c r="NK1274">
        <v>19930.43</v>
      </c>
      <c r="NL1274">
        <v>27892.52</v>
      </c>
      <c r="NM1274">
        <v>8960</v>
      </c>
      <c r="NN1274">
        <v>19700</v>
      </c>
      <c r="NO1274">
        <v>14400.46</v>
      </c>
      <c r="NP1274">
        <v>31800</v>
      </c>
      <c r="NQ1274">
        <v>18278.939999999999</v>
      </c>
      <c r="NR1274">
        <v>72657.19</v>
      </c>
      <c r="NS1274">
        <v>17391.39</v>
      </c>
      <c r="NT1274">
        <v>34100</v>
      </c>
      <c r="NU1274">
        <v>73600</v>
      </c>
      <c r="NV1274">
        <v>10136.35</v>
      </c>
      <c r="NW1274">
        <v>5829.95</v>
      </c>
      <c r="NX1274">
        <v>19000</v>
      </c>
      <c r="NY1274">
        <v>37200</v>
      </c>
      <c r="NZ1274">
        <v>3573.97</v>
      </c>
      <c r="OA1274">
        <v>7039.33</v>
      </c>
      <c r="OB1274">
        <v>15000</v>
      </c>
      <c r="OC1274">
        <v>7672.68</v>
      </c>
      <c r="OD1274">
        <v>15000</v>
      </c>
      <c r="OE1274">
        <v>4000</v>
      </c>
      <c r="OF1274">
        <v>13000</v>
      </c>
      <c r="OG1274">
        <v>26400</v>
      </c>
      <c r="OH1274">
        <v>5000</v>
      </c>
      <c r="OI1274">
        <v>16700</v>
      </c>
      <c r="OJ1274">
        <v>17999.98</v>
      </c>
      <c r="OK1274">
        <v>16100</v>
      </c>
      <c r="OL1274">
        <v>9900</v>
      </c>
      <c r="OM1274">
        <v>15503.92</v>
      </c>
      <c r="ON1274">
        <v>9513.8799999999992</v>
      </c>
      <c r="OO1274" t="s">
        <v>1267</v>
      </c>
      <c r="OP1274">
        <v>9600</v>
      </c>
      <c r="OQ1274">
        <v>5785.12</v>
      </c>
      <c r="OR1274">
        <v>5400</v>
      </c>
      <c r="OS1274">
        <v>2800</v>
      </c>
      <c r="OT1274">
        <v>25200.81</v>
      </c>
      <c r="OU1274">
        <v>4600</v>
      </c>
      <c r="OV1274">
        <v>20200</v>
      </c>
      <c r="OW1274">
        <v>5206.6400000000003</v>
      </c>
      <c r="OX1274">
        <v>11200</v>
      </c>
      <c r="OY1274">
        <v>10400</v>
      </c>
      <c r="OZ1274">
        <v>5567.57</v>
      </c>
      <c r="PA1274">
        <v>7500</v>
      </c>
      <c r="PB1274">
        <v>5357.14</v>
      </c>
      <c r="PC1274">
        <v>14800</v>
      </c>
      <c r="PD1274">
        <v>160000</v>
      </c>
      <c r="PE1274">
        <v>25700</v>
      </c>
      <c r="PF1274">
        <v>1080</v>
      </c>
      <c r="PG1274">
        <v>22300</v>
      </c>
      <c r="PH1274">
        <v>6550.21</v>
      </c>
      <c r="PI1274">
        <v>4600</v>
      </c>
      <c r="PJ1274">
        <v>44000</v>
      </c>
      <c r="PK1274">
        <v>2437.16</v>
      </c>
      <c r="PL1274">
        <v>27000</v>
      </c>
      <c r="PM1274">
        <v>5900</v>
      </c>
      <c r="PN1274">
        <v>3000</v>
      </c>
      <c r="PO1274">
        <v>6600</v>
      </c>
      <c r="PP1274">
        <v>17000</v>
      </c>
      <c r="PQ1274">
        <v>3600</v>
      </c>
      <c r="PR1274">
        <v>22909.9</v>
      </c>
      <c r="PS1274">
        <v>7300</v>
      </c>
      <c r="PT1274">
        <v>2700</v>
      </c>
      <c r="PU1274">
        <v>13076.92</v>
      </c>
      <c r="PV1274">
        <v>4606.75</v>
      </c>
      <c r="PW1274">
        <v>11500</v>
      </c>
      <c r="PX1274">
        <v>9800</v>
      </c>
      <c r="PY1274">
        <v>24500</v>
      </c>
      <c r="PZ1274">
        <v>14400</v>
      </c>
      <c r="QA1274">
        <v>9000</v>
      </c>
      <c r="QB1274">
        <v>5300</v>
      </c>
      <c r="QC1274">
        <v>14900</v>
      </c>
      <c r="QD1274">
        <v>8800</v>
      </c>
      <c r="QE1274">
        <v>12469.8</v>
      </c>
      <c r="QF1274">
        <v>16583.330000000002</v>
      </c>
      <c r="QG1274">
        <v>13303.57</v>
      </c>
      <c r="QH1274">
        <v>23700</v>
      </c>
      <c r="QI1274">
        <v>11467.89</v>
      </c>
      <c r="QJ1274">
        <v>6572.67</v>
      </c>
      <c r="QK1274">
        <v>11000</v>
      </c>
      <c r="QL1274">
        <v>2400</v>
      </c>
      <c r="QM1274">
        <v>9500</v>
      </c>
      <c r="QN1274">
        <v>21884.46</v>
      </c>
      <c r="QO1274">
        <v>15529.4</v>
      </c>
      <c r="QP1274">
        <v>13500</v>
      </c>
      <c r="QQ1274">
        <v>24000</v>
      </c>
      <c r="QR1274">
        <v>13200</v>
      </c>
      <c r="QS1274">
        <v>8683.48</v>
      </c>
      <c r="QT1274" t="s">
        <v>1267</v>
      </c>
      <c r="QU1274">
        <v>10000</v>
      </c>
      <c r="QV1274">
        <v>2800</v>
      </c>
      <c r="QW1274">
        <v>3100</v>
      </c>
      <c r="QX1274">
        <v>168000</v>
      </c>
      <c r="QY1274">
        <v>10000</v>
      </c>
      <c r="QZ1274">
        <v>4715.67</v>
      </c>
      <c r="RA1274">
        <v>11400</v>
      </c>
      <c r="RB1274">
        <v>14800</v>
      </c>
      <c r="RC1274">
        <v>10384.57</v>
      </c>
      <c r="RD1274">
        <v>12869.56</v>
      </c>
      <c r="RE1274">
        <v>1800</v>
      </c>
      <c r="RF1274">
        <v>2400</v>
      </c>
      <c r="RG1274">
        <v>9000</v>
      </c>
      <c r="RH1274">
        <v>18000</v>
      </c>
      <c r="RI1274">
        <v>10500</v>
      </c>
      <c r="RJ1274">
        <v>4460.75</v>
      </c>
      <c r="RK1274">
        <v>1400</v>
      </c>
      <c r="RL1274">
        <v>6112.88</v>
      </c>
      <c r="RM1274">
        <v>9100</v>
      </c>
      <c r="RN1274">
        <v>10241.39</v>
      </c>
      <c r="RO1274">
        <v>7531.64</v>
      </c>
      <c r="RP1274">
        <v>7400</v>
      </c>
      <c r="RQ1274">
        <v>15306.12</v>
      </c>
      <c r="RR1274">
        <v>10000</v>
      </c>
      <c r="RS1274">
        <v>2700</v>
      </c>
      <c r="RT1274">
        <v>2000</v>
      </c>
      <c r="RU1274">
        <v>8300</v>
      </c>
      <c r="RV1274">
        <v>60493.85</v>
      </c>
      <c r="RW1274">
        <v>11300</v>
      </c>
      <c r="RX1274">
        <v>8400</v>
      </c>
      <c r="RY1274">
        <v>10800</v>
      </c>
      <c r="RZ1274">
        <v>10100</v>
      </c>
      <c r="SA1274">
        <v>13454.54</v>
      </c>
      <c r="SB1274">
        <v>13078.29</v>
      </c>
      <c r="SC1274">
        <v>18000</v>
      </c>
      <c r="SD1274">
        <v>18300</v>
      </c>
      <c r="SE1274">
        <v>8700</v>
      </c>
      <c r="SF1274">
        <v>9700</v>
      </c>
      <c r="SG1274">
        <v>2222.9</v>
      </c>
      <c r="SH1274">
        <v>5500</v>
      </c>
      <c r="SI1274">
        <v>17727.25</v>
      </c>
      <c r="SJ1274">
        <v>10000</v>
      </c>
      <c r="SK1274">
        <v>16166.97</v>
      </c>
      <c r="SL1274">
        <v>7534.97</v>
      </c>
      <c r="SM1274">
        <v>2600</v>
      </c>
      <c r="SN1274">
        <v>42000</v>
      </c>
      <c r="SO1274">
        <v>17500</v>
      </c>
      <c r="SP1274">
        <v>17600</v>
      </c>
      <c r="SQ1274">
        <v>2192.98</v>
      </c>
      <c r="SR1274">
        <v>10750</v>
      </c>
      <c r="SS1274">
        <v>7083.33</v>
      </c>
      <c r="ST1274">
        <v>9545.4500000000007</v>
      </c>
      <c r="SU1274">
        <v>10000</v>
      </c>
      <c r="SV1274">
        <v>9000</v>
      </c>
      <c r="SW1274">
        <v>3600</v>
      </c>
      <c r="SX1274">
        <v>14000</v>
      </c>
      <c r="SY1274">
        <v>18100</v>
      </c>
      <c r="SZ1274">
        <v>5733.36</v>
      </c>
      <c r="TA1274">
        <v>2600</v>
      </c>
      <c r="TB1274">
        <v>21692.3</v>
      </c>
      <c r="TC1274">
        <v>23000</v>
      </c>
      <c r="TD1274">
        <v>4083.33</v>
      </c>
      <c r="TE1274">
        <v>52200</v>
      </c>
      <c r="TF1274">
        <v>13636.36</v>
      </c>
      <c r="TG1274">
        <v>9900</v>
      </c>
      <c r="TH1274">
        <v>8532.33</v>
      </c>
      <c r="TI1274">
        <v>9900</v>
      </c>
      <c r="TJ1274">
        <v>4100</v>
      </c>
      <c r="TK1274">
        <v>7588.09</v>
      </c>
      <c r="TL1274">
        <v>16400</v>
      </c>
      <c r="TM1274">
        <v>8900</v>
      </c>
      <c r="TN1274">
        <v>21818.18</v>
      </c>
      <c r="TO1274">
        <v>15552.2</v>
      </c>
      <c r="TP1274" t="s">
        <v>1267</v>
      </c>
      <c r="TQ1274" t="s">
        <v>1267</v>
      </c>
      <c r="TR1274" t="s">
        <v>1267</v>
      </c>
      <c r="TS1274" t="s">
        <v>1267</v>
      </c>
      <c r="TT1274" t="s">
        <v>1267</v>
      </c>
      <c r="TU1274" t="s">
        <v>1267</v>
      </c>
      <c r="TV1274" t="s">
        <v>1267</v>
      </c>
      <c r="TW1274" t="s">
        <v>1267</v>
      </c>
      <c r="TX1274" t="s">
        <v>1267</v>
      </c>
      <c r="TY1274" t="s">
        <v>1267</v>
      </c>
      <c r="TZ1274" t="s">
        <v>1267</v>
      </c>
      <c r="UA1274" t="s">
        <v>1267</v>
      </c>
      <c r="UB1274" t="s">
        <v>1267</v>
      </c>
      <c r="UC1274" t="s">
        <v>1267</v>
      </c>
      <c r="UD1274" t="s">
        <v>1267</v>
      </c>
      <c r="UE1274" t="s">
        <v>1267</v>
      </c>
      <c r="UF1274" t="s">
        <v>1267</v>
      </c>
      <c r="UG1274" t="s">
        <v>1267</v>
      </c>
      <c r="UH1274" t="s">
        <v>1267</v>
      </c>
      <c r="UI1274" t="s">
        <v>1267</v>
      </c>
      <c r="UJ1274" t="s">
        <v>1267</v>
      </c>
      <c r="UK1274" t="s">
        <v>1267</v>
      </c>
      <c r="UL1274" t="s">
        <v>1267</v>
      </c>
      <c r="UM1274" t="s">
        <v>1267</v>
      </c>
      <c r="UN1274" t="s">
        <v>1267</v>
      </c>
      <c r="UO1274" t="s">
        <v>1267</v>
      </c>
      <c r="UP1274" t="s">
        <v>1267</v>
      </c>
      <c r="UQ1274">
        <v>9300</v>
      </c>
      <c r="UR1274">
        <v>13008.85</v>
      </c>
      <c r="US1274">
        <v>19900</v>
      </c>
      <c r="UT1274">
        <v>40557.480000000003</v>
      </c>
      <c r="UU1274">
        <v>6535.21</v>
      </c>
      <c r="UV1274">
        <v>7200</v>
      </c>
      <c r="UW1274">
        <v>17689.580000000002</v>
      </c>
      <c r="UX1274">
        <v>5500</v>
      </c>
      <c r="UY1274">
        <v>8500</v>
      </c>
      <c r="UZ1274">
        <v>30500</v>
      </c>
      <c r="VA1274">
        <v>23500</v>
      </c>
      <c r="VB1274">
        <v>6900</v>
      </c>
      <c r="VC1274">
        <v>9000</v>
      </c>
      <c r="VD1274">
        <v>11759.25</v>
      </c>
      <c r="VE1274">
        <v>19913.04</v>
      </c>
      <c r="VF1274">
        <v>25249.99</v>
      </c>
      <c r="VG1274">
        <v>9231.83</v>
      </c>
      <c r="VH1274">
        <v>18000</v>
      </c>
      <c r="VI1274">
        <v>15600</v>
      </c>
      <c r="VJ1274">
        <v>28500</v>
      </c>
      <c r="VK1274">
        <v>34000</v>
      </c>
      <c r="VL1274">
        <v>15500</v>
      </c>
      <c r="VM1274">
        <v>36500</v>
      </c>
      <c r="VN1274">
        <v>12000</v>
      </c>
      <c r="VO1274">
        <v>12500</v>
      </c>
      <c r="VP1274">
        <v>36000</v>
      </c>
      <c r="VQ1274">
        <v>11900</v>
      </c>
      <c r="VR1274">
        <v>59000</v>
      </c>
      <c r="VS1274">
        <v>25500</v>
      </c>
      <c r="VT1274">
        <v>16859.52</v>
      </c>
      <c r="VU1274">
        <v>15900</v>
      </c>
      <c r="VV1274">
        <v>3100</v>
      </c>
      <c r="VW1274">
        <v>29200</v>
      </c>
      <c r="VX1274">
        <v>5300</v>
      </c>
      <c r="VY1274">
        <v>35000</v>
      </c>
      <c r="VZ1274">
        <v>19000</v>
      </c>
      <c r="WA1274">
        <v>2800</v>
      </c>
      <c r="WB1274">
        <v>33800</v>
      </c>
      <c r="WC1274">
        <v>9900</v>
      </c>
      <c r="WD1274">
        <v>11300</v>
      </c>
      <c r="WE1274">
        <v>83000</v>
      </c>
      <c r="WF1274">
        <v>7545.45</v>
      </c>
      <c r="WG1274">
        <v>7617.58</v>
      </c>
      <c r="WH1274">
        <v>8103.64</v>
      </c>
      <c r="WI1274">
        <v>6500</v>
      </c>
      <c r="WJ1274">
        <v>104141.9</v>
      </c>
      <c r="WK1274">
        <v>18800</v>
      </c>
      <c r="WL1274">
        <v>9570</v>
      </c>
      <c r="WM1274">
        <v>15800</v>
      </c>
      <c r="WN1274">
        <v>11512.92</v>
      </c>
      <c r="WO1274">
        <v>21214.959999999999</v>
      </c>
      <c r="WP1274">
        <v>39100</v>
      </c>
      <c r="WQ1274">
        <v>2823.37</v>
      </c>
      <c r="WR1274">
        <v>14400</v>
      </c>
      <c r="WS1274">
        <v>8971.9599999999991</v>
      </c>
      <c r="WT1274">
        <v>2800</v>
      </c>
      <c r="WU1274">
        <v>12282.83</v>
      </c>
      <c r="WV1274">
        <v>7500</v>
      </c>
      <c r="WW1274">
        <v>6160.71</v>
      </c>
      <c r="WX1274">
        <v>5533.98</v>
      </c>
      <c r="WY1274">
        <v>37000</v>
      </c>
      <c r="WZ1274">
        <v>28416.55</v>
      </c>
      <c r="XA1274">
        <v>10600</v>
      </c>
      <c r="XB1274">
        <v>15300</v>
      </c>
      <c r="XC1274">
        <v>23000</v>
      </c>
      <c r="XD1274">
        <v>12881.35</v>
      </c>
      <c r="XE1274">
        <v>9000</v>
      </c>
      <c r="XF1274">
        <v>7800</v>
      </c>
      <c r="XG1274">
        <v>1900</v>
      </c>
      <c r="XH1274">
        <v>7900</v>
      </c>
      <c r="XI1274">
        <v>47796.21</v>
      </c>
      <c r="XJ1274">
        <v>14900</v>
      </c>
      <c r="XK1274">
        <v>6500</v>
      </c>
      <c r="XL1274">
        <v>29800</v>
      </c>
      <c r="XM1274">
        <v>11300</v>
      </c>
      <c r="XN1274">
        <v>23500</v>
      </c>
      <c r="XO1274">
        <v>20000</v>
      </c>
      <c r="XP1274">
        <v>22389.93</v>
      </c>
      <c r="XQ1274">
        <v>8500</v>
      </c>
      <c r="XR1274">
        <v>7933.3</v>
      </c>
      <c r="XS1274">
        <v>14000</v>
      </c>
      <c r="XT1274">
        <v>10400</v>
      </c>
      <c r="XU1274">
        <v>15800</v>
      </c>
      <c r="XV1274">
        <v>37741.800000000003</v>
      </c>
      <c r="XW1274">
        <v>6000</v>
      </c>
      <c r="XX1274">
        <v>40000</v>
      </c>
      <c r="XY1274">
        <v>37562.61</v>
      </c>
      <c r="XZ1274">
        <v>7200</v>
      </c>
      <c r="YA1274">
        <v>16036.35</v>
      </c>
      <c r="YB1274">
        <v>4367.18</v>
      </c>
      <c r="YC1274">
        <v>3500</v>
      </c>
      <c r="YD1274">
        <v>5400</v>
      </c>
      <c r="YE1274">
        <v>10700</v>
      </c>
      <c r="YF1274">
        <v>5200</v>
      </c>
      <c r="YG1274">
        <v>3100</v>
      </c>
      <c r="YH1274">
        <v>14349.49</v>
      </c>
      <c r="YI1274">
        <v>18100</v>
      </c>
      <c r="YJ1274">
        <v>8996.7900000000009</v>
      </c>
      <c r="YK1274">
        <v>4000</v>
      </c>
      <c r="YL1274">
        <v>12633.22</v>
      </c>
      <c r="YM1274">
        <v>6500</v>
      </c>
      <c r="YN1274">
        <v>41393.910000000003</v>
      </c>
      <c r="YO1274">
        <v>11500</v>
      </c>
      <c r="YP1274">
        <v>9000</v>
      </c>
      <c r="YQ1274">
        <v>16800</v>
      </c>
      <c r="YR1274">
        <v>6000</v>
      </c>
      <c r="YS1274">
        <v>8900</v>
      </c>
      <c r="YT1274">
        <v>11800</v>
      </c>
      <c r="YU1274">
        <v>7375.8</v>
      </c>
      <c r="YV1274">
        <v>10100</v>
      </c>
      <c r="YW1274">
        <v>26742.84</v>
      </c>
      <c r="YX1274">
        <v>9800</v>
      </c>
      <c r="YY1274">
        <v>22400</v>
      </c>
      <c r="YZ1274">
        <v>11300</v>
      </c>
      <c r="ZA1274">
        <v>34374.99</v>
      </c>
      <c r="ZB1274">
        <v>9900</v>
      </c>
      <c r="ZC1274">
        <v>53000</v>
      </c>
      <c r="ZD1274">
        <v>7700</v>
      </c>
      <c r="ZE1274">
        <v>6200</v>
      </c>
      <c r="ZF1274">
        <v>43100</v>
      </c>
      <c r="ZG1274">
        <v>12500</v>
      </c>
      <c r="ZH1274">
        <v>14000</v>
      </c>
      <c r="ZI1274">
        <v>3100</v>
      </c>
      <c r="ZJ1274">
        <v>6826.66</v>
      </c>
      <c r="ZK1274">
        <v>3942.31</v>
      </c>
      <c r="ZL1274">
        <v>4400</v>
      </c>
      <c r="ZM1274">
        <v>15200</v>
      </c>
      <c r="ZN1274">
        <v>15400</v>
      </c>
      <c r="ZO1274">
        <v>28400</v>
      </c>
      <c r="ZP1274">
        <v>8800</v>
      </c>
      <c r="ZQ1274">
        <v>19100</v>
      </c>
      <c r="ZR1274">
        <v>9100</v>
      </c>
      <c r="ZS1274">
        <v>19500</v>
      </c>
      <c r="ZT1274">
        <v>82900</v>
      </c>
      <c r="ZU1274">
        <v>12800</v>
      </c>
      <c r="ZV1274">
        <v>4342.2</v>
      </c>
      <c r="ZW1274">
        <v>69900</v>
      </c>
      <c r="ZX1274">
        <v>31000</v>
      </c>
      <c r="ZY1274">
        <v>47400</v>
      </c>
      <c r="ZZ1274">
        <v>13863.63</v>
      </c>
      <c r="AAA1274">
        <v>10388.59</v>
      </c>
      <c r="AAB1274">
        <v>9591.1</v>
      </c>
      <c r="AAC1274">
        <v>7700</v>
      </c>
      <c r="AAD1274">
        <v>14400</v>
      </c>
      <c r="AAE1274">
        <v>22173.91</v>
      </c>
      <c r="AAF1274">
        <v>18500</v>
      </c>
      <c r="AAG1274">
        <v>5600</v>
      </c>
      <c r="AAH1274">
        <v>60818.17</v>
      </c>
      <c r="AAI1274">
        <v>20230.77</v>
      </c>
      <c r="AAJ1274">
        <v>2900</v>
      </c>
      <c r="AAK1274">
        <v>18707.68</v>
      </c>
      <c r="AAL1274">
        <v>9619.0400000000009</v>
      </c>
      <c r="AAM1274">
        <v>14918.32</v>
      </c>
      <c r="AAN1274">
        <v>37000</v>
      </c>
      <c r="AAO1274">
        <v>3800</v>
      </c>
      <c r="AAP1274">
        <v>3500</v>
      </c>
      <c r="AAQ1274">
        <v>6952.38</v>
      </c>
      <c r="AAR1274">
        <v>7557.63</v>
      </c>
      <c r="AAS1274">
        <v>11000</v>
      </c>
      <c r="AAT1274">
        <v>13999.99</v>
      </c>
      <c r="AAU1274">
        <v>37200</v>
      </c>
      <c r="AAV1274">
        <v>41129.57</v>
      </c>
      <c r="AAW1274">
        <v>4500</v>
      </c>
      <c r="AAX1274">
        <v>2793.11</v>
      </c>
      <c r="AAY1274">
        <v>15000</v>
      </c>
      <c r="AAZ1274">
        <v>23500</v>
      </c>
      <c r="ABA1274">
        <v>42857.14</v>
      </c>
      <c r="ABB1274">
        <v>17600</v>
      </c>
      <c r="ABC1274">
        <v>16900</v>
      </c>
      <c r="ABD1274">
        <v>4800</v>
      </c>
      <c r="ABE1274">
        <v>2400</v>
      </c>
      <c r="ABF1274">
        <v>8272.7099999999991</v>
      </c>
    </row>
    <row r="1275" spans="1:734" x14ac:dyDescent="0.25">
      <c r="A1275" s="2">
        <v>43151</v>
      </c>
      <c r="B1275">
        <v>22427.08</v>
      </c>
      <c r="C1275">
        <v>12575.25</v>
      </c>
      <c r="D1275">
        <v>7930</v>
      </c>
      <c r="E1275">
        <v>2110</v>
      </c>
      <c r="F1275">
        <v>3740</v>
      </c>
      <c r="G1275">
        <v>15400</v>
      </c>
      <c r="H1275">
        <v>2540</v>
      </c>
      <c r="I1275">
        <v>9530</v>
      </c>
      <c r="J1275">
        <v>16300</v>
      </c>
      <c r="K1275">
        <v>50500</v>
      </c>
      <c r="L1275">
        <v>58666.94</v>
      </c>
      <c r="M1275">
        <v>51000</v>
      </c>
      <c r="N1275">
        <v>3285.71</v>
      </c>
      <c r="O1275">
        <v>19019.22</v>
      </c>
      <c r="P1275">
        <v>5960</v>
      </c>
      <c r="Q1275">
        <v>3610</v>
      </c>
      <c r="R1275" t="s">
        <v>1267</v>
      </c>
      <c r="S1275">
        <v>8857.1299999999992</v>
      </c>
      <c r="T1275">
        <v>4502.96</v>
      </c>
      <c r="U1275">
        <v>19740.25</v>
      </c>
      <c r="V1275">
        <v>10847.92</v>
      </c>
      <c r="W1275">
        <v>20450</v>
      </c>
      <c r="X1275">
        <v>12379.72</v>
      </c>
      <c r="Y1275">
        <v>13100</v>
      </c>
      <c r="Z1275">
        <v>32100</v>
      </c>
      <c r="AA1275">
        <v>2630</v>
      </c>
      <c r="AB1275">
        <v>21898.14</v>
      </c>
      <c r="AC1275">
        <v>4000</v>
      </c>
      <c r="AD1275">
        <v>3720</v>
      </c>
      <c r="AE1275">
        <v>23200</v>
      </c>
      <c r="AF1275">
        <v>32545.45</v>
      </c>
      <c r="AG1275">
        <v>10731.86</v>
      </c>
      <c r="AH1275">
        <v>11686.67</v>
      </c>
      <c r="AI1275">
        <v>59500</v>
      </c>
      <c r="AJ1275">
        <v>2380</v>
      </c>
      <c r="AK1275">
        <v>23600</v>
      </c>
      <c r="AL1275">
        <v>8864.52</v>
      </c>
      <c r="AM1275">
        <v>2512.9299999999998</v>
      </c>
      <c r="AN1275">
        <v>23500</v>
      </c>
      <c r="AO1275">
        <v>15925.92</v>
      </c>
      <c r="AP1275">
        <v>16100</v>
      </c>
      <c r="AQ1275">
        <v>15500</v>
      </c>
      <c r="AR1275">
        <v>30100</v>
      </c>
      <c r="AS1275">
        <v>17650</v>
      </c>
      <c r="AT1275">
        <v>13800</v>
      </c>
      <c r="AU1275">
        <v>17757.93</v>
      </c>
      <c r="AV1275">
        <v>190000</v>
      </c>
      <c r="AW1275">
        <v>3571.43</v>
      </c>
      <c r="AX1275">
        <v>9890</v>
      </c>
      <c r="AY1275">
        <v>10039.52</v>
      </c>
      <c r="AZ1275">
        <v>10291.17</v>
      </c>
      <c r="BA1275">
        <v>5100</v>
      </c>
      <c r="BB1275">
        <v>51580.73</v>
      </c>
      <c r="BC1275">
        <v>2500</v>
      </c>
      <c r="BD1275">
        <v>13534.96</v>
      </c>
      <c r="BE1275">
        <v>24643.119999999999</v>
      </c>
      <c r="BF1275">
        <v>13000</v>
      </c>
      <c r="BG1275">
        <v>15520</v>
      </c>
      <c r="BH1275">
        <v>40000</v>
      </c>
      <c r="BI1275">
        <v>3762.24</v>
      </c>
      <c r="BJ1275">
        <v>13035.75</v>
      </c>
      <c r="BK1275">
        <v>30400</v>
      </c>
      <c r="BL1275">
        <v>10700</v>
      </c>
      <c r="BM1275">
        <v>3632.48</v>
      </c>
      <c r="BN1275">
        <v>10564.39</v>
      </c>
      <c r="BO1275">
        <v>51800</v>
      </c>
      <c r="BP1275">
        <v>108000</v>
      </c>
      <c r="BQ1275">
        <v>3090</v>
      </c>
      <c r="BR1275">
        <v>18183.740000000002</v>
      </c>
      <c r="BS1275">
        <v>20000</v>
      </c>
      <c r="BT1275">
        <v>11995.19</v>
      </c>
      <c r="BU1275">
        <v>8650</v>
      </c>
      <c r="BV1275">
        <v>10000</v>
      </c>
      <c r="BW1275">
        <v>6184.29</v>
      </c>
      <c r="BX1275">
        <v>21042.959999999999</v>
      </c>
      <c r="BY1275">
        <v>5072.7299999999996</v>
      </c>
      <c r="BZ1275">
        <v>6154.54</v>
      </c>
      <c r="CA1275">
        <v>28146.63</v>
      </c>
      <c r="CB1275">
        <v>27500</v>
      </c>
      <c r="CC1275">
        <v>20075.64</v>
      </c>
      <c r="CD1275">
        <v>30000</v>
      </c>
      <c r="CE1275">
        <v>9696.14</v>
      </c>
      <c r="CF1275">
        <v>37483.19</v>
      </c>
      <c r="CG1275">
        <v>5770</v>
      </c>
      <c r="CH1275">
        <v>5550</v>
      </c>
      <c r="CI1275">
        <v>13050</v>
      </c>
      <c r="CJ1275">
        <v>52100</v>
      </c>
      <c r="CK1275">
        <v>105000</v>
      </c>
      <c r="CL1275">
        <v>7606.67</v>
      </c>
      <c r="CM1275">
        <v>9090.91</v>
      </c>
      <c r="CN1275">
        <v>11429.22</v>
      </c>
      <c r="CO1275">
        <v>39900</v>
      </c>
      <c r="CP1275">
        <v>12600</v>
      </c>
      <c r="CQ1275">
        <v>19931.96</v>
      </c>
      <c r="CR1275">
        <v>9200</v>
      </c>
      <c r="CS1275">
        <v>9567.52</v>
      </c>
      <c r="CT1275">
        <v>6380</v>
      </c>
      <c r="CU1275">
        <v>4142.16</v>
      </c>
      <c r="CV1275">
        <v>6111.11</v>
      </c>
      <c r="CW1275">
        <v>14699.86</v>
      </c>
      <c r="CX1275">
        <v>17550</v>
      </c>
      <c r="CY1275">
        <v>31650</v>
      </c>
      <c r="CZ1275">
        <v>14236.02</v>
      </c>
      <c r="DA1275">
        <v>13551.65</v>
      </c>
      <c r="DB1275">
        <v>16151.5</v>
      </c>
      <c r="DC1275">
        <v>23500</v>
      </c>
      <c r="DD1275">
        <v>16433.8</v>
      </c>
      <c r="DE1275">
        <v>107143.4</v>
      </c>
      <c r="DF1275">
        <v>9500</v>
      </c>
      <c r="DG1275">
        <v>5892</v>
      </c>
      <c r="DH1275">
        <v>24531.85</v>
      </c>
      <c r="DI1275">
        <v>16500</v>
      </c>
      <c r="DJ1275">
        <v>14855.8</v>
      </c>
      <c r="DK1275">
        <v>14822.9</v>
      </c>
      <c r="DL1275">
        <v>25500</v>
      </c>
      <c r="DM1275">
        <v>7222.22</v>
      </c>
      <c r="DN1275">
        <v>10883.31</v>
      </c>
      <c r="DO1275">
        <v>3581.85</v>
      </c>
      <c r="DP1275">
        <v>4500</v>
      </c>
      <c r="DQ1275">
        <v>17447.45</v>
      </c>
      <c r="DR1275">
        <v>24008.98</v>
      </c>
      <c r="DS1275">
        <v>149500</v>
      </c>
      <c r="DT1275">
        <v>15271.74</v>
      </c>
      <c r="DU1275">
        <v>233900</v>
      </c>
      <c r="DV1275">
        <v>33972.85</v>
      </c>
      <c r="DW1275">
        <v>7954.61</v>
      </c>
      <c r="DX1275">
        <v>20714.38</v>
      </c>
      <c r="DY1275">
        <v>7844.61</v>
      </c>
      <c r="DZ1275">
        <v>35314.68</v>
      </c>
      <c r="EA1275">
        <v>165832.70000000001</v>
      </c>
      <c r="EB1275">
        <v>9023.4</v>
      </c>
      <c r="EC1275">
        <v>78200</v>
      </c>
      <c r="ED1275">
        <v>9111.75</v>
      </c>
      <c r="EE1275">
        <v>33800</v>
      </c>
      <c r="EF1275">
        <v>8649.5400000000009</v>
      </c>
      <c r="EG1275">
        <v>8038.2</v>
      </c>
      <c r="EH1275">
        <v>3556.96</v>
      </c>
      <c r="EI1275">
        <v>19500</v>
      </c>
      <c r="EJ1275">
        <v>39000</v>
      </c>
      <c r="EK1275">
        <v>12925.95</v>
      </c>
      <c r="EL1275">
        <v>12916.62</v>
      </c>
      <c r="EM1275">
        <v>22678.03</v>
      </c>
      <c r="EN1275">
        <v>21400</v>
      </c>
      <c r="EO1275">
        <v>83729.75</v>
      </c>
      <c r="EP1275">
        <v>27300</v>
      </c>
      <c r="EQ1275">
        <v>12931.95</v>
      </c>
      <c r="ER1275">
        <v>34900</v>
      </c>
      <c r="ES1275">
        <v>12300.23</v>
      </c>
      <c r="ET1275">
        <v>9913.16</v>
      </c>
      <c r="EU1275">
        <v>10876.9</v>
      </c>
      <c r="EV1275">
        <v>12444.5</v>
      </c>
      <c r="EW1275">
        <v>13565.09</v>
      </c>
      <c r="EX1275" t="s">
        <v>1267</v>
      </c>
      <c r="EY1275" t="s">
        <v>1267</v>
      </c>
      <c r="EZ1275" t="s">
        <v>1267</v>
      </c>
      <c r="FA1275" t="s">
        <v>1267</v>
      </c>
      <c r="FB1275" t="s">
        <v>1267</v>
      </c>
      <c r="FC1275" t="s">
        <v>1267</v>
      </c>
      <c r="FD1275" t="s">
        <v>1267</v>
      </c>
      <c r="FE1275" t="s">
        <v>1267</v>
      </c>
      <c r="FF1275" t="s">
        <v>1267</v>
      </c>
      <c r="FG1275" t="s">
        <v>1267</v>
      </c>
      <c r="FH1275" t="s">
        <v>1267</v>
      </c>
      <c r="FI1275" t="s">
        <v>1267</v>
      </c>
      <c r="FJ1275" t="s">
        <v>1267</v>
      </c>
      <c r="FK1275" t="s">
        <v>1267</v>
      </c>
      <c r="FL1275" t="s">
        <v>1267</v>
      </c>
      <c r="FM1275" t="s">
        <v>1267</v>
      </c>
      <c r="FN1275" t="s">
        <v>1267</v>
      </c>
      <c r="FO1275" t="s">
        <v>1267</v>
      </c>
      <c r="FP1275" t="s">
        <v>1267</v>
      </c>
      <c r="FQ1275" t="s">
        <v>1267</v>
      </c>
      <c r="FR1275" t="s">
        <v>1267</v>
      </c>
      <c r="FS1275" t="s">
        <v>1267</v>
      </c>
      <c r="FT1275" t="s">
        <v>1267</v>
      </c>
      <c r="FU1275" t="s">
        <v>1267</v>
      </c>
      <c r="FV1275" t="s">
        <v>1267</v>
      </c>
      <c r="FW1275" t="s">
        <v>1267</v>
      </c>
      <c r="FX1275" t="s">
        <v>1267</v>
      </c>
      <c r="FY1275" t="s">
        <v>1267</v>
      </c>
      <c r="FZ1275" t="s">
        <v>1267</v>
      </c>
      <c r="GA1275" t="s">
        <v>1267</v>
      </c>
      <c r="GB1275" t="s">
        <v>1267</v>
      </c>
      <c r="GC1275" t="s">
        <v>1267</v>
      </c>
      <c r="GD1275" t="s">
        <v>1267</v>
      </c>
      <c r="GE1275" t="s">
        <v>1267</v>
      </c>
      <c r="GF1275" t="s">
        <v>1267</v>
      </c>
      <c r="GG1275" t="s">
        <v>1267</v>
      </c>
      <c r="GH1275" t="s">
        <v>1267</v>
      </c>
      <c r="GI1275" t="s">
        <v>1267</v>
      </c>
      <c r="GJ1275" t="s">
        <v>1267</v>
      </c>
      <c r="GK1275" t="s">
        <v>1267</v>
      </c>
      <c r="GL1275" t="s">
        <v>1267</v>
      </c>
      <c r="GM1275" t="s">
        <v>1267</v>
      </c>
      <c r="GN1275" t="s">
        <v>1267</v>
      </c>
      <c r="GO1275" t="s">
        <v>1267</v>
      </c>
      <c r="GP1275" t="s">
        <v>1267</v>
      </c>
      <c r="GQ1275">
        <v>14813.23</v>
      </c>
      <c r="GR1275">
        <v>6075.67</v>
      </c>
      <c r="GS1275">
        <v>20432.78</v>
      </c>
      <c r="GT1275">
        <v>54320</v>
      </c>
      <c r="GU1275">
        <v>12623.7</v>
      </c>
      <c r="GV1275">
        <v>24727.27</v>
      </c>
      <c r="GW1275">
        <v>39224.49</v>
      </c>
      <c r="GX1275">
        <v>10330.07</v>
      </c>
      <c r="GY1275">
        <v>18955.73</v>
      </c>
      <c r="GZ1275">
        <v>15869.56</v>
      </c>
      <c r="HA1275">
        <v>26800</v>
      </c>
      <c r="HB1275">
        <v>10579.77</v>
      </c>
      <c r="HC1275">
        <v>9479.2999999999993</v>
      </c>
      <c r="HD1275">
        <v>16102.27</v>
      </c>
      <c r="HE1275">
        <v>40800</v>
      </c>
      <c r="HF1275">
        <v>18400</v>
      </c>
      <c r="HG1275">
        <v>10450</v>
      </c>
      <c r="HH1275">
        <v>90900</v>
      </c>
      <c r="HI1275">
        <v>57000</v>
      </c>
      <c r="HJ1275">
        <v>27478.400000000001</v>
      </c>
      <c r="HK1275">
        <v>16083.58</v>
      </c>
      <c r="HL1275">
        <v>6900.65</v>
      </c>
      <c r="HM1275">
        <v>19650</v>
      </c>
      <c r="HN1275">
        <v>15900</v>
      </c>
      <c r="HO1275">
        <v>16316.98</v>
      </c>
      <c r="HP1275">
        <v>64000</v>
      </c>
      <c r="HQ1275">
        <v>85900</v>
      </c>
      <c r="HR1275">
        <v>41000</v>
      </c>
      <c r="HS1275">
        <v>16521.93</v>
      </c>
      <c r="HT1275">
        <v>17400</v>
      </c>
      <c r="HU1275">
        <v>9600</v>
      </c>
      <c r="HV1275">
        <v>5041.3100000000004</v>
      </c>
      <c r="HW1275">
        <v>3483.7</v>
      </c>
      <c r="HX1275">
        <v>34650</v>
      </c>
      <c r="HY1275">
        <v>38181.81</v>
      </c>
      <c r="HZ1275">
        <v>10000</v>
      </c>
      <c r="IA1275">
        <v>23000</v>
      </c>
      <c r="IB1275">
        <v>34521.72</v>
      </c>
      <c r="IC1275">
        <v>6304.77</v>
      </c>
      <c r="ID1275">
        <v>25150</v>
      </c>
      <c r="IE1275">
        <v>6821.92</v>
      </c>
      <c r="IF1275">
        <v>68400</v>
      </c>
      <c r="IG1275">
        <v>9886.76</v>
      </c>
      <c r="IH1275">
        <v>18462.400000000001</v>
      </c>
      <c r="II1275">
        <v>134374.5</v>
      </c>
      <c r="IJ1275">
        <v>11150</v>
      </c>
      <c r="IK1275">
        <v>30000</v>
      </c>
      <c r="IL1275">
        <v>30700</v>
      </c>
      <c r="IM1275">
        <v>13082.35</v>
      </c>
      <c r="IN1275">
        <v>11461.53</v>
      </c>
      <c r="IO1275">
        <v>42140.7</v>
      </c>
      <c r="IP1275">
        <v>23700.77</v>
      </c>
      <c r="IQ1275">
        <v>105830.1</v>
      </c>
      <c r="IR1275">
        <v>17346.8</v>
      </c>
      <c r="IS1275">
        <v>20700</v>
      </c>
      <c r="IT1275">
        <v>12738.46</v>
      </c>
      <c r="IU1275">
        <v>100000</v>
      </c>
      <c r="IV1275">
        <v>23600</v>
      </c>
      <c r="IW1275">
        <v>4655.59</v>
      </c>
      <c r="IX1275">
        <v>17391.41</v>
      </c>
      <c r="IY1275">
        <v>18000</v>
      </c>
      <c r="IZ1275">
        <v>32000</v>
      </c>
      <c r="JA1275">
        <v>3170</v>
      </c>
      <c r="JB1275">
        <v>26666.65</v>
      </c>
      <c r="JC1275">
        <v>5500</v>
      </c>
      <c r="JD1275">
        <v>95565.69</v>
      </c>
      <c r="JE1275">
        <v>103000</v>
      </c>
      <c r="JF1275">
        <v>16424.990000000002</v>
      </c>
      <c r="JG1275">
        <v>14807.14</v>
      </c>
      <c r="JH1275">
        <v>8200</v>
      </c>
      <c r="JI1275">
        <v>41300</v>
      </c>
      <c r="JJ1275">
        <v>16900</v>
      </c>
      <c r="JK1275">
        <v>29389.34</v>
      </c>
      <c r="JL1275">
        <v>34000</v>
      </c>
      <c r="JM1275">
        <v>10000</v>
      </c>
      <c r="JN1275">
        <v>30000</v>
      </c>
      <c r="JO1275">
        <v>29000</v>
      </c>
      <c r="JP1275">
        <v>15600</v>
      </c>
      <c r="JQ1275">
        <v>3686.36</v>
      </c>
      <c r="JR1275">
        <v>21898.78</v>
      </c>
      <c r="JS1275">
        <v>2157.14</v>
      </c>
      <c r="JT1275">
        <v>22800</v>
      </c>
      <c r="JU1275">
        <v>29400</v>
      </c>
      <c r="JV1275">
        <v>6600</v>
      </c>
      <c r="JW1275">
        <v>9818.18</v>
      </c>
      <c r="JX1275">
        <v>15050</v>
      </c>
      <c r="JY1275">
        <v>13600</v>
      </c>
      <c r="JZ1275">
        <v>7065.45</v>
      </c>
      <c r="KA1275">
        <v>8200</v>
      </c>
      <c r="KB1275">
        <v>63251</v>
      </c>
      <c r="KC1275">
        <v>15350</v>
      </c>
      <c r="KD1275">
        <v>15810.48</v>
      </c>
      <c r="KE1275">
        <v>12571.43</v>
      </c>
      <c r="KF1275">
        <v>7050</v>
      </c>
      <c r="KG1275">
        <v>7780</v>
      </c>
      <c r="KH1275">
        <v>21700</v>
      </c>
      <c r="KI1275">
        <v>33500</v>
      </c>
      <c r="KJ1275">
        <v>6700</v>
      </c>
      <c r="KK1275">
        <v>4731.22</v>
      </c>
      <c r="KL1275">
        <v>9562.5</v>
      </c>
      <c r="KM1275">
        <v>15738.03</v>
      </c>
      <c r="KN1275">
        <v>4580</v>
      </c>
      <c r="KO1275">
        <v>9350</v>
      </c>
      <c r="KP1275">
        <v>16000</v>
      </c>
      <c r="KQ1275">
        <v>26049.99</v>
      </c>
      <c r="KR1275">
        <v>16300</v>
      </c>
      <c r="KS1275">
        <v>10132.280000000001</v>
      </c>
      <c r="KT1275">
        <v>18827.59</v>
      </c>
      <c r="KU1275">
        <v>4920</v>
      </c>
      <c r="KV1275">
        <v>17157.349999999999</v>
      </c>
      <c r="KW1275">
        <v>29000</v>
      </c>
      <c r="KX1275">
        <v>3000</v>
      </c>
      <c r="KY1275">
        <v>18712.5</v>
      </c>
      <c r="KZ1275">
        <v>24200</v>
      </c>
      <c r="LA1275">
        <v>32639.97</v>
      </c>
      <c r="LB1275">
        <v>5640</v>
      </c>
      <c r="LC1275">
        <v>4060</v>
      </c>
      <c r="LD1275">
        <v>14500</v>
      </c>
      <c r="LE1275">
        <v>19266.05</v>
      </c>
      <c r="LF1275">
        <v>37900</v>
      </c>
      <c r="LG1275">
        <v>21400</v>
      </c>
      <c r="LH1275">
        <v>23775.91</v>
      </c>
      <c r="LI1275">
        <v>8245.7199999999993</v>
      </c>
      <c r="LJ1275">
        <v>6908.18</v>
      </c>
      <c r="LK1275">
        <v>116000</v>
      </c>
      <c r="LL1275">
        <v>14131.85</v>
      </c>
      <c r="LM1275">
        <v>6500</v>
      </c>
      <c r="LN1275">
        <v>43000</v>
      </c>
      <c r="LO1275">
        <v>19843.75</v>
      </c>
      <c r="LP1275">
        <v>59812.83</v>
      </c>
      <c r="LQ1275">
        <v>6875.45</v>
      </c>
      <c r="LR1275">
        <v>25977.33</v>
      </c>
      <c r="LS1275">
        <v>36300</v>
      </c>
      <c r="LT1275">
        <v>75000</v>
      </c>
      <c r="LU1275">
        <v>50156.72</v>
      </c>
      <c r="LV1275">
        <v>21073.919999999998</v>
      </c>
      <c r="LW1275">
        <v>8423.07</v>
      </c>
      <c r="LX1275">
        <v>18996.810000000001</v>
      </c>
      <c r="LY1275">
        <v>8786.02</v>
      </c>
      <c r="LZ1275">
        <v>14800</v>
      </c>
      <c r="MA1275">
        <v>24999.99</v>
      </c>
      <c r="MB1275">
        <v>28260.01</v>
      </c>
      <c r="MC1275">
        <v>19300</v>
      </c>
      <c r="MD1275">
        <v>13134.13</v>
      </c>
      <c r="ME1275">
        <v>6025.68</v>
      </c>
      <c r="MF1275">
        <v>8457.9599999999991</v>
      </c>
      <c r="MG1275">
        <v>12764.75</v>
      </c>
      <c r="MH1275">
        <v>12500</v>
      </c>
      <c r="MI1275">
        <v>4090</v>
      </c>
      <c r="MJ1275">
        <v>9666.6299999999992</v>
      </c>
      <c r="MK1275">
        <v>11176.7</v>
      </c>
      <c r="ML1275">
        <v>31239.72</v>
      </c>
      <c r="MM1275">
        <v>15100</v>
      </c>
      <c r="MN1275">
        <v>16818.18</v>
      </c>
      <c r="MO1275">
        <v>13333.46</v>
      </c>
      <c r="MP1275">
        <v>13333.33</v>
      </c>
      <c r="MQ1275">
        <v>34923.03</v>
      </c>
      <c r="MR1275">
        <v>12509.31</v>
      </c>
      <c r="MS1275">
        <v>71333.31</v>
      </c>
      <c r="MT1275">
        <v>38692.69</v>
      </c>
      <c r="MU1275">
        <v>31272.66</v>
      </c>
      <c r="MV1275">
        <v>11800</v>
      </c>
      <c r="MW1275">
        <v>40000</v>
      </c>
      <c r="MX1275">
        <v>62900</v>
      </c>
      <c r="MY1275">
        <v>49900</v>
      </c>
      <c r="MZ1275">
        <v>9740.26</v>
      </c>
      <c r="NA1275">
        <v>5787.28</v>
      </c>
      <c r="NB1275">
        <v>17100</v>
      </c>
      <c r="NC1275">
        <v>20650.849999999999</v>
      </c>
      <c r="ND1275">
        <v>18513.87</v>
      </c>
      <c r="NE1275">
        <v>19791.66</v>
      </c>
      <c r="NF1275">
        <v>6740.38</v>
      </c>
      <c r="NG1275">
        <v>4260.76</v>
      </c>
      <c r="NH1275">
        <v>2995.7</v>
      </c>
      <c r="NI1275">
        <v>189300</v>
      </c>
      <c r="NJ1275">
        <v>7692.31</v>
      </c>
      <c r="NK1275">
        <v>20366.86</v>
      </c>
      <c r="NL1275">
        <v>27341.56</v>
      </c>
      <c r="NM1275">
        <v>8500</v>
      </c>
      <c r="NN1275">
        <v>19700</v>
      </c>
      <c r="NO1275">
        <v>14234.94</v>
      </c>
      <c r="NP1275">
        <v>32000</v>
      </c>
      <c r="NQ1275">
        <v>18105.96</v>
      </c>
      <c r="NR1275">
        <v>70769.06</v>
      </c>
      <c r="NS1275">
        <v>16782.689999999999</v>
      </c>
      <c r="NT1275">
        <v>32800</v>
      </c>
      <c r="NU1275">
        <v>71000</v>
      </c>
      <c r="NV1275">
        <v>9999.98</v>
      </c>
      <c r="NW1275">
        <v>5667.2</v>
      </c>
      <c r="NX1275">
        <v>18900</v>
      </c>
      <c r="NY1275">
        <v>40000</v>
      </c>
      <c r="NZ1275">
        <v>3484.62</v>
      </c>
      <c r="OA1275">
        <v>6964.79</v>
      </c>
      <c r="OB1275">
        <v>15000</v>
      </c>
      <c r="OC1275">
        <v>7595.1</v>
      </c>
      <c r="OD1275">
        <v>15000</v>
      </c>
      <c r="OE1275">
        <v>3904.76</v>
      </c>
      <c r="OF1275">
        <v>13000</v>
      </c>
      <c r="OG1275">
        <v>26400</v>
      </c>
      <c r="OH1275">
        <v>5000</v>
      </c>
      <c r="OI1275">
        <v>15200</v>
      </c>
      <c r="OJ1275">
        <v>17999.98</v>
      </c>
      <c r="OK1275">
        <v>17300</v>
      </c>
      <c r="OL1275">
        <v>9900</v>
      </c>
      <c r="OM1275">
        <v>15555.09</v>
      </c>
      <c r="ON1275">
        <v>8698.41</v>
      </c>
      <c r="OO1275" t="s">
        <v>1267</v>
      </c>
      <c r="OP1275">
        <v>9800</v>
      </c>
      <c r="OQ1275">
        <v>5785.12</v>
      </c>
      <c r="OR1275">
        <v>6000</v>
      </c>
      <c r="OS1275">
        <v>2800</v>
      </c>
      <c r="OT1275">
        <v>25200.81</v>
      </c>
      <c r="OU1275">
        <v>4600</v>
      </c>
      <c r="OV1275">
        <v>20900</v>
      </c>
      <c r="OW1275">
        <v>5289.28</v>
      </c>
      <c r="OX1275">
        <v>11200</v>
      </c>
      <c r="OY1275">
        <v>10200</v>
      </c>
      <c r="OZ1275">
        <v>5567.57</v>
      </c>
      <c r="PA1275">
        <v>7500</v>
      </c>
      <c r="PB1275">
        <v>5214.28</v>
      </c>
      <c r="PC1275">
        <v>14800</v>
      </c>
      <c r="PD1275">
        <v>160000</v>
      </c>
      <c r="PE1275">
        <v>25700</v>
      </c>
      <c r="PF1275">
        <v>1080</v>
      </c>
      <c r="PG1275">
        <v>22300</v>
      </c>
      <c r="PH1275">
        <v>6470.33</v>
      </c>
      <c r="PI1275">
        <v>4500</v>
      </c>
      <c r="PJ1275">
        <v>40500</v>
      </c>
      <c r="PK1275">
        <v>2374.67</v>
      </c>
      <c r="PL1275">
        <v>29916.66</v>
      </c>
      <c r="PM1275">
        <v>5900</v>
      </c>
      <c r="PN1275">
        <v>2800</v>
      </c>
      <c r="PO1275">
        <v>6600</v>
      </c>
      <c r="PP1275">
        <v>17000</v>
      </c>
      <c r="PQ1275">
        <v>3800</v>
      </c>
      <c r="PR1275">
        <v>22909.9</v>
      </c>
      <c r="PS1275">
        <v>7300</v>
      </c>
      <c r="PT1275">
        <v>2700</v>
      </c>
      <c r="PU1275">
        <v>13076.92</v>
      </c>
      <c r="PV1275">
        <v>4549.88</v>
      </c>
      <c r="PW1275">
        <v>11500</v>
      </c>
      <c r="PX1275">
        <v>9800</v>
      </c>
      <c r="PY1275">
        <v>22700</v>
      </c>
      <c r="PZ1275">
        <v>14400</v>
      </c>
      <c r="QA1275">
        <v>9500</v>
      </c>
      <c r="QB1275">
        <v>5300</v>
      </c>
      <c r="QC1275">
        <v>14900</v>
      </c>
      <c r="QD1275">
        <v>8800</v>
      </c>
      <c r="QE1275">
        <v>12618.24</v>
      </c>
      <c r="QF1275">
        <v>16583.330000000002</v>
      </c>
      <c r="QG1275">
        <v>13303.57</v>
      </c>
      <c r="QH1275">
        <v>23700</v>
      </c>
      <c r="QI1275">
        <v>11467.89</v>
      </c>
      <c r="QJ1275">
        <v>6630.83</v>
      </c>
      <c r="QK1275">
        <v>11000</v>
      </c>
      <c r="QL1275">
        <v>2300</v>
      </c>
      <c r="QM1275">
        <v>9000</v>
      </c>
      <c r="QN1275">
        <v>21856.33</v>
      </c>
      <c r="QO1275">
        <v>15529.4</v>
      </c>
      <c r="QP1275">
        <v>13400</v>
      </c>
      <c r="QQ1275">
        <v>24000</v>
      </c>
      <c r="QR1275">
        <v>13300</v>
      </c>
      <c r="QS1275">
        <v>9151.0499999999993</v>
      </c>
      <c r="QT1275" t="s">
        <v>1267</v>
      </c>
      <c r="QU1275">
        <v>10000</v>
      </c>
      <c r="QV1275">
        <v>2900</v>
      </c>
      <c r="QW1275">
        <v>3000</v>
      </c>
      <c r="QX1275">
        <v>165900</v>
      </c>
      <c r="QY1275">
        <v>10000</v>
      </c>
      <c r="QZ1275">
        <v>4345.8100000000004</v>
      </c>
      <c r="RA1275">
        <v>11400</v>
      </c>
      <c r="RB1275">
        <v>14600</v>
      </c>
      <c r="RC1275">
        <v>10512.77</v>
      </c>
      <c r="RD1275">
        <v>12173.91</v>
      </c>
      <c r="RE1275">
        <v>1700</v>
      </c>
      <c r="RF1275">
        <v>2400</v>
      </c>
      <c r="RG1275">
        <v>9000</v>
      </c>
      <c r="RH1275">
        <v>17800</v>
      </c>
      <c r="RI1275">
        <v>10500</v>
      </c>
      <c r="RJ1275">
        <v>4460.75</v>
      </c>
      <c r="RK1275">
        <v>1400</v>
      </c>
      <c r="RL1275">
        <v>6112.88</v>
      </c>
      <c r="RM1275">
        <v>8300</v>
      </c>
      <c r="RN1275">
        <v>10432.82</v>
      </c>
      <c r="RO1275">
        <v>7531.64</v>
      </c>
      <c r="RP1275">
        <v>8200</v>
      </c>
      <c r="RQ1275">
        <v>15306.12</v>
      </c>
      <c r="RR1275">
        <v>9200</v>
      </c>
      <c r="RS1275">
        <v>2700</v>
      </c>
      <c r="RT1275">
        <v>2000</v>
      </c>
      <c r="RU1275">
        <v>8700</v>
      </c>
      <c r="RV1275">
        <v>65054.12</v>
      </c>
      <c r="RW1275">
        <v>11300</v>
      </c>
      <c r="RX1275">
        <v>9300</v>
      </c>
      <c r="RY1275">
        <v>10900</v>
      </c>
      <c r="RZ1275">
        <v>10100</v>
      </c>
      <c r="SA1275">
        <v>13454.54</v>
      </c>
      <c r="SB1275">
        <v>12900.36</v>
      </c>
      <c r="SC1275">
        <v>18000</v>
      </c>
      <c r="SD1275">
        <v>18300</v>
      </c>
      <c r="SE1275">
        <v>8700</v>
      </c>
      <c r="SF1275">
        <v>9700</v>
      </c>
      <c r="SG1275">
        <v>2308.4</v>
      </c>
      <c r="SH1275">
        <v>5500</v>
      </c>
      <c r="SI1275">
        <v>17727.25</v>
      </c>
      <c r="SJ1275">
        <v>10000</v>
      </c>
      <c r="SK1275">
        <v>16166.97</v>
      </c>
      <c r="SL1275">
        <v>7634.77</v>
      </c>
      <c r="SM1275">
        <v>2600</v>
      </c>
      <c r="SN1275">
        <v>41500</v>
      </c>
      <c r="SO1275">
        <v>17200</v>
      </c>
      <c r="SP1275">
        <v>17600</v>
      </c>
      <c r="SQ1275">
        <v>2192.98</v>
      </c>
      <c r="SR1275">
        <v>11833.33</v>
      </c>
      <c r="SS1275">
        <v>6916.66</v>
      </c>
      <c r="ST1275">
        <v>8727.27</v>
      </c>
      <c r="SU1275">
        <v>10000</v>
      </c>
      <c r="SV1275">
        <v>9000</v>
      </c>
      <c r="SW1275">
        <v>3760</v>
      </c>
      <c r="SX1275">
        <v>14000</v>
      </c>
      <c r="SY1275">
        <v>18100</v>
      </c>
      <c r="SZ1275">
        <v>5733.36</v>
      </c>
      <c r="TA1275">
        <v>2600</v>
      </c>
      <c r="TB1275">
        <v>22076.92</v>
      </c>
      <c r="TC1275">
        <v>23000</v>
      </c>
      <c r="TD1275">
        <v>3833.33</v>
      </c>
      <c r="TE1275">
        <v>52000</v>
      </c>
      <c r="TF1275">
        <v>13636.36</v>
      </c>
      <c r="TG1275">
        <v>9900</v>
      </c>
      <c r="TH1275">
        <v>8470.9500000000007</v>
      </c>
      <c r="TI1275">
        <v>9500</v>
      </c>
      <c r="TJ1275">
        <v>4000</v>
      </c>
      <c r="TK1275">
        <v>6620.97</v>
      </c>
      <c r="TL1275">
        <v>16300</v>
      </c>
      <c r="TM1275">
        <v>8900</v>
      </c>
      <c r="TN1275">
        <v>21818.18</v>
      </c>
      <c r="TO1275">
        <v>15619.82</v>
      </c>
      <c r="TP1275" t="s">
        <v>1267</v>
      </c>
      <c r="TQ1275" t="s">
        <v>1267</v>
      </c>
      <c r="TR1275" t="s">
        <v>1267</v>
      </c>
      <c r="TS1275" t="s">
        <v>1267</v>
      </c>
      <c r="TT1275" t="s">
        <v>1267</v>
      </c>
      <c r="TU1275" t="s">
        <v>1267</v>
      </c>
      <c r="TV1275" t="s">
        <v>1267</v>
      </c>
      <c r="TW1275" t="s">
        <v>1267</v>
      </c>
      <c r="TX1275" t="s">
        <v>1267</v>
      </c>
      <c r="TY1275" t="s">
        <v>1267</v>
      </c>
      <c r="TZ1275" t="s">
        <v>1267</v>
      </c>
      <c r="UA1275" t="s">
        <v>1267</v>
      </c>
      <c r="UB1275" t="s">
        <v>1267</v>
      </c>
      <c r="UC1275" t="s">
        <v>1267</v>
      </c>
      <c r="UD1275" t="s">
        <v>1267</v>
      </c>
      <c r="UE1275" t="s">
        <v>1267</v>
      </c>
      <c r="UF1275" t="s">
        <v>1267</v>
      </c>
      <c r="UG1275" t="s">
        <v>1267</v>
      </c>
      <c r="UH1275" t="s">
        <v>1267</v>
      </c>
      <c r="UI1275" t="s">
        <v>1267</v>
      </c>
      <c r="UJ1275" t="s">
        <v>1267</v>
      </c>
      <c r="UK1275" t="s">
        <v>1267</v>
      </c>
      <c r="UL1275" t="s">
        <v>1267</v>
      </c>
      <c r="UM1275" t="s">
        <v>1267</v>
      </c>
      <c r="UN1275" t="s">
        <v>1267</v>
      </c>
      <c r="UO1275" t="s">
        <v>1267</v>
      </c>
      <c r="UP1275" t="s">
        <v>1267</v>
      </c>
      <c r="UQ1275">
        <v>9300</v>
      </c>
      <c r="UR1275">
        <v>12212.39</v>
      </c>
      <c r="US1275">
        <v>19900</v>
      </c>
      <c r="UT1275">
        <v>39897.410000000003</v>
      </c>
      <c r="UU1275">
        <v>6481.64</v>
      </c>
      <c r="UV1275">
        <v>7500</v>
      </c>
      <c r="UW1275">
        <v>17689.580000000002</v>
      </c>
      <c r="UX1275">
        <v>5500</v>
      </c>
      <c r="UY1275">
        <v>8500</v>
      </c>
      <c r="UZ1275">
        <v>30500</v>
      </c>
      <c r="VA1275">
        <v>22000</v>
      </c>
      <c r="VB1275">
        <v>6500</v>
      </c>
      <c r="VC1275">
        <v>10000</v>
      </c>
      <c r="VD1275">
        <v>11574.07</v>
      </c>
      <c r="VE1275">
        <v>19913.04</v>
      </c>
      <c r="VF1275">
        <v>25249.99</v>
      </c>
      <c r="VG1275">
        <v>9231.83</v>
      </c>
      <c r="VH1275">
        <v>18000</v>
      </c>
      <c r="VI1275">
        <v>15600</v>
      </c>
      <c r="VJ1275">
        <v>28500</v>
      </c>
      <c r="VK1275">
        <v>34000</v>
      </c>
      <c r="VL1275">
        <v>16100</v>
      </c>
      <c r="VM1275">
        <v>36500</v>
      </c>
      <c r="VN1275">
        <v>12000</v>
      </c>
      <c r="VO1275">
        <v>12500</v>
      </c>
      <c r="VP1275">
        <v>36000</v>
      </c>
      <c r="VQ1275">
        <v>11900</v>
      </c>
      <c r="VR1275">
        <v>59000</v>
      </c>
      <c r="VS1275">
        <v>25500</v>
      </c>
      <c r="VT1275">
        <v>16859.52</v>
      </c>
      <c r="VU1275">
        <v>15900</v>
      </c>
      <c r="VV1275">
        <v>3000</v>
      </c>
      <c r="VW1275">
        <v>27500</v>
      </c>
      <c r="VX1275">
        <v>5300</v>
      </c>
      <c r="VY1275">
        <v>35000</v>
      </c>
      <c r="VZ1275">
        <v>19200</v>
      </c>
      <c r="WA1275">
        <v>2800</v>
      </c>
      <c r="WB1275">
        <v>32500</v>
      </c>
      <c r="WC1275">
        <v>9800</v>
      </c>
      <c r="WD1275">
        <v>11300</v>
      </c>
      <c r="WE1275">
        <v>83000</v>
      </c>
      <c r="WF1275">
        <v>7545.45</v>
      </c>
      <c r="WG1275">
        <v>7530.52</v>
      </c>
      <c r="WH1275">
        <v>7772.88</v>
      </c>
      <c r="WI1275">
        <v>6500</v>
      </c>
      <c r="WJ1275">
        <v>103999.4</v>
      </c>
      <c r="WK1275">
        <v>18800</v>
      </c>
      <c r="WL1275">
        <v>9570</v>
      </c>
      <c r="WM1275">
        <v>15800</v>
      </c>
      <c r="WN1275">
        <v>10499.21</v>
      </c>
      <c r="WO1275">
        <v>21308.42</v>
      </c>
      <c r="WP1275">
        <v>38400</v>
      </c>
      <c r="WQ1275">
        <v>2715.82</v>
      </c>
      <c r="WR1275">
        <v>16900</v>
      </c>
      <c r="WS1275">
        <v>8878.51</v>
      </c>
      <c r="WT1275">
        <v>2600</v>
      </c>
      <c r="WU1275">
        <v>12040.4</v>
      </c>
      <c r="WV1275">
        <v>7500</v>
      </c>
      <c r="WW1275">
        <v>6071.42</v>
      </c>
      <c r="WX1275">
        <v>5242.71</v>
      </c>
      <c r="WY1275">
        <v>37000</v>
      </c>
      <c r="WZ1275">
        <v>28416.55</v>
      </c>
      <c r="XA1275">
        <v>10600</v>
      </c>
      <c r="XB1275">
        <v>15300</v>
      </c>
      <c r="XC1275">
        <v>23000</v>
      </c>
      <c r="XD1275">
        <v>12881.35</v>
      </c>
      <c r="XE1275">
        <v>9400</v>
      </c>
      <c r="XF1275">
        <v>7100</v>
      </c>
      <c r="XG1275">
        <v>1900</v>
      </c>
      <c r="XH1275">
        <v>7800</v>
      </c>
      <c r="XI1275">
        <v>47176.37</v>
      </c>
      <c r="XJ1275">
        <v>14900</v>
      </c>
      <c r="XK1275">
        <v>6500</v>
      </c>
      <c r="XL1275">
        <v>29800</v>
      </c>
      <c r="XM1275">
        <v>11500</v>
      </c>
      <c r="XN1275">
        <v>24000</v>
      </c>
      <c r="XO1275">
        <v>18200</v>
      </c>
      <c r="XP1275">
        <v>21430.36</v>
      </c>
      <c r="XQ1275">
        <v>8500</v>
      </c>
      <c r="XR1275">
        <v>7933.3</v>
      </c>
      <c r="XS1275">
        <v>14000</v>
      </c>
      <c r="XT1275">
        <v>10400</v>
      </c>
      <c r="XU1275">
        <v>15800</v>
      </c>
      <c r="XV1275">
        <v>36677</v>
      </c>
      <c r="XW1275">
        <v>6000</v>
      </c>
      <c r="XX1275">
        <v>40000</v>
      </c>
      <c r="XY1275">
        <v>37562.61</v>
      </c>
      <c r="XZ1275">
        <v>7300</v>
      </c>
      <c r="YA1275">
        <v>15272.72</v>
      </c>
      <c r="YB1275">
        <v>4283.1899999999996</v>
      </c>
      <c r="YC1275">
        <v>3500</v>
      </c>
      <c r="YD1275">
        <v>5400</v>
      </c>
      <c r="YE1275">
        <v>10700</v>
      </c>
      <c r="YF1275">
        <v>5200</v>
      </c>
      <c r="YG1275">
        <v>3100</v>
      </c>
      <c r="YH1275">
        <v>13960.07</v>
      </c>
      <c r="YI1275">
        <v>17900</v>
      </c>
      <c r="YJ1275">
        <v>9405.73</v>
      </c>
      <c r="YK1275">
        <v>3800</v>
      </c>
      <c r="YL1275">
        <v>12542.98</v>
      </c>
      <c r="YM1275">
        <v>6100</v>
      </c>
      <c r="YN1275">
        <v>41212.089999999997</v>
      </c>
      <c r="YO1275">
        <v>11500</v>
      </c>
      <c r="YP1275">
        <v>9000</v>
      </c>
      <c r="YQ1275">
        <v>17300</v>
      </c>
      <c r="YR1275">
        <v>6000</v>
      </c>
      <c r="YS1275">
        <v>9600</v>
      </c>
      <c r="YT1275">
        <v>11800</v>
      </c>
      <c r="YU1275">
        <v>7220.52</v>
      </c>
      <c r="YV1275">
        <v>10100</v>
      </c>
      <c r="YW1275">
        <v>26571.41</v>
      </c>
      <c r="YX1275">
        <v>9500</v>
      </c>
      <c r="YY1275">
        <v>22400</v>
      </c>
      <c r="YZ1275">
        <v>11300</v>
      </c>
      <c r="ZA1275">
        <v>33124.99</v>
      </c>
      <c r="ZB1275">
        <v>9900</v>
      </c>
      <c r="ZC1275">
        <v>52000</v>
      </c>
      <c r="ZD1275">
        <v>7700</v>
      </c>
      <c r="ZE1275">
        <v>6200</v>
      </c>
      <c r="ZF1275">
        <v>46000</v>
      </c>
      <c r="ZG1275">
        <v>12500</v>
      </c>
      <c r="ZH1275">
        <v>14000</v>
      </c>
      <c r="ZI1275">
        <v>3000</v>
      </c>
      <c r="ZJ1275">
        <v>6705.84</v>
      </c>
      <c r="ZK1275">
        <v>4230.7700000000004</v>
      </c>
      <c r="ZL1275">
        <v>4600</v>
      </c>
      <c r="ZM1275">
        <v>14900</v>
      </c>
      <c r="ZN1275">
        <v>15300</v>
      </c>
      <c r="ZO1275">
        <v>28400</v>
      </c>
      <c r="ZP1275">
        <v>8800</v>
      </c>
      <c r="ZQ1275">
        <v>19100</v>
      </c>
      <c r="ZR1275">
        <v>9100</v>
      </c>
      <c r="ZS1275">
        <v>19500</v>
      </c>
      <c r="ZT1275">
        <v>82300</v>
      </c>
      <c r="ZU1275">
        <v>11700</v>
      </c>
      <c r="ZV1275">
        <v>3992.03</v>
      </c>
      <c r="ZW1275">
        <v>69900</v>
      </c>
      <c r="ZX1275">
        <v>31000</v>
      </c>
      <c r="ZY1275">
        <v>48000</v>
      </c>
      <c r="ZZ1275">
        <v>14181.82</v>
      </c>
      <c r="AAA1275">
        <v>10428.700000000001</v>
      </c>
      <c r="AAB1275">
        <v>9869.11</v>
      </c>
      <c r="AAC1275">
        <v>8200</v>
      </c>
      <c r="AAD1275">
        <v>14100</v>
      </c>
      <c r="AAE1275">
        <v>22173.91</v>
      </c>
      <c r="AAF1275">
        <v>18500</v>
      </c>
      <c r="AAG1275">
        <v>5300</v>
      </c>
      <c r="AAH1275">
        <v>60818.17</v>
      </c>
      <c r="AAI1275">
        <v>20384.62</v>
      </c>
      <c r="AAJ1275">
        <v>2700</v>
      </c>
      <c r="AAK1275">
        <v>18707.68</v>
      </c>
      <c r="AAL1275">
        <v>9619.0400000000009</v>
      </c>
      <c r="AAM1275">
        <v>14918.32</v>
      </c>
      <c r="AAN1275">
        <v>37000</v>
      </c>
      <c r="AAO1275">
        <v>3800</v>
      </c>
      <c r="AAP1275">
        <v>3800</v>
      </c>
      <c r="AAQ1275">
        <v>7047.61</v>
      </c>
      <c r="AAR1275">
        <v>7411.35</v>
      </c>
      <c r="AAS1275">
        <v>10700</v>
      </c>
      <c r="AAT1275">
        <v>14249.99</v>
      </c>
      <c r="AAU1275">
        <v>37200</v>
      </c>
      <c r="AAV1275">
        <v>39004.35</v>
      </c>
      <c r="AAW1275">
        <v>4500</v>
      </c>
      <c r="AAX1275">
        <v>2793.11</v>
      </c>
      <c r="AAY1275">
        <v>15000</v>
      </c>
      <c r="AAZ1275">
        <v>24000</v>
      </c>
      <c r="ABA1275">
        <v>39999.99</v>
      </c>
      <c r="ABB1275">
        <v>16000</v>
      </c>
      <c r="ABC1275">
        <v>17500</v>
      </c>
      <c r="ABD1275">
        <v>4800</v>
      </c>
      <c r="ABE1275">
        <v>2300</v>
      </c>
      <c r="ABF1275">
        <v>8272.7099999999991</v>
      </c>
    </row>
    <row r="1276" spans="1:734" x14ac:dyDescent="0.25">
      <c r="A1276" s="2">
        <v>43150</v>
      </c>
      <c r="B1276">
        <v>22427.08</v>
      </c>
      <c r="C1276">
        <v>12575.25</v>
      </c>
      <c r="D1276">
        <v>7930</v>
      </c>
      <c r="E1276">
        <v>2110</v>
      </c>
      <c r="F1276">
        <v>3740</v>
      </c>
      <c r="G1276">
        <v>15400</v>
      </c>
      <c r="H1276">
        <v>2540</v>
      </c>
      <c r="I1276">
        <v>9530</v>
      </c>
      <c r="J1276">
        <v>16300</v>
      </c>
      <c r="K1276">
        <v>50500</v>
      </c>
      <c r="L1276">
        <v>58666.94</v>
      </c>
      <c r="M1276">
        <v>51000</v>
      </c>
      <c r="N1276">
        <v>3285.71</v>
      </c>
      <c r="O1276">
        <v>19019.22</v>
      </c>
      <c r="P1276">
        <v>5960</v>
      </c>
      <c r="Q1276">
        <v>3610</v>
      </c>
      <c r="R1276" t="s">
        <v>1267</v>
      </c>
      <c r="S1276">
        <v>8857.1299999999992</v>
      </c>
      <c r="T1276">
        <v>4502.96</v>
      </c>
      <c r="U1276">
        <v>19740.25</v>
      </c>
      <c r="V1276">
        <v>10847.92</v>
      </c>
      <c r="W1276">
        <v>20450</v>
      </c>
      <c r="X1276">
        <v>12379.72</v>
      </c>
      <c r="Y1276">
        <v>13100</v>
      </c>
      <c r="Z1276">
        <v>32100</v>
      </c>
      <c r="AA1276">
        <v>2630</v>
      </c>
      <c r="AB1276">
        <v>21898.14</v>
      </c>
      <c r="AC1276">
        <v>4000</v>
      </c>
      <c r="AD1276">
        <v>3720</v>
      </c>
      <c r="AE1276">
        <v>23200</v>
      </c>
      <c r="AF1276">
        <v>32545.45</v>
      </c>
      <c r="AG1276">
        <v>10731.86</v>
      </c>
      <c r="AH1276">
        <v>11686.67</v>
      </c>
      <c r="AI1276">
        <v>59500</v>
      </c>
      <c r="AJ1276">
        <v>2380</v>
      </c>
      <c r="AK1276">
        <v>23600</v>
      </c>
      <c r="AL1276">
        <v>8864.52</v>
      </c>
      <c r="AM1276">
        <v>2512.9299999999998</v>
      </c>
      <c r="AN1276">
        <v>23500</v>
      </c>
      <c r="AO1276">
        <v>15925.92</v>
      </c>
      <c r="AP1276">
        <v>16100</v>
      </c>
      <c r="AQ1276">
        <v>15500</v>
      </c>
      <c r="AR1276">
        <v>30100</v>
      </c>
      <c r="AS1276">
        <v>17650</v>
      </c>
      <c r="AT1276">
        <v>13800</v>
      </c>
      <c r="AU1276">
        <v>17757.93</v>
      </c>
      <c r="AV1276">
        <v>190000</v>
      </c>
      <c r="AW1276">
        <v>3571.43</v>
      </c>
      <c r="AX1276">
        <v>9890</v>
      </c>
      <c r="AY1276">
        <v>10039.52</v>
      </c>
      <c r="AZ1276">
        <v>10291.17</v>
      </c>
      <c r="BA1276">
        <v>5100</v>
      </c>
      <c r="BB1276">
        <v>51580.73</v>
      </c>
      <c r="BC1276">
        <v>2500</v>
      </c>
      <c r="BD1276">
        <v>13534.96</v>
      </c>
      <c r="BE1276">
        <v>24643.119999999999</v>
      </c>
      <c r="BF1276">
        <v>13000</v>
      </c>
      <c r="BG1276">
        <v>15520</v>
      </c>
      <c r="BH1276">
        <v>40000</v>
      </c>
      <c r="BI1276">
        <v>3762.24</v>
      </c>
      <c r="BJ1276">
        <v>13035.75</v>
      </c>
      <c r="BK1276">
        <v>30400</v>
      </c>
      <c r="BL1276">
        <v>10700</v>
      </c>
      <c r="BM1276">
        <v>3632.48</v>
      </c>
      <c r="BN1276">
        <v>10564.39</v>
      </c>
      <c r="BO1276">
        <v>51800</v>
      </c>
      <c r="BP1276">
        <v>108000</v>
      </c>
      <c r="BQ1276">
        <v>3090</v>
      </c>
      <c r="BR1276">
        <v>18183.740000000002</v>
      </c>
      <c r="BS1276">
        <v>20000</v>
      </c>
      <c r="BT1276">
        <v>11995.19</v>
      </c>
      <c r="BU1276">
        <v>8650</v>
      </c>
      <c r="BV1276">
        <v>10000</v>
      </c>
      <c r="BW1276">
        <v>6184.29</v>
      </c>
      <c r="BX1276">
        <v>21042.959999999999</v>
      </c>
      <c r="BY1276">
        <v>5072.7299999999996</v>
      </c>
      <c r="BZ1276">
        <v>6154.54</v>
      </c>
      <c r="CA1276">
        <v>28146.63</v>
      </c>
      <c r="CB1276">
        <v>27500</v>
      </c>
      <c r="CC1276">
        <v>20075.64</v>
      </c>
      <c r="CD1276">
        <v>30000</v>
      </c>
      <c r="CE1276">
        <v>9696.14</v>
      </c>
      <c r="CF1276">
        <v>37483.19</v>
      </c>
      <c r="CG1276">
        <v>5770</v>
      </c>
      <c r="CH1276">
        <v>5550</v>
      </c>
      <c r="CI1276">
        <v>13050</v>
      </c>
      <c r="CJ1276">
        <v>52100</v>
      </c>
      <c r="CK1276">
        <v>105000</v>
      </c>
      <c r="CL1276">
        <v>7606.67</v>
      </c>
      <c r="CM1276">
        <v>9090.91</v>
      </c>
      <c r="CN1276">
        <v>11429.22</v>
      </c>
      <c r="CO1276">
        <v>39900</v>
      </c>
      <c r="CP1276">
        <v>12600</v>
      </c>
      <c r="CQ1276">
        <v>19931.96</v>
      </c>
      <c r="CR1276">
        <v>9200</v>
      </c>
      <c r="CS1276">
        <v>9567.52</v>
      </c>
      <c r="CT1276">
        <v>6380</v>
      </c>
      <c r="CU1276">
        <v>4142.16</v>
      </c>
      <c r="CV1276">
        <v>6111.11</v>
      </c>
      <c r="CW1276">
        <v>14699.86</v>
      </c>
      <c r="CX1276">
        <v>17550</v>
      </c>
      <c r="CY1276">
        <v>31650</v>
      </c>
      <c r="CZ1276">
        <v>14236.02</v>
      </c>
      <c r="DA1276">
        <v>13551.65</v>
      </c>
      <c r="DB1276">
        <v>16151.5</v>
      </c>
      <c r="DC1276">
        <v>23500</v>
      </c>
      <c r="DD1276">
        <v>16433.8</v>
      </c>
      <c r="DE1276">
        <v>107143.4</v>
      </c>
      <c r="DF1276">
        <v>9500</v>
      </c>
      <c r="DG1276">
        <v>5892</v>
      </c>
      <c r="DH1276">
        <v>24531.85</v>
      </c>
      <c r="DI1276">
        <v>16500</v>
      </c>
      <c r="DJ1276">
        <v>14855.8</v>
      </c>
      <c r="DK1276">
        <v>14822.9</v>
      </c>
      <c r="DL1276">
        <v>25500</v>
      </c>
      <c r="DM1276">
        <v>7222.22</v>
      </c>
      <c r="DN1276">
        <v>10883.31</v>
      </c>
      <c r="DO1276">
        <v>3581.85</v>
      </c>
      <c r="DP1276">
        <v>4500</v>
      </c>
      <c r="DQ1276">
        <v>17447.45</v>
      </c>
      <c r="DR1276">
        <v>24008.98</v>
      </c>
      <c r="DS1276">
        <v>149500</v>
      </c>
      <c r="DT1276">
        <v>15271.74</v>
      </c>
      <c r="DU1276">
        <v>233900</v>
      </c>
      <c r="DV1276">
        <v>33972.85</v>
      </c>
      <c r="DW1276">
        <v>7954.61</v>
      </c>
      <c r="DX1276">
        <v>20714.38</v>
      </c>
      <c r="DY1276">
        <v>7844.61</v>
      </c>
      <c r="DZ1276">
        <v>35314.68</v>
      </c>
      <c r="EA1276">
        <v>165832.70000000001</v>
      </c>
      <c r="EB1276">
        <v>9023.4</v>
      </c>
      <c r="EC1276">
        <v>78200</v>
      </c>
      <c r="ED1276">
        <v>9111.75</v>
      </c>
      <c r="EE1276">
        <v>33800</v>
      </c>
      <c r="EF1276">
        <v>8649.5400000000009</v>
      </c>
      <c r="EG1276">
        <v>8038.2</v>
      </c>
      <c r="EH1276">
        <v>3556.96</v>
      </c>
      <c r="EI1276">
        <v>19500</v>
      </c>
      <c r="EJ1276">
        <v>39000</v>
      </c>
      <c r="EK1276">
        <v>12925.95</v>
      </c>
      <c r="EL1276">
        <v>12916.62</v>
      </c>
      <c r="EM1276">
        <v>22678.03</v>
      </c>
      <c r="EN1276">
        <v>21400</v>
      </c>
      <c r="EO1276">
        <v>83729.75</v>
      </c>
      <c r="EP1276">
        <v>27300</v>
      </c>
      <c r="EQ1276">
        <v>12931.95</v>
      </c>
      <c r="ER1276">
        <v>34900</v>
      </c>
      <c r="ES1276">
        <v>12300.23</v>
      </c>
      <c r="ET1276">
        <v>9913.16</v>
      </c>
      <c r="EU1276">
        <v>10876.9</v>
      </c>
      <c r="EV1276">
        <v>12444.5</v>
      </c>
      <c r="EW1276">
        <v>13565.09</v>
      </c>
      <c r="EX1276" t="s">
        <v>1267</v>
      </c>
      <c r="EY1276" t="s">
        <v>1267</v>
      </c>
      <c r="EZ1276" t="s">
        <v>1267</v>
      </c>
      <c r="FA1276" t="s">
        <v>1267</v>
      </c>
      <c r="FB1276" t="s">
        <v>1267</v>
      </c>
      <c r="FC1276" t="s">
        <v>1267</v>
      </c>
      <c r="FD1276" t="s">
        <v>1267</v>
      </c>
      <c r="FE1276" t="s">
        <v>1267</v>
      </c>
      <c r="FF1276" t="s">
        <v>1267</v>
      </c>
      <c r="FG1276" t="s">
        <v>1267</v>
      </c>
      <c r="FH1276" t="s">
        <v>1267</v>
      </c>
      <c r="FI1276" t="s">
        <v>1267</v>
      </c>
      <c r="FJ1276" t="s">
        <v>1267</v>
      </c>
      <c r="FK1276" t="s">
        <v>1267</v>
      </c>
      <c r="FL1276" t="s">
        <v>1267</v>
      </c>
      <c r="FM1276" t="s">
        <v>1267</v>
      </c>
      <c r="FN1276" t="s">
        <v>1267</v>
      </c>
      <c r="FO1276" t="s">
        <v>1267</v>
      </c>
      <c r="FP1276" t="s">
        <v>1267</v>
      </c>
      <c r="FQ1276" t="s">
        <v>1267</v>
      </c>
      <c r="FR1276" t="s">
        <v>1267</v>
      </c>
      <c r="FS1276" t="s">
        <v>1267</v>
      </c>
      <c r="FT1276" t="s">
        <v>1267</v>
      </c>
      <c r="FU1276" t="s">
        <v>1267</v>
      </c>
      <c r="FV1276" t="s">
        <v>1267</v>
      </c>
      <c r="FW1276" t="s">
        <v>1267</v>
      </c>
      <c r="FX1276" t="s">
        <v>1267</v>
      </c>
      <c r="FY1276" t="s">
        <v>1267</v>
      </c>
      <c r="FZ1276" t="s">
        <v>1267</v>
      </c>
      <c r="GA1276" t="s">
        <v>1267</v>
      </c>
      <c r="GB1276" t="s">
        <v>1267</v>
      </c>
      <c r="GC1276" t="s">
        <v>1267</v>
      </c>
      <c r="GD1276" t="s">
        <v>1267</v>
      </c>
      <c r="GE1276" t="s">
        <v>1267</v>
      </c>
      <c r="GF1276" t="s">
        <v>1267</v>
      </c>
      <c r="GG1276" t="s">
        <v>1267</v>
      </c>
      <c r="GH1276" t="s">
        <v>1267</v>
      </c>
      <c r="GI1276" t="s">
        <v>1267</v>
      </c>
      <c r="GJ1276" t="s">
        <v>1267</v>
      </c>
      <c r="GK1276" t="s">
        <v>1267</v>
      </c>
      <c r="GL1276" t="s">
        <v>1267</v>
      </c>
      <c r="GM1276" t="s">
        <v>1267</v>
      </c>
      <c r="GN1276" t="s">
        <v>1267</v>
      </c>
      <c r="GO1276" t="s">
        <v>1267</v>
      </c>
      <c r="GP1276" t="s">
        <v>1267</v>
      </c>
      <c r="GQ1276">
        <v>14813.23</v>
      </c>
      <c r="GR1276">
        <v>6075.67</v>
      </c>
      <c r="GS1276">
        <v>20432.78</v>
      </c>
      <c r="GT1276">
        <v>54320</v>
      </c>
      <c r="GU1276">
        <v>12623.7</v>
      </c>
      <c r="GV1276">
        <v>24727.27</v>
      </c>
      <c r="GW1276">
        <v>39224.49</v>
      </c>
      <c r="GX1276">
        <v>10330.07</v>
      </c>
      <c r="GY1276">
        <v>18955.73</v>
      </c>
      <c r="GZ1276">
        <v>15869.56</v>
      </c>
      <c r="HA1276">
        <v>26800</v>
      </c>
      <c r="HB1276">
        <v>10579.77</v>
      </c>
      <c r="HC1276">
        <v>9479.2999999999993</v>
      </c>
      <c r="HD1276">
        <v>16102.27</v>
      </c>
      <c r="HE1276">
        <v>40800</v>
      </c>
      <c r="HF1276">
        <v>18400</v>
      </c>
      <c r="HG1276">
        <v>10450</v>
      </c>
      <c r="HH1276">
        <v>90900</v>
      </c>
      <c r="HI1276">
        <v>57000</v>
      </c>
      <c r="HJ1276">
        <v>27478.400000000001</v>
      </c>
      <c r="HK1276">
        <v>16083.58</v>
      </c>
      <c r="HL1276">
        <v>6900.65</v>
      </c>
      <c r="HM1276">
        <v>19650</v>
      </c>
      <c r="HN1276">
        <v>15900</v>
      </c>
      <c r="HO1276">
        <v>16316.98</v>
      </c>
      <c r="HP1276">
        <v>64000</v>
      </c>
      <c r="HQ1276">
        <v>85900</v>
      </c>
      <c r="HR1276">
        <v>41000</v>
      </c>
      <c r="HS1276">
        <v>16521.93</v>
      </c>
      <c r="HT1276">
        <v>17400</v>
      </c>
      <c r="HU1276">
        <v>9600</v>
      </c>
      <c r="HV1276">
        <v>5041.3100000000004</v>
      </c>
      <c r="HW1276">
        <v>3483.7</v>
      </c>
      <c r="HX1276">
        <v>34650</v>
      </c>
      <c r="HY1276">
        <v>38181.81</v>
      </c>
      <c r="HZ1276">
        <v>10000</v>
      </c>
      <c r="IA1276">
        <v>23000</v>
      </c>
      <c r="IB1276">
        <v>34521.72</v>
      </c>
      <c r="IC1276">
        <v>6304.77</v>
      </c>
      <c r="ID1276">
        <v>25150</v>
      </c>
      <c r="IE1276">
        <v>6821.92</v>
      </c>
      <c r="IF1276">
        <v>68400</v>
      </c>
      <c r="IG1276">
        <v>9886.76</v>
      </c>
      <c r="IH1276">
        <v>18462.400000000001</v>
      </c>
      <c r="II1276">
        <v>134374.5</v>
      </c>
      <c r="IJ1276">
        <v>11150</v>
      </c>
      <c r="IK1276">
        <v>30000</v>
      </c>
      <c r="IL1276">
        <v>30700</v>
      </c>
      <c r="IM1276">
        <v>13082.35</v>
      </c>
      <c r="IN1276">
        <v>11461.53</v>
      </c>
      <c r="IO1276">
        <v>42140.7</v>
      </c>
      <c r="IP1276">
        <v>23700.77</v>
      </c>
      <c r="IQ1276">
        <v>105830.1</v>
      </c>
      <c r="IR1276">
        <v>17346.8</v>
      </c>
      <c r="IS1276">
        <v>20700</v>
      </c>
      <c r="IT1276">
        <v>12738.46</v>
      </c>
      <c r="IU1276">
        <v>100000</v>
      </c>
      <c r="IV1276">
        <v>23600</v>
      </c>
      <c r="IW1276">
        <v>4655.59</v>
      </c>
      <c r="IX1276">
        <v>17391.41</v>
      </c>
      <c r="IY1276">
        <v>18000</v>
      </c>
      <c r="IZ1276">
        <v>32000</v>
      </c>
      <c r="JA1276">
        <v>3170</v>
      </c>
      <c r="JB1276">
        <v>26666.65</v>
      </c>
      <c r="JC1276">
        <v>5500</v>
      </c>
      <c r="JD1276">
        <v>95565.69</v>
      </c>
      <c r="JE1276">
        <v>103000</v>
      </c>
      <c r="JF1276">
        <v>16424.990000000002</v>
      </c>
      <c r="JG1276">
        <v>14807.14</v>
      </c>
      <c r="JH1276">
        <v>8200</v>
      </c>
      <c r="JI1276">
        <v>41300</v>
      </c>
      <c r="JJ1276">
        <v>16900</v>
      </c>
      <c r="JK1276">
        <v>29389.34</v>
      </c>
      <c r="JL1276">
        <v>34000</v>
      </c>
      <c r="JM1276">
        <v>10000</v>
      </c>
      <c r="JN1276">
        <v>30000</v>
      </c>
      <c r="JO1276">
        <v>29000</v>
      </c>
      <c r="JP1276">
        <v>15600</v>
      </c>
      <c r="JQ1276">
        <v>3686.36</v>
      </c>
      <c r="JR1276">
        <v>21898.78</v>
      </c>
      <c r="JS1276">
        <v>2157.14</v>
      </c>
      <c r="JT1276">
        <v>22800</v>
      </c>
      <c r="JU1276">
        <v>29400</v>
      </c>
      <c r="JV1276">
        <v>6600</v>
      </c>
      <c r="JW1276">
        <v>9818.18</v>
      </c>
      <c r="JX1276">
        <v>15050</v>
      </c>
      <c r="JY1276">
        <v>13600</v>
      </c>
      <c r="JZ1276">
        <v>7065.45</v>
      </c>
      <c r="KA1276">
        <v>8200</v>
      </c>
      <c r="KB1276">
        <v>63251</v>
      </c>
      <c r="KC1276">
        <v>15350</v>
      </c>
      <c r="KD1276">
        <v>15810.48</v>
      </c>
      <c r="KE1276">
        <v>12571.43</v>
      </c>
      <c r="KF1276">
        <v>7050</v>
      </c>
      <c r="KG1276">
        <v>7780</v>
      </c>
      <c r="KH1276">
        <v>21700</v>
      </c>
      <c r="KI1276">
        <v>33500</v>
      </c>
      <c r="KJ1276">
        <v>6700</v>
      </c>
      <c r="KK1276">
        <v>4731.22</v>
      </c>
      <c r="KL1276">
        <v>9562.5</v>
      </c>
      <c r="KM1276">
        <v>15738.03</v>
      </c>
      <c r="KN1276">
        <v>4580</v>
      </c>
      <c r="KO1276">
        <v>9350</v>
      </c>
      <c r="KP1276">
        <v>16000</v>
      </c>
      <c r="KQ1276">
        <v>26049.99</v>
      </c>
      <c r="KR1276">
        <v>16300</v>
      </c>
      <c r="KS1276">
        <v>10132.280000000001</v>
      </c>
      <c r="KT1276">
        <v>18827.59</v>
      </c>
      <c r="KU1276">
        <v>4920</v>
      </c>
      <c r="KV1276">
        <v>17157.349999999999</v>
      </c>
      <c r="KW1276">
        <v>29000</v>
      </c>
      <c r="KX1276">
        <v>3000</v>
      </c>
      <c r="KY1276">
        <v>18712.5</v>
      </c>
      <c r="KZ1276">
        <v>24200</v>
      </c>
      <c r="LA1276">
        <v>32639.97</v>
      </c>
      <c r="LB1276">
        <v>5640</v>
      </c>
      <c r="LC1276">
        <v>4060</v>
      </c>
      <c r="LD1276">
        <v>14500</v>
      </c>
      <c r="LE1276">
        <v>19266.05</v>
      </c>
      <c r="LF1276">
        <v>37900</v>
      </c>
      <c r="LG1276">
        <v>21400</v>
      </c>
      <c r="LH1276">
        <v>23775.91</v>
      </c>
      <c r="LI1276">
        <v>8245.7199999999993</v>
      </c>
      <c r="LJ1276">
        <v>6908.18</v>
      </c>
      <c r="LK1276">
        <v>116000</v>
      </c>
      <c r="LL1276">
        <v>14131.85</v>
      </c>
      <c r="LM1276">
        <v>6500</v>
      </c>
      <c r="LN1276">
        <v>43000</v>
      </c>
      <c r="LO1276">
        <v>19843.75</v>
      </c>
      <c r="LP1276">
        <v>59812.83</v>
      </c>
      <c r="LQ1276">
        <v>6875.45</v>
      </c>
      <c r="LR1276">
        <v>25977.33</v>
      </c>
      <c r="LS1276">
        <v>36300</v>
      </c>
      <c r="LT1276">
        <v>75000</v>
      </c>
      <c r="LU1276">
        <v>50156.72</v>
      </c>
      <c r="LV1276">
        <v>21073.919999999998</v>
      </c>
      <c r="LW1276">
        <v>8423.07</v>
      </c>
      <c r="LX1276">
        <v>18996.810000000001</v>
      </c>
      <c r="LY1276">
        <v>8786.02</v>
      </c>
      <c r="LZ1276">
        <v>14800</v>
      </c>
      <c r="MA1276">
        <v>24999.99</v>
      </c>
      <c r="MB1276">
        <v>28260.01</v>
      </c>
      <c r="MC1276">
        <v>19300</v>
      </c>
      <c r="MD1276">
        <v>13134.13</v>
      </c>
      <c r="ME1276">
        <v>6025.68</v>
      </c>
      <c r="MF1276">
        <v>8457.9599999999991</v>
      </c>
      <c r="MG1276">
        <v>12764.75</v>
      </c>
      <c r="MH1276">
        <v>12500</v>
      </c>
      <c r="MI1276">
        <v>4090</v>
      </c>
      <c r="MJ1276">
        <v>9666.6299999999992</v>
      </c>
      <c r="MK1276">
        <v>11176.7</v>
      </c>
      <c r="ML1276">
        <v>31239.72</v>
      </c>
      <c r="MM1276">
        <v>15100</v>
      </c>
      <c r="MN1276">
        <v>16818.18</v>
      </c>
      <c r="MO1276">
        <v>13333.46</v>
      </c>
      <c r="MP1276">
        <v>13333.33</v>
      </c>
      <c r="MQ1276">
        <v>34923.03</v>
      </c>
      <c r="MR1276">
        <v>12509.31</v>
      </c>
      <c r="MS1276">
        <v>71333.31</v>
      </c>
      <c r="MT1276">
        <v>38692.69</v>
      </c>
      <c r="MU1276">
        <v>31272.66</v>
      </c>
      <c r="MV1276">
        <v>11800</v>
      </c>
      <c r="MW1276">
        <v>40000</v>
      </c>
      <c r="MX1276">
        <v>62900</v>
      </c>
      <c r="MY1276">
        <v>49900</v>
      </c>
      <c r="MZ1276">
        <v>9740.26</v>
      </c>
      <c r="NA1276">
        <v>5787.28</v>
      </c>
      <c r="NB1276">
        <v>17100</v>
      </c>
      <c r="NC1276">
        <v>20650.849999999999</v>
      </c>
      <c r="ND1276">
        <v>18513.87</v>
      </c>
      <c r="NE1276">
        <v>19791.66</v>
      </c>
      <c r="NF1276">
        <v>6740.38</v>
      </c>
      <c r="NG1276">
        <v>4260.76</v>
      </c>
      <c r="NH1276">
        <v>2995.7</v>
      </c>
      <c r="NI1276">
        <v>189300</v>
      </c>
      <c r="NJ1276">
        <v>7692.31</v>
      </c>
      <c r="NK1276">
        <v>20366.86</v>
      </c>
      <c r="NL1276">
        <v>27341.56</v>
      </c>
      <c r="NM1276">
        <v>8500</v>
      </c>
      <c r="NN1276">
        <v>19700</v>
      </c>
      <c r="NO1276">
        <v>14234.94</v>
      </c>
      <c r="NP1276">
        <v>32000</v>
      </c>
      <c r="NQ1276">
        <v>18105.96</v>
      </c>
      <c r="NR1276">
        <v>70769.06</v>
      </c>
      <c r="NS1276">
        <v>16782.689999999999</v>
      </c>
      <c r="NT1276">
        <v>32800</v>
      </c>
      <c r="NU1276">
        <v>71000</v>
      </c>
      <c r="NV1276">
        <v>9999.98</v>
      </c>
      <c r="NW1276">
        <v>5667.2</v>
      </c>
      <c r="NX1276">
        <v>18900</v>
      </c>
      <c r="NY1276">
        <v>40000</v>
      </c>
      <c r="NZ1276">
        <v>3484.62</v>
      </c>
      <c r="OA1276">
        <v>6964.79</v>
      </c>
      <c r="OB1276">
        <v>15000</v>
      </c>
      <c r="OC1276">
        <v>7595.1</v>
      </c>
      <c r="OD1276">
        <v>15000</v>
      </c>
      <c r="OE1276">
        <v>3904.76</v>
      </c>
      <c r="OF1276">
        <v>13000</v>
      </c>
      <c r="OG1276">
        <v>26400</v>
      </c>
      <c r="OH1276">
        <v>5000</v>
      </c>
      <c r="OI1276">
        <v>15200</v>
      </c>
      <c r="OJ1276">
        <v>17999.98</v>
      </c>
      <c r="OK1276">
        <v>17300</v>
      </c>
      <c r="OL1276">
        <v>9900</v>
      </c>
      <c r="OM1276">
        <v>15555.09</v>
      </c>
      <c r="ON1276">
        <v>8698.41</v>
      </c>
      <c r="OO1276" t="s">
        <v>1267</v>
      </c>
      <c r="OP1276">
        <v>9800</v>
      </c>
      <c r="OQ1276">
        <v>5785.12</v>
      </c>
      <c r="OR1276">
        <v>6000</v>
      </c>
      <c r="OS1276">
        <v>2800</v>
      </c>
      <c r="OT1276">
        <v>25200.81</v>
      </c>
      <c r="OU1276">
        <v>4600</v>
      </c>
      <c r="OV1276">
        <v>20900</v>
      </c>
      <c r="OW1276">
        <v>5289.28</v>
      </c>
      <c r="OX1276">
        <v>11200</v>
      </c>
      <c r="OY1276">
        <v>10200</v>
      </c>
      <c r="OZ1276">
        <v>5567.57</v>
      </c>
      <c r="PA1276">
        <v>7500</v>
      </c>
      <c r="PB1276">
        <v>5214.28</v>
      </c>
      <c r="PC1276">
        <v>14800</v>
      </c>
      <c r="PD1276">
        <v>160000</v>
      </c>
      <c r="PE1276">
        <v>25700</v>
      </c>
      <c r="PF1276">
        <v>1080</v>
      </c>
      <c r="PG1276">
        <v>22300</v>
      </c>
      <c r="PH1276">
        <v>6470.33</v>
      </c>
      <c r="PI1276">
        <v>4500</v>
      </c>
      <c r="PJ1276">
        <v>40500</v>
      </c>
      <c r="PK1276">
        <v>2374.67</v>
      </c>
      <c r="PL1276">
        <v>29916.66</v>
      </c>
      <c r="PM1276">
        <v>5900</v>
      </c>
      <c r="PN1276">
        <v>2800</v>
      </c>
      <c r="PO1276">
        <v>6600</v>
      </c>
      <c r="PP1276">
        <v>17000</v>
      </c>
      <c r="PQ1276">
        <v>3800</v>
      </c>
      <c r="PR1276">
        <v>22909.9</v>
      </c>
      <c r="PS1276">
        <v>7300</v>
      </c>
      <c r="PT1276">
        <v>2700</v>
      </c>
      <c r="PU1276">
        <v>13076.92</v>
      </c>
      <c r="PV1276">
        <v>4549.88</v>
      </c>
      <c r="PW1276">
        <v>11500</v>
      </c>
      <c r="PX1276">
        <v>9800</v>
      </c>
      <c r="PY1276">
        <v>22700</v>
      </c>
      <c r="PZ1276">
        <v>14400</v>
      </c>
      <c r="QA1276">
        <v>9500</v>
      </c>
      <c r="QB1276">
        <v>5300</v>
      </c>
      <c r="QC1276">
        <v>14900</v>
      </c>
      <c r="QD1276">
        <v>8800</v>
      </c>
      <c r="QE1276">
        <v>12618.24</v>
      </c>
      <c r="QF1276">
        <v>16583.330000000002</v>
      </c>
      <c r="QG1276">
        <v>13303.57</v>
      </c>
      <c r="QH1276">
        <v>23700</v>
      </c>
      <c r="QI1276">
        <v>11467.89</v>
      </c>
      <c r="QJ1276">
        <v>6630.83</v>
      </c>
      <c r="QK1276">
        <v>11000</v>
      </c>
      <c r="QL1276">
        <v>2300</v>
      </c>
      <c r="QM1276">
        <v>9000</v>
      </c>
      <c r="QN1276">
        <v>21856.33</v>
      </c>
      <c r="QO1276">
        <v>15529.4</v>
      </c>
      <c r="QP1276">
        <v>13400</v>
      </c>
      <c r="QQ1276">
        <v>24000</v>
      </c>
      <c r="QR1276">
        <v>13300</v>
      </c>
      <c r="QS1276">
        <v>9151.0499999999993</v>
      </c>
      <c r="QT1276" t="s">
        <v>1267</v>
      </c>
      <c r="QU1276">
        <v>10000</v>
      </c>
      <c r="QV1276">
        <v>2900</v>
      </c>
      <c r="QW1276">
        <v>3000</v>
      </c>
      <c r="QX1276">
        <v>165900</v>
      </c>
      <c r="QY1276">
        <v>10000</v>
      </c>
      <c r="QZ1276">
        <v>4345.8100000000004</v>
      </c>
      <c r="RA1276">
        <v>11400</v>
      </c>
      <c r="RB1276">
        <v>14600</v>
      </c>
      <c r="RC1276">
        <v>10512.77</v>
      </c>
      <c r="RD1276">
        <v>12173.91</v>
      </c>
      <c r="RE1276">
        <v>1700</v>
      </c>
      <c r="RF1276">
        <v>2400</v>
      </c>
      <c r="RG1276">
        <v>9000</v>
      </c>
      <c r="RH1276">
        <v>17800</v>
      </c>
      <c r="RI1276">
        <v>10500</v>
      </c>
      <c r="RJ1276">
        <v>4460.75</v>
      </c>
      <c r="RK1276">
        <v>1400</v>
      </c>
      <c r="RL1276">
        <v>6112.88</v>
      </c>
      <c r="RM1276">
        <v>8300</v>
      </c>
      <c r="RN1276">
        <v>10432.82</v>
      </c>
      <c r="RO1276">
        <v>7531.64</v>
      </c>
      <c r="RP1276">
        <v>8200</v>
      </c>
      <c r="RQ1276">
        <v>15306.12</v>
      </c>
      <c r="RR1276">
        <v>9200</v>
      </c>
      <c r="RS1276">
        <v>2700</v>
      </c>
      <c r="RT1276">
        <v>2000</v>
      </c>
      <c r="RU1276">
        <v>8700</v>
      </c>
      <c r="RV1276">
        <v>65054.12</v>
      </c>
      <c r="RW1276">
        <v>11300</v>
      </c>
      <c r="RX1276">
        <v>9300</v>
      </c>
      <c r="RY1276">
        <v>10900</v>
      </c>
      <c r="RZ1276">
        <v>10100</v>
      </c>
      <c r="SA1276">
        <v>13454.54</v>
      </c>
      <c r="SB1276">
        <v>12900.36</v>
      </c>
      <c r="SC1276">
        <v>18000</v>
      </c>
      <c r="SD1276">
        <v>18300</v>
      </c>
      <c r="SE1276">
        <v>8700</v>
      </c>
      <c r="SF1276">
        <v>9700</v>
      </c>
      <c r="SG1276">
        <v>2308.4</v>
      </c>
      <c r="SH1276">
        <v>5500</v>
      </c>
      <c r="SI1276">
        <v>17727.25</v>
      </c>
      <c r="SJ1276">
        <v>10000</v>
      </c>
      <c r="SK1276">
        <v>16166.97</v>
      </c>
      <c r="SL1276">
        <v>7634.77</v>
      </c>
      <c r="SM1276">
        <v>2600</v>
      </c>
      <c r="SN1276">
        <v>41500</v>
      </c>
      <c r="SO1276">
        <v>17200</v>
      </c>
      <c r="SP1276">
        <v>17600</v>
      </c>
      <c r="SQ1276">
        <v>2192.98</v>
      </c>
      <c r="SR1276">
        <v>11833.33</v>
      </c>
      <c r="SS1276">
        <v>6916.66</v>
      </c>
      <c r="ST1276">
        <v>8727.27</v>
      </c>
      <c r="SU1276">
        <v>10000</v>
      </c>
      <c r="SV1276">
        <v>9000</v>
      </c>
      <c r="SW1276">
        <v>3760</v>
      </c>
      <c r="SX1276">
        <v>14000</v>
      </c>
      <c r="SY1276">
        <v>18100</v>
      </c>
      <c r="SZ1276">
        <v>5733.36</v>
      </c>
      <c r="TA1276">
        <v>2600</v>
      </c>
      <c r="TB1276">
        <v>22076.92</v>
      </c>
      <c r="TC1276">
        <v>23000</v>
      </c>
      <c r="TD1276">
        <v>3833.33</v>
      </c>
      <c r="TE1276">
        <v>52000</v>
      </c>
      <c r="TF1276">
        <v>13636.36</v>
      </c>
      <c r="TG1276">
        <v>9900</v>
      </c>
      <c r="TH1276">
        <v>8470.9500000000007</v>
      </c>
      <c r="TI1276">
        <v>9500</v>
      </c>
      <c r="TJ1276">
        <v>4000</v>
      </c>
      <c r="TK1276">
        <v>6620.97</v>
      </c>
      <c r="TL1276">
        <v>16300</v>
      </c>
      <c r="TM1276">
        <v>8900</v>
      </c>
      <c r="TN1276">
        <v>21818.18</v>
      </c>
      <c r="TO1276">
        <v>15619.82</v>
      </c>
      <c r="TP1276" t="s">
        <v>1267</v>
      </c>
      <c r="TQ1276" t="s">
        <v>1267</v>
      </c>
      <c r="TR1276" t="s">
        <v>1267</v>
      </c>
      <c r="TS1276" t="s">
        <v>1267</v>
      </c>
      <c r="TT1276" t="s">
        <v>1267</v>
      </c>
      <c r="TU1276" t="s">
        <v>1267</v>
      </c>
      <c r="TV1276" t="s">
        <v>1267</v>
      </c>
      <c r="TW1276" t="s">
        <v>1267</v>
      </c>
      <c r="TX1276" t="s">
        <v>1267</v>
      </c>
      <c r="TY1276" t="s">
        <v>1267</v>
      </c>
      <c r="TZ1276" t="s">
        <v>1267</v>
      </c>
      <c r="UA1276" t="s">
        <v>1267</v>
      </c>
      <c r="UB1276" t="s">
        <v>1267</v>
      </c>
      <c r="UC1276" t="s">
        <v>1267</v>
      </c>
      <c r="UD1276" t="s">
        <v>1267</v>
      </c>
      <c r="UE1276" t="s">
        <v>1267</v>
      </c>
      <c r="UF1276" t="s">
        <v>1267</v>
      </c>
      <c r="UG1276" t="s">
        <v>1267</v>
      </c>
      <c r="UH1276" t="s">
        <v>1267</v>
      </c>
      <c r="UI1276" t="s">
        <v>1267</v>
      </c>
      <c r="UJ1276" t="s">
        <v>1267</v>
      </c>
      <c r="UK1276" t="s">
        <v>1267</v>
      </c>
      <c r="UL1276" t="s">
        <v>1267</v>
      </c>
      <c r="UM1276" t="s">
        <v>1267</v>
      </c>
      <c r="UN1276" t="s">
        <v>1267</v>
      </c>
      <c r="UO1276" t="s">
        <v>1267</v>
      </c>
      <c r="UP1276" t="s">
        <v>1267</v>
      </c>
      <c r="UQ1276">
        <v>9300</v>
      </c>
      <c r="UR1276">
        <v>12212.39</v>
      </c>
      <c r="US1276">
        <v>19900</v>
      </c>
      <c r="UT1276">
        <v>39897.410000000003</v>
      </c>
      <c r="UU1276">
        <v>6481.64</v>
      </c>
      <c r="UV1276">
        <v>7500</v>
      </c>
      <c r="UW1276">
        <v>17689.580000000002</v>
      </c>
      <c r="UX1276">
        <v>5500</v>
      </c>
      <c r="UY1276">
        <v>8500</v>
      </c>
      <c r="UZ1276">
        <v>30500</v>
      </c>
      <c r="VA1276">
        <v>22000</v>
      </c>
      <c r="VB1276">
        <v>6500</v>
      </c>
      <c r="VC1276">
        <v>10000</v>
      </c>
      <c r="VD1276">
        <v>11574.07</v>
      </c>
      <c r="VE1276">
        <v>19913.04</v>
      </c>
      <c r="VF1276">
        <v>25249.99</v>
      </c>
      <c r="VG1276">
        <v>9231.83</v>
      </c>
      <c r="VH1276">
        <v>18000</v>
      </c>
      <c r="VI1276">
        <v>15600</v>
      </c>
      <c r="VJ1276">
        <v>28500</v>
      </c>
      <c r="VK1276">
        <v>34000</v>
      </c>
      <c r="VL1276">
        <v>16100</v>
      </c>
      <c r="VM1276">
        <v>36500</v>
      </c>
      <c r="VN1276">
        <v>12000</v>
      </c>
      <c r="VO1276">
        <v>12500</v>
      </c>
      <c r="VP1276">
        <v>36000</v>
      </c>
      <c r="VQ1276">
        <v>11900</v>
      </c>
      <c r="VR1276">
        <v>59000</v>
      </c>
      <c r="VS1276">
        <v>25500</v>
      </c>
      <c r="VT1276">
        <v>16859.52</v>
      </c>
      <c r="VU1276">
        <v>15900</v>
      </c>
      <c r="VV1276">
        <v>3000</v>
      </c>
      <c r="VW1276">
        <v>27500</v>
      </c>
      <c r="VX1276">
        <v>5300</v>
      </c>
      <c r="VY1276">
        <v>35000</v>
      </c>
      <c r="VZ1276">
        <v>19200</v>
      </c>
      <c r="WA1276">
        <v>2800</v>
      </c>
      <c r="WB1276">
        <v>32500</v>
      </c>
      <c r="WC1276">
        <v>9800</v>
      </c>
      <c r="WD1276">
        <v>11300</v>
      </c>
      <c r="WE1276">
        <v>83000</v>
      </c>
      <c r="WF1276">
        <v>7545.45</v>
      </c>
      <c r="WG1276">
        <v>7530.52</v>
      </c>
      <c r="WH1276">
        <v>7772.88</v>
      </c>
      <c r="WI1276">
        <v>6500</v>
      </c>
      <c r="WJ1276">
        <v>103999.4</v>
      </c>
      <c r="WK1276">
        <v>18800</v>
      </c>
      <c r="WL1276">
        <v>9570</v>
      </c>
      <c r="WM1276">
        <v>15800</v>
      </c>
      <c r="WN1276">
        <v>10499.21</v>
      </c>
      <c r="WO1276">
        <v>21308.42</v>
      </c>
      <c r="WP1276">
        <v>38400</v>
      </c>
      <c r="WQ1276">
        <v>2715.82</v>
      </c>
      <c r="WR1276">
        <v>16900</v>
      </c>
      <c r="WS1276">
        <v>8878.51</v>
      </c>
      <c r="WT1276">
        <v>2600</v>
      </c>
      <c r="WU1276">
        <v>12040.4</v>
      </c>
      <c r="WV1276">
        <v>7500</v>
      </c>
      <c r="WW1276">
        <v>6071.42</v>
      </c>
      <c r="WX1276">
        <v>5242.71</v>
      </c>
      <c r="WY1276">
        <v>37000</v>
      </c>
      <c r="WZ1276">
        <v>28416.55</v>
      </c>
      <c r="XA1276">
        <v>10600</v>
      </c>
      <c r="XB1276">
        <v>15300</v>
      </c>
      <c r="XC1276">
        <v>23000</v>
      </c>
      <c r="XD1276">
        <v>12881.35</v>
      </c>
      <c r="XE1276">
        <v>9400</v>
      </c>
      <c r="XF1276">
        <v>7100</v>
      </c>
      <c r="XG1276">
        <v>1900</v>
      </c>
      <c r="XH1276">
        <v>7800</v>
      </c>
      <c r="XI1276">
        <v>47176.37</v>
      </c>
      <c r="XJ1276">
        <v>14900</v>
      </c>
      <c r="XK1276">
        <v>6500</v>
      </c>
      <c r="XL1276">
        <v>29800</v>
      </c>
      <c r="XM1276">
        <v>11500</v>
      </c>
      <c r="XN1276">
        <v>24000</v>
      </c>
      <c r="XO1276">
        <v>18200</v>
      </c>
      <c r="XP1276">
        <v>21430.36</v>
      </c>
      <c r="XQ1276">
        <v>8500</v>
      </c>
      <c r="XR1276">
        <v>7933.3</v>
      </c>
      <c r="XS1276">
        <v>14000</v>
      </c>
      <c r="XT1276">
        <v>10400</v>
      </c>
      <c r="XU1276">
        <v>15800</v>
      </c>
      <c r="XV1276">
        <v>36677</v>
      </c>
      <c r="XW1276">
        <v>6000</v>
      </c>
      <c r="XX1276">
        <v>40000</v>
      </c>
      <c r="XY1276">
        <v>37562.61</v>
      </c>
      <c r="XZ1276">
        <v>7300</v>
      </c>
      <c r="YA1276">
        <v>15272.72</v>
      </c>
      <c r="YB1276">
        <v>4283.1899999999996</v>
      </c>
      <c r="YC1276">
        <v>3500</v>
      </c>
      <c r="YD1276">
        <v>5400</v>
      </c>
      <c r="YE1276">
        <v>10700</v>
      </c>
      <c r="YF1276">
        <v>5200</v>
      </c>
      <c r="YG1276">
        <v>3100</v>
      </c>
      <c r="YH1276">
        <v>13960.07</v>
      </c>
      <c r="YI1276">
        <v>17900</v>
      </c>
      <c r="YJ1276">
        <v>9405.73</v>
      </c>
      <c r="YK1276">
        <v>3800</v>
      </c>
      <c r="YL1276">
        <v>12542.98</v>
      </c>
      <c r="YM1276">
        <v>6100</v>
      </c>
      <c r="YN1276">
        <v>41212.089999999997</v>
      </c>
      <c r="YO1276">
        <v>11500</v>
      </c>
      <c r="YP1276">
        <v>9000</v>
      </c>
      <c r="YQ1276">
        <v>17300</v>
      </c>
      <c r="YR1276">
        <v>6000</v>
      </c>
      <c r="YS1276">
        <v>9600</v>
      </c>
      <c r="YT1276">
        <v>11800</v>
      </c>
      <c r="YU1276">
        <v>7220.52</v>
      </c>
      <c r="YV1276">
        <v>10100</v>
      </c>
      <c r="YW1276">
        <v>26571.41</v>
      </c>
      <c r="YX1276">
        <v>9500</v>
      </c>
      <c r="YY1276">
        <v>22400</v>
      </c>
      <c r="YZ1276">
        <v>11300</v>
      </c>
      <c r="ZA1276">
        <v>33124.99</v>
      </c>
      <c r="ZB1276">
        <v>9900</v>
      </c>
      <c r="ZC1276">
        <v>52000</v>
      </c>
      <c r="ZD1276">
        <v>7700</v>
      </c>
      <c r="ZE1276">
        <v>6200</v>
      </c>
      <c r="ZF1276">
        <v>46000</v>
      </c>
      <c r="ZG1276">
        <v>12500</v>
      </c>
      <c r="ZH1276">
        <v>14000</v>
      </c>
      <c r="ZI1276">
        <v>3000</v>
      </c>
      <c r="ZJ1276">
        <v>6705.84</v>
      </c>
      <c r="ZK1276">
        <v>4230.7700000000004</v>
      </c>
      <c r="ZL1276">
        <v>4600</v>
      </c>
      <c r="ZM1276">
        <v>14900</v>
      </c>
      <c r="ZN1276">
        <v>15300</v>
      </c>
      <c r="ZO1276">
        <v>28400</v>
      </c>
      <c r="ZP1276">
        <v>8800</v>
      </c>
      <c r="ZQ1276">
        <v>19100</v>
      </c>
      <c r="ZR1276">
        <v>9100</v>
      </c>
      <c r="ZS1276">
        <v>19500</v>
      </c>
      <c r="ZT1276">
        <v>82300</v>
      </c>
      <c r="ZU1276">
        <v>11700</v>
      </c>
      <c r="ZV1276">
        <v>3992.03</v>
      </c>
      <c r="ZW1276">
        <v>69900</v>
      </c>
      <c r="ZX1276">
        <v>31000</v>
      </c>
      <c r="ZY1276">
        <v>48000</v>
      </c>
      <c r="ZZ1276">
        <v>14181.82</v>
      </c>
      <c r="AAA1276">
        <v>10428.700000000001</v>
      </c>
      <c r="AAB1276">
        <v>9869.11</v>
      </c>
      <c r="AAC1276">
        <v>8200</v>
      </c>
      <c r="AAD1276">
        <v>14100</v>
      </c>
      <c r="AAE1276">
        <v>22173.91</v>
      </c>
      <c r="AAF1276">
        <v>18500</v>
      </c>
      <c r="AAG1276">
        <v>5300</v>
      </c>
      <c r="AAH1276">
        <v>60818.17</v>
      </c>
      <c r="AAI1276">
        <v>20384.62</v>
      </c>
      <c r="AAJ1276">
        <v>2700</v>
      </c>
      <c r="AAK1276">
        <v>18707.68</v>
      </c>
      <c r="AAL1276">
        <v>9619.0400000000009</v>
      </c>
      <c r="AAM1276">
        <v>14918.32</v>
      </c>
      <c r="AAN1276">
        <v>37000</v>
      </c>
      <c r="AAO1276">
        <v>3800</v>
      </c>
      <c r="AAP1276">
        <v>3800</v>
      </c>
      <c r="AAQ1276">
        <v>7047.61</v>
      </c>
      <c r="AAR1276">
        <v>7411.35</v>
      </c>
      <c r="AAS1276">
        <v>10700</v>
      </c>
      <c r="AAT1276">
        <v>14249.99</v>
      </c>
      <c r="AAU1276">
        <v>37200</v>
      </c>
      <c r="AAV1276">
        <v>39004.35</v>
      </c>
      <c r="AAW1276">
        <v>4500</v>
      </c>
      <c r="AAX1276">
        <v>2793.11</v>
      </c>
      <c r="AAY1276">
        <v>15000</v>
      </c>
      <c r="AAZ1276">
        <v>24000</v>
      </c>
      <c r="ABA1276">
        <v>39999.99</v>
      </c>
      <c r="ABB1276">
        <v>16000</v>
      </c>
      <c r="ABC1276">
        <v>17500</v>
      </c>
      <c r="ABD1276">
        <v>4800</v>
      </c>
      <c r="ABE1276">
        <v>2300</v>
      </c>
      <c r="ABF1276">
        <v>8272.7099999999991</v>
      </c>
    </row>
    <row r="1277" spans="1:734" x14ac:dyDescent="0.25">
      <c r="A1277" s="2">
        <v>43147</v>
      </c>
      <c r="B1277">
        <v>22427.08</v>
      </c>
      <c r="C1277">
        <v>12575.25</v>
      </c>
      <c r="D1277">
        <v>7930</v>
      </c>
      <c r="E1277">
        <v>2110</v>
      </c>
      <c r="F1277">
        <v>3740</v>
      </c>
      <c r="G1277">
        <v>15400</v>
      </c>
      <c r="H1277">
        <v>2540</v>
      </c>
      <c r="I1277">
        <v>9530</v>
      </c>
      <c r="J1277">
        <v>16300</v>
      </c>
      <c r="K1277">
        <v>50500</v>
      </c>
      <c r="L1277">
        <v>58666.94</v>
      </c>
      <c r="M1277">
        <v>51000</v>
      </c>
      <c r="N1277">
        <v>3285.71</v>
      </c>
      <c r="O1277">
        <v>19019.22</v>
      </c>
      <c r="P1277">
        <v>5960</v>
      </c>
      <c r="Q1277">
        <v>3610</v>
      </c>
      <c r="R1277" t="s">
        <v>1267</v>
      </c>
      <c r="S1277">
        <v>8857.1299999999992</v>
      </c>
      <c r="T1277">
        <v>4502.96</v>
      </c>
      <c r="U1277">
        <v>19740.25</v>
      </c>
      <c r="V1277">
        <v>10847.92</v>
      </c>
      <c r="W1277">
        <v>20450</v>
      </c>
      <c r="X1277">
        <v>12379.72</v>
      </c>
      <c r="Y1277">
        <v>13100</v>
      </c>
      <c r="Z1277">
        <v>32100</v>
      </c>
      <c r="AA1277">
        <v>2630</v>
      </c>
      <c r="AB1277">
        <v>21898.14</v>
      </c>
      <c r="AC1277">
        <v>4000</v>
      </c>
      <c r="AD1277">
        <v>3720</v>
      </c>
      <c r="AE1277">
        <v>23200</v>
      </c>
      <c r="AF1277">
        <v>32545.45</v>
      </c>
      <c r="AG1277">
        <v>10731.86</v>
      </c>
      <c r="AH1277">
        <v>11686.67</v>
      </c>
      <c r="AI1277">
        <v>59500</v>
      </c>
      <c r="AJ1277">
        <v>2380</v>
      </c>
      <c r="AK1277">
        <v>23600</v>
      </c>
      <c r="AL1277">
        <v>8864.52</v>
      </c>
      <c r="AM1277">
        <v>2512.9299999999998</v>
      </c>
      <c r="AN1277">
        <v>23500</v>
      </c>
      <c r="AO1277">
        <v>15925.92</v>
      </c>
      <c r="AP1277">
        <v>16100</v>
      </c>
      <c r="AQ1277">
        <v>15500</v>
      </c>
      <c r="AR1277">
        <v>30100</v>
      </c>
      <c r="AS1277">
        <v>17650</v>
      </c>
      <c r="AT1277">
        <v>13800</v>
      </c>
      <c r="AU1277">
        <v>17757.93</v>
      </c>
      <c r="AV1277">
        <v>190000</v>
      </c>
      <c r="AW1277">
        <v>3571.43</v>
      </c>
      <c r="AX1277">
        <v>9890</v>
      </c>
      <c r="AY1277">
        <v>10039.52</v>
      </c>
      <c r="AZ1277">
        <v>10291.17</v>
      </c>
      <c r="BA1277">
        <v>5100</v>
      </c>
      <c r="BB1277">
        <v>51580.73</v>
      </c>
      <c r="BC1277">
        <v>2500</v>
      </c>
      <c r="BD1277">
        <v>13534.96</v>
      </c>
      <c r="BE1277">
        <v>24643.119999999999</v>
      </c>
      <c r="BF1277">
        <v>13000</v>
      </c>
      <c r="BG1277">
        <v>15520</v>
      </c>
      <c r="BH1277">
        <v>40000</v>
      </c>
      <c r="BI1277">
        <v>3762.24</v>
      </c>
      <c r="BJ1277">
        <v>13035.75</v>
      </c>
      <c r="BK1277">
        <v>30400</v>
      </c>
      <c r="BL1277">
        <v>10700</v>
      </c>
      <c r="BM1277">
        <v>3632.48</v>
      </c>
      <c r="BN1277">
        <v>10564.39</v>
      </c>
      <c r="BO1277">
        <v>51800</v>
      </c>
      <c r="BP1277">
        <v>108000</v>
      </c>
      <c r="BQ1277">
        <v>3090</v>
      </c>
      <c r="BR1277">
        <v>18183.740000000002</v>
      </c>
      <c r="BS1277">
        <v>20000</v>
      </c>
      <c r="BT1277">
        <v>11995.19</v>
      </c>
      <c r="BU1277">
        <v>8650</v>
      </c>
      <c r="BV1277">
        <v>10000</v>
      </c>
      <c r="BW1277">
        <v>6184.29</v>
      </c>
      <c r="BX1277">
        <v>21042.959999999999</v>
      </c>
      <c r="BY1277">
        <v>5072.7299999999996</v>
      </c>
      <c r="BZ1277">
        <v>6154.54</v>
      </c>
      <c r="CA1277">
        <v>28146.63</v>
      </c>
      <c r="CB1277">
        <v>27500</v>
      </c>
      <c r="CC1277">
        <v>20075.64</v>
      </c>
      <c r="CD1277">
        <v>30000</v>
      </c>
      <c r="CE1277">
        <v>9696.14</v>
      </c>
      <c r="CF1277">
        <v>37483.19</v>
      </c>
      <c r="CG1277">
        <v>5770</v>
      </c>
      <c r="CH1277">
        <v>5550</v>
      </c>
      <c r="CI1277">
        <v>13050</v>
      </c>
      <c r="CJ1277">
        <v>52100</v>
      </c>
      <c r="CK1277">
        <v>105000</v>
      </c>
      <c r="CL1277">
        <v>7606.67</v>
      </c>
      <c r="CM1277">
        <v>9090.91</v>
      </c>
      <c r="CN1277">
        <v>11429.22</v>
      </c>
      <c r="CO1277">
        <v>39900</v>
      </c>
      <c r="CP1277">
        <v>12600</v>
      </c>
      <c r="CQ1277">
        <v>19931.96</v>
      </c>
      <c r="CR1277">
        <v>9200</v>
      </c>
      <c r="CS1277">
        <v>9567.52</v>
      </c>
      <c r="CT1277">
        <v>6380</v>
      </c>
      <c r="CU1277">
        <v>4142.16</v>
      </c>
      <c r="CV1277">
        <v>6111.11</v>
      </c>
      <c r="CW1277">
        <v>14699.86</v>
      </c>
      <c r="CX1277">
        <v>17550</v>
      </c>
      <c r="CY1277">
        <v>31650</v>
      </c>
      <c r="CZ1277">
        <v>14236.02</v>
      </c>
      <c r="DA1277">
        <v>13551.65</v>
      </c>
      <c r="DB1277">
        <v>16151.5</v>
      </c>
      <c r="DC1277">
        <v>23500</v>
      </c>
      <c r="DD1277">
        <v>16433.8</v>
      </c>
      <c r="DE1277">
        <v>107143.4</v>
      </c>
      <c r="DF1277">
        <v>9500</v>
      </c>
      <c r="DG1277">
        <v>5892</v>
      </c>
      <c r="DH1277">
        <v>24531.85</v>
      </c>
      <c r="DI1277">
        <v>16500</v>
      </c>
      <c r="DJ1277">
        <v>14855.8</v>
      </c>
      <c r="DK1277">
        <v>14822.9</v>
      </c>
      <c r="DL1277">
        <v>25500</v>
      </c>
      <c r="DM1277">
        <v>7222.22</v>
      </c>
      <c r="DN1277">
        <v>10883.31</v>
      </c>
      <c r="DO1277">
        <v>3581.85</v>
      </c>
      <c r="DP1277">
        <v>4500</v>
      </c>
      <c r="DQ1277">
        <v>17447.45</v>
      </c>
      <c r="DR1277">
        <v>24008.98</v>
      </c>
      <c r="DS1277">
        <v>149500</v>
      </c>
      <c r="DT1277">
        <v>15271.74</v>
      </c>
      <c r="DU1277">
        <v>233900</v>
      </c>
      <c r="DV1277">
        <v>33972.85</v>
      </c>
      <c r="DW1277">
        <v>7954.61</v>
      </c>
      <c r="DX1277">
        <v>20714.38</v>
      </c>
      <c r="DY1277">
        <v>7844.61</v>
      </c>
      <c r="DZ1277">
        <v>35314.68</v>
      </c>
      <c r="EA1277">
        <v>165832.70000000001</v>
      </c>
      <c r="EB1277">
        <v>9023.4</v>
      </c>
      <c r="EC1277">
        <v>78200</v>
      </c>
      <c r="ED1277">
        <v>9111.75</v>
      </c>
      <c r="EE1277">
        <v>33800</v>
      </c>
      <c r="EF1277">
        <v>8649.5400000000009</v>
      </c>
      <c r="EG1277">
        <v>8038.2</v>
      </c>
      <c r="EH1277">
        <v>3556.96</v>
      </c>
      <c r="EI1277">
        <v>19500</v>
      </c>
      <c r="EJ1277">
        <v>39000</v>
      </c>
      <c r="EK1277">
        <v>12925.95</v>
      </c>
      <c r="EL1277">
        <v>12916.62</v>
      </c>
      <c r="EM1277">
        <v>22678.03</v>
      </c>
      <c r="EN1277">
        <v>21400</v>
      </c>
      <c r="EO1277">
        <v>83729.75</v>
      </c>
      <c r="EP1277">
        <v>27300</v>
      </c>
      <c r="EQ1277">
        <v>12931.95</v>
      </c>
      <c r="ER1277">
        <v>34900</v>
      </c>
      <c r="ES1277">
        <v>12300.23</v>
      </c>
      <c r="ET1277">
        <v>9913.16</v>
      </c>
      <c r="EU1277">
        <v>10876.9</v>
      </c>
      <c r="EV1277">
        <v>12444.5</v>
      </c>
      <c r="EW1277">
        <v>13565.09</v>
      </c>
      <c r="EX1277" t="s">
        <v>1267</v>
      </c>
      <c r="EY1277" t="s">
        <v>1267</v>
      </c>
      <c r="EZ1277" t="s">
        <v>1267</v>
      </c>
      <c r="FA1277" t="s">
        <v>1267</v>
      </c>
      <c r="FB1277" t="s">
        <v>1267</v>
      </c>
      <c r="FC1277" t="s">
        <v>1267</v>
      </c>
      <c r="FD1277" t="s">
        <v>1267</v>
      </c>
      <c r="FE1277" t="s">
        <v>1267</v>
      </c>
      <c r="FF1277" t="s">
        <v>1267</v>
      </c>
      <c r="FG1277" t="s">
        <v>1267</v>
      </c>
      <c r="FH1277" t="s">
        <v>1267</v>
      </c>
      <c r="FI1277" t="s">
        <v>1267</v>
      </c>
      <c r="FJ1277" t="s">
        <v>1267</v>
      </c>
      <c r="FK1277" t="s">
        <v>1267</v>
      </c>
      <c r="FL1277" t="s">
        <v>1267</v>
      </c>
      <c r="FM1277" t="s">
        <v>1267</v>
      </c>
      <c r="FN1277" t="s">
        <v>1267</v>
      </c>
      <c r="FO1277" t="s">
        <v>1267</v>
      </c>
      <c r="FP1277" t="s">
        <v>1267</v>
      </c>
      <c r="FQ1277" t="s">
        <v>1267</v>
      </c>
      <c r="FR1277" t="s">
        <v>1267</v>
      </c>
      <c r="FS1277" t="s">
        <v>1267</v>
      </c>
      <c r="FT1277" t="s">
        <v>1267</v>
      </c>
      <c r="FU1277" t="s">
        <v>1267</v>
      </c>
      <c r="FV1277" t="s">
        <v>1267</v>
      </c>
      <c r="FW1277" t="s">
        <v>1267</v>
      </c>
      <c r="FX1277" t="s">
        <v>1267</v>
      </c>
      <c r="FY1277" t="s">
        <v>1267</v>
      </c>
      <c r="FZ1277" t="s">
        <v>1267</v>
      </c>
      <c r="GA1277" t="s">
        <v>1267</v>
      </c>
      <c r="GB1277" t="s">
        <v>1267</v>
      </c>
      <c r="GC1277" t="s">
        <v>1267</v>
      </c>
      <c r="GD1277" t="s">
        <v>1267</v>
      </c>
      <c r="GE1277" t="s">
        <v>1267</v>
      </c>
      <c r="GF1277" t="s">
        <v>1267</v>
      </c>
      <c r="GG1277" t="s">
        <v>1267</v>
      </c>
      <c r="GH1277" t="s">
        <v>1267</v>
      </c>
      <c r="GI1277" t="s">
        <v>1267</v>
      </c>
      <c r="GJ1277" t="s">
        <v>1267</v>
      </c>
      <c r="GK1277" t="s">
        <v>1267</v>
      </c>
      <c r="GL1277" t="s">
        <v>1267</v>
      </c>
      <c r="GM1277" t="s">
        <v>1267</v>
      </c>
      <c r="GN1277" t="s">
        <v>1267</v>
      </c>
      <c r="GO1277" t="s">
        <v>1267</v>
      </c>
      <c r="GP1277" t="s">
        <v>1267</v>
      </c>
      <c r="GQ1277">
        <v>14813.23</v>
      </c>
      <c r="GR1277">
        <v>6075.67</v>
      </c>
      <c r="GS1277">
        <v>20432.78</v>
      </c>
      <c r="GT1277">
        <v>54320</v>
      </c>
      <c r="GU1277">
        <v>12623.7</v>
      </c>
      <c r="GV1277">
        <v>24727.27</v>
      </c>
      <c r="GW1277">
        <v>39224.49</v>
      </c>
      <c r="GX1277">
        <v>10330.07</v>
      </c>
      <c r="GY1277">
        <v>18955.73</v>
      </c>
      <c r="GZ1277">
        <v>15869.56</v>
      </c>
      <c r="HA1277">
        <v>26800</v>
      </c>
      <c r="HB1277">
        <v>10579.77</v>
      </c>
      <c r="HC1277">
        <v>9479.2999999999993</v>
      </c>
      <c r="HD1277">
        <v>16102.27</v>
      </c>
      <c r="HE1277">
        <v>40800</v>
      </c>
      <c r="HF1277">
        <v>18400</v>
      </c>
      <c r="HG1277">
        <v>10450</v>
      </c>
      <c r="HH1277">
        <v>90900</v>
      </c>
      <c r="HI1277">
        <v>57000</v>
      </c>
      <c r="HJ1277">
        <v>27478.400000000001</v>
      </c>
      <c r="HK1277">
        <v>16083.58</v>
      </c>
      <c r="HL1277">
        <v>6900.65</v>
      </c>
      <c r="HM1277">
        <v>19650</v>
      </c>
      <c r="HN1277">
        <v>15900</v>
      </c>
      <c r="HO1277">
        <v>16316.98</v>
      </c>
      <c r="HP1277">
        <v>64000</v>
      </c>
      <c r="HQ1277">
        <v>85900</v>
      </c>
      <c r="HR1277">
        <v>41000</v>
      </c>
      <c r="HS1277">
        <v>16521.93</v>
      </c>
      <c r="HT1277">
        <v>17400</v>
      </c>
      <c r="HU1277">
        <v>9600</v>
      </c>
      <c r="HV1277">
        <v>5041.3100000000004</v>
      </c>
      <c r="HW1277">
        <v>3483.7</v>
      </c>
      <c r="HX1277">
        <v>34650</v>
      </c>
      <c r="HY1277">
        <v>38181.81</v>
      </c>
      <c r="HZ1277">
        <v>10000</v>
      </c>
      <c r="IA1277">
        <v>23000</v>
      </c>
      <c r="IB1277">
        <v>34521.72</v>
      </c>
      <c r="IC1277">
        <v>6304.77</v>
      </c>
      <c r="ID1277">
        <v>25150</v>
      </c>
      <c r="IE1277">
        <v>6821.92</v>
      </c>
      <c r="IF1277">
        <v>68400</v>
      </c>
      <c r="IG1277">
        <v>9886.76</v>
      </c>
      <c r="IH1277">
        <v>18462.400000000001</v>
      </c>
      <c r="II1277">
        <v>134374.5</v>
      </c>
      <c r="IJ1277">
        <v>11150</v>
      </c>
      <c r="IK1277">
        <v>30000</v>
      </c>
      <c r="IL1277">
        <v>30700</v>
      </c>
      <c r="IM1277">
        <v>13082.35</v>
      </c>
      <c r="IN1277">
        <v>11461.53</v>
      </c>
      <c r="IO1277">
        <v>42140.7</v>
      </c>
      <c r="IP1277">
        <v>23700.77</v>
      </c>
      <c r="IQ1277">
        <v>105830.1</v>
      </c>
      <c r="IR1277">
        <v>17346.8</v>
      </c>
      <c r="IS1277">
        <v>20700</v>
      </c>
      <c r="IT1277">
        <v>12738.46</v>
      </c>
      <c r="IU1277">
        <v>100000</v>
      </c>
      <c r="IV1277">
        <v>23600</v>
      </c>
      <c r="IW1277">
        <v>4655.59</v>
      </c>
      <c r="IX1277">
        <v>17391.41</v>
      </c>
      <c r="IY1277">
        <v>18000</v>
      </c>
      <c r="IZ1277">
        <v>32000</v>
      </c>
      <c r="JA1277">
        <v>3170</v>
      </c>
      <c r="JB1277">
        <v>26666.65</v>
      </c>
      <c r="JC1277">
        <v>5500</v>
      </c>
      <c r="JD1277">
        <v>95565.69</v>
      </c>
      <c r="JE1277">
        <v>103000</v>
      </c>
      <c r="JF1277">
        <v>16424.990000000002</v>
      </c>
      <c r="JG1277">
        <v>14807.14</v>
      </c>
      <c r="JH1277">
        <v>8200</v>
      </c>
      <c r="JI1277">
        <v>41300</v>
      </c>
      <c r="JJ1277">
        <v>16900</v>
      </c>
      <c r="JK1277">
        <v>29389.34</v>
      </c>
      <c r="JL1277">
        <v>34000</v>
      </c>
      <c r="JM1277">
        <v>10000</v>
      </c>
      <c r="JN1277">
        <v>30000</v>
      </c>
      <c r="JO1277">
        <v>29000</v>
      </c>
      <c r="JP1277">
        <v>15600</v>
      </c>
      <c r="JQ1277">
        <v>3686.36</v>
      </c>
      <c r="JR1277">
        <v>21898.78</v>
      </c>
      <c r="JS1277">
        <v>2157.14</v>
      </c>
      <c r="JT1277">
        <v>22800</v>
      </c>
      <c r="JU1277">
        <v>29400</v>
      </c>
      <c r="JV1277">
        <v>6600</v>
      </c>
      <c r="JW1277">
        <v>9818.18</v>
      </c>
      <c r="JX1277">
        <v>15050</v>
      </c>
      <c r="JY1277">
        <v>13600</v>
      </c>
      <c r="JZ1277">
        <v>7065.45</v>
      </c>
      <c r="KA1277">
        <v>8200</v>
      </c>
      <c r="KB1277">
        <v>63251</v>
      </c>
      <c r="KC1277">
        <v>15350</v>
      </c>
      <c r="KD1277">
        <v>15810.48</v>
      </c>
      <c r="KE1277">
        <v>12571.43</v>
      </c>
      <c r="KF1277">
        <v>7050</v>
      </c>
      <c r="KG1277">
        <v>7780</v>
      </c>
      <c r="KH1277">
        <v>21700</v>
      </c>
      <c r="KI1277">
        <v>33500</v>
      </c>
      <c r="KJ1277">
        <v>6700</v>
      </c>
      <c r="KK1277">
        <v>4731.22</v>
      </c>
      <c r="KL1277">
        <v>9562.5</v>
      </c>
      <c r="KM1277">
        <v>15738.03</v>
      </c>
      <c r="KN1277">
        <v>4580</v>
      </c>
      <c r="KO1277">
        <v>9350</v>
      </c>
      <c r="KP1277">
        <v>16000</v>
      </c>
      <c r="KQ1277">
        <v>26049.99</v>
      </c>
      <c r="KR1277">
        <v>16300</v>
      </c>
      <c r="KS1277">
        <v>10132.280000000001</v>
      </c>
      <c r="KT1277">
        <v>18827.59</v>
      </c>
      <c r="KU1277">
        <v>4920</v>
      </c>
      <c r="KV1277">
        <v>17157.349999999999</v>
      </c>
      <c r="KW1277">
        <v>29000</v>
      </c>
      <c r="KX1277">
        <v>3000</v>
      </c>
      <c r="KY1277">
        <v>18712.5</v>
      </c>
      <c r="KZ1277">
        <v>24200</v>
      </c>
      <c r="LA1277">
        <v>32639.97</v>
      </c>
      <c r="LB1277">
        <v>5640</v>
      </c>
      <c r="LC1277">
        <v>4060</v>
      </c>
      <c r="LD1277">
        <v>14500</v>
      </c>
      <c r="LE1277">
        <v>19266.05</v>
      </c>
      <c r="LF1277">
        <v>37900</v>
      </c>
      <c r="LG1277">
        <v>21400</v>
      </c>
      <c r="LH1277">
        <v>23775.91</v>
      </c>
      <c r="LI1277">
        <v>8245.7199999999993</v>
      </c>
      <c r="LJ1277">
        <v>6908.18</v>
      </c>
      <c r="LK1277">
        <v>116000</v>
      </c>
      <c r="LL1277">
        <v>14131.85</v>
      </c>
      <c r="LM1277">
        <v>6500</v>
      </c>
      <c r="LN1277">
        <v>43000</v>
      </c>
      <c r="LO1277">
        <v>19843.75</v>
      </c>
      <c r="LP1277">
        <v>59812.83</v>
      </c>
      <c r="LQ1277">
        <v>6875.45</v>
      </c>
      <c r="LR1277">
        <v>25977.33</v>
      </c>
      <c r="LS1277">
        <v>36300</v>
      </c>
      <c r="LT1277">
        <v>75000</v>
      </c>
      <c r="LU1277">
        <v>50156.72</v>
      </c>
      <c r="LV1277">
        <v>21073.919999999998</v>
      </c>
      <c r="LW1277">
        <v>8423.07</v>
      </c>
      <c r="LX1277">
        <v>18996.810000000001</v>
      </c>
      <c r="LY1277">
        <v>8786.02</v>
      </c>
      <c r="LZ1277">
        <v>14800</v>
      </c>
      <c r="MA1277">
        <v>24999.99</v>
      </c>
      <c r="MB1277">
        <v>28260.01</v>
      </c>
      <c r="MC1277">
        <v>19300</v>
      </c>
      <c r="MD1277">
        <v>13134.13</v>
      </c>
      <c r="ME1277">
        <v>6025.68</v>
      </c>
      <c r="MF1277">
        <v>8457.9599999999991</v>
      </c>
      <c r="MG1277">
        <v>12764.75</v>
      </c>
      <c r="MH1277">
        <v>12500</v>
      </c>
      <c r="MI1277">
        <v>4090</v>
      </c>
      <c r="MJ1277">
        <v>9666.6299999999992</v>
      </c>
      <c r="MK1277">
        <v>11176.7</v>
      </c>
      <c r="ML1277">
        <v>31239.72</v>
      </c>
      <c r="MM1277">
        <v>15100</v>
      </c>
      <c r="MN1277">
        <v>16818.18</v>
      </c>
      <c r="MO1277">
        <v>13333.46</v>
      </c>
      <c r="MP1277">
        <v>13333.33</v>
      </c>
      <c r="MQ1277">
        <v>34923.03</v>
      </c>
      <c r="MR1277">
        <v>12509.31</v>
      </c>
      <c r="MS1277">
        <v>71333.31</v>
      </c>
      <c r="MT1277">
        <v>38692.69</v>
      </c>
      <c r="MU1277">
        <v>31272.66</v>
      </c>
      <c r="MV1277">
        <v>11800</v>
      </c>
      <c r="MW1277">
        <v>40000</v>
      </c>
      <c r="MX1277">
        <v>62900</v>
      </c>
      <c r="MY1277">
        <v>49900</v>
      </c>
      <c r="MZ1277">
        <v>9740.26</v>
      </c>
      <c r="NA1277">
        <v>5787.28</v>
      </c>
      <c r="NB1277">
        <v>17100</v>
      </c>
      <c r="NC1277">
        <v>20650.849999999999</v>
      </c>
      <c r="ND1277">
        <v>18513.87</v>
      </c>
      <c r="NE1277">
        <v>19791.66</v>
      </c>
      <c r="NF1277">
        <v>6740.38</v>
      </c>
      <c r="NG1277">
        <v>4260.76</v>
      </c>
      <c r="NH1277">
        <v>2995.7</v>
      </c>
      <c r="NI1277">
        <v>189300</v>
      </c>
      <c r="NJ1277">
        <v>7692.31</v>
      </c>
      <c r="NK1277">
        <v>20366.86</v>
      </c>
      <c r="NL1277">
        <v>27341.56</v>
      </c>
      <c r="NM1277">
        <v>8500</v>
      </c>
      <c r="NN1277">
        <v>19700</v>
      </c>
      <c r="NO1277">
        <v>14234.94</v>
      </c>
      <c r="NP1277">
        <v>32000</v>
      </c>
      <c r="NQ1277">
        <v>18105.96</v>
      </c>
      <c r="NR1277">
        <v>70769.06</v>
      </c>
      <c r="NS1277">
        <v>16782.689999999999</v>
      </c>
      <c r="NT1277">
        <v>32800</v>
      </c>
      <c r="NU1277">
        <v>71000</v>
      </c>
      <c r="NV1277">
        <v>9999.98</v>
      </c>
      <c r="NW1277">
        <v>5667.2</v>
      </c>
      <c r="NX1277">
        <v>18900</v>
      </c>
      <c r="NY1277">
        <v>40000</v>
      </c>
      <c r="NZ1277">
        <v>3484.62</v>
      </c>
      <c r="OA1277">
        <v>6964.79</v>
      </c>
      <c r="OB1277">
        <v>15000</v>
      </c>
      <c r="OC1277">
        <v>7595.1</v>
      </c>
      <c r="OD1277">
        <v>15000</v>
      </c>
      <c r="OE1277">
        <v>3904.76</v>
      </c>
      <c r="OF1277">
        <v>13000</v>
      </c>
      <c r="OG1277">
        <v>26400</v>
      </c>
      <c r="OH1277">
        <v>5000</v>
      </c>
      <c r="OI1277">
        <v>15200</v>
      </c>
      <c r="OJ1277">
        <v>17999.98</v>
      </c>
      <c r="OK1277">
        <v>17300</v>
      </c>
      <c r="OL1277">
        <v>9900</v>
      </c>
      <c r="OM1277">
        <v>15555.09</v>
      </c>
      <c r="ON1277">
        <v>8698.41</v>
      </c>
      <c r="OO1277" t="s">
        <v>1267</v>
      </c>
      <c r="OP1277">
        <v>9800</v>
      </c>
      <c r="OQ1277">
        <v>5785.12</v>
      </c>
      <c r="OR1277">
        <v>6000</v>
      </c>
      <c r="OS1277">
        <v>2800</v>
      </c>
      <c r="OT1277">
        <v>25200.81</v>
      </c>
      <c r="OU1277">
        <v>4600</v>
      </c>
      <c r="OV1277">
        <v>20900</v>
      </c>
      <c r="OW1277">
        <v>5289.28</v>
      </c>
      <c r="OX1277">
        <v>11200</v>
      </c>
      <c r="OY1277">
        <v>10200</v>
      </c>
      <c r="OZ1277">
        <v>5567.57</v>
      </c>
      <c r="PA1277">
        <v>7500</v>
      </c>
      <c r="PB1277">
        <v>5214.28</v>
      </c>
      <c r="PC1277">
        <v>14800</v>
      </c>
      <c r="PD1277">
        <v>160000</v>
      </c>
      <c r="PE1277">
        <v>25700</v>
      </c>
      <c r="PF1277">
        <v>1080</v>
      </c>
      <c r="PG1277">
        <v>22300</v>
      </c>
      <c r="PH1277">
        <v>6470.33</v>
      </c>
      <c r="PI1277">
        <v>4500</v>
      </c>
      <c r="PJ1277">
        <v>40500</v>
      </c>
      <c r="PK1277">
        <v>2374.67</v>
      </c>
      <c r="PL1277">
        <v>29916.66</v>
      </c>
      <c r="PM1277">
        <v>5900</v>
      </c>
      <c r="PN1277">
        <v>2800</v>
      </c>
      <c r="PO1277">
        <v>6600</v>
      </c>
      <c r="PP1277">
        <v>17000</v>
      </c>
      <c r="PQ1277">
        <v>3800</v>
      </c>
      <c r="PR1277">
        <v>22909.9</v>
      </c>
      <c r="PS1277">
        <v>7300</v>
      </c>
      <c r="PT1277">
        <v>2700</v>
      </c>
      <c r="PU1277">
        <v>13076.92</v>
      </c>
      <c r="PV1277">
        <v>4549.88</v>
      </c>
      <c r="PW1277">
        <v>11500</v>
      </c>
      <c r="PX1277">
        <v>9800</v>
      </c>
      <c r="PY1277">
        <v>22700</v>
      </c>
      <c r="PZ1277">
        <v>14400</v>
      </c>
      <c r="QA1277">
        <v>9500</v>
      </c>
      <c r="QB1277">
        <v>5300</v>
      </c>
      <c r="QC1277">
        <v>14900</v>
      </c>
      <c r="QD1277">
        <v>8800</v>
      </c>
      <c r="QE1277">
        <v>12618.24</v>
      </c>
      <c r="QF1277">
        <v>16583.330000000002</v>
      </c>
      <c r="QG1277">
        <v>13303.57</v>
      </c>
      <c r="QH1277">
        <v>23700</v>
      </c>
      <c r="QI1277">
        <v>11467.89</v>
      </c>
      <c r="QJ1277">
        <v>6630.83</v>
      </c>
      <c r="QK1277">
        <v>11000</v>
      </c>
      <c r="QL1277">
        <v>2300</v>
      </c>
      <c r="QM1277">
        <v>9000</v>
      </c>
      <c r="QN1277">
        <v>21856.33</v>
      </c>
      <c r="QO1277">
        <v>15529.4</v>
      </c>
      <c r="QP1277">
        <v>13400</v>
      </c>
      <c r="QQ1277">
        <v>24000</v>
      </c>
      <c r="QR1277">
        <v>13300</v>
      </c>
      <c r="QS1277">
        <v>9151.0499999999993</v>
      </c>
      <c r="QT1277" t="s">
        <v>1267</v>
      </c>
      <c r="QU1277">
        <v>10000</v>
      </c>
      <c r="QV1277">
        <v>2900</v>
      </c>
      <c r="QW1277">
        <v>3000</v>
      </c>
      <c r="QX1277">
        <v>165900</v>
      </c>
      <c r="QY1277">
        <v>10000</v>
      </c>
      <c r="QZ1277">
        <v>4345.8100000000004</v>
      </c>
      <c r="RA1277">
        <v>11400</v>
      </c>
      <c r="RB1277">
        <v>14600</v>
      </c>
      <c r="RC1277">
        <v>10512.77</v>
      </c>
      <c r="RD1277">
        <v>12173.91</v>
      </c>
      <c r="RE1277">
        <v>1700</v>
      </c>
      <c r="RF1277">
        <v>2400</v>
      </c>
      <c r="RG1277">
        <v>9000</v>
      </c>
      <c r="RH1277">
        <v>17800</v>
      </c>
      <c r="RI1277">
        <v>10500</v>
      </c>
      <c r="RJ1277">
        <v>4460.75</v>
      </c>
      <c r="RK1277">
        <v>1400</v>
      </c>
      <c r="RL1277">
        <v>6112.88</v>
      </c>
      <c r="RM1277">
        <v>8300</v>
      </c>
      <c r="RN1277">
        <v>10432.82</v>
      </c>
      <c r="RO1277">
        <v>7531.64</v>
      </c>
      <c r="RP1277">
        <v>8200</v>
      </c>
      <c r="RQ1277">
        <v>15306.12</v>
      </c>
      <c r="RR1277">
        <v>9200</v>
      </c>
      <c r="RS1277">
        <v>2700</v>
      </c>
      <c r="RT1277">
        <v>2000</v>
      </c>
      <c r="RU1277">
        <v>8700</v>
      </c>
      <c r="RV1277">
        <v>65054.12</v>
      </c>
      <c r="RW1277">
        <v>11300</v>
      </c>
      <c r="RX1277">
        <v>9300</v>
      </c>
      <c r="RY1277">
        <v>10900</v>
      </c>
      <c r="RZ1277">
        <v>10100</v>
      </c>
      <c r="SA1277">
        <v>13454.54</v>
      </c>
      <c r="SB1277">
        <v>12900.36</v>
      </c>
      <c r="SC1277">
        <v>18000</v>
      </c>
      <c r="SD1277">
        <v>18300</v>
      </c>
      <c r="SE1277">
        <v>8700</v>
      </c>
      <c r="SF1277">
        <v>9700</v>
      </c>
      <c r="SG1277">
        <v>2308.4</v>
      </c>
      <c r="SH1277">
        <v>5500</v>
      </c>
      <c r="SI1277">
        <v>17727.25</v>
      </c>
      <c r="SJ1277">
        <v>10000</v>
      </c>
      <c r="SK1277">
        <v>16166.97</v>
      </c>
      <c r="SL1277">
        <v>7634.77</v>
      </c>
      <c r="SM1277">
        <v>2600</v>
      </c>
      <c r="SN1277">
        <v>41500</v>
      </c>
      <c r="SO1277">
        <v>17200</v>
      </c>
      <c r="SP1277">
        <v>17600</v>
      </c>
      <c r="SQ1277">
        <v>2192.98</v>
      </c>
      <c r="SR1277">
        <v>11833.33</v>
      </c>
      <c r="SS1277">
        <v>6916.66</v>
      </c>
      <c r="ST1277">
        <v>8727.27</v>
      </c>
      <c r="SU1277">
        <v>10000</v>
      </c>
      <c r="SV1277">
        <v>9000</v>
      </c>
      <c r="SW1277">
        <v>3760</v>
      </c>
      <c r="SX1277">
        <v>14000</v>
      </c>
      <c r="SY1277">
        <v>18100</v>
      </c>
      <c r="SZ1277">
        <v>5733.36</v>
      </c>
      <c r="TA1277">
        <v>2600</v>
      </c>
      <c r="TB1277">
        <v>22076.92</v>
      </c>
      <c r="TC1277">
        <v>23000</v>
      </c>
      <c r="TD1277">
        <v>3833.33</v>
      </c>
      <c r="TE1277">
        <v>52000</v>
      </c>
      <c r="TF1277">
        <v>13636.36</v>
      </c>
      <c r="TG1277">
        <v>9900</v>
      </c>
      <c r="TH1277">
        <v>8470.9500000000007</v>
      </c>
      <c r="TI1277">
        <v>9500</v>
      </c>
      <c r="TJ1277">
        <v>4000</v>
      </c>
      <c r="TK1277">
        <v>6620.97</v>
      </c>
      <c r="TL1277">
        <v>16300</v>
      </c>
      <c r="TM1277">
        <v>8900</v>
      </c>
      <c r="TN1277">
        <v>21818.18</v>
      </c>
      <c r="TO1277">
        <v>15619.82</v>
      </c>
      <c r="TP1277" t="s">
        <v>1267</v>
      </c>
      <c r="TQ1277" t="s">
        <v>1267</v>
      </c>
      <c r="TR1277" t="s">
        <v>1267</v>
      </c>
      <c r="TS1277" t="s">
        <v>1267</v>
      </c>
      <c r="TT1277" t="s">
        <v>1267</v>
      </c>
      <c r="TU1277" t="s">
        <v>1267</v>
      </c>
      <c r="TV1277" t="s">
        <v>1267</v>
      </c>
      <c r="TW1277" t="s">
        <v>1267</v>
      </c>
      <c r="TX1277" t="s">
        <v>1267</v>
      </c>
      <c r="TY1277" t="s">
        <v>1267</v>
      </c>
      <c r="TZ1277" t="s">
        <v>1267</v>
      </c>
      <c r="UA1277" t="s">
        <v>1267</v>
      </c>
      <c r="UB1277" t="s">
        <v>1267</v>
      </c>
      <c r="UC1277" t="s">
        <v>1267</v>
      </c>
      <c r="UD1277" t="s">
        <v>1267</v>
      </c>
      <c r="UE1277" t="s">
        <v>1267</v>
      </c>
      <c r="UF1277" t="s">
        <v>1267</v>
      </c>
      <c r="UG1277" t="s">
        <v>1267</v>
      </c>
      <c r="UH1277" t="s">
        <v>1267</v>
      </c>
      <c r="UI1277" t="s">
        <v>1267</v>
      </c>
      <c r="UJ1277" t="s">
        <v>1267</v>
      </c>
      <c r="UK1277" t="s">
        <v>1267</v>
      </c>
      <c r="UL1277" t="s">
        <v>1267</v>
      </c>
      <c r="UM1277" t="s">
        <v>1267</v>
      </c>
      <c r="UN1277" t="s">
        <v>1267</v>
      </c>
      <c r="UO1277" t="s">
        <v>1267</v>
      </c>
      <c r="UP1277" t="s">
        <v>1267</v>
      </c>
      <c r="UQ1277">
        <v>9300</v>
      </c>
      <c r="UR1277">
        <v>12212.39</v>
      </c>
      <c r="US1277">
        <v>19900</v>
      </c>
      <c r="UT1277">
        <v>39897.410000000003</v>
      </c>
      <c r="UU1277">
        <v>6481.64</v>
      </c>
      <c r="UV1277">
        <v>7500</v>
      </c>
      <c r="UW1277">
        <v>17689.580000000002</v>
      </c>
      <c r="UX1277">
        <v>5500</v>
      </c>
      <c r="UY1277">
        <v>8500</v>
      </c>
      <c r="UZ1277">
        <v>30500</v>
      </c>
      <c r="VA1277">
        <v>22000</v>
      </c>
      <c r="VB1277">
        <v>6500</v>
      </c>
      <c r="VC1277">
        <v>10000</v>
      </c>
      <c r="VD1277">
        <v>11574.07</v>
      </c>
      <c r="VE1277">
        <v>19913.04</v>
      </c>
      <c r="VF1277">
        <v>25249.99</v>
      </c>
      <c r="VG1277">
        <v>9231.83</v>
      </c>
      <c r="VH1277">
        <v>18000</v>
      </c>
      <c r="VI1277">
        <v>15600</v>
      </c>
      <c r="VJ1277">
        <v>28500</v>
      </c>
      <c r="VK1277">
        <v>34000</v>
      </c>
      <c r="VL1277">
        <v>16100</v>
      </c>
      <c r="VM1277">
        <v>36500</v>
      </c>
      <c r="VN1277">
        <v>12000</v>
      </c>
      <c r="VO1277">
        <v>12500</v>
      </c>
      <c r="VP1277">
        <v>36000</v>
      </c>
      <c r="VQ1277">
        <v>11900</v>
      </c>
      <c r="VR1277">
        <v>59000</v>
      </c>
      <c r="VS1277">
        <v>25500</v>
      </c>
      <c r="VT1277">
        <v>16859.52</v>
      </c>
      <c r="VU1277">
        <v>15900</v>
      </c>
      <c r="VV1277">
        <v>3000</v>
      </c>
      <c r="VW1277">
        <v>27500</v>
      </c>
      <c r="VX1277">
        <v>5300</v>
      </c>
      <c r="VY1277">
        <v>35000</v>
      </c>
      <c r="VZ1277">
        <v>19200</v>
      </c>
      <c r="WA1277">
        <v>2800</v>
      </c>
      <c r="WB1277">
        <v>32500</v>
      </c>
      <c r="WC1277">
        <v>9800</v>
      </c>
      <c r="WD1277">
        <v>11300</v>
      </c>
      <c r="WE1277">
        <v>83000</v>
      </c>
      <c r="WF1277">
        <v>7545.45</v>
      </c>
      <c r="WG1277">
        <v>7530.52</v>
      </c>
      <c r="WH1277">
        <v>7772.88</v>
      </c>
      <c r="WI1277">
        <v>6500</v>
      </c>
      <c r="WJ1277">
        <v>103999.4</v>
      </c>
      <c r="WK1277">
        <v>18800</v>
      </c>
      <c r="WL1277">
        <v>9570</v>
      </c>
      <c r="WM1277">
        <v>15800</v>
      </c>
      <c r="WN1277">
        <v>10499.21</v>
      </c>
      <c r="WO1277">
        <v>21308.42</v>
      </c>
      <c r="WP1277">
        <v>38400</v>
      </c>
      <c r="WQ1277">
        <v>2715.82</v>
      </c>
      <c r="WR1277">
        <v>16900</v>
      </c>
      <c r="WS1277">
        <v>8878.51</v>
      </c>
      <c r="WT1277">
        <v>2600</v>
      </c>
      <c r="WU1277">
        <v>12040.4</v>
      </c>
      <c r="WV1277">
        <v>7500</v>
      </c>
      <c r="WW1277">
        <v>6071.42</v>
      </c>
      <c r="WX1277">
        <v>5242.71</v>
      </c>
      <c r="WY1277">
        <v>37000</v>
      </c>
      <c r="WZ1277">
        <v>28416.55</v>
      </c>
      <c r="XA1277">
        <v>10600</v>
      </c>
      <c r="XB1277">
        <v>15300</v>
      </c>
      <c r="XC1277">
        <v>23000</v>
      </c>
      <c r="XD1277">
        <v>12881.35</v>
      </c>
      <c r="XE1277">
        <v>9400</v>
      </c>
      <c r="XF1277">
        <v>7100</v>
      </c>
      <c r="XG1277">
        <v>1900</v>
      </c>
      <c r="XH1277">
        <v>7800</v>
      </c>
      <c r="XI1277">
        <v>47176.37</v>
      </c>
      <c r="XJ1277">
        <v>14900</v>
      </c>
      <c r="XK1277">
        <v>6500</v>
      </c>
      <c r="XL1277">
        <v>29800</v>
      </c>
      <c r="XM1277">
        <v>11500</v>
      </c>
      <c r="XN1277">
        <v>24000</v>
      </c>
      <c r="XO1277">
        <v>18200</v>
      </c>
      <c r="XP1277">
        <v>21430.36</v>
      </c>
      <c r="XQ1277">
        <v>8500</v>
      </c>
      <c r="XR1277">
        <v>7933.3</v>
      </c>
      <c r="XS1277">
        <v>14000</v>
      </c>
      <c r="XT1277">
        <v>10400</v>
      </c>
      <c r="XU1277">
        <v>15800</v>
      </c>
      <c r="XV1277">
        <v>36677</v>
      </c>
      <c r="XW1277">
        <v>6000</v>
      </c>
      <c r="XX1277">
        <v>40000</v>
      </c>
      <c r="XY1277">
        <v>37562.61</v>
      </c>
      <c r="XZ1277">
        <v>7300</v>
      </c>
      <c r="YA1277">
        <v>15272.72</v>
      </c>
      <c r="YB1277">
        <v>4283.1899999999996</v>
      </c>
      <c r="YC1277">
        <v>3500</v>
      </c>
      <c r="YD1277">
        <v>5400</v>
      </c>
      <c r="YE1277">
        <v>10700</v>
      </c>
      <c r="YF1277">
        <v>5200</v>
      </c>
      <c r="YG1277">
        <v>3100</v>
      </c>
      <c r="YH1277">
        <v>13960.07</v>
      </c>
      <c r="YI1277">
        <v>17900</v>
      </c>
      <c r="YJ1277">
        <v>9405.73</v>
      </c>
      <c r="YK1277">
        <v>3800</v>
      </c>
      <c r="YL1277">
        <v>12542.98</v>
      </c>
      <c r="YM1277">
        <v>6100</v>
      </c>
      <c r="YN1277">
        <v>41212.089999999997</v>
      </c>
      <c r="YO1277">
        <v>11500</v>
      </c>
      <c r="YP1277">
        <v>9000</v>
      </c>
      <c r="YQ1277">
        <v>17300</v>
      </c>
      <c r="YR1277">
        <v>6000</v>
      </c>
      <c r="YS1277">
        <v>9600</v>
      </c>
      <c r="YT1277">
        <v>11800</v>
      </c>
      <c r="YU1277">
        <v>7220.52</v>
      </c>
      <c r="YV1277">
        <v>10100</v>
      </c>
      <c r="YW1277">
        <v>26571.41</v>
      </c>
      <c r="YX1277">
        <v>9500</v>
      </c>
      <c r="YY1277">
        <v>22400</v>
      </c>
      <c r="YZ1277">
        <v>11300</v>
      </c>
      <c r="ZA1277">
        <v>33124.99</v>
      </c>
      <c r="ZB1277">
        <v>9900</v>
      </c>
      <c r="ZC1277">
        <v>52000</v>
      </c>
      <c r="ZD1277">
        <v>7700</v>
      </c>
      <c r="ZE1277">
        <v>6200</v>
      </c>
      <c r="ZF1277">
        <v>46000</v>
      </c>
      <c r="ZG1277">
        <v>12500</v>
      </c>
      <c r="ZH1277">
        <v>14000</v>
      </c>
      <c r="ZI1277">
        <v>3000</v>
      </c>
      <c r="ZJ1277">
        <v>6705.84</v>
      </c>
      <c r="ZK1277">
        <v>4230.7700000000004</v>
      </c>
      <c r="ZL1277">
        <v>4600</v>
      </c>
      <c r="ZM1277">
        <v>14900</v>
      </c>
      <c r="ZN1277">
        <v>15300</v>
      </c>
      <c r="ZO1277">
        <v>28400</v>
      </c>
      <c r="ZP1277">
        <v>8800</v>
      </c>
      <c r="ZQ1277">
        <v>19100</v>
      </c>
      <c r="ZR1277">
        <v>9100</v>
      </c>
      <c r="ZS1277">
        <v>19500</v>
      </c>
      <c r="ZT1277">
        <v>82300</v>
      </c>
      <c r="ZU1277">
        <v>11700</v>
      </c>
      <c r="ZV1277">
        <v>3992.03</v>
      </c>
      <c r="ZW1277">
        <v>69900</v>
      </c>
      <c r="ZX1277">
        <v>31000</v>
      </c>
      <c r="ZY1277">
        <v>48000</v>
      </c>
      <c r="ZZ1277">
        <v>14181.82</v>
      </c>
      <c r="AAA1277">
        <v>10428.700000000001</v>
      </c>
      <c r="AAB1277">
        <v>9869.11</v>
      </c>
      <c r="AAC1277">
        <v>8200</v>
      </c>
      <c r="AAD1277">
        <v>14100</v>
      </c>
      <c r="AAE1277">
        <v>22173.91</v>
      </c>
      <c r="AAF1277">
        <v>18500</v>
      </c>
      <c r="AAG1277">
        <v>5300</v>
      </c>
      <c r="AAH1277">
        <v>60818.17</v>
      </c>
      <c r="AAI1277">
        <v>20384.62</v>
      </c>
      <c r="AAJ1277">
        <v>2700</v>
      </c>
      <c r="AAK1277">
        <v>18707.68</v>
      </c>
      <c r="AAL1277">
        <v>9619.0400000000009</v>
      </c>
      <c r="AAM1277">
        <v>14918.32</v>
      </c>
      <c r="AAN1277">
        <v>37000</v>
      </c>
      <c r="AAO1277">
        <v>3800</v>
      </c>
      <c r="AAP1277">
        <v>3800</v>
      </c>
      <c r="AAQ1277">
        <v>7047.61</v>
      </c>
      <c r="AAR1277">
        <v>7411.35</v>
      </c>
      <c r="AAS1277">
        <v>10700</v>
      </c>
      <c r="AAT1277">
        <v>14249.99</v>
      </c>
      <c r="AAU1277">
        <v>37200</v>
      </c>
      <c r="AAV1277">
        <v>39004.35</v>
      </c>
      <c r="AAW1277">
        <v>4500</v>
      </c>
      <c r="AAX1277">
        <v>2793.11</v>
      </c>
      <c r="AAY1277">
        <v>15000</v>
      </c>
      <c r="AAZ1277">
        <v>24000</v>
      </c>
      <c r="ABA1277">
        <v>39999.99</v>
      </c>
      <c r="ABB1277">
        <v>16000</v>
      </c>
      <c r="ABC1277">
        <v>17500</v>
      </c>
      <c r="ABD1277">
        <v>4800</v>
      </c>
      <c r="ABE1277">
        <v>2300</v>
      </c>
      <c r="ABF1277">
        <v>8272.7099999999991</v>
      </c>
    </row>
    <row r="1278" spans="1:734" x14ac:dyDescent="0.25">
      <c r="A1278" s="2">
        <v>43146</v>
      </c>
      <c r="B1278">
        <v>22427.08</v>
      </c>
      <c r="C1278">
        <v>12575.25</v>
      </c>
      <c r="D1278">
        <v>7930</v>
      </c>
      <c r="E1278">
        <v>2110</v>
      </c>
      <c r="F1278">
        <v>3740</v>
      </c>
      <c r="G1278">
        <v>15400</v>
      </c>
      <c r="H1278">
        <v>2540</v>
      </c>
      <c r="I1278">
        <v>9530</v>
      </c>
      <c r="J1278">
        <v>16300</v>
      </c>
      <c r="K1278">
        <v>50500</v>
      </c>
      <c r="L1278">
        <v>58666.94</v>
      </c>
      <c r="M1278">
        <v>51000</v>
      </c>
      <c r="N1278">
        <v>3285.71</v>
      </c>
      <c r="O1278">
        <v>19019.22</v>
      </c>
      <c r="P1278">
        <v>5960</v>
      </c>
      <c r="Q1278">
        <v>3610</v>
      </c>
      <c r="R1278" t="s">
        <v>1267</v>
      </c>
      <c r="S1278">
        <v>8857.1299999999992</v>
      </c>
      <c r="T1278">
        <v>4502.96</v>
      </c>
      <c r="U1278">
        <v>19740.25</v>
      </c>
      <c r="V1278">
        <v>10847.92</v>
      </c>
      <c r="W1278">
        <v>20450</v>
      </c>
      <c r="X1278">
        <v>12379.72</v>
      </c>
      <c r="Y1278">
        <v>13100</v>
      </c>
      <c r="Z1278">
        <v>32100</v>
      </c>
      <c r="AA1278">
        <v>2630</v>
      </c>
      <c r="AB1278">
        <v>21898.14</v>
      </c>
      <c r="AC1278">
        <v>4000</v>
      </c>
      <c r="AD1278">
        <v>3720</v>
      </c>
      <c r="AE1278">
        <v>23200</v>
      </c>
      <c r="AF1278">
        <v>32545.45</v>
      </c>
      <c r="AG1278">
        <v>10731.86</v>
      </c>
      <c r="AH1278">
        <v>11686.67</v>
      </c>
      <c r="AI1278">
        <v>59500</v>
      </c>
      <c r="AJ1278">
        <v>2380</v>
      </c>
      <c r="AK1278">
        <v>23600</v>
      </c>
      <c r="AL1278">
        <v>8864.52</v>
      </c>
      <c r="AM1278">
        <v>2512.9299999999998</v>
      </c>
      <c r="AN1278">
        <v>23500</v>
      </c>
      <c r="AO1278">
        <v>15925.92</v>
      </c>
      <c r="AP1278">
        <v>16100</v>
      </c>
      <c r="AQ1278">
        <v>15500</v>
      </c>
      <c r="AR1278">
        <v>30100</v>
      </c>
      <c r="AS1278">
        <v>17650</v>
      </c>
      <c r="AT1278">
        <v>13800</v>
      </c>
      <c r="AU1278">
        <v>17757.93</v>
      </c>
      <c r="AV1278">
        <v>190000</v>
      </c>
      <c r="AW1278">
        <v>3571.43</v>
      </c>
      <c r="AX1278">
        <v>9890</v>
      </c>
      <c r="AY1278">
        <v>10039.52</v>
      </c>
      <c r="AZ1278">
        <v>10291.17</v>
      </c>
      <c r="BA1278">
        <v>5100</v>
      </c>
      <c r="BB1278">
        <v>51580.73</v>
      </c>
      <c r="BC1278">
        <v>2500</v>
      </c>
      <c r="BD1278">
        <v>13534.96</v>
      </c>
      <c r="BE1278">
        <v>24643.119999999999</v>
      </c>
      <c r="BF1278">
        <v>13000</v>
      </c>
      <c r="BG1278">
        <v>15520</v>
      </c>
      <c r="BH1278">
        <v>40000</v>
      </c>
      <c r="BI1278">
        <v>3762.24</v>
      </c>
      <c r="BJ1278">
        <v>13035.75</v>
      </c>
      <c r="BK1278">
        <v>30400</v>
      </c>
      <c r="BL1278">
        <v>10700</v>
      </c>
      <c r="BM1278">
        <v>3632.48</v>
      </c>
      <c r="BN1278">
        <v>10564.39</v>
      </c>
      <c r="BO1278">
        <v>51800</v>
      </c>
      <c r="BP1278">
        <v>108000</v>
      </c>
      <c r="BQ1278">
        <v>3090</v>
      </c>
      <c r="BR1278">
        <v>18183.740000000002</v>
      </c>
      <c r="BS1278">
        <v>20000</v>
      </c>
      <c r="BT1278">
        <v>11995.19</v>
      </c>
      <c r="BU1278">
        <v>8650</v>
      </c>
      <c r="BV1278">
        <v>10000</v>
      </c>
      <c r="BW1278">
        <v>6184.29</v>
      </c>
      <c r="BX1278">
        <v>21042.959999999999</v>
      </c>
      <c r="BY1278">
        <v>5072.7299999999996</v>
      </c>
      <c r="BZ1278">
        <v>6154.54</v>
      </c>
      <c r="CA1278">
        <v>28146.63</v>
      </c>
      <c r="CB1278">
        <v>27500</v>
      </c>
      <c r="CC1278">
        <v>20075.64</v>
      </c>
      <c r="CD1278">
        <v>30000</v>
      </c>
      <c r="CE1278">
        <v>9696.14</v>
      </c>
      <c r="CF1278">
        <v>37483.19</v>
      </c>
      <c r="CG1278">
        <v>5770</v>
      </c>
      <c r="CH1278">
        <v>5550</v>
      </c>
      <c r="CI1278">
        <v>13050</v>
      </c>
      <c r="CJ1278">
        <v>52100</v>
      </c>
      <c r="CK1278">
        <v>105000</v>
      </c>
      <c r="CL1278">
        <v>7606.67</v>
      </c>
      <c r="CM1278">
        <v>9090.91</v>
      </c>
      <c r="CN1278">
        <v>11429.22</v>
      </c>
      <c r="CO1278">
        <v>39900</v>
      </c>
      <c r="CP1278">
        <v>12600</v>
      </c>
      <c r="CQ1278">
        <v>19931.96</v>
      </c>
      <c r="CR1278">
        <v>9200</v>
      </c>
      <c r="CS1278">
        <v>9567.52</v>
      </c>
      <c r="CT1278">
        <v>6380</v>
      </c>
      <c r="CU1278">
        <v>4142.16</v>
      </c>
      <c r="CV1278">
        <v>6111.11</v>
      </c>
      <c r="CW1278">
        <v>14699.86</v>
      </c>
      <c r="CX1278">
        <v>17550</v>
      </c>
      <c r="CY1278">
        <v>31650</v>
      </c>
      <c r="CZ1278">
        <v>14236.02</v>
      </c>
      <c r="DA1278">
        <v>13551.65</v>
      </c>
      <c r="DB1278">
        <v>16151.5</v>
      </c>
      <c r="DC1278">
        <v>23500</v>
      </c>
      <c r="DD1278">
        <v>16433.8</v>
      </c>
      <c r="DE1278">
        <v>107143.4</v>
      </c>
      <c r="DF1278">
        <v>9500</v>
      </c>
      <c r="DG1278">
        <v>5892</v>
      </c>
      <c r="DH1278">
        <v>24531.85</v>
      </c>
      <c r="DI1278">
        <v>16500</v>
      </c>
      <c r="DJ1278">
        <v>14855.8</v>
      </c>
      <c r="DK1278">
        <v>14822.9</v>
      </c>
      <c r="DL1278">
        <v>25500</v>
      </c>
      <c r="DM1278">
        <v>7222.22</v>
      </c>
      <c r="DN1278">
        <v>10883.31</v>
      </c>
      <c r="DO1278">
        <v>3581.85</v>
      </c>
      <c r="DP1278">
        <v>4500</v>
      </c>
      <c r="DQ1278">
        <v>17447.45</v>
      </c>
      <c r="DR1278">
        <v>24008.98</v>
      </c>
      <c r="DS1278">
        <v>149500</v>
      </c>
      <c r="DT1278">
        <v>15271.74</v>
      </c>
      <c r="DU1278">
        <v>233900</v>
      </c>
      <c r="DV1278">
        <v>33972.85</v>
      </c>
      <c r="DW1278">
        <v>7954.61</v>
      </c>
      <c r="DX1278">
        <v>20714.38</v>
      </c>
      <c r="DY1278">
        <v>7844.61</v>
      </c>
      <c r="DZ1278">
        <v>35314.68</v>
      </c>
      <c r="EA1278">
        <v>165832.70000000001</v>
      </c>
      <c r="EB1278">
        <v>9023.4</v>
      </c>
      <c r="EC1278">
        <v>78200</v>
      </c>
      <c r="ED1278">
        <v>9111.75</v>
      </c>
      <c r="EE1278">
        <v>33800</v>
      </c>
      <c r="EF1278">
        <v>8649.5400000000009</v>
      </c>
      <c r="EG1278">
        <v>8038.2</v>
      </c>
      <c r="EH1278">
        <v>3556.96</v>
      </c>
      <c r="EI1278">
        <v>19500</v>
      </c>
      <c r="EJ1278">
        <v>39000</v>
      </c>
      <c r="EK1278">
        <v>12925.95</v>
      </c>
      <c r="EL1278">
        <v>12916.62</v>
      </c>
      <c r="EM1278">
        <v>22678.03</v>
      </c>
      <c r="EN1278">
        <v>21400</v>
      </c>
      <c r="EO1278">
        <v>83729.75</v>
      </c>
      <c r="EP1278">
        <v>27300</v>
      </c>
      <c r="EQ1278">
        <v>12931.95</v>
      </c>
      <c r="ER1278">
        <v>34900</v>
      </c>
      <c r="ES1278">
        <v>12300.23</v>
      </c>
      <c r="ET1278">
        <v>9913.16</v>
      </c>
      <c r="EU1278">
        <v>10876.9</v>
      </c>
      <c r="EV1278">
        <v>12444.5</v>
      </c>
      <c r="EW1278">
        <v>13565.09</v>
      </c>
      <c r="EX1278" t="s">
        <v>1267</v>
      </c>
      <c r="EY1278" t="s">
        <v>1267</v>
      </c>
      <c r="EZ1278" t="s">
        <v>1267</v>
      </c>
      <c r="FA1278" t="s">
        <v>1267</v>
      </c>
      <c r="FB1278" t="s">
        <v>1267</v>
      </c>
      <c r="FC1278" t="s">
        <v>1267</v>
      </c>
      <c r="FD1278" t="s">
        <v>1267</v>
      </c>
      <c r="FE1278" t="s">
        <v>1267</v>
      </c>
      <c r="FF1278" t="s">
        <v>1267</v>
      </c>
      <c r="FG1278" t="s">
        <v>1267</v>
      </c>
      <c r="FH1278" t="s">
        <v>1267</v>
      </c>
      <c r="FI1278" t="s">
        <v>1267</v>
      </c>
      <c r="FJ1278" t="s">
        <v>1267</v>
      </c>
      <c r="FK1278" t="s">
        <v>1267</v>
      </c>
      <c r="FL1278" t="s">
        <v>1267</v>
      </c>
      <c r="FM1278" t="s">
        <v>1267</v>
      </c>
      <c r="FN1278" t="s">
        <v>1267</v>
      </c>
      <c r="FO1278" t="s">
        <v>1267</v>
      </c>
      <c r="FP1278" t="s">
        <v>1267</v>
      </c>
      <c r="FQ1278" t="s">
        <v>1267</v>
      </c>
      <c r="FR1278" t="s">
        <v>1267</v>
      </c>
      <c r="FS1278" t="s">
        <v>1267</v>
      </c>
      <c r="FT1278" t="s">
        <v>1267</v>
      </c>
      <c r="FU1278" t="s">
        <v>1267</v>
      </c>
      <c r="FV1278" t="s">
        <v>1267</v>
      </c>
      <c r="FW1278" t="s">
        <v>1267</v>
      </c>
      <c r="FX1278" t="s">
        <v>1267</v>
      </c>
      <c r="FY1278" t="s">
        <v>1267</v>
      </c>
      <c r="FZ1278" t="s">
        <v>1267</v>
      </c>
      <c r="GA1278" t="s">
        <v>1267</v>
      </c>
      <c r="GB1278" t="s">
        <v>1267</v>
      </c>
      <c r="GC1278" t="s">
        <v>1267</v>
      </c>
      <c r="GD1278" t="s">
        <v>1267</v>
      </c>
      <c r="GE1278" t="s">
        <v>1267</v>
      </c>
      <c r="GF1278" t="s">
        <v>1267</v>
      </c>
      <c r="GG1278" t="s">
        <v>1267</v>
      </c>
      <c r="GH1278" t="s">
        <v>1267</v>
      </c>
      <c r="GI1278" t="s">
        <v>1267</v>
      </c>
      <c r="GJ1278" t="s">
        <v>1267</v>
      </c>
      <c r="GK1278" t="s">
        <v>1267</v>
      </c>
      <c r="GL1278" t="s">
        <v>1267</v>
      </c>
      <c r="GM1278" t="s">
        <v>1267</v>
      </c>
      <c r="GN1278" t="s">
        <v>1267</v>
      </c>
      <c r="GO1278" t="s">
        <v>1267</v>
      </c>
      <c r="GP1278" t="s">
        <v>1267</v>
      </c>
      <c r="GQ1278">
        <v>14813.23</v>
      </c>
      <c r="GR1278">
        <v>6075.67</v>
      </c>
      <c r="GS1278">
        <v>20432.78</v>
      </c>
      <c r="GT1278">
        <v>54320</v>
      </c>
      <c r="GU1278">
        <v>12623.7</v>
      </c>
      <c r="GV1278">
        <v>24727.27</v>
      </c>
      <c r="GW1278">
        <v>39224.49</v>
      </c>
      <c r="GX1278">
        <v>10330.07</v>
      </c>
      <c r="GY1278">
        <v>18955.73</v>
      </c>
      <c r="GZ1278">
        <v>15869.56</v>
      </c>
      <c r="HA1278">
        <v>26800</v>
      </c>
      <c r="HB1278">
        <v>10579.77</v>
      </c>
      <c r="HC1278">
        <v>9479.2999999999993</v>
      </c>
      <c r="HD1278">
        <v>16102.27</v>
      </c>
      <c r="HE1278">
        <v>40800</v>
      </c>
      <c r="HF1278">
        <v>18400</v>
      </c>
      <c r="HG1278">
        <v>10450</v>
      </c>
      <c r="HH1278">
        <v>90900</v>
      </c>
      <c r="HI1278">
        <v>57000</v>
      </c>
      <c r="HJ1278">
        <v>27478.400000000001</v>
      </c>
      <c r="HK1278">
        <v>16083.58</v>
      </c>
      <c r="HL1278">
        <v>6900.65</v>
      </c>
      <c r="HM1278">
        <v>19650</v>
      </c>
      <c r="HN1278">
        <v>15900</v>
      </c>
      <c r="HO1278">
        <v>16316.98</v>
      </c>
      <c r="HP1278">
        <v>64000</v>
      </c>
      <c r="HQ1278">
        <v>85900</v>
      </c>
      <c r="HR1278">
        <v>41000</v>
      </c>
      <c r="HS1278">
        <v>16521.93</v>
      </c>
      <c r="HT1278">
        <v>17400</v>
      </c>
      <c r="HU1278">
        <v>9600</v>
      </c>
      <c r="HV1278">
        <v>5041.3100000000004</v>
      </c>
      <c r="HW1278">
        <v>3483.7</v>
      </c>
      <c r="HX1278">
        <v>34650</v>
      </c>
      <c r="HY1278">
        <v>38181.81</v>
      </c>
      <c r="HZ1278">
        <v>10000</v>
      </c>
      <c r="IA1278">
        <v>23000</v>
      </c>
      <c r="IB1278">
        <v>34521.72</v>
      </c>
      <c r="IC1278">
        <v>6304.77</v>
      </c>
      <c r="ID1278">
        <v>25150</v>
      </c>
      <c r="IE1278">
        <v>6821.92</v>
      </c>
      <c r="IF1278">
        <v>68400</v>
      </c>
      <c r="IG1278">
        <v>9886.76</v>
      </c>
      <c r="IH1278">
        <v>18462.400000000001</v>
      </c>
      <c r="II1278">
        <v>134374.5</v>
      </c>
      <c r="IJ1278">
        <v>11150</v>
      </c>
      <c r="IK1278">
        <v>30000</v>
      </c>
      <c r="IL1278">
        <v>30700</v>
      </c>
      <c r="IM1278">
        <v>13082.35</v>
      </c>
      <c r="IN1278">
        <v>11461.53</v>
      </c>
      <c r="IO1278">
        <v>42140.7</v>
      </c>
      <c r="IP1278">
        <v>23700.77</v>
      </c>
      <c r="IQ1278">
        <v>105830.1</v>
      </c>
      <c r="IR1278">
        <v>17346.8</v>
      </c>
      <c r="IS1278">
        <v>20700</v>
      </c>
      <c r="IT1278">
        <v>12738.46</v>
      </c>
      <c r="IU1278">
        <v>100000</v>
      </c>
      <c r="IV1278">
        <v>23600</v>
      </c>
      <c r="IW1278">
        <v>4655.59</v>
      </c>
      <c r="IX1278">
        <v>17391.41</v>
      </c>
      <c r="IY1278">
        <v>18000</v>
      </c>
      <c r="IZ1278">
        <v>32000</v>
      </c>
      <c r="JA1278">
        <v>3170</v>
      </c>
      <c r="JB1278">
        <v>26666.65</v>
      </c>
      <c r="JC1278">
        <v>5500</v>
      </c>
      <c r="JD1278">
        <v>95565.69</v>
      </c>
      <c r="JE1278">
        <v>103000</v>
      </c>
      <c r="JF1278">
        <v>16424.990000000002</v>
      </c>
      <c r="JG1278">
        <v>14807.14</v>
      </c>
      <c r="JH1278">
        <v>8200</v>
      </c>
      <c r="JI1278">
        <v>41300</v>
      </c>
      <c r="JJ1278">
        <v>16900</v>
      </c>
      <c r="JK1278">
        <v>29389.34</v>
      </c>
      <c r="JL1278">
        <v>34000</v>
      </c>
      <c r="JM1278">
        <v>10000</v>
      </c>
      <c r="JN1278">
        <v>30000</v>
      </c>
      <c r="JO1278">
        <v>29000</v>
      </c>
      <c r="JP1278">
        <v>15600</v>
      </c>
      <c r="JQ1278">
        <v>3686.36</v>
      </c>
      <c r="JR1278">
        <v>21898.78</v>
      </c>
      <c r="JS1278">
        <v>2157.14</v>
      </c>
      <c r="JT1278">
        <v>22800</v>
      </c>
      <c r="JU1278">
        <v>29400</v>
      </c>
      <c r="JV1278">
        <v>6600</v>
      </c>
      <c r="JW1278">
        <v>9818.18</v>
      </c>
      <c r="JX1278">
        <v>15050</v>
      </c>
      <c r="JY1278">
        <v>13600</v>
      </c>
      <c r="JZ1278">
        <v>7065.45</v>
      </c>
      <c r="KA1278">
        <v>8200</v>
      </c>
      <c r="KB1278">
        <v>63251</v>
      </c>
      <c r="KC1278">
        <v>15350</v>
      </c>
      <c r="KD1278">
        <v>15810.48</v>
      </c>
      <c r="KE1278">
        <v>12571.43</v>
      </c>
      <c r="KF1278">
        <v>7050</v>
      </c>
      <c r="KG1278">
        <v>7780</v>
      </c>
      <c r="KH1278">
        <v>21700</v>
      </c>
      <c r="KI1278">
        <v>33500</v>
      </c>
      <c r="KJ1278">
        <v>6700</v>
      </c>
      <c r="KK1278">
        <v>4731.22</v>
      </c>
      <c r="KL1278">
        <v>9562.5</v>
      </c>
      <c r="KM1278">
        <v>15738.03</v>
      </c>
      <c r="KN1278">
        <v>4580</v>
      </c>
      <c r="KO1278">
        <v>9350</v>
      </c>
      <c r="KP1278">
        <v>16000</v>
      </c>
      <c r="KQ1278">
        <v>26049.99</v>
      </c>
      <c r="KR1278">
        <v>16300</v>
      </c>
      <c r="KS1278">
        <v>10132.280000000001</v>
      </c>
      <c r="KT1278">
        <v>18827.59</v>
      </c>
      <c r="KU1278">
        <v>4920</v>
      </c>
      <c r="KV1278">
        <v>17157.349999999999</v>
      </c>
      <c r="KW1278">
        <v>29000</v>
      </c>
      <c r="KX1278">
        <v>3000</v>
      </c>
      <c r="KY1278">
        <v>18712.5</v>
      </c>
      <c r="KZ1278">
        <v>24200</v>
      </c>
      <c r="LA1278">
        <v>32639.97</v>
      </c>
      <c r="LB1278">
        <v>5640</v>
      </c>
      <c r="LC1278">
        <v>4060</v>
      </c>
      <c r="LD1278">
        <v>14500</v>
      </c>
      <c r="LE1278">
        <v>19266.05</v>
      </c>
      <c r="LF1278">
        <v>37900</v>
      </c>
      <c r="LG1278">
        <v>21400</v>
      </c>
      <c r="LH1278">
        <v>23775.91</v>
      </c>
      <c r="LI1278">
        <v>8245.7199999999993</v>
      </c>
      <c r="LJ1278">
        <v>6908.18</v>
      </c>
      <c r="LK1278">
        <v>116000</v>
      </c>
      <c r="LL1278">
        <v>14131.85</v>
      </c>
      <c r="LM1278">
        <v>6500</v>
      </c>
      <c r="LN1278">
        <v>43000</v>
      </c>
      <c r="LO1278">
        <v>19843.75</v>
      </c>
      <c r="LP1278">
        <v>59812.83</v>
      </c>
      <c r="LQ1278">
        <v>6875.45</v>
      </c>
      <c r="LR1278">
        <v>25977.33</v>
      </c>
      <c r="LS1278">
        <v>36300</v>
      </c>
      <c r="LT1278">
        <v>75000</v>
      </c>
      <c r="LU1278">
        <v>50156.72</v>
      </c>
      <c r="LV1278">
        <v>21073.919999999998</v>
      </c>
      <c r="LW1278">
        <v>8423.07</v>
      </c>
      <c r="LX1278">
        <v>18996.810000000001</v>
      </c>
      <c r="LY1278">
        <v>8786.02</v>
      </c>
      <c r="LZ1278">
        <v>14800</v>
      </c>
      <c r="MA1278">
        <v>24999.99</v>
      </c>
      <c r="MB1278">
        <v>28260.01</v>
      </c>
      <c r="MC1278">
        <v>19300</v>
      </c>
      <c r="MD1278">
        <v>13134.13</v>
      </c>
      <c r="ME1278">
        <v>6025.68</v>
      </c>
      <c r="MF1278">
        <v>8457.9599999999991</v>
      </c>
      <c r="MG1278">
        <v>12764.75</v>
      </c>
      <c r="MH1278">
        <v>12500</v>
      </c>
      <c r="MI1278">
        <v>4090</v>
      </c>
      <c r="MJ1278">
        <v>9666.6299999999992</v>
      </c>
      <c r="MK1278">
        <v>11176.7</v>
      </c>
      <c r="ML1278">
        <v>31239.72</v>
      </c>
      <c r="MM1278">
        <v>15100</v>
      </c>
      <c r="MN1278">
        <v>16818.18</v>
      </c>
      <c r="MO1278">
        <v>13333.46</v>
      </c>
      <c r="MP1278">
        <v>13333.33</v>
      </c>
      <c r="MQ1278">
        <v>34923.03</v>
      </c>
      <c r="MR1278">
        <v>12509.31</v>
      </c>
      <c r="MS1278">
        <v>71333.31</v>
      </c>
      <c r="MT1278">
        <v>38692.69</v>
      </c>
      <c r="MU1278">
        <v>31272.66</v>
      </c>
      <c r="MV1278">
        <v>11800</v>
      </c>
      <c r="MW1278">
        <v>40000</v>
      </c>
      <c r="MX1278">
        <v>62900</v>
      </c>
      <c r="MY1278">
        <v>49900</v>
      </c>
      <c r="MZ1278">
        <v>9740.26</v>
      </c>
      <c r="NA1278">
        <v>5787.28</v>
      </c>
      <c r="NB1278">
        <v>17100</v>
      </c>
      <c r="NC1278">
        <v>20650.849999999999</v>
      </c>
      <c r="ND1278">
        <v>18513.87</v>
      </c>
      <c r="NE1278">
        <v>19791.66</v>
      </c>
      <c r="NF1278">
        <v>6740.38</v>
      </c>
      <c r="NG1278">
        <v>4260.76</v>
      </c>
      <c r="NH1278">
        <v>2995.7</v>
      </c>
      <c r="NI1278">
        <v>189300</v>
      </c>
      <c r="NJ1278">
        <v>7692.31</v>
      </c>
      <c r="NK1278">
        <v>20366.86</v>
      </c>
      <c r="NL1278">
        <v>27341.56</v>
      </c>
      <c r="NM1278">
        <v>8500</v>
      </c>
      <c r="NN1278">
        <v>19700</v>
      </c>
      <c r="NO1278">
        <v>14234.94</v>
      </c>
      <c r="NP1278">
        <v>32000</v>
      </c>
      <c r="NQ1278">
        <v>18105.96</v>
      </c>
      <c r="NR1278">
        <v>70769.06</v>
      </c>
      <c r="NS1278">
        <v>16782.689999999999</v>
      </c>
      <c r="NT1278">
        <v>32800</v>
      </c>
      <c r="NU1278">
        <v>71000</v>
      </c>
      <c r="NV1278">
        <v>9999.98</v>
      </c>
      <c r="NW1278">
        <v>5667.2</v>
      </c>
      <c r="NX1278">
        <v>18900</v>
      </c>
      <c r="NY1278">
        <v>40000</v>
      </c>
      <c r="NZ1278">
        <v>3484.62</v>
      </c>
      <c r="OA1278">
        <v>6964.79</v>
      </c>
      <c r="OB1278">
        <v>15000</v>
      </c>
      <c r="OC1278">
        <v>7595.1</v>
      </c>
      <c r="OD1278">
        <v>15000</v>
      </c>
      <c r="OE1278">
        <v>3904.76</v>
      </c>
      <c r="OF1278">
        <v>13000</v>
      </c>
      <c r="OG1278">
        <v>26400</v>
      </c>
      <c r="OH1278">
        <v>5000</v>
      </c>
      <c r="OI1278">
        <v>15200</v>
      </c>
      <c r="OJ1278">
        <v>17999.98</v>
      </c>
      <c r="OK1278">
        <v>17300</v>
      </c>
      <c r="OL1278">
        <v>9900</v>
      </c>
      <c r="OM1278">
        <v>15555.09</v>
      </c>
      <c r="ON1278">
        <v>8698.41</v>
      </c>
      <c r="OO1278" t="s">
        <v>1267</v>
      </c>
      <c r="OP1278">
        <v>9800</v>
      </c>
      <c r="OQ1278">
        <v>5785.12</v>
      </c>
      <c r="OR1278">
        <v>6000</v>
      </c>
      <c r="OS1278">
        <v>2800</v>
      </c>
      <c r="OT1278">
        <v>25200.81</v>
      </c>
      <c r="OU1278">
        <v>4600</v>
      </c>
      <c r="OV1278">
        <v>20900</v>
      </c>
      <c r="OW1278">
        <v>5289.28</v>
      </c>
      <c r="OX1278">
        <v>11200</v>
      </c>
      <c r="OY1278">
        <v>10200</v>
      </c>
      <c r="OZ1278">
        <v>5567.57</v>
      </c>
      <c r="PA1278">
        <v>7500</v>
      </c>
      <c r="PB1278">
        <v>5214.28</v>
      </c>
      <c r="PC1278">
        <v>14800</v>
      </c>
      <c r="PD1278">
        <v>160000</v>
      </c>
      <c r="PE1278">
        <v>25700</v>
      </c>
      <c r="PF1278">
        <v>1080</v>
      </c>
      <c r="PG1278">
        <v>22300</v>
      </c>
      <c r="PH1278">
        <v>6470.33</v>
      </c>
      <c r="PI1278">
        <v>4500</v>
      </c>
      <c r="PJ1278">
        <v>40500</v>
      </c>
      <c r="PK1278">
        <v>2374.67</v>
      </c>
      <c r="PL1278">
        <v>29916.66</v>
      </c>
      <c r="PM1278">
        <v>5900</v>
      </c>
      <c r="PN1278">
        <v>2800</v>
      </c>
      <c r="PO1278">
        <v>6600</v>
      </c>
      <c r="PP1278">
        <v>17000</v>
      </c>
      <c r="PQ1278">
        <v>3800</v>
      </c>
      <c r="PR1278">
        <v>22909.9</v>
      </c>
      <c r="PS1278">
        <v>7300</v>
      </c>
      <c r="PT1278">
        <v>2700</v>
      </c>
      <c r="PU1278">
        <v>13076.92</v>
      </c>
      <c r="PV1278">
        <v>4549.88</v>
      </c>
      <c r="PW1278">
        <v>11500</v>
      </c>
      <c r="PX1278">
        <v>9800</v>
      </c>
      <c r="PY1278">
        <v>22700</v>
      </c>
      <c r="PZ1278">
        <v>14400</v>
      </c>
      <c r="QA1278">
        <v>9500</v>
      </c>
      <c r="QB1278">
        <v>5300</v>
      </c>
      <c r="QC1278">
        <v>14900</v>
      </c>
      <c r="QD1278">
        <v>8800</v>
      </c>
      <c r="QE1278">
        <v>12618.24</v>
      </c>
      <c r="QF1278">
        <v>16583.330000000002</v>
      </c>
      <c r="QG1278">
        <v>13303.57</v>
      </c>
      <c r="QH1278">
        <v>23700</v>
      </c>
      <c r="QI1278">
        <v>11467.89</v>
      </c>
      <c r="QJ1278">
        <v>6630.83</v>
      </c>
      <c r="QK1278">
        <v>11000</v>
      </c>
      <c r="QL1278">
        <v>2300</v>
      </c>
      <c r="QM1278">
        <v>9000</v>
      </c>
      <c r="QN1278">
        <v>21856.33</v>
      </c>
      <c r="QO1278">
        <v>15529.4</v>
      </c>
      <c r="QP1278">
        <v>13400</v>
      </c>
      <c r="QQ1278">
        <v>24000</v>
      </c>
      <c r="QR1278">
        <v>13300</v>
      </c>
      <c r="QS1278">
        <v>9151.0499999999993</v>
      </c>
      <c r="QT1278" t="s">
        <v>1267</v>
      </c>
      <c r="QU1278">
        <v>10000</v>
      </c>
      <c r="QV1278">
        <v>2900</v>
      </c>
      <c r="QW1278">
        <v>3000</v>
      </c>
      <c r="QX1278">
        <v>165900</v>
      </c>
      <c r="QY1278">
        <v>10000</v>
      </c>
      <c r="QZ1278">
        <v>4345.8100000000004</v>
      </c>
      <c r="RA1278">
        <v>11400</v>
      </c>
      <c r="RB1278">
        <v>14600</v>
      </c>
      <c r="RC1278">
        <v>10512.77</v>
      </c>
      <c r="RD1278">
        <v>12173.91</v>
      </c>
      <c r="RE1278">
        <v>1700</v>
      </c>
      <c r="RF1278">
        <v>2400</v>
      </c>
      <c r="RG1278">
        <v>9000</v>
      </c>
      <c r="RH1278">
        <v>17800</v>
      </c>
      <c r="RI1278">
        <v>10500</v>
      </c>
      <c r="RJ1278">
        <v>4460.75</v>
      </c>
      <c r="RK1278">
        <v>1400</v>
      </c>
      <c r="RL1278">
        <v>6112.88</v>
      </c>
      <c r="RM1278">
        <v>8300</v>
      </c>
      <c r="RN1278">
        <v>10432.82</v>
      </c>
      <c r="RO1278">
        <v>7531.64</v>
      </c>
      <c r="RP1278">
        <v>8200</v>
      </c>
      <c r="RQ1278">
        <v>15306.12</v>
      </c>
      <c r="RR1278">
        <v>9200</v>
      </c>
      <c r="RS1278">
        <v>2700</v>
      </c>
      <c r="RT1278">
        <v>2000</v>
      </c>
      <c r="RU1278">
        <v>8700</v>
      </c>
      <c r="RV1278">
        <v>65054.12</v>
      </c>
      <c r="RW1278">
        <v>11300</v>
      </c>
      <c r="RX1278">
        <v>9300</v>
      </c>
      <c r="RY1278">
        <v>10900</v>
      </c>
      <c r="RZ1278">
        <v>10100</v>
      </c>
      <c r="SA1278">
        <v>13454.54</v>
      </c>
      <c r="SB1278">
        <v>12900.36</v>
      </c>
      <c r="SC1278">
        <v>18000</v>
      </c>
      <c r="SD1278">
        <v>18300</v>
      </c>
      <c r="SE1278">
        <v>8700</v>
      </c>
      <c r="SF1278">
        <v>9700</v>
      </c>
      <c r="SG1278">
        <v>2308.4</v>
      </c>
      <c r="SH1278">
        <v>5500</v>
      </c>
      <c r="SI1278">
        <v>17727.25</v>
      </c>
      <c r="SJ1278">
        <v>10000</v>
      </c>
      <c r="SK1278">
        <v>16166.97</v>
      </c>
      <c r="SL1278">
        <v>7634.77</v>
      </c>
      <c r="SM1278">
        <v>2600</v>
      </c>
      <c r="SN1278">
        <v>41500</v>
      </c>
      <c r="SO1278">
        <v>17200</v>
      </c>
      <c r="SP1278">
        <v>17600</v>
      </c>
      <c r="SQ1278">
        <v>2192.98</v>
      </c>
      <c r="SR1278">
        <v>11833.33</v>
      </c>
      <c r="SS1278">
        <v>6916.66</v>
      </c>
      <c r="ST1278">
        <v>8727.27</v>
      </c>
      <c r="SU1278">
        <v>10000</v>
      </c>
      <c r="SV1278">
        <v>9000</v>
      </c>
      <c r="SW1278">
        <v>3760</v>
      </c>
      <c r="SX1278">
        <v>14000</v>
      </c>
      <c r="SY1278">
        <v>18100</v>
      </c>
      <c r="SZ1278">
        <v>5733.36</v>
      </c>
      <c r="TA1278">
        <v>2600</v>
      </c>
      <c r="TB1278">
        <v>22076.92</v>
      </c>
      <c r="TC1278">
        <v>23000</v>
      </c>
      <c r="TD1278">
        <v>3833.33</v>
      </c>
      <c r="TE1278">
        <v>52000</v>
      </c>
      <c r="TF1278">
        <v>13636.36</v>
      </c>
      <c r="TG1278">
        <v>9900</v>
      </c>
      <c r="TH1278">
        <v>8470.9500000000007</v>
      </c>
      <c r="TI1278">
        <v>9500</v>
      </c>
      <c r="TJ1278">
        <v>4000</v>
      </c>
      <c r="TK1278">
        <v>6620.97</v>
      </c>
      <c r="TL1278">
        <v>16300</v>
      </c>
      <c r="TM1278">
        <v>8900</v>
      </c>
      <c r="TN1278">
        <v>21818.18</v>
      </c>
      <c r="TO1278">
        <v>15619.82</v>
      </c>
      <c r="TP1278" t="s">
        <v>1267</v>
      </c>
      <c r="TQ1278" t="s">
        <v>1267</v>
      </c>
      <c r="TR1278" t="s">
        <v>1267</v>
      </c>
      <c r="TS1278" t="s">
        <v>1267</v>
      </c>
      <c r="TT1278" t="s">
        <v>1267</v>
      </c>
      <c r="TU1278" t="s">
        <v>1267</v>
      </c>
      <c r="TV1278" t="s">
        <v>1267</v>
      </c>
      <c r="TW1278" t="s">
        <v>1267</v>
      </c>
      <c r="TX1278" t="s">
        <v>1267</v>
      </c>
      <c r="TY1278" t="s">
        <v>1267</v>
      </c>
      <c r="TZ1278" t="s">
        <v>1267</v>
      </c>
      <c r="UA1278" t="s">
        <v>1267</v>
      </c>
      <c r="UB1278" t="s">
        <v>1267</v>
      </c>
      <c r="UC1278" t="s">
        <v>1267</v>
      </c>
      <c r="UD1278" t="s">
        <v>1267</v>
      </c>
      <c r="UE1278" t="s">
        <v>1267</v>
      </c>
      <c r="UF1278" t="s">
        <v>1267</v>
      </c>
      <c r="UG1278" t="s">
        <v>1267</v>
      </c>
      <c r="UH1278" t="s">
        <v>1267</v>
      </c>
      <c r="UI1278" t="s">
        <v>1267</v>
      </c>
      <c r="UJ1278" t="s">
        <v>1267</v>
      </c>
      <c r="UK1278" t="s">
        <v>1267</v>
      </c>
      <c r="UL1278" t="s">
        <v>1267</v>
      </c>
      <c r="UM1278" t="s">
        <v>1267</v>
      </c>
      <c r="UN1278" t="s">
        <v>1267</v>
      </c>
      <c r="UO1278" t="s">
        <v>1267</v>
      </c>
      <c r="UP1278" t="s">
        <v>1267</v>
      </c>
      <c r="UQ1278">
        <v>9300</v>
      </c>
      <c r="UR1278">
        <v>12212.39</v>
      </c>
      <c r="US1278">
        <v>19900</v>
      </c>
      <c r="UT1278">
        <v>39897.410000000003</v>
      </c>
      <c r="UU1278">
        <v>6481.64</v>
      </c>
      <c r="UV1278">
        <v>7500</v>
      </c>
      <c r="UW1278">
        <v>17689.580000000002</v>
      </c>
      <c r="UX1278">
        <v>5500</v>
      </c>
      <c r="UY1278">
        <v>8500</v>
      </c>
      <c r="UZ1278">
        <v>30500</v>
      </c>
      <c r="VA1278">
        <v>22000</v>
      </c>
      <c r="VB1278">
        <v>6500</v>
      </c>
      <c r="VC1278">
        <v>10000</v>
      </c>
      <c r="VD1278">
        <v>11574.07</v>
      </c>
      <c r="VE1278">
        <v>19913.04</v>
      </c>
      <c r="VF1278">
        <v>25249.99</v>
      </c>
      <c r="VG1278">
        <v>9231.83</v>
      </c>
      <c r="VH1278">
        <v>18000</v>
      </c>
      <c r="VI1278">
        <v>15600</v>
      </c>
      <c r="VJ1278">
        <v>28500</v>
      </c>
      <c r="VK1278">
        <v>34000</v>
      </c>
      <c r="VL1278">
        <v>16100</v>
      </c>
      <c r="VM1278">
        <v>36500</v>
      </c>
      <c r="VN1278">
        <v>12000</v>
      </c>
      <c r="VO1278">
        <v>12500</v>
      </c>
      <c r="VP1278">
        <v>36000</v>
      </c>
      <c r="VQ1278">
        <v>11900</v>
      </c>
      <c r="VR1278">
        <v>59000</v>
      </c>
      <c r="VS1278">
        <v>25500</v>
      </c>
      <c r="VT1278">
        <v>16859.52</v>
      </c>
      <c r="VU1278">
        <v>15900</v>
      </c>
      <c r="VV1278">
        <v>3000</v>
      </c>
      <c r="VW1278">
        <v>27500</v>
      </c>
      <c r="VX1278">
        <v>5300</v>
      </c>
      <c r="VY1278">
        <v>35000</v>
      </c>
      <c r="VZ1278">
        <v>19200</v>
      </c>
      <c r="WA1278">
        <v>2800</v>
      </c>
      <c r="WB1278">
        <v>32500</v>
      </c>
      <c r="WC1278">
        <v>9800</v>
      </c>
      <c r="WD1278">
        <v>11300</v>
      </c>
      <c r="WE1278">
        <v>83000</v>
      </c>
      <c r="WF1278">
        <v>7545.45</v>
      </c>
      <c r="WG1278">
        <v>7530.52</v>
      </c>
      <c r="WH1278">
        <v>7772.88</v>
      </c>
      <c r="WI1278">
        <v>6500</v>
      </c>
      <c r="WJ1278">
        <v>103999.4</v>
      </c>
      <c r="WK1278">
        <v>18800</v>
      </c>
      <c r="WL1278">
        <v>9570</v>
      </c>
      <c r="WM1278">
        <v>15800</v>
      </c>
      <c r="WN1278">
        <v>10499.21</v>
      </c>
      <c r="WO1278">
        <v>21308.42</v>
      </c>
      <c r="WP1278">
        <v>38400</v>
      </c>
      <c r="WQ1278">
        <v>2715.82</v>
      </c>
      <c r="WR1278">
        <v>16900</v>
      </c>
      <c r="WS1278">
        <v>8878.51</v>
      </c>
      <c r="WT1278">
        <v>2600</v>
      </c>
      <c r="WU1278">
        <v>12040.4</v>
      </c>
      <c r="WV1278">
        <v>7500</v>
      </c>
      <c r="WW1278">
        <v>6071.42</v>
      </c>
      <c r="WX1278">
        <v>5242.71</v>
      </c>
      <c r="WY1278">
        <v>37000</v>
      </c>
      <c r="WZ1278">
        <v>28416.55</v>
      </c>
      <c r="XA1278">
        <v>10600</v>
      </c>
      <c r="XB1278">
        <v>15300</v>
      </c>
      <c r="XC1278">
        <v>23000</v>
      </c>
      <c r="XD1278">
        <v>12881.35</v>
      </c>
      <c r="XE1278">
        <v>9400</v>
      </c>
      <c r="XF1278">
        <v>7100</v>
      </c>
      <c r="XG1278">
        <v>1900</v>
      </c>
      <c r="XH1278">
        <v>7800</v>
      </c>
      <c r="XI1278">
        <v>47176.37</v>
      </c>
      <c r="XJ1278">
        <v>14900</v>
      </c>
      <c r="XK1278">
        <v>6500</v>
      </c>
      <c r="XL1278">
        <v>29800</v>
      </c>
      <c r="XM1278">
        <v>11500</v>
      </c>
      <c r="XN1278">
        <v>24000</v>
      </c>
      <c r="XO1278">
        <v>18200</v>
      </c>
      <c r="XP1278">
        <v>21430.36</v>
      </c>
      <c r="XQ1278">
        <v>8500</v>
      </c>
      <c r="XR1278">
        <v>7933.3</v>
      </c>
      <c r="XS1278">
        <v>14000</v>
      </c>
      <c r="XT1278">
        <v>10400</v>
      </c>
      <c r="XU1278">
        <v>15800</v>
      </c>
      <c r="XV1278">
        <v>36677</v>
      </c>
      <c r="XW1278">
        <v>6000</v>
      </c>
      <c r="XX1278">
        <v>40000</v>
      </c>
      <c r="XY1278">
        <v>37562.61</v>
      </c>
      <c r="XZ1278">
        <v>7300</v>
      </c>
      <c r="YA1278">
        <v>15272.72</v>
      </c>
      <c r="YB1278">
        <v>4283.1899999999996</v>
      </c>
      <c r="YC1278">
        <v>3500</v>
      </c>
      <c r="YD1278">
        <v>5400</v>
      </c>
      <c r="YE1278">
        <v>10700</v>
      </c>
      <c r="YF1278">
        <v>5200</v>
      </c>
      <c r="YG1278">
        <v>3100</v>
      </c>
      <c r="YH1278">
        <v>13960.07</v>
      </c>
      <c r="YI1278">
        <v>17900</v>
      </c>
      <c r="YJ1278">
        <v>9405.73</v>
      </c>
      <c r="YK1278">
        <v>3800</v>
      </c>
      <c r="YL1278">
        <v>12542.98</v>
      </c>
      <c r="YM1278">
        <v>6100</v>
      </c>
      <c r="YN1278">
        <v>41212.089999999997</v>
      </c>
      <c r="YO1278">
        <v>11500</v>
      </c>
      <c r="YP1278">
        <v>9000</v>
      </c>
      <c r="YQ1278">
        <v>17300</v>
      </c>
      <c r="YR1278">
        <v>6000</v>
      </c>
      <c r="YS1278">
        <v>9600</v>
      </c>
      <c r="YT1278">
        <v>11800</v>
      </c>
      <c r="YU1278">
        <v>7220.52</v>
      </c>
      <c r="YV1278">
        <v>10100</v>
      </c>
      <c r="YW1278">
        <v>26571.41</v>
      </c>
      <c r="YX1278">
        <v>9500</v>
      </c>
      <c r="YY1278">
        <v>22400</v>
      </c>
      <c r="YZ1278">
        <v>11300</v>
      </c>
      <c r="ZA1278">
        <v>33124.99</v>
      </c>
      <c r="ZB1278">
        <v>9900</v>
      </c>
      <c r="ZC1278">
        <v>52000</v>
      </c>
      <c r="ZD1278">
        <v>7700</v>
      </c>
      <c r="ZE1278">
        <v>6200</v>
      </c>
      <c r="ZF1278">
        <v>46000</v>
      </c>
      <c r="ZG1278">
        <v>12500</v>
      </c>
      <c r="ZH1278">
        <v>14000</v>
      </c>
      <c r="ZI1278">
        <v>3000</v>
      </c>
      <c r="ZJ1278">
        <v>6705.84</v>
      </c>
      <c r="ZK1278">
        <v>4230.7700000000004</v>
      </c>
      <c r="ZL1278">
        <v>4600</v>
      </c>
      <c r="ZM1278">
        <v>14900</v>
      </c>
      <c r="ZN1278">
        <v>15300</v>
      </c>
      <c r="ZO1278">
        <v>28400</v>
      </c>
      <c r="ZP1278">
        <v>8800</v>
      </c>
      <c r="ZQ1278">
        <v>19100</v>
      </c>
      <c r="ZR1278">
        <v>9100</v>
      </c>
      <c r="ZS1278">
        <v>19500</v>
      </c>
      <c r="ZT1278">
        <v>82300</v>
      </c>
      <c r="ZU1278">
        <v>11700</v>
      </c>
      <c r="ZV1278">
        <v>3992.03</v>
      </c>
      <c r="ZW1278">
        <v>69900</v>
      </c>
      <c r="ZX1278">
        <v>31000</v>
      </c>
      <c r="ZY1278">
        <v>48000</v>
      </c>
      <c r="ZZ1278">
        <v>14181.82</v>
      </c>
      <c r="AAA1278">
        <v>10428.700000000001</v>
      </c>
      <c r="AAB1278">
        <v>9869.11</v>
      </c>
      <c r="AAC1278">
        <v>8200</v>
      </c>
      <c r="AAD1278">
        <v>14100</v>
      </c>
      <c r="AAE1278">
        <v>22173.91</v>
      </c>
      <c r="AAF1278">
        <v>18500</v>
      </c>
      <c r="AAG1278">
        <v>5300</v>
      </c>
      <c r="AAH1278">
        <v>60818.17</v>
      </c>
      <c r="AAI1278">
        <v>20384.62</v>
      </c>
      <c r="AAJ1278">
        <v>2700</v>
      </c>
      <c r="AAK1278">
        <v>18707.68</v>
      </c>
      <c r="AAL1278">
        <v>9619.0400000000009</v>
      </c>
      <c r="AAM1278">
        <v>14918.32</v>
      </c>
      <c r="AAN1278">
        <v>37000</v>
      </c>
      <c r="AAO1278">
        <v>3800</v>
      </c>
      <c r="AAP1278">
        <v>3800</v>
      </c>
      <c r="AAQ1278">
        <v>7047.61</v>
      </c>
      <c r="AAR1278">
        <v>7411.35</v>
      </c>
      <c r="AAS1278">
        <v>10700</v>
      </c>
      <c r="AAT1278">
        <v>14249.99</v>
      </c>
      <c r="AAU1278">
        <v>37200</v>
      </c>
      <c r="AAV1278">
        <v>39004.35</v>
      </c>
      <c r="AAW1278">
        <v>4500</v>
      </c>
      <c r="AAX1278">
        <v>2793.11</v>
      </c>
      <c r="AAY1278">
        <v>15000</v>
      </c>
      <c r="AAZ1278">
        <v>24000</v>
      </c>
      <c r="ABA1278">
        <v>39999.99</v>
      </c>
      <c r="ABB1278">
        <v>16000</v>
      </c>
      <c r="ABC1278">
        <v>17500</v>
      </c>
      <c r="ABD1278">
        <v>4800</v>
      </c>
      <c r="ABE1278">
        <v>2300</v>
      </c>
      <c r="ABF1278">
        <v>8272.7099999999991</v>
      </c>
    </row>
    <row r="1279" spans="1:734" x14ac:dyDescent="0.25">
      <c r="A1279" s="2">
        <v>43145</v>
      </c>
      <c r="B1279">
        <v>22427.08</v>
      </c>
      <c r="C1279">
        <v>12575.25</v>
      </c>
      <c r="D1279">
        <v>7930</v>
      </c>
      <c r="E1279">
        <v>2110</v>
      </c>
      <c r="F1279">
        <v>3740</v>
      </c>
      <c r="G1279">
        <v>15400</v>
      </c>
      <c r="H1279">
        <v>2540</v>
      </c>
      <c r="I1279">
        <v>9530</v>
      </c>
      <c r="J1279">
        <v>16300</v>
      </c>
      <c r="K1279">
        <v>50500</v>
      </c>
      <c r="L1279">
        <v>58666.94</v>
      </c>
      <c r="M1279">
        <v>51000</v>
      </c>
      <c r="N1279">
        <v>3285.71</v>
      </c>
      <c r="O1279">
        <v>19019.22</v>
      </c>
      <c r="P1279">
        <v>5960</v>
      </c>
      <c r="Q1279">
        <v>3610</v>
      </c>
      <c r="R1279" t="s">
        <v>1267</v>
      </c>
      <c r="S1279">
        <v>8857.1299999999992</v>
      </c>
      <c r="T1279">
        <v>4502.96</v>
      </c>
      <c r="U1279">
        <v>19740.25</v>
      </c>
      <c r="V1279">
        <v>10847.92</v>
      </c>
      <c r="W1279">
        <v>20450</v>
      </c>
      <c r="X1279">
        <v>12379.72</v>
      </c>
      <c r="Y1279">
        <v>13100</v>
      </c>
      <c r="Z1279">
        <v>32100</v>
      </c>
      <c r="AA1279">
        <v>2630</v>
      </c>
      <c r="AB1279">
        <v>21898.14</v>
      </c>
      <c r="AC1279">
        <v>4000</v>
      </c>
      <c r="AD1279">
        <v>3720</v>
      </c>
      <c r="AE1279">
        <v>23200</v>
      </c>
      <c r="AF1279">
        <v>32545.45</v>
      </c>
      <c r="AG1279">
        <v>10731.86</v>
      </c>
      <c r="AH1279">
        <v>11686.67</v>
      </c>
      <c r="AI1279">
        <v>59500</v>
      </c>
      <c r="AJ1279">
        <v>2380</v>
      </c>
      <c r="AK1279">
        <v>23600</v>
      </c>
      <c r="AL1279">
        <v>8864.52</v>
      </c>
      <c r="AM1279">
        <v>2512.9299999999998</v>
      </c>
      <c r="AN1279">
        <v>23500</v>
      </c>
      <c r="AO1279">
        <v>15925.92</v>
      </c>
      <c r="AP1279">
        <v>16100</v>
      </c>
      <c r="AQ1279">
        <v>15500</v>
      </c>
      <c r="AR1279">
        <v>30100</v>
      </c>
      <c r="AS1279">
        <v>17650</v>
      </c>
      <c r="AT1279">
        <v>13800</v>
      </c>
      <c r="AU1279">
        <v>17757.93</v>
      </c>
      <c r="AV1279">
        <v>190000</v>
      </c>
      <c r="AW1279">
        <v>3571.43</v>
      </c>
      <c r="AX1279">
        <v>9890</v>
      </c>
      <c r="AY1279">
        <v>10039.52</v>
      </c>
      <c r="AZ1279">
        <v>10291.17</v>
      </c>
      <c r="BA1279">
        <v>5100</v>
      </c>
      <c r="BB1279">
        <v>51580.73</v>
      </c>
      <c r="BC1279">
        <v>2500</v>
      </c>
      <c r="BD1279">
        <v>13534.96</v>
      </c>
      <c r="BE1279">
        <v>24643.119999999999</v>
      </c>
      <c r="BF1279">
        <v>13000</v>
      </c>
      <c r="BG1279">
        <v>15520</v>
      </c>
      <c r="BH1279">
        <v>40000</v>
      </c>
      <c r="BI1279">
        <v>3762.24</v>
      </c>
      <c r="BJ1279">
        <v>13035.75</v>
      </c>
      <c r="BK1279">
        <v>30400</v>
      </c>
      <c r="BL1279">
        <v>10700</v>
      </c>
      <c r="BM1279">
        <v>3632.48</v>
      </c>
      <c r="BN1279">
        <v>10564.39</v>
      </c>
      <c r="BO1279">
        <v>51800</v>
      </c>
      <c r="BP1279">
        <v>108000</v>
      </c>
      <c r="BQ1279">
        <v>3090</v>
      </c>
      <c r="BR1279">
        <v>18183.740000000002</v>
      </c>
      <c r="BS1279">
        <v>20000</v>
      </c>
      <c r="BT1279">
        <v>11995.19</v>
      </c>
      <c r="BU1279">
        <v>8650</v>
      </c>
      <c r="BV1279">
        <v>10000</v>
      </c>
      <c r="BW1279">
        <v>6184.29</v>
      </c>
      <c r="BX1279">
        <v>21042.959999999999</v>
      </c>
      <c r="BY1279">
        <v>5072.7299999999996</v>
      </c>
      <c r="BZ1279">
        <v>6154.54</v>
      </c>
      <c r="CA1279">
        <v>28146.63</v>
      </c>
      <c r="CB1279">
        <v>27500</v>
      </c>
      <c r="CC1279">
        <v>20075.64</v>
      </c>
      <c r="CD1279">
        <v>30000</v>
      </c>
      <c r="CE1279">
        <v>9696.14</v>
      </c>
      <c r="CF1279">
        <v>37483.19</v>
      </c>
      <c r="CG1279">
        <v>5770</v>
      </c>
      <c r="CH1279">
        <v>5550</v>
      </c>
      <c r="CI1279">
        <v>13050</v>
      </c>
      <c r="CJ1279">
        <v>52100</v>
      </c>
      <c r="CK1279">
        <v>105000</v>
      </c>
      <c r="CL1279">
        <v>7606.67</v>
      </c>
      <c r="CM1279">
        <v>9090.91</v>
      </c>
      <c r="CN1279">
        <v>11429.22</v>
      </c>
      <c r="CO1279">
        <v>39900</v>
      </c>
      <c r="CP1279">
        <v>12600</v>
      </c>
      <c r="CQ1279">
        <v>19931.96</v>
      </c>
      <c r="CR1279">
        <v>9200</v>
      </c>
      <c r="CS1279">
        <v>9567.52</v>
      </c>
      <c r="CT1279">
        <v>6380</v>
      </c>
      <c r="CU1279">
        <v>4142.16</v>
      </c>
      <c r="CV1279">
        <v>6111.11</v>
      </c>
      <c r="CW1279">
        <v>14699.86</v>
      </c>
      <c r="CX1279">
        <v>17550</v>
      </c>
      <c r="CY1279">
        <v>31650</v>
      </c>
      <c r="CZ1279">
        <v>14236.02</v>
      </c>
      <c r="DA1279">
        <v>13551.65</v>
      </c>
      <c r="DB1279">
        <v>16151.5</v>
      </c>
      <c r="DC1279">
        <v>23500</v>
      </c>
      <c r="DD1279">
        <v>16433.8</v>
      </c>
      <c r="DE1279">
        <v>107143.4</v>
      </c>
      <c r="DF1279">
        <v>9500</v>
      </c>
      <c r="DG1279">
        <v>5892</v>
      </c>
      <c r="DH1279">
        <v>24531.85</v>
      </c>
      <c r="DI1279">
        <v>16500</v>
      </c>
      <c r="DJ1279">
        <v>14855.8</v>
      </c>
      <c r="DK1279">
        <v>14822.9</v>
      </c>
      <c r="DL1279">
        <v>25500</v>
      </c>
      <c r="DM1279">
        <v>7222.22</v>
      </c>
      <c r="DN1279">
        <v>10883.31</v>
      </c>
      <c r="DO1279">
        <v>3581.85</v>
      </c>
      <c r="DP1279">
        <v>4500</v>
      </c>
      <c r="DQ1279">
        <v>17447.45</v>
      </c>
      <c r="DR1279">
        <v>24008.98</v>
      </c>
      <c r="DS1279">
        <v>149500</v>
      </c>
      <c r="DT1279">
        <v>15271.74</v>
      </c>
      <c r="DU1279">
        <v>233900</v>
      </c>
      <c r="DV1279">
        <v>33972.85</v>
      </c>
      <c r="DW1279">
        <v>7954.61</v>
      </c>
      <c r="DX1279">
        <v>20714.38</v>
      </c>
      <c r="DY1279">
        <v>7844.61</v>
      </c>
      <c r="DZ1279">
        <v>35314.68</v>
      </c>
      <c r="EA1279">
        <v>165832.70000000001</v>
      </c>
      <c r="EB1279">
        <v>9023.4</v>
      </c>
      <c r="EC1279">
        <v>78200</v>
      </c>
      <c r="ED1279">
        <v>9111.75</v>
      </c>
      <c r="EE1279">
        <v>33800</v>
      </c>
      <c r="EF1279">
        <v>8649.5400000000009</v>
      </c>
      <c r="EG1279">
        <v>8038.2</v>
      </c>
      <c r="EH1279">
        <v>3556.96</v>
      </c>
      <c r="EI1279">
        <v>19500</v>
      </c>
      <c r="EJ1279">
        <v>39000</v>
      </c>
      <c r="EK1279">
        <v>12925.95</v>
      </c>
      <c r="EL1279">
        <v>12916.62</v>
      </c>
      <c r="EM1279">
        <v>22678.03</v>
      </c>
      <c r="EN1279">
        <v>21400</v>
      </c>
      <c r="EO1279">
        <v>83729.75</v>
      </c>
      <c r="EP1279">
        <v>27300</v>
      </c>
      <c r="EQ1279">
        <v>12931.95</v>
      </c>
      <c r="ER1279">
        <v>34900</v>
      </c>
      <c r="ES1279">
        <v>12300.23</v>
      </c>
      <c r="ET1279">
        <v>9913.16</v>
      </c>
      <c r="EU1279">
        <v>10876.9</v>
      </c>
      <c r="EV1279">
        <v>12444.5</v>
      </c>
      <c r="EW1279">
        <v>13565.09</v>
      </c>
      <c r="EX1279" t="s">
        <v>1267</v>
      </c>
      <c r="EY1279" t="s">
        <v>1267</v>
      </c>
      <c r="EZ1279" t="s">
        <v>1267</v>
      </c>
      <c r="FA1279" t="s">
        <v>1267</v>
      </c>
      <c r="FB1279" t="s">
        <v>1267</v>
      </c>
      <c r="FC1279" t="s">
        <v>1267</v>
      </c>
      <c r="FD1279" t="s">
        <v>1267</v>
      </c>
      <c r="FE1279" t="s">
        <v>1267</v>
      </c>
      <c r="FF1279" t="s">
        <v>1267</v>
      </c>
      <c r="FG1279" t="s">
        <v>1267</v>
      </c>
      <c r="FH1279" t="s">
        <v>1267</v>
      </c>
      <c r="FI1279" t="s">
        <v>1267</v>
      </c>
      <c r="FJ1279" t="s">
        <v>1267</v>
      </c>
      <c r="FK1279" t="s">
        <v>1267</v>
      </c>
      <c r="FL1279" t="s">
        <v>1267</v>
      </c>
      <c r="FM1279" t="s">
        <v>1267</v>
      </c>
      <c r="FN1279" t="s">
        <v>1267</v>
      </c>
      <c r="FO1279" t="s">
        <v>1267</v>
      </c>
      <c r="FP1279" t="s">
        <v>1267</v>
      </c>
      <c r="FQ1279" t="s">
        <v>1267</v>
      </c>
      <c r="FR1279" t="s">
        <v>1267</v>
      </c>
      <c r="FS1279" t="s">
        <v>1267</v>
      </c>
      <c r="FT1279" t="s">
        <v>1267</v>
      </c>
      <c r="FU1279" t="s">
        <v>1267</v>
      </c>
      <c r="FV1279" t="s">
        <v>1267</v>
      </c>
      <c r="FW1279" t="s">
        <v>1267</v>
      </c>
      <c r="FX1279" t="s">
        <v>1267</v>
      </c>
      <c r="FY1279" t="s">
        <v>1267</v>
      </c>
      <c r="FZ1279" t="s">
        <v>1267</v>
      </c>
      <c r="GA1279" t="s">
        <v>1267</v>
      </c>
      <c r="GB1279" t="s">
        <v>1267</v>
      </c>
      <c r="GC1279" t="s">
        <v>1267</v>
      </c>
      <c r="GD1279" t="s">
        <v>1267</v>
      </c>
      <c r="GE1279" t="s">
        <v>1267</v>
      </c>
      <c r="GF1279" t="s">
        <v>1267</v>
      </c>
      <c r="GG1279" t="s">
        <v>1267</v>
      </c>
      <c r="GH1279" t="s">
        <v>1267</v>
      </c>
      <c r="GI1279" t="s">
        <v>1267</v>
      </c>
      <c r="GJ1279" t="s">
        <v>1267</v>
      </c>
      <c r="GK1279" t="s">
        <v>1267</v>
      </c>
      <c r="GL1279" t="s">
        <v>1267</v>
      </c>
      <c r="GM1279" t="s">
        <v>1267</v>
      </c>
      <c r="GN1279" t="s">
        <v>1267</v>
      </c>
      <c r="GO1279" t="s">
        <v>1267</v>
      </c>
      <c r="GP1279" t="s">
        <v>1267</v>
      </c>
      <c r="GQ1279">
        <v>14813.23</v>
      </c>
      <c r="GR1279">
        <v>6075.67</v>
      </c>
      <c r="GS1279">
        <v>20432.78</v>
      </c>
      <c r="GT1279">
        <v>54320</v>
      </c>
      <c r="GU1279">
        <v>12623.7</v>
      </c>
      <c r="GV1279">
        <v>24727.27</v>
      </c>
      <c r="GW1279">
        <v>39224.49</v>
      </c>
      <c r="GX1279">
        <v>10330.07</v>
      </c>
      <c r="GY1279">
        <v>18955.73</v>
      </c>
      <c r="GZ1279">
        <v>15869.56</v>
      </c>
      <c r="HA1279">
        <v>26800</v>
      </c>
      <c r="HB1279">
        <v>10579.77</v>
      </c>
      <c r="HC1279">
        <v>9479.2999999999993</v>
      </c>
      <c r="HD1279">
        <v>16102.27</v>
      </c>
      <c r="HE1279">
        <v>40800</v>
      </c>
      <c r="HF1279">
        <v>18400</v>
      </c>
      <c r="HG1279">
        <v>10450</v>
      </c>
      <c r="HH1279">
        <v>90900</v>
      </c>
      <c r="HI1279">
        <v>57000</v>
      </c>
      <c r="HJ1279">
        <v>27478.400000000001</v>
      </c>
      <c r="HK1279">
        <v>16083.58</v>
      </c>
      <c r="HL1279">
        <v>6900.65</v>
      </c>
      <c r="HM1279">
        <v>19650</v>
      </c>
      <c r="HN1279">
        <v>15900</v>
      </c>
      <c r="HO1279">
        <v>16316.98</v>
      </c>
      <c r="HP1279">
        <v>64000</v>
      </c>
      <c r="HQ1279">
        <v>85900</v>
      </c>
      <c r="HR1279">
        <v>41000</v>
      </c>
      <c r="HS1279">
        <v>16521.93</v>
      </c>
      <c r="HT1279">
        <v>17400</v>
      </c>
      <c r="HU1279">
        <v>9600</v>
      </c>
      <c r="HV1279">
        <v>5041.3100000000004</v>
      </c>
      <c r="HW1279">
        <v>3483.7</v>
      </c>
      <c r="HX1279">
        <v>34650</v>
      </c>
      <c r="HY1279">
        <v>38181.81</v>
      </c>
      <c r="HZ1279">
        <v>10000</v>
      </c>
      <c r="IA1279">
        <v>23000</v>
      </c>
      <c r="IB1279">
        <v>34521.72</v>
      </c>
      <c r="IC1279">
        <v>6304.77</v>
      </c>
      <c r="ID1279">
        <v>25150</v>
      </c>
      <c r="IE1279">
        <v>6821.92</v>
      </c>
      <c r="IF1279">
        <v>68400</v>
      </c>
      <c r="IG1279">
        <v>9886.76</v>
      </c>
      <c r="IH1279">
        <v>18462.400000000001</v>
      </c>
      <c r="II1279">
        <v>134374.5</v>
      </c>
      <c r="IJ1279">
        <v>11150</v>
      </c>
      <c r="IK1279">
        <v>30000</v>
      </c>
      <c r="IL1279">
        <v>30700</v>
      </c>
      <c r="IM1279">
        <v>13082.35</v>
      </c>
      <c r="IN1279">
        <v>11461.53</v>
      </c>
      <c r="IO1279">
        <v>42140.7</v>
      </c>
      <c r="IP1279">
        <v>23700.77</v>
      </c>
      <c r="IQ1279">
        <v>105830.1</v>
      </c>
      <c r="IR1279">
        <v>17346.8</v>
      </c>
      <c r="IS1279">
        <v>20700</v>
      </c>
      <c r="IT1279">
        <v>12738.46</v>
      </c>
      <c r="IU1279">
        <v>100000</v>
      </c>
      <c r="IV1279">
        <v>23600</v>
      </c>
      <c r="IW1279">
        <v>4655.59</v>
      </c>
      <c r="IX1279">
        <v>17391.41</v>
      </c>
      <c r="IY1279">
        <v>18000</v>
      </c>
      <c r="IZ1279">
        <v>32000</v>
      </c>
      <c r="JA1279">
        <v>3170</v>
      </c>
      <c r="JB1279">
        <v>26666.65</v>
      </c>
      <c r="JC1279">
        <v>5500</v>
      </c>
      <c r="JD1279">
        <v>95565.69</v>
      </c>
      <c r="JE1279">
        <v>103000</v>
      </c>
      <c r="JF1279">
        <v>16424.990000000002</v>
      </c>
      <c r="JG1279">
        <v>14807.14</v>
      </c>
      <c r="JH1279">
        <v>8200</v>
      </c>
      <c r="JI1279">
        <v>41300</v>
      </c>
      <c r="JJ1279">
        <v>16900</v>
      </c>
      <c r="JK1279">
        <v>29389.34</v>
      </c>
      <c r="JL1279">
        <v>34000</v>
      </c>
      <c r="JM1279">
        <v>10000</v>
      </c>
      <c r="JN1279">
        <v>30000</v>
      </c>
      <c r="JO1279">
        <v>29000</v>
      </c>
      <c r="JP1279">
        <v>15600</v>
      </c>
      <c r="JQ1279">
        <v>3686.36</v>
      </c>
      <c r="JR1279">
        <v>21898.78</v>
      </c>
      <c r="JS1279">
        <v>2157.14</v>
      </c>
      <c r="JT1279">
        <v>22800</v>
      </c>
      <c r="JU1279">
        <v>29400</v>
      </c>
      <c r="JV1279">
        <v>6600</v>
      </c>
      <c r="JW1279">
        <v>9818.18</v>
      </c>
      <c r="JX1279">
        <v>15050</v>
      </c>
      <c r="JY1279">
        <v>13600</v>
      </c>
      <c r="JZ1279">
        <v>7065.45</v>
      </c>
      <c r="KA1279">
        <v>8200</v>
      </c>
      <c r="KB1279">
        <v>63251</v>
      </c>
      <c r="KC1279">
        <v>15350</v>
      </c>
      <c r="KD1279">
        <v>15810.48</v>
      </c>
      <c r="KE1279">
        <v>12571.43</v>
      </c>
      <c r="KF1279">
        <v>7050</v>
      </c>
      <c r="KG1279">
        <v>7780</v>
      </c>
      <c r="KH1279">
        <v>21700</v>
      </c>
      <c r="KI1279">
        <v>33500</v>
      </c>
      <c r="KJ1279">
        <v>6700</v>
      </c>
      <c r="KK1279">
        <v>4731.22</v>
      </c>
      <c r="KL1279">
        <v>9562.5</v>
      </c>
      <c r="KM1279">
        <v>15738.03</v>
      </c>
      <c r="KN1279">
        <v>4580</v>
      </c>
      <c r="KO1279">
        <v>9350</v>
      </c>
      <c r="KP1279">
        <v>16000</v>
      </c>
      <c r="KQ1279">
        <v>26049.99</v>
      </c>
      <c r="KR1279">
        <v>16300</v>
      </c>
      <c r="KS1279">
        <v>10132.280000000001</v>
      </c>
      <c r="KT1279">
        <v>18827.59</v>
      </c>
      <c r="KU1279">
        <v>4920</v>
      </c>
      <c r="KV1279">
        <v>17157.349999999999</v>
      </c>
      <c r="KW1279">
        <v>29000</v>
      </c>
      <c r="KX1279">
        <v>3000</v>
      </c>
      <c r="KY1279">
        <v>18712.5</v>
      </c>
      <c r="KZ1279">
        <v>24200</v>
      </c>
      <c r="LA1279">
        <v>32639.97</v>
      </c>
      <c r="LB1279">
        <v>5640</v>
      </c>
      <c r="LC1279">
        <v>4060</v>
      </c>
      <c r="LD1279">
        <v>14500</v>
      </c>
      <c r="LE1279">
        <v>19266.05</v>
      </c>
      <c r="LF1279">
        <v>37900</v>
      </c>
      <c r="LG1279">
        <v>21400</v>
      </c>
      <c r="LH1279">
        <v>23775.91</v>
      </c>
      <c r="LI1279">
        <v>8245.7199999999993</v>
      </c>
      <c r="LJ1279">
        <v>6908.18</v>
      </c>
      <c r="LK1279">
        <v>116000</v>
      </c>
      <c r="LL1279">
        <v>14131.85</v>
      </c>
      <c r="LM1279">
        <v>6500</v>
      </c>
      <c r="LN1279">
        <v>43000</v>
      </c>
      <c r="LO1279">
        <v>19843.75</v>
      </c>
      <c r="LP1279">
        <v>59812.83</v>
      </c>
      <c r="LQ1279">
        <v>6875.45</v>
      </c>
      <c r="LR1279">
        <v>25977.33</v>
      </c>
      <c r="LS1279">
        <v>36300</v>
      </c>
      <c r="LT1279">
        <v>75000</v>
      </c>
      <c r="LU1279">
        <v>50156.72</v>
      </c>
      <c r="LV1279">
        <v>21073.919999999998</v>
      </c>
      <c r="LW1279">
        <v>8423.07</v>
      </c>
      <c r="LX1279">
        <v>18996.810000000001</v>
      </c>
      <c r="LY1279">
        <v>8786.02</v>
      </c>
      <c r="LZ1279">
        <v>14800</v>
      </c>
      <c r="MA1279">
        <v>24999.99</v>
      </c>
      <c r="MB1279">
        <v>28260.01</v>
      </c>
      <c r="MC1279">
        <v>19300</v>
      </c>
      <c r="MD1279">
        <v>13134.13</v>
      </c>
      <c r="ME1279">
        <v>6025.68</v>
      </c>
      <c r="MF1279">
        <v>8457.9599999999991</v>
      </c>
      <c r="MG1279">
        <v>12764.75</v>
      </c>
      <c r="MH1279">
        <v>12500</v>
      </c>
      <c r="MI1279">
        <v>4090</v>
      </c>
      <c r="MJ1279">
        <v>9666.6299999999992</v>
      </c>
      <c r="MK1279">
        <v>11176.7</v>
      </c>
      <c r="ML1279">
        <v>31239.72</v>
      </c>
      <c r="MM1279">
        <v>15100</v>
      </c>
      <c r="MN1279">
        <v>16818.18</v>
      </c>
      <c r="MO1279">
        <v>13333.46</v>
      </c>
      <c r="MP1279">
        <v>13333.33</v>
      </c>
      <c r="MQ1279">
        <v>34923.03</v>
      </c>
      <c r="MR1279">
        <v>12509.31</v>
      </c>
      <c r="MS1279">
        <v>71333.31</v>
      </c>
      <c r="MT1279">
        <v>38692.69</v>
      </c>
      <c r="MU1279">
        <v>31272.66</v>
      </c>
      <c r="MV1279">
        <v>11800</v>
      </c>
      <c r="MW1279">
        <v>40000</v>
      </c>
      <c r="MX1279">
        <v>62900</v>
      </c>
      <c r="MY1279">
        <v>49900</v>
      </c>
      <c r="MZ1279">
        <v>9740.26</v>
      </c>
      <c r="NA1279">
        <v>5787.28</v>
      </c>
      <c r="NB1279">
        <v>17100</v>
      </c>
      <c r="NC1279">
        <v>20650.849999999999</v>
      </c>
      <c r="ND1279">
        <v>18513.87</v>
      </c>
      <c r="NE1279">
        <v>19791.66</v>
      </c>
      <c r="NF1279">
        <v>6740.38</v>
      </c>
      <c r="NG1279">
        <v>4260.76</v>
      </c>
      <c r="NH1279">
        <v>2995.7</v>
      </c>
      <c r="NI1279">
        <v>189300</v>
      </c>
      <c r="NJ1279">
        <v>7692.31</v>
      </c>
      <c r="NK1279">
        <v>20366.86</v>
      </c>
      <c r="NL1279">
        <v>27341.56</v>
      </c>
      <c r="NM1279">
        <v>8500</v>
      </c>
      <c r="NN1279">
        <v>19700</v>
      </c>
      <c r="NO1279">
        <v>14234.94</v>
      </c>
      <c r="NP1279">
        <v>32000</v>
      </c>
      <c r="NQ1279">
        <v>18105.96</v>
      </c>
      <c r="NR1279">
        <v>70769.06</v>
      </c>
      <c r="NS1279">
        <v>16782.689999999999</v>
      </c>
      <c r="NT1279">
        <v>32800</v>
      </c>
      <c r="NU1279">
        <v>71000</v>
      </c>
      <c r="NV1279">
        <v>9999.98</v>
      </c>
      <c r="NW1279">
        <v>5667.2</v>
      </c>
      <c r="NX1279">
        <v>18900</v>
      </c>
      <c r="NY1279">
        <v>40000</v>
      </c>
      <c r="NZ1279">
        <v>3484.62</v>
      </c>
      <c r="OA1279">
        <v>6964.79</v>
      </c>
      <c r="OB1279">
        <v>15000</v>
      </c>
      <c r="OC1279">
        <v>7595.1</v>
      </c>
      <c r="OD1279">
        <v>15000</v>
      </c>
      <c r="OE1279">
        <v>3904.76</v>
      </c>
      <c r="OF1279">
        <v>13000</v>
      </c>
      <c r="OG1279">
        <v>26400</v>
      </c>
      <c r="OH1279">
        <v>5000</v>
      </c>
      <c r="OI1279">
        <v>15200</v>
      </c>
      <c r="OJ1279">
        <v>17999.98</v>
      </c>
      <c r="OK1279">
        <v>17300</v>
      </c>
      <c r="OL1279">
        <v>9900</v>
      </c>
      <c r="OM1279">
        <v>15555.09</v>
      </c>
      <c r="ON1279">
        <v>8698.41</v>
      </c>
      <c r="OO1279" t="s">
        <v>1267</v>
      </c>
      <c r="OP1279">
        <v>9800</v>
      </c>
      <c r="OQ1279">
        <v>5785.12</v>
      </c>
      <c r="OR1279">
        <v>6000</v>
      </c>
      <c r="OS1279">
        <v>2800</v>
      </c>
      <c r="OT1279">
        <v>25200.81</v>
      </c>
      <c r="OU1279">
        <v>4600</v>
      </c>
      <c r="OV1279">
        <v>20900</v>
      </c>
      <c r="OW1279">
        <v>5289.28</v>
      </c>
      <c r="OX1279">
        <v>11200</v>
      </c>
      <c r="OY1279">
        <v>10200</v>
      </c>
      <c r="OZ1279">
        <v>5567.57</v>
      </c>
      <c r="PA1279">
        <v>7500</v>
      </c>
      <c r="PB1279">
        <v>5214.28</v>
      </c>
      <c r="PC1279">
        <v>14800</v>
      </c>
      <c r="PD1279">
        <v>160000</v>
      </c>
      <c r="PE1279">
        <v>25700</v>
      </c>
      <c r="PF1279">
        <v>1080</v>
      </c>
      <c r="PG1279">
        <v>22300</v>
      </c>
      <c r="PH1279">
        <v>6470.33</v>
      </c>
      <c r="PI1279">
        <v>4500</v>
      </c>
      <c r="PJ1279">
        <v>40500</v>
      </c>
      <c r="PK1279">
        <v>2374.67</v>
      </c>
      <c r="PL1279">
        <v>29916.66</v>
      </c>
      <c r="PM1279">
        <v>5900</v>
      </c>
      <c r="PN1279">
        <v>2800</v>
      </c>
      <c r="PO1279">
        <v>6600</v>
      </c>
      <c r="PP1279">
        <v>17000</v>
      </c>
      <c r="PQ1279">
        <v>3800</v>
      </c>
      <c r="PR1279">
        <v>22909.9</v>
      </c>
      <c r="PS1279">
        <v>7300</v>
      </c>
      <c r="PT1279">
        <v>2700</v>
      </c>
      <c r="PU1279">
        <v>13076.92</v>
      </c>
      <c r="PV1279">
        <v>4549.88</v>
      </c>
      <c r="PW1279">
        <v>11500</v>
      </c>
      <c r="PX1279">
        <v>9800</v>
      </c>
      <c r="PY1279">
        <v>22700</v>
      </c>
      <c r="PZ1279">
        <v>14400</v>
      </c>
      <c r="QA1279">
        <v>9500</v>
      </c>
      <c r="QB1279">
        <v>5300</v>
      </c>
      <c r="QC1279">
        <v>14900</v>
      </c>
      <c r="QD1279">
        <v>8800</v>
      </c>
      <c r="QE1279">
        <v>12618.24</v>
      </c>
      <c r="QF1279">
        <v>16583.330000000002</v>
      </c>
      <c r="QG1279">
        <v>13303.57</v>
      </c>
      <c r="QH1279">
        <v>23700</v>
      </c>
      <c r="QI1279">
        <v>11467.89</v>
      </c>
      <c r="QJ1279">
        <v>6630.83</v>
      </c>
      <c r="QK1279">
        <v>11000</v>
      </c>
      <c r="QL1279">
        <v>2300</v>
      </c>
      <c r="QM1279">
        <v>9000</v>
      </c>
      <c r="QN1279">
        <v>21856.33</v>
      </c>
      <c r="QO1279">
        <v>15529.4</v>
      </c>
      <c r="QP1279">
        <v>13400</v>
      </c>
      <c r="QQ1279">
        <v>24000</v>
      </c>
      <c r="QR1279">
        <v>13300</v>
      </c>
      <c r="QS1279">
        <v>9151.0499999999993</v>
      </c>
      <c r="QT1279" t="s">
        <v>1267</v>
      </c>
      <c r="QU1279">
        <v>10000</v>
      </c>
      <c r="QV1279">
        <v>2900</v>
      </c>
      <c r="QW1279">
        <v>3000</v>
      </c>
      <c r="QX1279">
        <v>165900</v>
      </c>
      <c r="QY1279">
        <v>10000</v>
      </c>
      <c r="QZ1279">
        <v>4345.8100000000004</v>
      </c>
      <c r="RA1279">
        <v>11400</v>
      </c>
      <c r="RB1279">
        <v>14600</v>
      </c>
      <c r="RC1279">
        <v>10512.77</v>
      </c>
      <c r="RD1279">
        <v>12173.91</v>
      </c>
      <c r="RE1279">
        <v>1700</v>
      </c>
      <c r="RF1279">
        <v>2400</v>
      </c>
      <c r="RG1279">
        <v>9000</v>
      </c>
      <c r="RH1279">
        <v>17800</v>
      </c>
      <c r="RI1279">
        <v>10500</v>
      </c>
      <c r="RJ1279">
        <v>4460.75</v>
      </c>
      <c r="RK1279">
        <v>1400</v>
      </c>
      <c r="RL1279">
        <v>6112.88</v>
      </c>
      <c r="RM1279">
        <v>8300</v>
      </c>
      <c r="RN1279">
        <v>10432.82</v>
      </c>
      <c r="RO1279">
        <v>7531.64</v>
      </c>
      <c r="RP1279">
        <v>8200</v>
      </c>
      <c r="RQ1279">
        <v>15306.12</v>
      </c>
      <c r="RR1279">
        <v>9200</v>
      </c>
      <c r="RS1279">
        <v>2700</v>
      </c>
      <c r="RT1279">
        <v>2000</v>
      </c>
      <c r="RU1279">
        <v>8700</v>
      </c>
      <c r="RV1279">
        <v>65054.12</v>
      </c>
      <c r="RW1279">
        <v>11300</v>
      </c>
      <c r="RX1279">
        <v>9300</v>
      </c>
      <c r="RY1279">
        <v>10900</v>
      </c>
      <c r="RZ1279">
        <v>10100</v>
      </c>
      <c r="SA1279">
        <v>13454.54</v>
      </c>
      <c r="SB1279">
        <v>12900.36</v>
      </c>
      <c r="SC1279">
        <v>18000</v>
      </c>
      <c r="SD1279">
        <v>18300</v>
      </c>
      <c r="SE1279">
        <v>8700</v>
      </c>
      <c r="SF1279">
        <v>9700</v>
      </c>
      <c r="SG1279">
        <v>2308.4</v>
      </c>
      <c r="SH1279">
        <v>5500</v>
      </c>
      <c r="SI1279">
        <v>17727.25</v>
      </c>
      <c r="SJ1279">
        <v>10000</v>
      </c>
      <c r="SK1279">
        <v>16166.97</v>
      </c>
      <c r="SL1279">
        <v>7634.77</v>
      </c>
      <c r="SM1279">
        <v>2600</v>
      </c>
      <c r="SN1279">
        <v>41500</v>
      </c>
      <c r="SO1279">
        <v>17200</v>
      </c>
      <c r="SP1279">
        <v>17600</v>
      </c>
      <c r="SQ1279">
        <v>2192.98</v>
      </c>
      <c r="SR1279">
        <v>11833.33</v>
      </c>
      <c r="SS1279">
        <v>6916.66</v>
      </c>
      <c r="ST1279">
        <v>8727.27</v>
      </c>
      <c r="SU1279">
        <v>10000</v>
      </c>
      <c r="SV1279">
        <v>9000</v>
      </c>
      <c r="SW1279">
        <v>3760</v>
      </c>
      <c r="SX1279">
        <v>14000</v>
      </c>
      <c r="SY1279">
        <v>18100</v>
      </c>
      <c r="SZ1279">
        <v>5733.36</v>
      </c>
      <c r="TA1279">
        <v>2600</v>
      </c>
      <c r="TB1279">
        <v>22076.92</v>
      </c>
      <c r="TC1279">
        <v>23000</v>
      </c>
      <c r="TD1279">
        <v>3833.33</v>
      </c>
      <c r="TE1279">
        <v>52000</v>
      </c>
      <c r="TF1279">
        <v>13636.36</v>
      </c>
      <c r="TG1279">
        <v>9900</v>
      </c>
      <c r="TH1279">
        <v>8470.9500000000007</v>
      </c>
      <c r="TI1279">
        <v>9500</v>
      </c>
      <c r="TJ1279">
        <v>4000</v>
      </c>
      <c r="TK1279">
        <v>6620.97</v>
      </c>
      <c r="TL1279">
        <v>16300</v>
      </c>
      <c r="TM1279">
        <v>8900</v>
      </c>
      <c r="TN1279">
        <v>21818.18</v>
      </c>
      <c r="TO1279">
        <v>15619.82</v>
      </c>
      <c r="TP1279" t="s">
        <v>1267</v>
      </c>
      <c r="TQ1279" t="s">
        <v>1267</v>
      </c>
      <c r="TR1279" t="s">
        <v>1267</v>
      </c>
      <c r="TS1279" t="s">
        <v>1267</v>
      </c>
      <c r="TT1279" t="s">
        <v>1267</v>
      </c>
      <c r="TU1279" t="s">
        <v>1267</v>
      </c>
      <c r="TV1279" t="s">
        <v>1267</v>
      </c>
      <c r="TW1279" t="s">
        <v>1267</v>
      </c>
      <c r="TX1279" t="s">
        <v>1267</v>
      </c>
      <c r="TY1279" t="s">
        <v>1267</v>
      </c>
      <c r="TZ1279" t="s">
        <v>1267</v>
      </c>
      <c r="UA1279" t="s">
        <v>1267</v>
      </c>
      <c r="UB1279" t="s">
        <v>1267</v>
      </c>
      <c r="UC1279" t="s">
        <v>1267</v>
      </c>
      <c r="UD1279" t="s">
        <v>1267</v>
      </c>
      <c r="UE1279" t="s">
        <v>1267</v>
      </c>
      <c r="UF1279" t="s">
        <v>1267</v>
      </c>
      <c r="UG1279" t="s">
        <v>1267</v>
      </c>
      <c r="UH1279" t="s">
        <v>1267</v>
      </c>
      <c r="UI1279" t="s">
        <v>1267</v>
      </c>
      <c r="UJ1279" t="s">
        <v>1267</v>
      </c>
      <c r="UK1279" t="s">
        <v>1267</v>
      </c>
      <c r="UL1279" t="s">
        <v>1267</v>
      </c>
      <c r="UM1279" t="s">
        <v>1267</v>
      </c>
      <c r="UN1279" t="s">
        <v>1267</v>
      </c>
      <c r="UO1279" t="s">
        <v>1267</v>
      </c>
      <c r="UP1279" t="s">
        <v>1267</v>
      </c>
      <c r="UQ1279">
        <v>9300</v>
      </c>
      <c r="UR1279">
        <v>12212.39</v>
      </c>
      <c r="US1279">
        <v>19900</v>
      </c>
      <c r="UT1279">
        <v>39897.410000000003</v>
      </c>
      <c r="UU1279">
        <v>6481.64</v>
      </c>
      <c r="UV1279">
        <v>7500</v>
      </c>
      <c r="UW1279">
        <v>17689.580000000002</v>
      </c>
      <c r="UX1279">
        <v>5500</v>
      </c>
      <c r="UY1279">
        <v>8500</v>
      </c>
      <c r="UZ1279">
        <v>30500</v>
      </c>
      <c r="VA1279">
        <v>22000</v>
      </c>
      <c r="VB1279">
        <v>6500</v>
      </c>
      <c r="VC1279">
        <v>10000</v>
      </c>
      <c r="VD1279">
        <v>11574.07</v>
      </c>
      <c r="VE1279">
        <v>19913.04</v>
      </c>
      <c r="VF1279">
        <v>25249.99</v>
      </c>
      <c r="VG1279">
        <v>9231.83</v>
      </c>
      <c r="VH1279">
        <v>18000</v>
      </c>
      <c r="VI1279">
        <v>15600</v>
      </c>
      <c r="VJ1279">
        <v>28500</v>
      </c>
      <c r="VK1279">
        <v>34000</v>
      </c>
      <c r="VL1279">
        <v>16100</v>
      </c>
      <c r="VM1279">
        <v>36500</v>
      </c>
      <c r="VN1279">
        <v>12000</v>
      </c>
      <c r="VO1279">
        <v>12500</v>
      </c>
      <c r="VP1279">
        <v>36000</v>
      </c>
      <c r="VQ1279">
        <v>11900</v>
      </c>
      <c r="VR1279">
        <v>59000</v>
      </c>
      <c r="VS1279">
        <v>25500</v>
      </c>
      <c r="VT1279">
        <v>16859.52</v>
      </c>
      <c r="VU1279">
        <v>15900</v>
      </c>
      <c r="VV1279">
        <v>3000</v>
      </c>
      <c r="VW1279">
        <v>27500</v>
      </c>
      <c r="VX1279">
        <v>5300</v>
      </c>
      <c r="VY1279">
        <v>35000</v>
      </c>
      <c r="VZ1279">
        <v>19200</v>
      </c>
      <c r="WA1279">
        <v>2800</v>
      </c>
      <c r="WB1279">
        <v>32500</v>
      </c>
      <c r="WC1279">
        <v>9800</v>
      </c>
      <c r="WD1279">
        <v>11300</v>
      </c>
      <c r="WE1279">
        <v>83000</v>
      </c>
      <c r="WF1279">
        <v>7545.45</v>
      </c>
      <c r="WG1279">
        <v>7530.52</v>
      </c>
      <c r="WH1279">
        <v>7772.88</v>
      </c>
      <c r="WI1279">
        <v>6500</v>
      </c>
      <c r="WJ1279">
        <v>103999.4</v>
      </c>
      <c r="WK1279">
        <v>18800</v>
      </c>
      <c r="WL1279">
        <v>9570</v>
      </c>
      <c r="WM1279">
        <v>15800</v>
      </c>
      <c r="WN1279">
        <v>10499.21</v>
      </c>
      <c r="WO1279">
        <v>21308.42</v>
      </c>
      <c r="WP1279">
        <v>38400</v>
      </c>
      <c r="WQ1279">
        <v>2715.82</v>
      </c>
      <c r="WR1279">
        <v>16900</v>
      </c>
      <c r="WS1279">
        <v>8878.51</v>
      </c>
      <c r="WT1279">
        <v>2600</v>
      </c>
      <c r="WU1279">
        <v>12040.4</v>
      </c>
      <c r="WV1279">
        <v>7500</v>
      </c>
      <c r="WW1279">
        <v>6071.42</v>
      </c>
      <c r="WX1279">
        <v>5242.71</v>
      </c>
      <c r="WY1279">
        <v>37000</v>
      </c>
      <c r="WZ1279">
        <v>28416.55</v>
      </c>
      <c r="XA1279">
        <v>10600</v>
      </c>
      <c r="XB1279">
        <v>15300</v>
      </c>
      <c r="XC1279">
        <v>23000</v>
      </c>
      <c r="XD1279">
        <v>12881.35</v>
      </c>
      <c r="XE1279">
        <v>9400</v>
      </c>
      <c r="XF1279">
        <v>7100</v>
      </c>
      <c r="XG1279">
        <v>1900</v>
      </c>
      <c r="XH1279">
        <v>7800</v>
      </c>
      <c r="XI1279">
        <v>47176.37</v>
      </c>
      <c r="XJ1279">
        <v>14900</v>
      </c>
      <c r="XK1279">
        <v>6500</v>
      </c>
      <c r="XL1279">
        <v>29800</v>
      </c>
      <c r="XM1279">
        <v>11500</v>
      </c>
      <c r="XN1279">
        <v>24000</v>
      </c>
      <c r="XO1279">
        <v>18200</v>
      </c>
      <c r="XP1279">
        <v>21430.36</v>
      </c>
      <c r="XQ1279">
        <v>8500</v>
      </c>
      <c r="XR1279">
        <v>7933.3</v>
      </c>
      <c r="XS1279">
        <v>14000</v>
      </c>
      <c r="XT1279">
        <v>10400</v>
      </c>
      <c r="XU1279">
        <v>15800</v>
      </c>
      <c r="XV1279">
        <v>36677</v>
      </c>
      <c r="XW1279">
        <v>6000</v>
      </c>
      <c r="XX1279">
        <v>40000</v>
      </c>
      <c r="XY1279">
        <v>37562.61</v>
      </c>
      <c r="XZ1279">
        <v>7300</v>
      </c>
      <c r="YA1279">
        <v>15272.72</v>
      </c>
      <c r="YB1279">
        <v>4283.1899999999996</v>
      </c>
      <c r="YC1279">
        <v>3500</v>
      </c>
      <c r="YD1279">
        <v>5400</v>
      </c>
      <c r="YE1279">
        <v>10700</v>
      </c>
      <c r="YF1279">
        <v>5200</v>
      </c>
      <c r="YG1279">
        <v>3100</v>
      </c>
      <c r="YH1279">
        <v>13960.07</v>
      </c>
      <c r="YI1279">
        <v>17900</v>
      </c>
      <c r="YJ1279">
        <v>9405.73</v>
      </c>
      <c r="YK1279">
        <v>3800</v>
      </c>
      <c r="YL1279">
        <v>12542.98</v>
      </c>
      <c r="YM1279">
        <v>6100</v>
      </c>
      <c r="YN1279">
        <v>41212.089999999997</v>
      </c>
      <c r="YO1279">
        <v>11500</v>
      </c>
      <c r="YP1279">
        <v>9000</v>
      </c>
      <c r="YQ1279">
        <v>17300</v>
      </c>
      <c r="YR1279">
        <v>6000</v>
      </c>
      <c r="YS1279">
        <v>9600</v>
      </c>
      <c r="YT1279">
        <v>11800</v>
      </c>
      <c r="YU1279">
        <v>7220.52</v>
      </c>
      <c r="YV1279">
        <v>10100</v>
      </c>
      <c r="YW1279">
        <v>26571.41</v>
      </c>
      <c r="YX1279">
        <v>9500</v>
      </c>
      <c r="YY1279">
        <v>22400</v>
      </c>
      <c r="YZ1279">
        <v>11300</v>
      </c>
      <c r="ZA1279">
        <v>33124.99</v>
      </c>
      <c r="ZB1279">
        <v>9900</v>
      </c>
      <c r="ZC1279">
        <v>52000</v>
      </c>
      <c r="ZD1279">
        <v>7700</v>
      </c>
      <c r="ZE1279">
        <v>6200</v>
      </c>
      <c r="ZF1279">
        <v>46000</v>
      </c>
      <c r="ZG1279">
        <v>12500</v>
      </c>
      <c r="ZH1279">
        <v>14000</v>
      </c>
      <c r="ZI1279">
        <v>3000</v>
      </c>
      <c r="ZJ1279">
        <v>6705.84</v>
      </c>
      <c r="ZK1279">
        <v>4230.7700000000004</v>
      </c>
      <c r="ZL1279">
        <v>4600</v>
      </c>
      <c r="ZM1279">
        <v>14900</v>
      </c>
      <c r="ZN1279">
        <v>15300</v>
      </c>
      <c r="ZO1279">
        <v>28400</v>
      </c>
      <c r="ZP1279">
        <v>8800</v>
      </c>
      <c r="ZQ1279">
        <v>19100</v>
      </c>
      <c r="ZR1279">
        <v>9100</v>
      </c>
      <c r="ZS1279">
        <v>19500</v>
      </c>
      <c r="ZT1279">
        <v>82300</v>
      </c>
      <c r="ZU1279">
        <v>11700</v>
      </c>
      <c r="ZV1279">
        <v>3992.03</v>
      </c>
      <c r="ZW1279">
        <v>69900</v>
      </c>
      <c r="ZX1279">
        <v>31000</v>
      </c>
      <c r="ZY1279">
        <v>48000</v>
      </c>
      <c r="ZZ1279">
        <v>14181.82</v>
      </c>
      <c r="AAA1279">
        <v>10428.700000000001</v>
      </c>
      <c r="AAB1279">
        <v>9869.11</v>
      </c>
      <c r="AAC1279">
        <v>8200</v>
      </c>
      <c r="AAD1279">
        <v>14100</v>
      </c>
      <c r="AAE1279">
        <v>22173.91</v>
      </c>
      <c r="AAF1279">
        <v>18500</v>
      </c>
      <c r="AAG1279">
        <v>5300</v>
      </c>
      <c r="AAH1279">
        <v>60818.17</v>
      </c>
      <c r="AAI1279">
        <v>20384.62</v>
      </c>
      <c r="AAJ1279">
        <v>2700</v>
      </c>
      <c r="AAK1279">
        <v>18707.68</v>
      </c>
      <c r="AAL1279">
        <v>9619.0400000000009</v>
      </c>
      <c r="AAM1279">
        <v>14918.32</v>
      </c>
      <c r="AAN1279">
        <v>37000</v>
      </c>
      <c r="AAO1279">
        <v>3800</v>
      </c>
      <c r="AAP1279">
        <v>3800</v>
      </c>
      <c r="AAQ1279">
        <v>7047.61</v>
      </c>
      <c r="AAR1279">
        <v>7411.35</v>
      </c>
      <c r="AAS1279">
        <v>10700</v>
      </c>
      <c r="AAT1279">
        <v>14249.99</v>
      </c>
      <c r="AAU1279">
        <v>37200</v>
      </c>
      <c r="AAV1279">
        <v>39004.35</v>
      </c>
      <c r="AAW1279">
        <v>4500</v>
      </c>
      <c r="AAX1279">
        <v>2793.11</v>
      </c>
      <c r="AAY1279">
        <v>15000</v>
      </c>
      <c r="AAZ1279">
        <v>24000</v>
      </c>
      <c r="ABA1279">
        <v>39999.99</v>
      </c>
      <c r="ABB1279">
        <v>16000</v>
      </c>
      <c r="ABC1279">
        <v>17500</v>
      </c>
      <c r="ABD1279">
        <v>4800</v>
      </c>
      <c r="ABE1279">
        <v>2300</v>
      </c>
      <c r="ABF1279">
        <v>8272.7099999999991</v>
      </c>
    </row>
    <row r="1280" spans="1:734" x14ac:dyDescent="0.25">
      <c r="A1280" s="2">
        <v>43144</v>
      </c>
      <c r="B1280">
        <v>22427.08</v>
      </c>
      <c r="C1280">
        <v>12575.25</v>
      </c>
      <c r="D1280">
        <v>7930</v>
      </c>
      <c r="E1280">
        <v>2110</v>
      </c>
      <c r="F1280">
        <v>3740</v>
      </c>
      <c r="G1280">
        <v>15400</v>
      </c>
      <c r="H1280">
        <v>2540</v>
      </c>
      <c r="I1280">
        <v>9530</v>
      </c>
      <c r="J1280">
        <v>16300</v>
      </c>
      <c r="K1280">
        <v>50500</v>
      </c>
      <c r="L1280">
        <v>58666.94</v>
      </c>
      <c r="M1280">
        <v>51000</v>
      </c>
      <c r="N1280">
        <v>3285.71</v>
      </c>
      <c r="O1280">
        <v>19019.22</v>
      </c>
      <c r="P1280">
        <v>5960</v>
      </c>
      <c r="Q1280">
        <v>3610</v>
      </c>
      <c r="R1280" t="s">
        <v>1267</v>
      </c>
      <c r="S1280">
        <v>8857.1299999999992</v>
      </c>
      <c r="T1280">
        <v>4502.96</v>
      </c>
      <c r="U1280">
        <v>19740.25</v>
      </c>
      <c r="V1280">
        <v>10847.92</v>
      </c>
      <c r="W1280">
        <v>20450</v>
      </c>
      <c r="X1280">
        <v>12379.72</v>
      </c>
      <c r="Y1280">
        <v>13100</v>
      </c>
      <c r="Z1280">
        <v>32100</v>
      </c>
      <c r="AA1280">
        <v>2630</v>
      </c>
      <c r="AB1280">
        <v>21898.14</v>
      </c>
      <c r="AC1280">
        <v>4000</v>
      </c>
      <c r="AD1280">
        <v>3720</v>
      </c>
      <c r="AE1280">
        <v>23200</v>
      </c>
      <c r="AF1280">
        <v>32545.45</v>
      </c>
      <c r="AG1280">
        <v>10731.86</v>
      </c>
      <c r="AH1280">
        <v>11686.67</v>
      </c>
      <c r="AI1280">
        <v>59500</v>
      </c>
      <c r="AJ1280">
        <v>2380</v>
      </c>
      <c r="AK1280">
        <v>23600</v>
      </c>
      <c r="AL1280">
        <v>8864.52</v>
      </c>
      <c r="AM1280">
        <v>2512.9299999999998</v>
      </c>
      <c r="AN1280">
        <v>23500</v>
      </c>
      <c r="AO1280">
        <v>15925.92</v>
      </c>
      <c r="AP1280">
        <v>16100</v>
      </c>
      <c r="AQ1280">
        <v>15500</v>
      </c>
      <c r="AR1280">
        <v>30100</v>
      </c>
      <c r="AS1280">
        <v>17650</v>
      </c>
      <c r="AT1280">
        <v>13800</v>
      </c>
      <c r="AU1280">
        <v>17757.93</v>
      </c>
      <c r="AV1280">
        <v>190000</v>
      </c>
      <c r="AW1280">
        <v>3571.43</v>
      </c>
      <c r="AX1280">
        <v>9890</v>
      </c>
      <c r="AY1280">
        <v>10039.52</v>
      </c>
      <c r="AZ1280">
        <v>10291.17</v>
      </c>
      <c r="BA1280">
        <v>5100</v>
      </c>
      <c r="BB1280">
        <v>51580.73</v>
      </c>
      <c r="BC1280">
        <v>2500</v>
      </c>
      <c r="BD1280">
        <v>13534.96</v>
      </c>
      <c r="BE1280">
        <v>24643.119999999999</v>
      </c>
      <c r="BF1280">
        <v>13000</v>
      </c>
      <c r="BG1280">
        <v>15520</v>
      </c>
      <c r="BH1280">
        <v>40000</v>
      </c>
      <c r="BI1280">
        <v>3762.24</v>
      </c>
      <c r="BJ1280">
        <v>13035.75</v>
      </c>
      <c r="BK1280">
        <v>30400</v>
      </c>
      <c r="BL1280">
        <v>10700</v>
      </c>
      <c r="BM1280">
        <v>3632.48</v>
      </c>
      <c r="BN1280">
        <v>10564.39</v>
      </c>
      <c r="BO1280">
        <v>51800</v>
      </c>
      <c r="BP1280">
        <v>108000</v>
      </c>
      <c r="BQ1280">
        <v>3090</v>
      </c>
      <c r="BR1280">
        <v>18183.740000000002</v>
      </c>
      <c r="BS1280">
        <v>20000</v>
      </c>
      <c r="BT1280">
        <v>11995.19</v>
      </c>
      <c r="BU1280">
        <v>8650</v>
      </c>
      <c r="BV1280">
        <v>10000</v>
      </c>
      <c r="BW1280">
        <v>6184.29</v>
      </c>
      <c r="BX1280">
        <v>21042.959999999999</v>
      </c>
      <c r="BY1280">
        <v>5072.7299999999996</v>
      </c>
      <c r="BZ1280">
        <v>6154.54</v>
      </c>
      <c r="CA1280">
        <v>28146.63</v>
      </c>
      <c r="CB1280">
        <v>27500</v>
      </c>
      <c r="CC1280">
        <v>20075.64</v>
      </c>
      <c r="CD1280">
        <v>30000</v>
      </c>
      <c r="CE1280">
        <v>9696.14</v>
      </c>
      <c r="CF1280">
        <v>37483.19</v>
      </c>
      <c r="CG1280">
        <v>5770</v>
      </c>
      <c r="CH1280">
        <v>5550</v>
      </c>
      <c r="CI1280">
        <v>13050</v>
      </c>
      <c r="CJ1280">
        <v>52100</v>
      </c>
      <c r="CK1280">
        <v>105000</v>
      </c>
      <c r="CL1280">
        <v>7606.67</v>
      </c>
      <c r="CM1280">
        <v>9090.91</v>
      </c>
      <c r="CN1280">
        <v>11429.22</v>
      </c>
      <c r="CO1280">
        <v>39900</v>
      </c>
      <c r="CP1280">
        <v>12600</v>
      </c>
      <c r="CQ1280">
        <v>19931.96</v>
      </c>
      <c r="CR1280">
        <v>9200</v>
      </c>
      <c r="CS1280">
        <v>9567.52</v>
      </c>
      <c r="CT1280">
        <v>6380</v>
      </c>
      <c r="CU1280">
        <v>4142.16</v>
      </c>
      <c r="CV1280">
        <v>6111.11</v>
      </c>
      <c r="CW1280">
        <v>14699.86</v>
      </c>
      <c r="CX1280">
        <v>17550</v>
      </c>
      <c r="CY1280">
        <v>31650</v>
      </c>
      <c r="CZ1280">
        <v>14236.02</v>
      </c>
      <c r="DA1280">
        <v>13551.65</v>
      </c>
      <c r="DB1280">
        <v>16151.5</v>
      </c>
      <c r="DC1280">
        <v>23500</v>
      </c>
      <c r="DD1280">
        <v>16433.8</v>
      </c>
      <c r="DE1280">
        <v>107143.4</v>
      </c>
      <c r="DF1280">
        <v>9500</v>
      </c>
      <c r="DG1280">
        <v>5892</v>
      </c>
      <c r="DH1280">
        <v>24531.85</v>
      </c>
      <c r="DI1280">
        <v>16500</v>
      </c>
      <c r="DJ1280">
        <v>14855.8</v>
      </c>
      <c r="DK1280">
        <v>14822.9</v>
      </c>
      <c r="DL1280">
        <v>25500</v>
      </c>
      <c r="DM1280">
        <v>7222.22</v>
      </c>
      <c r="DN1280">
        <v>10883.31</v>
      </c>
      <c r="DO1280">
        <v>3581.85</v>
      </c>
      <c r="DP1280">
        <v>4500</v>
      </c>
      <c r="DQ1280">
        <v>17447.45</v>
      </c>
      <c r="DR1280">
        <v>24008.98</v>
      </c>
      <c r="DS1280">
        <v>149500</v>
      </c>
      <c r="DT1280">
        <v>15271.74</v>
      </c>
      <c r="DU1280">
        <v>233900</v>
      </c>
      <c r="DV1280">
        <v>33972.85</v>
      </c>
      <c r="DW1280">
        <v>7954.61</v>
      </c>
      <c r="DX1280">
        <v>20714.38</v>
      </c>
      <c r="DY1280">
        <v>7844.61</v>
      </c>
      <c r="DZ1280">
        <v>35314.68</v>
      </c>
      <c r="EA1280">
        <v>165832.70000000001</v>
      </c>
      <c r="EB1280">
        <v>9023.4</v>
      </c>
      <c r="EC1280">
        <v>78200</v>
      </c>
      <c r="ED1280">
        <v>9111.75</v>
      </c>
      <c r="EE1280">
        <v>33800</v>
      </c>
      <c r="EF1280">
        <v>8649.5400000000009</v>
      </c>
      <c r="EG1280">
        <v>8038.2</v>
      </c>
      <c r="EH1280">
        <v>3556.96</v>
      </c>
      <c r="EI1280">
        <v>19500</v>
      </c>
      <c r="EJ1280">
        <v>39000</v>
      </c>
      <c r="EK1280">
        <v>12925.95</v>
      </c>
      <c r="EL1280">
        <v>12916.62</v>
      </c>
      <c r="EM1280">
        <v>22678.03</v>
      </c>
      <c r="EN1280">
        <v>21400</v>
      </c>
      <c r="EO1280">
        <v>83729.75</v>
      </c>
      <c r="EP1280">
        <v>27300</v>
      </c>
      <c r="EQ1280">
        <v>12931.95</v>
      </c>
      <c r="ER1280">
        <v>34900</v>
      </c>
      <c r="ES1280">
        <v>12300.23</v>
      </c>
      <c r="ET1280">
        <v>9913.16</v>
      </c>
      <c r="EU1280">
        <v>10876.9</v>
      </c>
      <c r="EV1280">
        <v>12444.5</v>
      </c>
      <c r="EW1280">
        <v>13565.09</v>
      </c>
      <c r="EX1280" t="s">
        <v>1267</v>
      </c>
      <c r="EY1280" t="s">
        <v>1267</v>
      </c>
      <c r="EZ1280" t="s">
        <v>1267</v>
      </c>
      <c r="FA1280" t="s">
        <v>1267</v>
      </c>
      <c r="FB1280" t="s">
        <v>1267</v>
      </c>
      <c r="FC1280" t="s">
        <v>1267</v>
      </c>
      <c r="FD1280" t="s">
        <v>1267</v>
      </c>
      <c r="FE1280" t="s">
        <v>1267</v>
      </c>
      <c r="FF1280" t="s">
        <v>1267</v>
      </c>
      <c r="FG1280" t="s">
        <v>1267</v>
      </c>
      <c r="FH1280" t="s">
        <v>1267</v>
      </c>
      <c r="FI1280" t="s">
        <v>1267</v>
      </c>
      <c r="FJ1280" t="s">
        <v>1267</v>
      </c>
      <c r="FK1280" t="s">
        <v>1267</v>
      </c>
      <c r="FL1280" t="s">
        <v>1267</v>
      </c>
      <c r="FM1280" t="s">
        <v>1267</v>
      </c>
      <c r="FN1280" t="s">
        <v>1267</v>
      </c>
      <c r="FO1280" t="s">
        <v>1267</v>
      </c>
      <c r="FP1280" t="s">
        <v>1267</v>
      </c>
      <c r="FQ1280" t="s">
        <v>1267</v>
      </c>
      <c r="FR1280" t="s">
        <v>1267</v>
      </c>
      <c r="FS1280" t="s">
        <v>1267</v>
      </c>
      <c r="FT1280" t="s">
        <v>1267</v>
      </c>
      <c r="FU1280" t="s">
        <v>1267</v>
      </c>
      <c r="FV1280" t="s">
        <v>1267</v>
      </c>
      <c r="FW1280" t="s">
        <v>1267</v>
      </c>
      <c r="FX1280" t="s">
        <v>1267</v>
      </c>
      <c r="FY1280" t="s">
        <v>1267</v>
      </c>
      <c r="FZ1280" t="s">
        <v>1267</v>
      </c>
      <c r="GA1280" t="s">
        <v>1267</v>
      </c>
      <c r="GB1280" t="s">
        <v>1267</v>
      </c>
      <c r="GC1280" t="s">
        <v>1267</v>
      </c>
      <c r="GD1280" t="s">
        <v>1267</v>
      </c>
      <c r="GE1280" t="s">
        <v>1267</v>
      </c>
      <c r="GF1280" t="s">
        <v>1267</v>
      </c>
      <c r="GG1280" t="s">
        <v>1267</v>
      </c>
      <c r="GH1280" t="s">
        <v>1267</v>
      </c>
      <c r="GI1280" t="s">
        <v>1267</v>
      </c>
      <c r="GJ1280" t="s">
        <v>1267</v>
      </c>
      <c r="GK1280" t="s">
        <v>1267</v>
      </c>
      <c r="GL1280" t="s">
        <v>1267</v>
      </c>
      <c r="GM1280" t="s">
        <v>1267</v>
      </c>
      <c r="GN1280" t="s">
        <v>1267</v>
      </c>
      <c r="GO1280" t="s">
        <v>1267</v>
      </c>
      <c r="GP1280" t="s">
        <v>1267</v>
      </c>
      <c r="GQ1280">
        <v>14813.23</v>
      </c>
      <c r="GR1280">
        <v>6075.67</v>
      </c>
      <c r="GS1280">
        <v>20432.78</v>
      </c>
      <c r="GT1280">
        <v>54320</v>
      </c>
      <c r="GU1280">
        <v>12623.7</v>
      </c>
      <c r="GV1280">
        <v>24727.27</v>
      </c>
      <c r="GW1280">
        <v>39224.49</v>
      </c>
      <c r="GX1280">
        <v>10330.07</v>
      </c>
      <c r="GY1280">
        <v>18955.73</v>
      </c>
      <c r="GZ1280">
        <v>15869.56</v>
      </c>
      <c r="HA1280">
        <v>26800</v>
      </c>
      <c r="HB1280">
        <v>10579.77</v>
      </c>
      <c r="HC1280">
        <v>9479.2999999999993</v>
      </c>
      <c r="HD1280">
        <v>16102.27</v>
      </c>
      <c r="HE1280">
        <v>40800</v>
      </c>
      <c r="HF1280">
        <v>18400</v>
      </c>
      <c r="HG1280">
        <v>10450</v>
      </c>
      <c r="HH1280">
        <v>90900</v>
      </c>
      <c r="HI1280">
        <v>57000</v>
      </c>
      <c r="HJ1280">
        <v>27478.400000000001</v>
      </c>
      <c r="HK1280">
        <v>16083.58</v>
      </c>
      <c r="HL1280">
        <v>6900.65</v>
      </c>
      <c r="HM1280">
        <v>19650</v>
      </c>
      <c r="HN1280">
        <v>15900</v>
      </c>
      <c r="HO1280">
        <v>16316.98</v>
      </c>
      <c r="HP1280">
        <v>64000</v>
      </c>
      <c r="HQ1280">
        <v>85900</v>
      </c>
      <c r="HR1280">
        <v>41000</v>
      </c>
      <c r="HS1280">
        <v>16521.93</v>
      </c>
      <c r="HT1280">
        <v>17400</v>
      </c>
      <c r="HU1280">
        <v>9600</v>
      </c>
      <c r="HV1280">
        <v>5041.3100000000004</v>
      </c>
      <c r="HW1280">
        <v>3483.7</v>
      </c>
      <c r="HX1280">
        <v>34650</v>
      </c>
      <c r="HY1280">
        <v>38181.81</v>
      </c>
      <c r="HZ1280">
        <v>10000</v>
      </c>
      <c r="IA1280">
        <v>23000</v>
      </c>
      <c r="IB1280">
        <v>34521.72</v>
      </c>
      <c r="IC1280">
        <v>6304.77</v>
      </c>
      <c r="ID1280">
        <v>25150</v>
      </c>
      <c r="IE1280">
        <v>6821.92</v>
      </c>
      <c r="IF1280">
        <v>68400</v>
      </c>
      <c r="IG1280">
        <v>9886.76</v>
      </c>
      <c r="IH1280">
        <v>18462.400000000001</v>
      </c>
      <c r="II1280">
        <v>134374.5</v>
      </c>
      <c r="IJ1280">
        <v>11150</v>
      </c>
      <c r="IK1280">
        <v>30000</v>
      </c>
      <c r="IL1280">
        <v>30700</v>
      </c>
      <c r="IM1280">
        <v>13082.35</v>
      </c>
      <c r="IN1280">
        <v>11461.53</v>
      </c>
      <c r="IO1280">
        <v>42140.7</v>
      </c>
      <c r="IP1280">
        <v>23700.77</v>
      </c>
      <c r="IQ1280">
        <v>105830.1</v>
      </c>
      <c r="IR1280">
        <v>17346.8</v>
      </c>
      <c r="IS1280">
        <v>20700</v>
      </c>
      <c r="IT1280">
        <v>12738.46</v>
      </c>
      <c r="IU1280">
        <v>100000</v>
      </c>
      <c r="IV1280">
        <v>23600</v>
      </c>
      <c r="IW1280">
        <v>4655.59</v>
      </c>
      <c r="IX1280">
        <v>17391.41</v>
      </c>
      <c r="IY1280">
        <v>18000</v>
      </c>
      <c r="IZ1280">
        <v>32000</v>
      </c>
      <c r="JA1280">
        <v>3170</v>
      </c>
      <c r="JB1280">
        <v>26666.65</v>
      </c>
      <c r="JC1280">
        <v>5500</v>
      </c>
      <c r="JD1280">
        <v>95565.69</v>
      </c>
      <c r="JE1280">
        <v>103000</v>
      </c>
      <c r="JF1280">
        <v>16424.990000000002</v>
      </c>
      <c r="JG1280">
        <v>14807.14</v>
      </c>
      <c r="JH1280">
        <v>8200</v>
      </c>
      <c r="JI1280">
        <v>41300</v>
      </c>
      <c r="JJ1280">
        <v>16900</v>
      </c>
      <c r="JK1280">
        <v>29389.34</v>
      </c>
      <c r="JL1280">
        <v>34000</v>
      </c>
      <c r="JM1280">
        <v>10000</v>
      </c>
      <c r="JN1280">
        <v>30000</v>
      </c>
      <c r="JO1280">
        <v>29000</v>
      </c>
      <c r="JP1280">
        <v>15600</v>
      </c>
      <c r="JQ1280">
        <v>3686.36</v>
      </c>
      <c r="JR1280">
        <v>21898.78</v>
      </c>
      <c r="JS1280">
        <v>2157.14</v>
      </c>
      <c r="JT1280">
        <v>22800</v>
      </c>
      <c r="JU1280">
        <v>29400</v>
      </c>
      <c r="JV1280">
        <v>6600</v>
      </c>
      <c r="JW1280">
        <v>9818.18</v>
      </c>
      <c r="JX1280">
        <v>15050</v>
      </c>
      <c r="JY1280">
        <v>13600</v>
      </c>
      <c r="JZ1280">
        <v>7065.45</v>
      </c>
      <c r="KA1280">
        <v>8200</v>
      </c>
      <c r="KB1280">
        <v>63251</v>
      </c>
      <c r="KC1280">
        <v>15350</v>
      </c>
      <c r="KD1280">
        <v>15810.48</v>
      </c>
      <c r="KE1280">
        <v>12571.43</v>
      </c>
      <c r="KF1280">
        <v>7050</v>
      </c>
      <c r="KG1280">
        <v>7780</v>
      </c>
      <c r="KH1280">
        <v>21700</v>
      </c>
      <c r="KI1280">
        <v>33500</v>
      </c>
      <c r="KJ1280">
        <v>6700</v>
      </c>
      <c r="KK1280">
        <v>4731.22</v>
      </c>
      <c r="KL1280">
        <v>9562.5</v>
      </c>
      <c r="KM1280">
        <v>15738.03</v>
      </c>
      <c r="KN1280">
        <v>4580</v>
      </c>
      <c r="KO1280">
        <v>9350</v>
      </c>
      <c r="KP1280">
        <v>16000</v>
      </c>
      <c r="KQ1280">
        <v>26049.99</v>
      </c>
      <c r="KR1280">
        <v>16300</v>
      </c>
      <c r="KS1280">
        <v>10132.280000000001</v>
      </c>
      <c r="KT1280">
        <v>18827.59</v>
      </c>
      <c r="KU1280">
        <v>4920</v>
      </c>
      <c r="KV1280">
        <v>17157.349999999999</v>
      </c>
      <c r="KW1280">
        <v>29000</v>
      </c>
      <c r="KX1280">
        <v>3000</v>
      </c>
      <c r="KY1280">
        <v>18712.5</v>
      </c>
      <c r="KZ1280">
        <v>24200</v>
      </c>
      <c r="LA1280">
        <v>32639.97</v>
      </c>
      <c r="LB1280">
        <v>5640</v>
      </c>
      <c r="LC1280">
        <v>4060</v>
      </c>
      <c r="LD1280">
        <v>14500</v>
      </c>
      <c r="LE1280">
        <v>19266.05</v>
      </c>
      <c r="LF1280">
        <v>37900</v>
      </c>
      <c r="LG1280">
        <v>21400</v>
      </c>
      <c r="LH1280">
        <v>23775.91</v>
      </c>
      <c r="LI1280">
        <v>8245.7199999999993</v>
      </c>
      <c r="LJ1280">
        <v>6908.18</v>
      </c>
      <c r="LK1280">
        <v>116000</v>
      </c>
      <c r="LL1280">
        <v>14131.85</v>
      </c>
      <c r="LM1280">
        <v>6500</v>
      </c>
      <c r="LN1280">
        <v>43000</v>
      </c>
      <c r="LO1280">
        <v>19843.75</v>
      </c>
      <c r="LP1280">
        <v>59812.83</v>
      </c>
      <c r="LQ1280">
        <v>6875.45</v>
      </c>
      <c r="LR1280">
        <v>25977.33</v>
      </c>
      <c r="LS1280">
        <v>36300</v>
      </c>
      <c r="LT1280">
        <v>75000</v>
      </c>
      <c r="LU1280">
        <v>50156.72</v>
      </c>
      <c r="LV1280">
        <v>21073.919999999998</v>
      </c>
      <c r="LW1280">
        <v>8423.07</v>
      </c>
      <c r="LX1280">
        <v>18996.810000000001</v>
      </c>
      <c r="LY1280">
        <v>8786.02</v>
      </c>
      <c r="LZ1280">
        <v>14800</v>
      </c>
      <c r="MA1280">
        <v>24999.99</v>
      </c>
      <c r="MB1280">
        <v>28260.01</v>
      </c>
      <c r="MC1280">
        <v>19300</v>
      </c>
      <c r="MD1280">
        <v>13134.13</v>
      </c>
      <c r="ME1280">
        <v>6025.68</v>
      </c>
      <c r="MF1280">
        <v>8457.9599999999991</v>
      </c>
      <c r="MG1280">
        <v>12764.75</v>
      </c>
      <c r="MH1280">
        <v>12500</v>
      </c>
      <c r="MI1280">
        <v>4090</v>
      </c>
      <c r="MJ1280">
        <v>9666.6299999999992</v>
      </c>
      <c r="MK1280">
        <v>11176.7</v>
      </c>
      <c r="ML1280">
        <v>31239.72</v>
      </c>
      <c r="MM1280">
        <v>15100</v>
      </c>
      <c r="MN1280">
        <v>16818.18</v>
      </c>
      <c r="MO1280">
        <v>13333.46</v>
      </c>
      <c r="MP1280">
        <v>13333.33</v>
      </c>
      <c r="MQ1280">
        <v>34923.03</v>
      </c>
      <c r="MR1280">
        <v>12509.31</v>
      </c>
      <c r="MS1280">
        <v>71333.31</v>
      </c>
      <c r="MT1280">
        <v>38692.69</v>
      </c>
      <c r="MU1280">
        <v>31272.66</v>
      </c>
      <c r="MV1280">
        <v>11800</v>
      </c>
      <c r="MW1280">
        <v>40000</v>
      </c>
      <c r="MX1280">
        <v>62900</v>
      </c>
      <c r="MY1280">
        <v>49900</v>
      </c>
      <c r="MZ1280">
        <v>9740.26</v>
      </c>
      <c r="NA1280">
        <v>5787.28</v>
      </c>
      <c r="NB1280">
        <v>17100</v>
      </c>
      <c r="NC1280">
        <v>20650.849999999999</v>
      </c>
      <c r="ND1280">
        <v>18513.87</v>
      </c>
      <c r="NE1280">
        <v>19791.66</v>
      </c>
      <c r="NF1280">
        <v>6740.38</v>
      </c>
      <c r="NG1280">
        <v>4260.76</v>
      </c>
      <c r="NH1280">
        <v>2995.7</v>
      </c>
      <c r="NI1280">
        <v>189300</v>
      </c>
      <c r="NJ1280">
        <v>7692.31</v>
      </c>
      <c r="NK1280">
        <v>20366.86</v>
      </c>
      <c r="NL1280">
        <v>27341.56</v>
      </c>
      <c r="NM1280">
        <v>8500</v>
      </c>
      <c r="NN1280">
        <v>19700</v>
      </c>
      <c r="NO1280">
        <v>14234.94</v>
      </c>
      <c r="NP1280">
        <v>32000</v>
      </c>
      <c r="NQ1280">
        <v>18105.96</v>
      </c>
      <c r="NR1280">
        <v>70769.06</v>
      </c>
      <c r="NS1280">
        <v>16782.689999999999</v>
      </c>
      <c r="NT1280">
        <v>32800</v>
      </c>
      <c r="NU1280">
        <v>71000</v>
      </c>
      <c r="NV1280">
        <v>9999.98</v>
      </c>
      <c r="NW1280">
        <v>5667.2</v>
      </c>
      <c r="NX1280">
        <v>18900</v>
      </c>
      <c r="NY1280">
        <v>40000</v>
      </c>
      <c r="NZ1280">
        <v>3484.62</v>
      </c>
      <c r="OA1280">
        <v>6964.79</v>
      </c>
      <c r="OB1280">
        <v>15000</v>
      </c>
      <c r="OC1280">
        <v>7595.1</v>
      </c>
      <c r="OD1280">
        <v>15000</v>
      </c>
      <c r="OE1280">
        <v>3904.76</v>
      </c>
      <c r="OF1280">
        <v>13000</v>
      </c>
      <c r="OG1280">
        <v>26400</v>
      </c>
      <c r="OH1280">
        <v>5000</v>
      </c>
      <c r="OI1280">
        <v>15200</v>
      </c>
      <c r="OJ1280">
        <v>17999.98</v>
      </c>
      <c r="OK1280">
        <v>17300</v>
      </c>
      <c r="OL1280">
        <v>9900</v>
      </c>
      <c r="OM1280">
        <v>15555.09</v>
      </c>
      <c r="ON1280">
        <v>8698.41</v>
      </c>
      <c r="OO1280" t="s">
        <v>1267</v>
      </c>
      <c r="OP1280">
        <v>9800</v>
      </c>
      <c r="OQ1280">
        <v>5785.12</v>
      </c>
      <c r="OR1280">
        <v>6000</v>
      </c>
      <c r="OS1280">
        <v>2800</v>
      </c>
      <c r="OT1280">
        <v>25200.81</v>
      </c>
      <c r="OU1280">
        <v>4600</v>
      </c>
      <c r="OV1280">
        <v>20900</v>
      </c>
      <c r="OW1280">
        <v>5289.28</v>
      </c>
      <c r="OX1280">
        <v>11200</v>
      </c>
      <c r="OY1280">
        <v>10200</v>
      </c>
      <c r="OZ1280">
        <v>5567.57</v>
      </c>
      <c r="PA1280">
        <v>7500</v>
      </c>
      <c r="PB1280">
        <v>5214.28</v>
      </c>
      <c r="PC1280">
        <v>14800</v>
      </c>
      <c r="PD1280">
        <v>160000</v>
      </c>
      <c r="PE1280">
        <v>25700</v>
      </c>
      <c r="PF1280">
        <v>1080</v>
      </c>
      <c r="PG1280">
        <v>22300</v>
      </c>
      <c r="PH1280">
        <v>6470.33</v>
      </c>
      <c r="PI1280">
        <v>4500</v>
      </c>
      <c r="PJ1280">
        <v>40500</v>
      </c>
      <c r="PK1280">
        <v>2374.67</v>
      </c>
      <c r="PL1280">
        <v>29916.66</v>
      </c>
      <c r="PM1280">
        <v>5900</v>
      </c>
      <c r="PN1280">
        <v>2800</v>
      </c>
      <c r="PO1280">
        <v>6600</v>
      </c>
      <c r="PP1280">
        <v>17000</v>
      </c>
      <c r="PQ1280">
        <v>3800</v>
      </c>
      <c r="PR1280">
        <v>22909.9</v>
      </c>
      <c r="PS1280">
        <v>7300</v>
      </c>
      <c r="PT1280">
        <v>2700</v>
      </c>
      <c r="PU1280">
        <v>13076.92</v>
      </c>
      <c r="PV1280">
        <v>4549.88</v>
      </c>
      <c r="PW1280">
        <v>11500</v>
      </c>
      <c r="PX1280">
        <v>9800</v>
      </c>
      <c r="PY1280">
        <v>22700</v>
      </c>
      <c r="PZ1280">
        <v>14400</v>
      </c>
      <c r="QA1280">
        <v>9500</v>
      </c>
      <c r="QB1280">
        <v>5300</v>
      </c>
      <c r="QC1280">
        <v>14900</v>
      </c>
      <c r="QD1280">
        <v>8800</v>
      </c>
      <c r="QE1280">
        <v>12618.24</v>
      </c>
      <c r="QF1280">
        <v>16583.330000000002</v>
      </c>
      <c r="QG1280">
        <v>13303.57</v>
      </c>
      <c r="QH1280">
        <v>23700</v>
      </c>
      <c r="QI1280">
        <v>11467.89</v>
      </c>
      <c r="QJ1280">
        <v>6630.83</v>
      </c>
      <c r="QK1280">
        <v>11000</v>
      </c>
      <c r="QL1280">
        <v>2300</v>
      </c>
      <c r="QM1280">
        <v>9000</v>
      </c>
      <c r="QN1280">
        <v>21856.33</v>
      </c>
      <c r="QO1280">
        <v>15529.4</v>
      </c>
      <c r="QP1280">
        <v>13400</v>
      </c>
      <c r="QQ1280">
        <v>24000</v>
      </c>
      <c r="QR1280">
        <v>13300</v>
      </c>
      <c r="QS1280">
        <v>9151.0499999999993</v>
      </c>
      <c r="QT1280" t="s">
        <v>1267</v>
      </c>
      <c r="QU1280">
        <v>10000</v>
      </c>
      <c r="QV1280">
        <v>2900</v>
      </c>
      <c r="QW1280">
        <v>3000</v>
      </c>
      <c r="QX1280">
        <v>165900</v>
      </c>
      <c r="QY1280">
        <v>10000</v>
      </c>
      <c r="QZ1280">
        <v>4345.8100000000004</v>
      </c>
      <c r="RA1280">
        <v>11400</v>
      </c>
      <c r="RB1280">
        <v>14600</v>
      </c>
      <c r="RC1280">
        <v>10512.77</v>
      </c>
      <c r="RD1280">
        <v>12173.91</v>
      </c>
      <c r="RE1280">
        <v>1700</v>
      </c>
      <c r="RF1280">
        <v>2400</v>
      </c>
      <c r="RG1280">
        <v>9000</v>
      </c>
      <c r="RH1280">
        <v>17800</v>
      </c>
      <c r="RI1280">
        <v>10500</v>
      </c>
      <c r="RJ1280">
        <v>4460.75</v>
      </c>
      <c r="RK1280">
        <v>1400</v>
      </c>
      <c r="RL1280">
        <v>6112.88</v>
      </c>
      <c r="RM1280">
        <v>8300</v>
      </c>
      <c r="RN1280">
        <v>10432.82</v>
      </c>
      <c r="RO1280">
        <v>7531.64</v>
      </c>
      <c r="RP1280">
        <v>8200</v>
      </c>
      <c r="RQ1280">
        <v>15306.12</v>
      </c>
      <c r="RR1280">
        <v>9200</v>
      </c>
      <c r="RS1280">
        <v>2700</v>
      </c>
      <c r="RT1280">
        <v>2000</v>
      </c>
      <c r="RU1280">
        <v>8700</v>
      </c>
      <c r="RV1280">
        <v>65054.12</v>
      </c>
      <c r="RW1280">
        <v>11300</v>
      </c>
      <c r="RX1280">
        <v>9300</v>
      </c>
      <c r="RY1280">
        <v>10900</v>
      </c>
      <c r="RZ1280">
        <v>10100</v>
      </c>
      <c r="SA1280">
        <v>13454.54</v>
      </c>
      <c r="SB1280">
        <v>12900.36</v>
      </c>
      <c r="SC1280">
        <v>18000</v>
      </c>
      <c r="SD1280">
        <v>18300</v>
      </c>
      <c r="SE1280">
        <v>8700</v>
      </c>
      <c r="SF1280">
        <v>9700</v>
      </c>
      <c r="SG1280">
        <v>2308.4</v>
      </c>
      <c r="SH1280">
        <v>5500</v>
      </c>
      <c r="SI1280">
        <v>17727.25</v>
      </c>
      <c r="SJ1280">
        <v>10000</v>
      </c>
      <c r="SK1280">
        <v>16166.97</v>
      </c>
      <c r="SL1280">
        <v>7634.77</v>
      </c>
      <c r="SM1280">
        <v>2600</v>
      </c>
      <c r="SN1280">
        <v>41500</v>
      </c>
      <c r="SO1280">
        <v>17200</v>
      </c>
      <c r="SP1280">
        <v>17600</v>
      </c>
      <c r="SQ1280">
        <v>2192.98</v>
      </c>
      <c r="SR1280">
        <v>11833.33</v>
      </c>
      <c r="SS1280">
        <v>6916.66</v>
      </c>
      <c r="ST1280">
        <v>8727.27</v>
      </c>
      <c r="SU1280">
        <v>10000</v>
      </c>
      <c r="SV1280">
        <v>9000</v>
      </c>
      <c r="SW1280">
        <v>3760</v>
      </c>
      <c r="SX1280">
        <v>14000</v>
      </c>
      <c r="SY1280">
        <v>18100</v>
      </c>
      <c r="SZ1280">
        <v>5733.36</v>
      </c>
      <c r="TA1280">
        <v>2600</v>
      </c>
      <c r="TB1280">
        <v>22076.92</v>
      </c>
      <c r="TC1280">
        <v>23000</v>
      </c>
      <c r="TD1280">
        <v>3833.33</v>
      </c>
      <c r="TE1280">
        <v>52000</v>
      </c>
      <c r="TF1280">
        <v>13636.36</v>
      </c>
      <c r="TG1280">
        <v>9900</v>
      </c>
      <c r="TH1280">
        <v>8470.9500000000007</v>
      </c>
      <c r="TI1280">
        <v>9500</v>
      </c>
      <c r="TJ1280">
        <v>4000</v>
      </c>
      <c r="TK1280">
        <v>6620.97</v>
      </c>
      <c r="TL1280">
        <v>16300</v>
      </c>
      <c r="TM1280">
        <v>8900</v>
      </c>
      <c r="TN1280">
        <v>21818.18</v>
      </c>
      <c r="TO1280">
        <v>15619.82</v>
      </c>
      <c r="TP1280" t="s">
        <v>1267</v>
      </c>
      <c r="TQ1280" t="s">
        <v>1267</v>
      </c>
      <c r="TR1280" t="s">
        <v>1267</v>
      </c>
      <c r="TS1280" t="s">
        <v>1267</v>
      </c>
      <c r="TT1280" t="s">
        <v>1267</v>
      </c>
      <c r="TU1280" t="s">
        <v>1267</v>
      </c>
      <c r="TV1280" t="s">
        <v>1267</v>
      </c>
      <c r="TW1280" t="s">
        <v>1267</v>
      </c>
      <c r="TX1280" t="s">
        <v>1267</v>
      </c>
      <c r="TY1280" t="s">
        <v>1267</v>
      </c>
      <c r="TZ1280" t="s">
        <v>1267</v>
      </c>
      <c r="UA1280" t="s">
        <v>1267</v>
      </c>
      <c r="UB1280" t="s">
        <v>1267</v>
      </c>
      <c r="UC1280" t="s">
        <v>1267</v>
      </c>
      <c r="UD1280" t="s">
        <v>1267</v>
      </c>
      <c r="UE1280" t="s">
        <v>1267</v>
      </c>
      <c r="UF1280" t="s">
        <v>1267</v>
      </c>
      <c r="UG1280" t="s">
        <v>1267</v>
      </c>
      <c r="UH1280" t="s">
        <v>1267</v>
      </c>
      <c r="UI1280" t="s">
        <v>1267</v>
      </c>
      <c r="UJ1280" t="s">
        <v>1267</v>
      </c>
      <c r="UK1280" t="s">
        <v>1267</v>
      </c>
      <c r="UL1280" t="s">
        <v>1267</v>
      </c>
      <c r="UM1280" t="s">
        <v>1267</v>
      </c>
      <c r="UN1280" t="s">
        <v>1267</v>
      </c>
      <c r="UO1280" t="s">
        <v>1267</v>
      </c>
      <c r="UP1280" t="s">
        <v>1267</v>
      </c>
      <c r="UQ1280">
        <v>9300</v>
      </c>
      <c r="UR1280">
        <v>12212.39</v>
      </c>
      <c r="US1280">
        <v>19900</v>
      </c>
      <c r="UT1280">
        <v>39897.410000000003</v>
      </c>
      <c r="UU1280">
        <v>6481.64</v>
      </c>
      <c r="UV1280">
        <v>7500</v>
      </c>
      <c r="UW1280">
        <v>17689.580000000002</v>
      </c>
      <c r="UX1280">
        <v>5500</v>
      </c>
      <c r="UY1280">
        <v>8500</v>
      </c>
      <c r="UZ1280">
        <v>30500</v>
      </c>
      <c r="VA1280">
        <v>22000</v>
      </c>
      <c r="VB1280">
        <v>6500</v>
      </c>
      <c r="VC1280">
        <v>10000</v>
      </c>
      <c r="VD1280">
        <v>11574.07</v>
      </c>
      <c r="VE1280">
        <v>19913.04</v>
      </c>
      <c r="VF1280">
        <v>25249.99</v>
      </c>
      <c r="VG1280">
        <v>9231.83</v>
      </c>
      <c r="VH1280">
        <v>18000</v>
      </c>
      <c r="VI1280">
        <v>15600</v>
      </c>
      <c r="VJ1280">
        <v>28500</v>
      </c>
      <c r="VK1280">
        <v>34000</v>
      </c>
      <c r="VL1280">
        <v>16100</v>
      </c>
      <c r="VM1280">
        <v>36500</v>
      </c>
      <c r="VN1280">
        <v>12000</v>
      </c>
      <c r="VO1280">
        <v>12500</v>
      </c>
      <c r="VP1280">
        <v>36000</v>
      </c>
      <c r="VQ1280">
        <v>11900</v>
      </c>
      <c r="VR1280">
        <v>59000</v>
      </c>
      <c r="VS1280">
        <v>25500</v>
      </c>
      <c r="VT1280">
        <v>16859.52</v>
      </c>
      <c r="VU1280">
        <v>15900</v>
      </c>
      <c r="VV1280">
        <v>3000</v>
      </c>
      <c r="VW1280">
        <v>27500</v>
      </c>
      <c r="VX1280">
        <v>5300</v>
      </c>
      <c r="VY1280">
        <v>35000</v>
      </c>
      <c r="VZ1280">
        <v>19200</v>
      </c>
      <c r="WA1280">
        <v>2800</v>
      </c>
      <c r="WB1280">
        <v>32500</v>
      </c>
      <c r="WC1280">
        <v>9800</v>
      </c>
      <c r="WD1280">
        <v>11300</v>
      </c>
      <c r="WE1280">
        <v>83000</v>
      </c>
      <c r="WF1280">
        <v>7545.45</v>
      </c>
      <c r="WG1280">
        <v>7530.52</v>
      </c>
      <c r="WH1280">
        <v>7772.88</v>
      </c>
      <c r="WI1280">
        <v>6500</v>
      </c>
      <c r="WJ1280">
        <v>103999.4</v>
      </c>
      <c r="WK1280">
        <v>18800</v>
      </c>
      <c r="WL1280">
        <v>9570</v>
      </c>
      <c r="WM1280">
        <v>15800</v>
      </c>
      <c r="WN1280">
        <v>10499.21</v>
      </c>
      <c r="WO1280">
        <v>21308.42</v>
      </c>
      <c r="WP1280">
        <v>38400</v>
      </c>
      <c r="WQ1280">
        <v>2715.82</v>
      </c>
      <c r="WR1280">
        <v>16900</v>
      </c>
      <c r="WS1280">
        <v>8878.51</v>
      </c>
      <c r="WT1280">
        <v>2600</v>
      </c>
      <c r="WU1280">
        <v>12040.4</v>
      </c>
      <c r="WV1280">
        <v>7500</v>
      </c>
      <c r="WW1280">
        <v>6071.42</v>
      </c>
      <c r="WX1280">
        <v>5242.71</v>
      </c>
      <c r="WY1280">
        <v>37000</v>
      </c>
      <c r="WZ1280">
        <v>28416.55</v>
      </c>
      <c r="XA1280">
        <v>10600</v>
      </c>
      <c r="XB1280">
        <v>15300</v>
      </c>
      <c r="XC1280">
        <v>23000</v>
      </c>
      <c r="XD1280">
        <v>12881.35</v>
      </c>
      <c r="XE1280">
        <v>9400</v>
      </c>
      <c r="XF1280">
        <v>7100</v>
      </c>
      <c r="XG1280">
        <v>1900</v>
      </c>
      <c r="XH1280">
        <v>7800</v>
      </c>
      <c r="XI1280">
        <v>47176.37</v>
      </c>
      <c r="XJ1280">
        <v>14900</v>
      </c>
      <c r="XK1280">
        <v>6500</v>
      </c>
      <c r="XL1280">
        <v>29800</v>
      </c>
      <c r="XM1280">
        <v>11500</v>
      </c>
      <c r="XN1280">
        <v>24000</v>
      </c>
      <c r="XO1280">
        <v>18200</v>
      </c>
      <c r="XP1280">
        <v>21430.36</v>
      </c>
      <c r="XQ1280">
        <v>8500</v>
      </c>
      <c r="XR1280">
        <v>7933.3</v>
      </c>
      <c r="XS1280">
        <v>14000</v>
      </c>
      <c r="XT1280">
        <v>10400</v>
      </c>
      <c r="XU1280">
        <v>15800</v>
      </c>
      <c r="XV1280">
        <v>36677</v>
      </c>
      <c r="XW1280">
        <v>6000</v>
      </c>
      <c r="XX1280">
        <v>40000</v>
      </c>
      <c r="XY1280">
        <v>37562.61</v>
      </c>
      <c r="XZ1280">
        <v>7300</v>
      </c>
      <c r="YA1280">
        <v>15272.72</v>
      </c>
      <c r="YB1280">
        <v>4283.1899999999996</v>
      </c>
      <c r="YC1280">
        <v>3500</v>
      </c>
      <c r="YD1280">
        <v>5400</v>
      </c>
      <c r="YE1280">
        <v>10700</v>
      </c>
      <c r="YF1280">
        <v>5200</v>
      </c>
      <c r="YG1280">
        <v>3100</v>
      </c>
      <c r="YH1280">
        <v>13960.07</v>
      </c>
      <c r="YI1280">
        <v>17900</v>
      </c>
      <c r="YJ1280">
        <v>9405.73</v>
      </c>
      <c r="YK1280">
        <v>3800</v>
      </c>
      <c r="YL1280">
        <v>12542.98</v>
      </c>
      <c r="YM1280">
        <v>6100</v>
      </c>
      <c r="YN1280">
        <v>41212.089999999997</v>
      </c>
      <c r="YO1280">
        <v>11500</v>
      </c>
      <c r="YP1280">
        <v>9000</v>
      </c>
      <c r="YQ1280">
        <v>17300</v>
      </c>
      <c r="YR1280">
        <v>6000</v>
      </c>
      <c r="YS1280">
        <v>9600</v>
      </c>
      <c r="YT1280">
        <v>11800</v>
      </c>
      <c r="YU1280">
        <v>7220.52</v>
      </c>
      <c r="YV1280">
        <v>10100</v>
      </c>
      <c r="YW1280">
        <v>26571.41</v>
      </c>
      <c r="YX1280">
        <v>9500</v>
      </c>
      <c r="YY1280">
        <v>22400</v>
      </c>
      <c r="YZ1280">
        <v>11300</v>
      </c>
      <c r="ZA1280">
        <v>33124.99</v>
      </c>
      <c r="ZB1280">
        <v>9900</v>
      </c>
      <c r="ZC1280">
        <v>52000</v>
      </c>
      <c r="ZD1280">
        <v>7700</v>
      </c>
      <c r="ZE1280">
        <v>6200</v>
      </c>
      <c r="ZF1280">
        <v>46000</v>
      </c>
      <c r="ZG1280">
        <v>12500</v>
      </c>
      <c r="ZH1280">
        <v>14000</v>
      </c>
      <c r="ZI1280">
        <v>3000</v>
      </c>
      <c r="ZJ1280">
        <v>6705.84</v>
      </c>
      <c r="ZK1280">
        <v>4230.7700000000004</v>
      </c>
      <c r="ZL1280">
        <v>4600</v>
      </c>
      <c r="ZM1280">
        <v>14900</v>
      </c>
      <c r="ZN1280">
        <v>15300</v>
      </c>
      <c r="ZO1280">
        <v>28400</v>
      </c>
      <c r="ZP1280">
        <v>8800</v>
      </c>
      <c r="ZQ1280">
        <v>19100</v>
      </c>
      <c r="ZR1280">
        <v>9100</v>
      </c>
      <c r="ZS1280">
        <v>19500</v>
      </c>
      <c r="ZT1280">
        <v>82300</v>
      </c>
      <c r="ZU1280">
        <v>11700</v>
      </c>
      <c r="ZV1280">
        <v>3992.03</v>
      </c>
      <c r="ZW1280">
        <v>69900</v>
      </c>
      <c r="ZX1280">
        <v>31000</v>
      </c>
      <c r="ZY1280">
        <v>48000</v>
      </c>
      <c r="ZZ1280">
        <v>14181.82</v>
      </c>
      <c r="AAA1280">
        <v>10428.700000000001</v>
      </c>
      <c r="AAB1280">
        <v>9869.11</v>
      </c>
      <c r="AAC1280">
        <v>8200</v>
      </c>
      <c r="AAD1280">
        <v>14100</v>
      </c>
      <c r="AAE1280">
        <v>22173.91</v>
      </c>
      <c r="AAF1280">
        <v>18500</v>
      </c>
      <c r="AAG1280">
        <v>5300</v>
      </c>
      <c r="AAH1280">
        <v>60818.17</v>
      </c>
      <c r="AAI1280">
        <v>20384.62</v>
      </c>
      <c r="AAJ1280">
        <v>2700</v>
      </c>
      <c r="AAK1280">
        <v>18707.68</v>
      </c>
      <c r="AAL1280">
        <v>9619.0400000000009</v>
      </c>
      <c r="AAM1280">
        <v>14918.32</v>
      </c>
      <c r="AAN1280">
        <v>37000</v>
      </c>
      <c r="AAO1280">
        <v>3800</v>
      </c>
      <c r="AAP1280">
        <v>3800</v>
      </c>
      <c r="AAQ1280">
        <v>7047.61</v>
      </c>
      <c r="AAR1280">
        <v>7411.35</v>
      </c>
      <c r="AAS1280">
        <v>10700</v>
      </c>
      <c r="AAT1280">
        <v>14249.99</v>
      </c>
      <c r="AAU1280">
        <v>37200</v>
      </c>
      <c r="AAV1280">
        <v>39004.35</v>
      </c>
      <c r="AAW1280">
        <v>4500</v>
      </c>
      <c r="AAX1280">
        <v>2793.11</v>
      </c>
      <c r="AAY1280">
        <v>15000</v>
      </c>
      <c r="AAZ1280">
        <v>24000</v>
      </c>
      <c r="ABA1280">
        <v>39999.99</v>
      </c>
      <c r="ABB1280">
        <v>16000</v>
      </c>
      <c r="ABC1280">
        <v>17500</v>
      </c>
      <c r="ABD1280">
        <v>4800</v>
      </c>
      <c r="ABE1280">
        <v>2300</v>
      </c>
      <c r="ABF1280">
        <v>8272.7099999999991</v>
      </c>
    </row>
    <row r="1281" spans="1:734" x14ac:dyDescent="0.25">
      <c r="A1281" s="2">
        <v>43143</v>
      </c>
      <c r="B1281">
        <v>22298.44</v>
      </c>
      <c r="C1281">
        <v>12441.47</v>
      </c>
      <c r="D1281">
        <v>7730</v>
      </c>
      <c r="E1281">
        <v>1980</v>
      </c>
      <c r="F1281">
        <v>3500</v>
      </c>
      <c r="G1281">
        <v>15400</v>
      </c>
      <c r="H1281">
        <v>2420</v>
      </c>
      <c r="I1281">
        <v>8920</v>
      </c>
      <c r="J1281">
        <v>16350</v>
      </c>
      <c r="K1281">
        <v>48700</v>
      </c>
      <c r="L1281">
        <v>57800.29</v>
      </c>
      <c r="M1281">
        <v>51200</v>
      </c>
      <c r="N1281">
        <v>3114.28</v>
      </c>
      <c r="O1281">
        <v>19019.22</v>
      </c>
      <c r="P1281">
        <v>5880</v>
      </c>
      <c r="Q1281">
        <v>3500</v>
      </c>
      <c r="R1281" t="s">
        <v>1267</v>
      </c>
      <c r="S1281">
        <v>9047.61</v>
      </c>
      <c r="T1281">
        <v>4543.17</v>
      </c>
      <c r="U1281">
        <v>18473.14</v>
      </c>
      <c r="V1281">
        <v>10141.84</v>
      </c>
      <c r="W1281">
        <v>19750</v>
      </c>
      <c r="X1281">
        <v>12346.27</v>
      </c>
      <c r="Y1281">
        <v>12500</v>
      </c>
      <c r="Z1281">
        <v>32000</v>
      </c>
      <c r="AA1281">
        <v>2600</v>
      </c>
      <c r="AB1281">
        <v>21759.25</v>
      </c>
      <c r="AC1281">
        <v>3800</v>
      </c>
      <c r="AD1281">
        <v>3980</v>
      </c>
      <c r="AE1281">
        <v>23000</v>
      </c>
      <c r="AF1281">
        <v>32090.91</v>
      </c>
      <c r="AG1281">
        <v>10850.66</v>
      </c>
      <c r="AH1281">
        <v>11644.02</v>
      </c>
      <c r="AI1281">
        <v>58100</v>
      </c>
      <c r="AJ1281">
        <v>2270</v>
      </c>
      <c r="AK1281">
        <v>25350</v>
      </c>
      <c r="AL1281">
        <v>8787.43</v>
      </c>
      <c r="AM1281">
        <v>2608.1999999999998</v>
      </c>
      <c r="AN1281">
        <v>23000</v>
      </c>
      <c r="AO1281">
        <v>15740.74</v>
      </c>
      <c r="AP1281">
        <v>16000</v>
      </c>
      <c r="AQ1281">
        <v>15500</v>
      </c>
      <c r="AR1281">
        <v>32150</v>
      </c>
      <c r="AS1281">
        <v>17650</v>
      </c>
      <c r="AT1281">
        <v>13150</v>
      </c>
      <c r="AU1281">
        <v>17757.93</v>
      </c>
      <c r="AV1281">
        <v>190000</v>
      </c>
      <c r="AW1281">
        <v>3571.43</v>
      </c>
      <c r="AX1281">
        <v>9390</v>
      </c>
      <c r="AY1281">
        <v>9407.11</v>
      </c>
      <c r="AZ1281">
        <v>9812.51</v>
      </c>
      <c r="BA1281">
        <v>4950</v>
      </c>
      <c r="BB1281">
        <v>50826.28</v>
      </c>
      <c r="BC1281">
        <v>2360</v>
      </c>
      <c r="BD1281">
        <v>14548.98</v>
      </c>
      <c r="BE1281">
        <v>24342.59</v>
      </c>
      <c r="BF1281">
        <v>13950</v>
      </c>
      <c r="BG1281">
        <v>15200</v>
      </c>
      <c r="BH1281">
        <v>40100</v>
      </c>
      <c r="BI1281">
        <v>4034.97</v>
      </c>
      <c r="BJ1281">
        <v>12787.45</v>
      </c>
      <c r="BK1281">
        <v>29000</v>
      </c>
      <c r="BL1281">
        <v>10700</v>
      </c>
      <c r="BM1281">
        <v>3692.31</v>
      </c>
      <c r="BN1281">
        <v>10526.12</v>
      </c>
      <c r="BO1281">
        <v>51700</v>
      </c>
      <c r="BP1281">
        <v>103500</v>
      </c>
      <c r="BQ1281">
        <v>3140</v>
      </c>
      <c r="BR1281">
        <v>17881.400000000001</v>
      </c>
      <c r="BS1281">
        <v>19450</v>
      </c>
      <c r="BT1281">
        <v>11251.3</v>
      </c>
      <c r="BU1281">
        <v>8300</v>
      </c>
      <c r="BV1281">
        <v>9650</v>
      </c>
      <c r="BW1281">
        <v>6184.29</v>
      </c>
      <c r="BX1281">
        <v>20853.39</v>
      </c>
      <c r="BY1281">
        <v>5090.91</v>
      </c>
      <c r="BZ1281">
        <v>6227.27</v>
      </c>
      <c r="CA1281">
        <v>27470.79</v>
      </c>
      <c r="CB1281">
        <v>27800</v>
      </c>
      <c r="CC1281">
        <v>20227.16</v>
      </c>
      <c r="CD1281">
        <v>28475</v>
      </c>
      <c r="CE1281">
        <v>9181.0400000000009</v>
      </c>
      <c r="CF1281">
        <v>35290.78</v>
      </c>
      <c r="CG1281">
        <v>5400</v>
      </c>
      <c r="CH1281">
        <v>5900</v>
      </c>
      <c r="CI1281">
        <v>13000</v>
      </c>
      <c r="CJ1281">
        <v>52100</v>
      </c>
      <c r="CK1281">
        <v>102600</v>
      </c>
      <c r="CL1281">
        <v>7365.19</v>
      </c>
      <c r="CM1281">
        <v>9090.91</v>
      </c>
      <c r="CN1281">
        <v>11153.82</v>
      </c>
      <c r="CO1281">
        <v>39400</v>
      </c>
      <c r="CP1281">
        <v>12400</v>
      </c>
      <c r="CQ1281">
        <v>20327.96</v>
      </c>
      <c r="CR1281">
        <v>9200</v>
      </c>
      <c r="CS1281">
        <v>8967.0499999999993</v>
      </c>
      <c r="CT1281">
        <v>6220</v>
      </c>
      <c r="CU1281">
        <v>4135.25</v>
      </c>
      <c r="CV1281">
        <v>6083.33</v>
      </c>
      <c r="CW1281">
        <v>14446.42</v>
      </c>
      <c r="CX1281">
        <v>17550</v>
      </c>
      <c r="CY1281">
        <v>31450</v>
      </c>
      <c r="CZ1281">
        <v>13691.48</v>
      </c>
      <c r="DA1281">
        <v>13551.65</v>
      </c>
      <c r="DB1281">
        <v>16151.5</v>
      </c>
      <c r="DC1281">
        <v>22700</v>
      </c>
      <c r="DD1281">
        <v>16168.74</v>
      </c>
      <c r="DE1281">
        <v>103572</v>
      </c>
      <c r="DF1281">
        <v>9500</v>
      </c>
      <c r="DG1281">
        <v>5676.44</v>
      </c>
      <c r="DH1281">
        <v>22998.61</v>
      </c>
      <c r="DI1281">
        <v>16500</v>
      </c>
      <c r="DJ1281">
        <v>14134.64</v>
      </c>
      <c r="DK1281">
        <v>14999.36</v>
      </c>
      <c r="DL1281">
        <v>25000</v>
      </c>
      <c r="DM1281">
        <v>7222.22</v>
      </c>
      <c r="DN1281">
        <v>10819.66</v>
      </c>
      <c r="DO1281">
        <v>3402.76</v>
      </c>
      <c r="DP1281">
        <v>4770</v>
      </c>
      <c r="DQ1281">
        <v>17286.64</v>
      </c>
      <c r="DR1281">
        <v>23738.720000000001</v>
      </c>
      <c r="DS1281">
        <v>148300</v>
      </c>
      <c r="DT1281">
        <v>15315.5</v>
      </c>
      <c r="DU1281">
        <v>233000</v>
      </c>
      <c r="DV1281">
        <v>33548.19</v>
      </c>
      <c r="DW1281">
        <v>7800.65</v>
      </c>
      <c r="DX1281">
        <v>20000.09</v>
      </c>
      <c r="DY1281">
        <v>7413.29</v>
      </c>
      <c r="DZ1281">
        <v>34265.730000000003</v>
      </c>
      <c r="EA1281">
        <v>164082.70000000001</v>
      </c>
      <c r="EB1281">
        <v>8572.23</v>
      </c>
      <c r="EC1281">
        <v>77900</v>
      </c>
      <c r="ED1281">
        <v>9043.24</v>
      </c>
      <c r="EE1281">
        <v>32800</v>
      </c>
      <c r="EF1281">
        <v>8599.25</v>
      </c>
      <c r="EG1281">
        <v>8255.4500000000007</v>
      </c>
      <c r="EH1281">
        <v>3550.12</v>
      </c>
      <c r="EI1281">
        <v>19300</v>
      </c>
      <c r="EJ1281">
        <v>38000</v>
      </c>
      <c r="EK1281">
        <v>12094.32</v>
      </c>
      <c r="EL1281">
        <v>12833.29</v>
      </c>
      <c r="EM1281">
        <v>22792</v>
      </c>
      <c r="EN1281">
        <v>21400</v>
      </c>
      <c r="EO1281">
        <v>82162.19</v>
      </c>
      <c r="EP1281">
        <v>27500</v>
      </c>
      <c r="EQ1281">
        <v>12634.39</v>
      </c>
      <c r="ER1281">
        <v>34650</v>
      </c>
      <c r="ES1281">
        <v>12300.23</v>
      </c>
      <c r="ET1281">
        <v>9531.89</v>
      </c>
      <c r="EU1281">
        <v>10162.969999999999</v>
      </c>
      <c r="EV1281">
        <v>11925.98</v>
      </c>
      <c r="EW1281">
        <v>13565.09</v>
      </c>
      <c r="EX1281" t="s">
        <v>1267</v>
      </c>
      <c r="EY1281" t="s">
        <v>1267</v>
      </c>
      <c r="EZ1281" t="s">
        <v>1267</v>
      </c>
      <c r="FA1281" t="s">
        <v>1267</v>
      </c>
      <c r="FB1281" t="s">
        <v>1267</v>
      </c>
      <c r="FC1281" t="s">
        <v>1267</v>
      </c>
      <c r="FD1281" t="s">
        <v>1267</v>
      </c>
      <c r="FE1281" t="s">
        <v>1267</v>
      </c>
      <c r="FF1281" t="s">
        <v>1267</v>
      </c>
      <c r="FG1281" t="s">
        <v>1267</v>
      </c>
      <c r="FH1281" t="s">
        <v>1267</v>
      </c>
      <c r="FI1281" t="s">
        <v>1267</v>
      </c>
      <c r="FJ1281" t="s">
        <v>1267</v>
      </c>
      <c r="FK1281" t="s">
        <v>1267</v>
      </c>
      <c r="FL1281" t="s">
        <v>1267</v>
      </c>
      <c r="FM1281" t="s">
        <v>1267</v>
      </c>
      <c r="FN1281" t="s">
        <v>1267</v>
      </c>
      <c r="FO1281" t="s">
        <v>1267</v>
      </c>
      <c r="FP1281" t="s">
        <v>1267</v>
      </c>
      <c r="FQ1281" t="s">
        <v>1267</v>
      </c>
      <c r="FR1281" t="s">
        <v>1267</v>
      </c>
      <c r="FS1281" t="s">
        <v>1267</v>
      </c>
      <c r="FT1281" t="s">
        <v>1267</v>
      </c>
      <c r="FU1281" t="s">
        <v>1267</v>
      </c>
      <c r="FV1281" t="s">
        <v>1267</v>
      </c>
      <c r="FW1281" t="s">
        <v>1267</v>
      </c>
      <c r="FX1281" t="s">
        <v>1267</v>
      </c>
      <c r="FY1281" t="s">
        <v>1267</v>
      </c>
      <c r="FZ1281" t="s">
        <v>1267</v>
      </c>
      <c r="GA1281" t="s">
        <v>1267</v>
      </c>
      <c r="GB1281" t="s">
        <v>1267</v>
      </c>
      <c r="GC1281" t="s">
        <v>1267</v>
      </c>
      <c r="GD1281" t="s">
        <v>1267</v>
      </c>
      <c r="GE1281" t="s">
        <v>1267</v>
      </c>
      <c r="GF1281" t="s">
        <v>1267</v>
      </c>
      <c r="GG1281" t="s">
        <v>1267</v>
      </c>
      <c r="GH1281" t="s">
        <v>1267</v>
      </c>
      <c r="GI1281" t="s">
        <v>1267</v>
      </c>
      <c r="GJ1281" t="s">
        <v>1267</v>
      </c>
      <c r="GK1281" t="s">
        <v>1267</v>
      </c>
      <c r="GL1281" t="s">
        <v>1267</v>
      </c>
      <c r="GM1281" t="s">
        <v>1267</v>
      </c>
      <c r="GN1281" t="s">
        <v>1267</v>
      </c>
      <c r="GO1281" t="s">
        <v>1267</v>
      </c>
      <c r="GP1281" t="s">
        <v>1267</v>
      </c>
      <c r="GQ1281">
        <v>14670.79</v>
      </c>
      <c r="GR1281">
        <v>6046.03</v>
      </c>
      <c r="GS1281">
        <v>20388.93</v>
      </c>
      <c r="GT1281">
        <v>53680</v>
      </c>
      <c r="GU1281">
        <v>12794.87</v>
      </c>
      <c r="GV1281">
        <v>24462.81</v>
      </c>
      <c r="GW1281">
        <v>38979.589999999997</v>
      </c>
      <c r="GX1281">
        <v>9664.41</v>
      </c>
      <c r="GY1281">
        <v>18650.439999999999</v>
      </c>
      <c r="GZ1281">
        <v>15739.13</v>
      </c>
      <c r="HA1281">
        <v>26800</v>
      </c>
      <c r="HB1281">
        <v>10362.379999999999</v>
      </c>
      <c r="HC1281">
        <v>9479.2999999999993</v>
      </c>
      <c r="HD1281">
        <v>16039.37</v>
      </c>
      <c r="HE1281">
        <v>40000</v>
      </c>
      <c r="HF1281">
        <v>18000</v>
      </c>
      <c r="HG1281">
        <v>10450</v>
      </c>
      <c r="HH1281">
        <v>85000</v>
      </c>
      <c r="HI1281">
        <v>57000</v>
      </c>
      <c r="HJ1281">
        <v>27217.52</v>
      </c>
      <c r="HK1281">
        <v>15895.47</v>
      </c>
      <c r="HL1281">
        <v>6764.68</v>
      </c>
      <c r="HM1281">
        <v>18900</v>
      </c>
      <c r="HN1281">
        <v>15900</v>
      </c>
      <c r="HO1281">
        <v>15996.47</v>
      </c>
      <c r="HP1281">
        <v>62500</v>
      </c>
      <c r="HQ1281">
        <v>86000</v>
      </c>
      <c r="HR1281">
        <v>39950</v>
      </c>
      <c r="HS1281">
        <v>16307.92</v>
      </c>
      <c r="HT1281">
        <v>17000</v>
      </c>
      <c r="HU1281">
        <v>9630</v>
      </c>
      <c r="HV1281">
        <v>4768.58</v>
      </c>
      <c r="HW1281">
        <v>3483.7</v>
      </c>
      <c r="HX1281">
        <v>34100</v>
      </c>
      <c r="HY1281">
        <v>38181.81</v>
      </c>
      <c r="HZ1281">
        <v>10400</v>
      </c>
      <c r="IA1281">
        <v>23000</v>
      </c>
      <c r="IB1281">
        <v>33478.25</v>
      </c>
      <c r="IC1281">
        <v>6128.24</v>
      </c>
      <c r="ID1281">
        <v>25150</v>
      </c>
      <c r="IE1281">
        <v>6760.46</v>
      </c>
      <c r="IF1281">
        <v>65000</v>
      </c>
      <c r="IG1281">
        <v>9860.4</v>
      </c>
      <c r="IH1281">
        <v>18212.91</v>
      </c>
      <c r="II1281">
        <v>133332.9</v>
      </c>
      <c r="IJ1281">
        <v>11500</v>
      </c>
      <c r="IK1281">
        <v>30000</v>
      </c>
      <c r="IL1281">
        <v>29800</v>
      </c>
      <c r="IM1281">
        <v>12573.43</v>
      </c>
      <c r="IN1281">
        <v>11500</v>
      </c>
      <c r="IO1281">
        <v>41873.129999999997</v>
      </c>
      <c r="IP1281">
        <v>23700.77</v>
      </c>
      <c r="IQ1281">
        <v>105830.1</v>
      </c>
      <c r="IR1281">
        <v>17391.400000000001</v>
      </c>
      <c r="IS1281">
        <v>20700</v>
      </c>
      <c r="IT1281">
        <v>12738.46</v>
      </c>
      <c r="IU1281">
        <v>96900</v>
      </c>
      <c r="IV1281">
        <v>23300</v>
      </c>
      <c r="IW1281">
        <v>4593.1000000000004</v>
      </c>
      <c r="IX1281">
        <v>17623.3</v>
      </c>
      <c r="IY1281">
        <v>16850</v>
      </c>
      <c r="IZ1281">
        <v>32450</v>
      </c>
      <c r="JA1281">
        <v>3100</v>
      </c>
      <c r="JB1281">
        <v>27249.98</v>
      </c>
      <c r="JC1281">
        <v>5500</v>
      </c>
      <c r="JD1281">
        <v>95652.63</v>
      </c>
      <c r="JE1281">
        <v>98300</v>
      </c>
      <c r="JF1281">
        <v>16499.990000000002</v>
      </c>
      <c r="JG1281">
        <v>14634.97</v>
      </c>
      <c r="JH1281">
        <v>8000</v>
      </c>
      <c r="JI1281">
        <v>40000</v>
      </c>
      <c r="JJ1281">
        <v>16800</v>
      </c>
      <c r="JK1281">
        <v>28442.9</v>
      </c>
      <c r="JL1281">
        <v>33100</v>
      </c>
      <c r="JM1281">
        <v>9770</v>
      </c>
      <c r="JN1281">
        <v>28200</v>
      </c>
      <c r="JO1281">
        <v>29000</v>
      </c>
      <c r="JP1281">
        <v>15600</v>
      </c>
      <c r="JQ1281">
        <v>3731.82</v>
      </c>
      <c r="JR1281">
        <v>21474.93</v>
      </c>
      <c r="JS1281">
        <v>2076.25</v>
      </c>
      <c r="JT1281">
        <v>24500</v>
      </c>
      <c r="JU1281">
        <v>29100</v>
      </c>
      <c r="JV1281">
        <v>6400</v>
      </c>
      <c r="JW1281">
        <v>9545.4599999999991</v>
      </c>
      <c r="JX1281">
        <v>14500</v>
      </c>
      <c r="JY1281">
        <v>13600</v>
      </c>
      <c r="JZ1281">
        <v>6968.66</v>
      </c>
      <c r="KA1281">
        <v>8400</v>
      </c>
      <c r="KB1281">
        <v>61414.43</v>
      </c>
      <c r="KC1281">
        <v>14350</v>
      </c>
      <c r="KD1281">
        <v>15340.87</v>
      </c>
      <c r="KE1281">
        <v>12285.71</v>
      </c>
      <c r="KF1281">
        <v>7000</v>
      </c>
      <c r="KG1281">
        <v>7780</v>
      </c>
      <c r="KH1281">
        <v>21950</v>
      </c>
      <c r="KI1281">
        <v>33000</v>
      </c>
      <c r="KJ1281">
        <v>6840</v>
      </c>
      <c r="KK1281">
        <v>4476.41</v>
      </c>
      <c r="KL1281">
        <v>9375</v>
      </c>
      <c r="KM1281">
        <v>15782.11</v>
      </c>
      <c r="KN1281">
        <v>4580</v>
      </c>
      <c r="KO1281">
        <v>9380</v>
      </c>
      <c r="KP1281">
        <v>16800</v>
      </c>
      <c r="KQ1281">
        <v>26000</v>
      </c>
      <c r="KR1281">
        <v>15800</v>
      </c>
      <c r="KS1281">
        <v>10038.459999999999</v>
      </c>
      <c r="KT1281">
        <v>18362.07</v>
      </c>
      <c r="KU1281">
        <v>4860</v>
      </c>
      <c r="KV1281">
        <v>16776.07</v>
      </c>
      <c r="KW1281">
        <v>29000</v>
      </c>
      <c r="KX1281">
        <v>3160</v>
      </c>
      <c r="KY1281">
        <v>18712.5</v>
      </c>
      <c r="KZ1281">
        <v>24500</v>
      </c>
      <c r="LA1281">
        <v>32639.97</v>
      </c>
      <c r="LB1281">
        <v>5880</v>
      </c>
      <c r="LC1281">
        <v>4050</v>
      </c>
      <c r="LD1281">
        <v>13800</v>
      </c>
      <c r="LE1281">
        <v>18849.04</v>
      </c>
      <c r="LF1281">
        <v>36800</v>
      </c>
      <c r="LG1281">
        <v>20550</v>
      </c>
      <c r="LH1281">
        <v>24481.31</v>
      </c>
      <c r="LI1281">
        <v>7538.95</v>
      </c>
      <c r="LJ1281">
        <v>6874.14</v>
      </c>
      <c r="LK1281">
        <v>115000</v>
      </c>
      <c r="LL1281">
        <v>13714.45</v>
      </c>
      <c r="LM1281">
        <v>6150</v>
      </c>
      <c r="LN1281">
        <v>43000</v>
      </c>
      <c r="LO1281">
        <v>19531.25</v>
      </c>
      <c r="LP1281">
        <v>58125.31</v>
      </c>
      <c r="LQ1281">
        <v>6981.23</v>
      </c>
      <c r="LR1281">
        <v>26888.82</v>
      </c>
      <c r="LS1281">
        <v>34000</v>
      </c>
      <c r="LT1281">
        <v>73500</v>
      </c>
      <c r="LU1281">
        <v>49764.88</v>
      </c>
      <c r="LV1281">
        <v>20299.14</v>
      </c>
      <c r="LW1281">
        <v>8384.61</v>
      </c>
      <c r="LX1281">
        <v>18859.48</v>
      </c>
      <c r="LY1281">
        <v>8921.19</v>
      </c>
      <c r="LZ1281">
        <v>14800</v>
      </c>
      <c r="MA1281">
        <v>24507.02</v>
      </c>
      <c r="MB1281">
        <v>27300.01</v>
      </c>
      <c r="MC1281">
        <v>18050</v>
      </c>
      <c r="MD1281">
        <v>12498.17</v>
      </c>
      <c r="ME1281">
        <v>6000.15</v>
      </c>
      <c r="MF1281">
        <v>8457.9599999999991</v>
      </c>
      <c r="MG1281">
        <v>12171.04</v>
      </c>
      <c r="MH1281">
        <v>13300</v>
      </c>
      <c r="MI1281">
        <v>3950</v>
      </c>
      <c r="MJ1281">
        <v>9583.2999999999993</v>
      </c>
      <c r="MK1281">
        <v>11334.12</v>
      </c>
      <c r="ML1281">
        <v>30302.01</v>
      </c>
      <c r="MM1281">
        <v>15300</v>
      </c>
      <c r="MN1281">
        <v>16363.62</v>
      </c>
      <c r="MO1281">
        <v>13160.3</v>
      </c>
      <c r="MP1281">
        <v>12500</v>
      </c>
      <c r="MQ1281">
        <v>34230.720000000001</v>
      </c>
      <c r="MR1281">
        <v>12211.47</v>
      </c>
      <c r="MS1281">
        <v>70833.25</v>
      </c>
      <c r="MT1281">
        <v>36739.269999999997</v>
      </c>
      <c r="MU1281">
        <v>33429.39</v>
      </c>
      <c r="MV1281">
        <v>11800</v>
      </c>
      <c r="MW1281">
        <v>41000</v>
      </c>
      <c r="MX1281">
        <v>62900</v>
      </c>
      <c r="MY1281">
        <v>48900</v>
      </c>
      <c r="MZ1281">
        <v>10024.35</v>
      </c>
      <c r="NA1281">
        <v>5501.86</v>
      </c>
      <c r="NB1281">
        <v>17400</v>
      </c>
      <c r="NC1281">
        <v>20414.16</v>
      </c>
      <c r="ND1281">
        <v>18150.849999999999</v>
      </c>
      <c r="NE1281">
        <v>19791.66</v>
      </c>
      <c r="NF1281">
        <v>6530.24</v>
      </c>
      <c r="NG1281">
        <v>4184.1000000000004</v>
      </c>
      <c r="NH1281">
        <v>3328.56</v>
      </c>
      <c r="NI1281">
        <v>187600</v>
      </c>
      <c r="NJ1281">
        <v>7503.77</v>
      </c>
      <c r="NK1281">
        <v>20003.169999999998</v>
      </c>
      <c r="NL1281">
        <v>26618.42</v>
      </c>
      <c r="NM1281">
        <v>8680</v>
      </c>
      <c r="NN1281">
        <v>19000</v>
      </c>
      <c r="NO1281">
        <v>14003.21</v>
      </c>
      <c r="NP1281">
        <v>31000</v>
      </c>
      <c r="NQ1281">
        <v>18105.96</v>
      </c>
      <c r="NR1281">
        <v>69790.06</v>
      </c>
      <c r="NS1281">
        <v>16695.740000000002</v>
      </c>
      <c r="NT1281">
        <v>32550</v>
      </c>
      <c r="NU1281">
        <v>71400</v>
      </c>
      <c r="NV1281">
        <v>9863.6200000000008</v>
      </c>
      <c r="NW1281">
        <v>5648.06</v>
      </c>
      <c r="NX1281">
        <v>18700</v>
      </c>
      <c r="NY1281">
        <v>37900</v>
      </c>
      <c r="NZ1281">
        <v>3413.14</v>
      </c>
      <c r="OA1281">
        <v>6832.29</v>
      </c>
      <c r="OB1281">
        <v>15000</v>
      </c>
      <c r="OC1281">
        <v>7586.47</v>
      </c>
      <c r="OD1281">
        <v>15000</v>
      </c>
      <c r="OE1281">
        <v>3809.52</v>
      </c>
      <c r="OF1281">
        <v>13000</v>
      </c>
      <c r="OG1281">
        <v>26400</v>
      </c>
      <c r="OH1281">
        <v>4800</v>
      </c>
      <c r="OI1281">
        <v>15200</v>
      </c>
      <c r="OJ1281">
        <v>17666.650000000001</v>
      </c>
      <c r="OK1281">
        <v>19200</v>
      </c>
      <c r="OL1281">
        <v>9900</v>
      </c>
      <c r="OM1281">
        <v>15606.26</v>
      </c>
      <c r="ON1281">
        <v>8698.41</v>
      </c>
      <c r="OO1281" t="s">
        <v>1267</v>
      </c>
      <c r="OP1281">
        <v>9800</v>
      </c>
      <c r="OQ1281">
        <v>5785.12</v>
      </c>
      <c r="OR1281">
        <v>5500</v>
      </c>
      <c r="OS1281">
        <v>2800</v>
      </c>
      <c r="OT1281">
        <v>24387.88</v>
      </c>
      <c r="OU1281">
        <v>4600</v>
      </c>
      <c r="OV1281">
        <v>20900</v>
      </c>
      <c r="OW1281">
        <v>5206.6400000000003</v>
      </c>
      <c r="OX1281">
        <v>11200</v>
      </c>
      <c r="OY1281">
        <v>10300</v>
      </c>
      <c r="OZ1281">
        <v>5567.57</v>
      </c>
      <c r="PA1281">
        <v>7500</v>
      </c>
      <c r="PB1281">
        <v>5214.28</v>
      </c>
      <c r="PC1281">
        <v>13500</v>
      </c>
      <c r="PD1281">
        <v>164000</v>
      </c>
      <c r="PE1281">
        <v>25700</v>
      </c>
      <c r="PF1281">
        <v>996.92</v>
      </c>
      <c r="PG1281">
        <v>22300</v>
      </c>
      <c r="PH1281">
        <v>6630.09</v>
      </c>
      <c r="PI1281">
        <v>4500</v>
      </c>
      <c r="PJ1281">
        <v>39900</v>
      </c>
      <c r="PK1281">
        <v>2374.67</v>
      </c>
      <c r="PL1281">
        <v>27333.33</v>
      </c>
      <c r="PM1281">
        <v>5900</v>
      </c>
      <c r="PN1281">
        <v>2800</v>
      </c>
      <c r="PO1281">
        <v>6600</v>
      </c>
      <c r="PP1281">
        <v>17000</v>
      </c>
      <c r="PQ1281">
        <v>3600</v>
      </c>
      <c r="PR1281">
        <v>22909.9</v>
      </c>
      <c r="PS1281">
        <v>7200</v>
      </c>
      <c r="PT1281">
        <v>2600</v>
      </c>
      <c r="PU1281">
        <v>13076.92</v>
      </c>
      <c r="PV1281">
        <v>4549.88</v>
      </c>
      <c r="PW1281">
        <v>11300</v>
      </c>
      <c r="PX1281">
        <v>9800</v>
      </c>
      <c r="PY1281">
        <v>22600</v>
      </c>
      <c r="PZ1281">
        <v>14400</v>
      </c>
      <c r="QA1281">
        <v>9100</v>
      </c>
      <c r="QB1281">
        <v>5200</v>
      </c>
      <c r="QC1281">
        <v>14900</v>
      </c>
      <c r="QD1281">
        <v>8800</v>
      </c>
      <c r="QE1281">
        <v>11801.77</v>
      </c>
      <c r="QF1281">
        <v>16583.330000000002</v>
      </c>
      <c r="QG1281">
        <v>13303.57</v>
      </c>
      <c r="QH1281">
        <v>23700</v>
      </c>
      <c r="QI1281">
        <v>11467.89</v>
      </c>
      <c r="QJ1281">
        <v>6514.5</v>
      </c>
      <c r="QK1281">
        <v>11000</v>
      </c>
      <c r="QL1281">
        <v>2500</v>
      </c>
      <c r="QM1281">
        <v>9100</v>
      </c>
      <c r="QN1281">
        <v>21350</v>
      </c>
      <c r="QO1281">
        <v>15529.4</v>
      </c>
      <c r="QP1281">
        <v>13200</v>
      </c>
      <c r="QQ1281">
        <v>22000</v>
      </c>
      <c r="QR1281">
        <v>13200</v>
      </c>
      <c r="QS1281">
        <v>8883.8700000000008</v>
      </c>
      <c r="QT1281" t="s">
        <v>1267</v>
      </c>
      <c r="QU1281">
        <v>10000</v>
      </c>
      <c r="QV1281">
        <v>2800</v>
      </c>
      <c r="QW1281">
        <v>3000</v>
      </c>
      <c r="QX1281">
        <v>163000</v>
      </c>
      <c r="QY1281">
        <v>10000</v>
      </c>
      <c r="QZ1281">
        <v>4345.8100000000004</v>
      </c>
      <c r="RA1281">
        <v>11400</v>
      </c>
      <c r="RB1281">
        <v>14400</v>
      </c>
      <c r="RC1281">
        <v>11217.9</v>
      </c>
      <c r="RD1281">
        <v>12173.91</v>
      </c>
      <c r="RE1281">
        <v>1800</v>
      </c>
      <c r="RF1281">
        <v>2500</v>
      </c>
      <c r="RG1281">
        <v>9000</v>
      </c>
      <c r="RH1281">
        <v>17600</v>
      </c>
      <c r="RI1281">
        <v>10500</v>
      </c>
      <c r="RJ1281">
        <v>4460.75</v>
      </c>
      <c r="RK1281">
        <v>1400</v>
      </c>
      <c r="RL1281">
        <v>6112.88</v>
      </c>
      <c r="RM1281">
        <v>8300</v>
      </c>
      <c r="RN1281">
        <v>10145.68</v>
      </c>
      <c r="RO1281">
        <v>7531.64</v>
      </c>
      <c r="RP1281">
        <v>7900</v>
      </c>
      <c r="RQ1281">
        <v>15306.12</v>
      </c>
      <c r="RR1281">
        <v>9100</v>
      </c>
      <c r="RS1281">
        <v>2700</v>
      </c>
      <c r="RT1281">
        <v>2000</v>
      </c>
      <c r="RU1281">
        <v>9500</v>
      </c>
      <c r="RV1281">
        <v>62727.42</v>
      </c>
      <c r="RW1281">
        <v>11300</v>
      </c>
      <c r="RX1281">
        <v>10300</v>
      </c>
      <c r="RY1281">
        <v>10600</v>
      </c>
      <c r="RZ1281">
        <v>10500</v>
      </c>
      <c r="SA1281">
        <v>13181.81</v>
      </c>
      <c r="SB1281">
        <v>13078.29</v>
      </c>
      <c r="SC1281">
        <v>18000</v>
      </c>
      <c r="SD1281">
        <v>18300</v>
      </c>
      <c r="SE1281">
        <v>8700</v>
      </c>
      <c r="SF1281">
        <v>8900</v>
      </c>
      <c r="SG1281">
        <v>2222.9</v>
      </c>
      <c r="SH1281">
        <v>5000</v>
      </c>
      <c r="SI1281">
        <v>17727.25</v>
      </c>
      <c r="SJ1281">
        <v>10000</v>
      </c>
      <c r="SK1281">
        <v>16166.97</v>
      </c>
      <c r="SL1281">
        <v>7634.77</v>
      </c>
      <c r="SM1281">
        <v>2500</v>
      </c>
      <c r="SN1281">
        <v>40400</v>
      </c>
      <c r="SO1281">
        <v>17100</v>
      </c>
      <c r="SP1281">
        <v>17600</v>
      </c>
      <c r="SQ1281">
        <v>2192.98</v>
      </c>
      <c r="SR1281">
        <v>11583.33</v>
      </c>
      <c r="SS1281">
        <v>6958.33</v>
      </c>
      <c r="ST1281">
        <v>9272.7199999999993</v>
      </c>
      <c r="SU1281">
        <v>10000</v>
      </c>
      <c r="SV1281">
        <v>9000</v>
      </c>
      <c r="SW1281">
        <v>3760</v>
      </c>
      <c r="SX1281">
        <v>14000</v>
      </c>
      <c r="SY1281">
        <v>19100</v>
      </c>
      <c r="SZ1281">
        <v>5733.36</v>
      </c>
      <c r="TA1281">
        <v>2500</v>
      </c>
      <c r="TB1281">
        <v>21923.07</v>
      </c>
      <c r="TC1281">
        <v>23000</v>
      </c>
      <c r="TD1281">
        <v>4166.66</v>
      </c>
      <c r="TE1281">
        <v>51200</v>
      </c>
      <c r="TF1281">
        <v>13636.36</v>
      </c>
      <c r="TG1281">
        <v>9900</v>
      </c>
      <c r="TH1281">
        <v>8225.41</v>
      </c>
      <c r="TI1281">
        <v>9900</v>
      </c>
      <c r="TJ1281">
        <v>4100</v>
      </c>
      <c r="TK1281">
        <v>6695.37</v>
      </c>
      <c r="TL1281">
        <v>16400</v>
      </c>
      <c r="TM1281">
        <v>8900</v>
      </c>
      <c r="TN1281">
        <v>21818.18</v>
      </c>
      <c r="TO1281">
        <v>15552.2</v>
      </c>
      <c r="TP1281" t="s">
        <v>1267</v>
      </c>
      <c r="TQ1281" t="s">
        <v>1267</v>
      </c>
      <c r="TR1281" t="s">
        <v>1267</v>
      </c>
      <c r="TS1281" t="s">
        <v>1267</v>
      </c>
      <c r="TT1281" t="s">
        <v>1267</v>
      </c>
      <c r="TU1281" t="s">
        <v>1267</v>
      </c>
      <c r="TV1281" t="s">
        <v>1267</v>
      </c>
      <c r="TW1281" t="s">
        <v>1267</v>
      </c>
      <c r="TX1281" t="s">
        <v>1267</v>
      </c>
      <c r="TY1281" t="s">
        <v>1267</v>
      </c>
      <c r="TZ1281" t="s">
        <v>1267</v>
      </c>
      <c r="UA1281" t="s">
        <v>1267</v>
      </c>
      <c r="UB1281" t="s">
        <v>1267</v>
      </c>
      <c r="UC1281" t="s">
        <v>1267</v>
      </c>
      <c r="UD1281" t="s">
        <v>1267</v>
      </c>
      <c r="UE1281" t="s">
        <v>1267</v>
      </c>
      <c r="UF1281" t="s">
        <v>1267</v>
      </c>
      <c r="UG1281" t="s">
        <v>1267</v>
      </c>
      <c r="UH1281" t="s">
        <v>1267</v>
      </c>
      <c r="UI1281" t="s">
        <v>1267</v>
      </c>
      <c r="UJ1281" t="s">
        <v>1267</v>
      </c>
      <c r="UK1281" t="s">
        <v>1267</v>
      </c>
      <c r="UL1281" t="s">
        <v>1267</v>
      </c>
      <c r="UM1281" t="s">
        <v>1267</v>
      </c>
      <c r="UN1281" t="s">
        <v>1267</v>
      </c>
      <c r="UO1281" t="s">
        <v>1267</v>
      </c>
      <c r="UP1281" t="s">
        <v>1267</v>
      </c>
      <c r="UQ1281">
        <v>9000</v>
      </c>
      <c r="UR1281">
        <v>12477.87</v>
      </c>
      <c r="US1281">
        <v>19900</v>
      </c>
      <c r="UT1281">
        <v>39604.04</v>
      </c>
      <c r="UU1281">
        <v>6428.07</v>
      </c>
      <c r="UV1281">
        <v>7500</v>
      </c>
      <c r="UW1281">
        <v>17689.580000000002</v>
      </c>
      <c r="UX1281">
        <v>5500</v>
      </c>
      <c r="UY1281">
        <v>8500</v>
      </c>
      <c r="UZ1281">
        <v>30500</v>
      </c>
      <c r="VA1281">
        <v>22000</v>
      </c>
      <c r="VB1281">
        <v>6500</v>
      </c>
      <c r="VC1281">
        <v>10000</v>
      </c>
      <c r="VD1281">
        <v>11296.3</v>
      </c>
      <c r="VE1281">
        <v>19826.09</v>
      </c>
      <c r="VF1281">
        <v>25249.99</v>
      </c>
      <c r="VG1281">
        <v>9231.83</v>
      </c>
      <c r="VH1281">
        <v>18000</v>
      </c>
      <c r="VI1281">
        <v>15600</v>
      </c>
      <c r="VJ1281">
        <v>28500</v>
      </c>
      <c r="VK1281">
        <v>32700</v>
      </c>
      <c r="VL1281">
        <v>15700</v>
      </c>
      <c r="VM1281">
        <v>34200</v>
      </c>
      <c r="VN1281">
        <v>12000</v>
      </c>
      <c r="VO1281">
        <v>12500</v>
      </c>
      <c r="VP1281">
        <v>35500</v>
      </c>
      <c r="VQ1281">
        <v>11900</v>
      </c>
      <c r="VR1281">
        <v>64600</v>
      </c>
      <c r="VS1281">
        <v>25500</v>
      </c>
      <c r="VT1281">
        <v>17395.96</v>
      </c>
      <c r="VU1281">
        <v>15900</v>
      </c>
      <c r="VV1281">
        <v>3000</v>
      </c>
      <c r="VW1281">
        <v>27600</v>
      </c>
      <c r="VX1281">
        <v>5300</v>
      </c>
      <c r="VY1281">
        <v>35000</v>
      </c>
      <c r="VZ1281">
        <v>19300</v>
      </c>
      <c r="WA1281">
        <v>3100</v>
      </c>
      <c r="WB1281">
        <v>30000</v>
      </c>
      <c r="WC1281">
        <v>9900</v>
      </c>
      <c r="WD1281">
        <v>10800</v>
      </c>
      <c r="WE1281">
        <v>83000</v>
      </c>
      <c r="WF1281">
        <v>7545.45</v>
      </c>
      <c r="WG1281">
        <v>7530.52</v>
      </c>
      <c r="WH1281">
        <v>7662.62</v>
      </c>
      <c r="WI1281">
        <v>6000</v>
      </c>
      <c r="WJ1281">
        <v>101717.8</v>
      </c>
      <c r="WK1281">
        <v>18800</v>
      </c>
      <c r="WL1281">
        <v>9570</v>
      </c>
      <c r="WM1281">
        <v>16000</v>
      </c>
      <c r="WN1281">
        <v>10137.16</v>
      </c>
      <c r="WO1281">
        <v>21121.5</v>
      </c>
      <c r="WP1281">
        <v>37900</v>
      </c>
      <c r="WQ1281">
        <v>2715.82</v>
      </c>
      <c r="WR1281">
        <v>15600</v>
      </c>
      <c r="WS1281">
        <v>8691.59</v>
      </c>
      <c r="WT1281">
        <v>2800</v>
      </c>
      <c r="WU1281">
        <v>11919.19</v>
      </c>
      <c r="WV1281">
        <v>7500</v>
      </c>
      <c r="WW1281">
        <v>5803.57</v>
      </c>
      <c r="WX1281">
        <v>5048.54</v>
      </c>
      <c r="WY1281">
        <v>37000</v>
      </c>
      <c r="WZ1281">
        <v>28416.55</v>
      </c>
      <c r="XA1281">
        <v>10600</v>
      </c>
      <c r="XB1281">
        <v>16900</v>
      </c>
      <c r="XC1281">
        <v>24700</v>
      </c>
      <c r="XD1281">
        <v>12881.35</v>
      </c>
      <c r="XE1281">
        <v>9600</v>
      </c>
      <c r="XF1281">
        <v>7100</v>
      </c>
      <c r="XG1281">
        <v>1900</v>
      </c>
      <c r="XH1281">
        <v>7700</v>
      </c>
      <c r="XI1281">
        <v>44421.55</v>
      </c>
      <c r="XJ1281">
        <v>13800</v>
      </c>
      <c r="XK1281">
        <v>6500</v>
      </c>
      <c r="XL1281">
        <v>29800</v>
      </c>
      <c r="XM1281">
        <v>11500</v>
      </c>
      <c r="XN1281">
        <v>23000</v>
      </c>
      <c r="XO1281">
        <v>18200</v>
      </c>
      <c r="XP1281">
        <v>20790.64</v>
      </c>
      <c r="XQ1281">
        <v>8300</v>
      </c>
      <c r="XR1281">
        <v>7799.96</v>
      </c>
      <c r="XS1281">
        <v>14000</v>
      </c>
      <c r="XT1281">
        <v>10400</v>
      </c>
      <c r="XU1281">
        <v>15700</v>
      </c>
      <c r="XV1281">
        <v>35198.089999999997</v>
      </c>
      <c r="XW1281">
        <v>6000</v>
      </c>
      <c r="XX1281">
        <v>40000</v>
      </c>
      <c r="XY1281">
        <v>37562.61</v>
      </c>
      <c r="XZ1281">
        <v>7500</v>
      </c>
      <c r="YA1281">
        <v>15272.72</v>
      </c>
      <c r="YB1281">
        <v>4199.21</v>
      </c>
      <c r="YC1281">
        <v>3500</v>
      </c>
      <c r="YD1281">
        <v>5200</v>
      </c>
      <c r="YE1281">
        <v>10000</v>
      </c>
      <c r="YF1281">
        <v>5000</v>
      </c>
      <c r="YG1281">
        <v>3100</v>
      </c>
      <c r="YH1281">
        <v>13960.07</v>
      </c>
      <c r="YI1281">
        <v>17700</v>
      </c>
      <c r="YJ1281">
        <v>9405.73</v>
      </c>
      <c r="YK1281">
        <v>3700</v>
      </c>
      <c r="YL1281">
        <v>12542.98</v>
      </c>
      <c r="YM1281">
        <v>6500</v>
      </c>
      <c r="YN1281">
        <v>41090.879999999997</v>
      </c>
      <c r="YO1281">
        <v>11200</v>
      </c>
      <c r="YP1281">
        <v>9000</v>
      </c>
      <c r="YQ1281">
        <v>15900</v>
      </c>
      <c r="YR1281">
        <v>6000</v>
      </c>
      <c r="YS1281">
        <v>9100</v>
      </c>
      <c r="YT1281">
        <v>11800</v>
      </c>
      <c r="YU1281">
        <v>7298.16</v>
      </c>
      <c r="YV1281">
        <v>10100</v>
      </c>
      <c r="YW1281">
        <v>26571.41</v>
      </c>
      <c r="YX1281">
        <v>9300</v>
      </c>
      <c r="YY1281">
        <v>22400</v>
      </c>
      <c r="YZ1281">
        <v>11000</v>
      </c>
      <c r="ZA1281">
        <v>30499.99</v>
      </c>
      <c r="ZB1281">
        <v>9900</v>
      </c>
      <c r="ZC1281">
        <v>48100</v>
      </c>
      <c r="ZD1281">
        <v>7700</v>
      </c>
      <c r="ZE1281">
        <v>6200</v>
      </c>
      <c r="ZF1281">
        <v>46000</v>
      </c>
      <c r="ZG1281">
        <v>12500</v>
      </c>
      <c r="ZH1281">
        <v>14000</v>
      </c>
      <c r="ZI1281">
        <v>3100</v>
      </c>
      <c r="ZJ1281">
        <v>6645.42</v>
      </c>
      <c r="ZK1281">
        <v>3846.15</v>
      </c>
      <c r="ZL1281">
        <v>4600</v>
      </c>
      <c r="ZM1281">
        <v>14900</v>
      </c>
      <c r="ZN1281">
        <v>15100</v>
      </c>
      <c r="ZO1281">
        <v>28400</v>
      </c>
      <c r="ZP1281">
        <v>8800</v>
      </c>
      <c r="ZQ1281">
        <v>19000</v>
      </c>
      <c r="ZR1281">
        <v>9100</v>
      </c>
      <c r="ZS1281">
        <v>19200</v>
      </c>
      <c r="ZT1281">
        <v>81000</v>
      </c>
      <c r="ZU1281">
        <v>11700</v>
      </c>
      <c r="ZV1281">
        <v>3921.99</v>
      </c>
      <c r="ZW1281">
        <v>64000</v>
      </c>
      <c r="ZX1281">
        <v>31000</v>
      </c>
      <c r="ZY1281">
        <v>47900</v>
      </c>
      <c r="ZZ1281">
        <v>13000</v>
      </c>
      <c r="AAA1281">
        <v>10428.700000000001</v>
      </c>
      <c r="AAB1281">
        <v>9730.1</v>
      </c>
      <c r="AAC1281">
        <v>8200</v>
      </c>
      <c r="AAD1281">
        <v>14000</v>
      </c>
      <c r="AAE1281">
        <v>22173.91</v>
      </c>
      <c r="AAF1281">
        <v>18500</v>
      </c>
      <c r="AAG1281">
        <v>5300</v>
      </c>
      <c r="AAH1281">
        <v>56090.9</v>
      </c>
      <c r="AAI1281">
        <v>20000</v>
      </c>
      <c r="AAJ1281">
        <v>2600</v>
      </c>
      <c r="AAK1281">
        <v>18707.68</v>
      </c>
      <c r="AAL1281">
        <v>9619.0400000000009</v>
      </c>
      <c r="AAM1281">
        <v>14918.32</v>
      </c>
      <c r="AAN1281">
        <v>37000</v>
      </c>
      <c r="AAO1281">
        <v>3800</v>
      </c>
      <c r="AAP1281">
        <v>3800</v>
      </c>
      <c r="AAQ1281">
        <v>6952.38</v>
      </c>
      <c r="AAR1281">
        <v>7313.83</v>
      </c>
      <c r="AAS1281">
        <v>10700</v>
      </c>
      <c r="AAT1281">
        <v>14249.99</v>
      </c>
      <c r="AAU1281">
        <v>37200</v>
      </c>
      <c r="AAV1281">
        <v>38441.769999999997</v>
      </c>
      <c r="AAW1281">
        <v>4500</v>
      </c>
      <c r="AAX1281">
        <v>2700</v>
      </c>
      <c r="AAY1281">
        <v>15000</v>
      </c>
      <c r="AAZ1281">
        <v>25900</v>
      </c>
      <c r="ABA1281">
        <v>39999.99</v>
      </c>
      <c r="ABB1281">
        <v>14800</v>
      </c>
      <c r="ABC1281">
        <v>16600</v>
      </c>
      <c r="ABD1281">
        <v>4800</v>
      </c>
      <c r="ABE1281">
        <v>2300</v>
      </c>
      <c r="ABF1281">
        <v>8272.7099999999991</v>
      </c>
    </row>
    <row r="1282" spans="1:734" x14ac:dyDescent="0.25">
      <c r="A1282" s="2">
        <v>43140</v>
      </c>
      <c r="B1282">
        <v>22041.14</v>
      </c>
      <c r="C1282">
        <v>12040.13</v>
      </c>
      <c r="D1282">
        <v>7790</v>
      </c>
      <c r="E1282">
        <v>1900</v>
      </c>
      <c r="F1282">
        <v>3390</v>
      </c>
      <c r="G1282">
        <v>14450</v>
      </c>
      <c r="H1282">
        <v>2430</v>
      </c>
      <c r="I1282">
        <v>8920</v>
      </c>
      <c r="J1282">
        <v>15900</v>
      </c>
      <c r="K1282">
        <v>48700</v>
      </c>
      <c r="L1282">
        <v>57266.95</v>
      </c>
      <c r="M1282">
        <v>49950</v>
      </c>
      <c r="N1282">
        <v>3000</v>
      </c>
      <c r="O1282">
        <v>19019.22</v>
      </c>
      <c r="P1282">
        <v>5700</v>
      </c>
      <c r="Q1282">
        <v>3730</v>
      </c>
      <c r="R1282" t="s">
        <v>1267</v>
      </c>
      <c r="S1282">
        <v>8476.18</v>
      </c>
      <c r="T1282">
        <v>4301.9399999999996</v>
      </c>
      <c r="U1282">
        <v>18006.310000000001</v>
      </c>
      <c r="V1282">
        <v>10270.219999999999</v>
      </c>
      <c r="W1282">
        <v>18500</v>
      </c>
      <c r="X1282">
        <v>11576.71</v>
      </c>
      <c r="Y1282">
        <v>12050</v>
      </c>
      <c r="Z1282">
        <v>30900</v>
      </c>
      <c r="AA1282">
        <v>2630</v>
      </c>
      <c r="AB1282">
        <v>20740.740000000002</v>
      </c>
      <c r="AC1282">
        <v>3620</v>
      </c>
      <c r="AD1282">
        <v>3720</v>
      </c>
      <c r="AE1282">
        <v>23000</v>
      </c>
      <c r="AF1282">
        <v>32000</v>
      </c>
      <c r="AG1282">
        <v>10850.66</v>
      </c>
      <c r="AH1282">
        <v>11644.02</v>
      </c>
      <c r="AI1282">
        <v>57000</v>
      </c>
      <c r="AJ1282">
        <v>2240</v>
      </c>
      <c r="AK1282">
        <v>27250</v>
      </c>
      <c r="AL1282">
        <v>8479.1</v>
      </c>
      <c r="AM1282">
        <v>2798.76</v>
      </c>
      <c r="AN1282">
        <v>21600</v>
      </c>
      <c r="AO1282">
        <v>15555.55</v>
      </c>
      <c r="AP1282">
        <v>16000</v>
      </c>
      <c r="AQ1282">
        <v>16250</v>
      </c>
      <c r="AR1282">
        <v>34550</v>
      </c>
      <c r="AS1282">
        <v>17600</v>
      </c>
      <c r="AT1282">
        <v>13000</v>
      </c>
      <c r="AU1282">
        <v>17361.11</v>
      </c>
      <c r="AV1282">
        <v>190000</v>
      </c>
      <c r="AW1282">
        <v>3687.5</v>
      </c>
      <c r="AX1282">
        <v>8800</v>
      </c>
      <c r="AY1282">
        <v>9090.91</v>
      </c>
      <c r="AZ1282">
        <v>9174.2999999999993</v>
      </c>
      <c r="BA1282">
        <v>4700</v>
      </c>
      <c r="BB1282">
        <v>49992.41</v>
      </c>
      <c r="BC1282">
        <v>2480</v>
      </c>
      <c r="BD1282">
        <v>14019.93</v>
      </c>
      <c r="BE1282">
        <v>23921.86</v>
      </c>
      <c r="BF1282">
        <v>14950</v>
      </c>
      <c r="BG1282">
        <v>15200</v>
      </c>
      <c r="BH1282">
        <v>42500</v>
      </c>
      <c r="BI1282">
        <v>4335.66</v>
      </c>
      <c r="BJ1282">
        <v>11959.78</v>
      </c>
      <c r="BK1282">
        <v>29000</v>
      </c>
      <c r="BL1282">
        <v>10700</v>
      </c>
      <c r="BM1282">
        <v>3581.2</v>
      </c>
      <c r="BN1282">
        <v>10564.39</v>
      </c>
      <c r="BO1282">
        <v>51500</v>
      </c>
      <c r="BP1282">
        <v>96800</v>
      </c>
      <c r="BQ1282">
        <v>3020</v>
      </c>
      <c r="BR1282">
        <v>17665.439999999999</v>
      </c>
      <c r="BS1282">
        <v>19450</v>
      </c>
      <c r="BT1282">
        <v>11809.21</v>
      </c>
      <c r="BU1282">
        <v>8680</v>
      </c>
      <c r="BV1282">
        <v>9250</v>
      </c>
      <c r="BW1282">
        <v>6184.29</v>
      </c>
      <c r="BX1282">
        <v>21264.13</v>
      </c>
      <c r="BY1282">
        <v>5018.18</v>
      </c>
      <c r="BZ1282">
        <v>5981.82</v>
      </c>
      <c r="CA1282">
        <v>25681.8</v>
      </c>
      <c r="CB1282">
        <v>27800</v>
      </c>
      <c r="CC1282">
        <v>19772.61</v>
      </c>
      <c r="CD1282">
        <v>28000</v>
      </c>
      <c r="CE1282">
        <v>9181.0400000000009</v>
      </c>
      <c r="CF1282">
        <v>32886.199999999997</v>
      </c>
      <c r="CG1282">
        <v>5100</v>
      </c>
      <c r="CH1282">
        <v>5890</v>
      </c>
      <c r="CI1282">
        <v>12900</v>
      </c>
      <c r="CJ1282">
        <v>52100</v>
      </c>
      <c r="CK1282">
        <v>98000</v>
      </c>
      <c r="CL1282">
        <v>7365.19</v>
      </c>
      <c r="CM1282">
        <v>9008.27</v>
      </c>
      <c r="CN1282">
        <v>11153.82</v>
      </c>
      <c r="CO1282">
        <v>38000</v>
      </c>
      <c r="CP1282">
        <v>12000</v>
      </c>
      <c r="CQ1282">
        <v>19469.96</v>
      </c>
      <c r="CR1282">
        <v>9700</v>
      </c>
      <c r="CS1282">
        <v>8246.48</v>
      </c>
      <c r="CT1282">
        <v>6600</v>
      </c>
      <c r="CU1282">
        <v>4073.12</v>
      </c>
      <c r="CV1282">
        <v>6000</v>
      </c>
      <c r="CW1282">
        <v>13622.72</v>
      </c>
      <c r="CX1282">
        <v>17550</v>
      </c>
      <c r="CY1282">
        <v>30900</v>
      </c>
      <c r="CZ1282">
        <v>13613.68</v>
      </c>
      <c r="DA1282">
        <v>13777.51</v>
      </c>
      <c r="DB1282">
        <v>16151.5</v>
      </c>
      <c r="DC1282">
        <v>22900</v>
      </c>
      <c r="DD1282">
        <v>16009.7</v>
      </c>
      <c r="DE1282">
        <v>102857.7</v>
      </c>
      <c r="DF1282">
        <v>9500</v>
      </c>
      <c r="DG1282">
        <v>5532.73</v>
      </c>
      <c r="DH1282">
        <v>24084.66</v>
      </c>
      <c r="DI1282">
        <v>16500</v>
      </c>
      <c r="DJ1282">
        <v>14423.11</v>
      </c>
      <c r="DK1282">
        <v>14293.52</v>
      </c>
      <c r="DL1282">
        <v>24500</v>
      </c>
      <c r="DM1282">
        <v>7051.28</v>
      </c>
      <c r="DN1282">
        <v>10628.73</v>
      </c>
      <c r="DO1282">
        <v>3299.07</v>
      </c>
      <c r="DP1282">
        <v>4500</v>
      </c>
      <c r="DQ1282">
        <v>16563.02</v>
      </c>
      <c r="DR1282">
        <v>23693.67</v>
      </c>
      <c r="DS1282">
        <v>138600</v>
      </c>
      <c r="DT1282">
        <v>15315.5</v>
      </c>
      <c r="DU1282">
        <v>225000</v>
      </c>
      <c r="DV1282">
        <v>33972.85</v>
      </c>
      <c r="DW1282">
        <v>7723.67</v>
      </c>
      <c r="DX1282">
        <v>19523.900000000001</v>
      </c>
      <c r="DY1282">
        <v>7224.59</v>
      </c>
      <c r="DZ1282">
        <v>34685.31</v>
      </c>
      <c r="EA1282">
        <v>154166.1</v>
      </c>
      <c r="EB1282">
        <v>8894.5</v>
      </c>
      <c r="EC1282">
        <v>73100</v>
      </c>
      <c r="ED1282">
        <v>9385.7900000000009</v>
      </c>
      <c r="EE1282">
        <v>33000</v>
      </c>
      <c r="EF1282">
        <v>8548.9599999999991</v>
      </c>
      <c r="EG1282">
        <v>8255.4500000000007</v>
      </c>
      <c r="EH1282">
        <v>3515.92</v>
      </c>
      <c r="EI1282">
        <v>19500</v>
      </c>
      <c r="EJ1282">
        <v>37500</v>
      </c>
      <c r="EK1282">
        <v>11310.21</v>
      </c>
      <c r="EL1282">
        <v>12749.95</v>
      </c>
      <c r="EM1282">
        <v>22792</v>
      </c>
      <c r="EN1282">
        <v>20700</v>
      </c>
      <c r="EO1282">
        <v>78918.94</v>
      </c>
      <c r="EP1282">
        <v>26800</v>
      </c>
      <c r="EQ1282">
        <v>12016.41</v>
      </c>
      <c r="ER1282">
        <v>35500</v>
      </c>
      <c r="ES1282">
        <v>12420.23</v>
      </c>
      <c r="ET1282">
        <v>9277.7000000000007</v>
      </c>
      <c r="EU1282">
        <v>10372.950000000001</v>
      </c>
      <c r="EV1282">
        <v>10716.1</v>
      </c>
      <c r="EW1282">
        <v>13346.3</v>
      </c>
      <c r="EX1282" t="s">
        <v>1267</v>
      </c>
      <c r="EY1282" t="s">
        <v>1267</v>
      </c>
      <c r="EZ1282" t="s">
        <v>1267</v>
      </c>
      <c r="FA1282" t="s">
        <v>1267</v>
      </c>
      <c r="FB1282" t="s">
        <v>1267</v>
      </c>
      <c r="FC1282" t="s">
        <v>1267</v>
      </c>
      <c r="FD1282" t="s">
        <v>1267</v>
      </c>
      <c r="FE1282" t="s">
        <v>1267</v>
      </c>
      <c r="FF1282" t="s">
        <v>1267</v>
      </c>
      <c r="FG1282" t="s">
        <v>1267</v>
      </c>
      <c r="FH1282" t="s">
        <v>1267</v>
      </c>
      <c r="FI1282" t="s">
        <v>1267</v>
      </c>
      <c r="FJ1282" t="s">
        <v>1267</v>
      </c>
      <c r="FK1282" t="s">
        <v>1267</v>
      </c>
      <c r="FL1282" t="s">
        <v>1267</v>
      </c>
      <c r="FM1282" t="s">
        <v>1267</v>
      </c>
      <c r="FN1282" t="s">
        <v>1267</v>
      </c>
      <c r="FO1282" t="s">
        <v>1267</v>
      </c>
      <c r="FP1282" t="s">
        <v>1267</v>
      </c>
      <c r="FQ1282" t="s">
        <v>1267</v>
      </c>
      <c r="FR1282" t="s">
        <v>1267</v>
      </c>
      <c r="FS1282" t="s">
        <v>1267</v>
      </c>
      <c r="FT1282" t="s">
        <v>1267</v>
      </c>
      <c r="FU1282" t="s">
        <v>1267</v>
      </c>
      <c r="FV1282" t="s">
        <v>1267</v>
      </c>
      <c r="FW1282" t="s">
        <v>1267</v>
      </c>
      <c r="FX1282" t="s">
        <v>1267</v>
      </c>
      <c r="FY1282" t="s">
        <v>1267</v>
      </c>
      <c r="FZ1282" t="s">
        <v>1267</v>
      </c>
      <c r="GA1282" t="s">
        <v>1267</v>
      </c>
      <c r="GB1282" t="s">
        <v>1267</v>
      </c>
      <c r="GC1282" t="s">
        <v>1267</v>
      </c>
      <c r="GD1282" t="s">
        <v>1267</v>
      </c>
      <c r="GE1282" t="s">
        <v>1267</v>
      </c>
      <c r="GF1282" t="s">
        <v>1267</v>
      </c>
      <c r="GG1282" t="s">
        <v>1267</v>
      </c>
      <c r="GH1282" t="s">
        <v>1267</v>
      </c>
      <c r="GI1282" t="s">
        <v>1267</v>
      </c>
      <c r="GJ1282" t="s">
        <v>1267</v>
      </c>
      <c r="GK1282" t="s">
        <v>1267</v>
      </c>
      <c r="GL1282" t="s">
        <v>1267</v>
      </c>
      <c r="GM1282" t="s">
        <v>1267</v>
      </c>
      <c r="GN1282" t="s">
        <v>1267</v>
      </c>
      <c r="GO1282" t="s">
        <v>1267</v>
      </c>
      <c r="GP1282" t="s">
        <v>1267</v>
      </c>
      <c r="GQ1282">
        <v>14279.1</v>
      </c>
      <c r="GR1282">
        <v>6016.39</v>
      </c>
      <c r="GS1282">
        <v>19555.830000000002</v>
      </c>
      <c r="GT1282">
        <v>52480</v>
      </c>
      <c r="GU1282">
        <v>12880.45</v>
      </c>
      <c r="GV1282">
        <v>24132.23</v>
      </c>
      <c r="GW1282">
        <v>38979.589999999997</v>
      </c>
      <c r="GX1282">
        <v>9245.2900000000009</v>
      </c>
      <c r="GY1282">
        <v>17540.29</v>
      </c>
      <c r="GZ1282">
        <v>15217.38</v>
      </c>
      <c r="HA1282">
        <v>25900</v>
      </c>
      <c r="HB1282">
        <v>10181.209999999999</v>
      </c>
      <c r="HC1282">
        <v>9308.2000000000007</v>
      </c>
      <c r="HD1282">
        <v>15410.37</v>
      </c>
      <c r="HE1282">
        <v>39700</v>
      </c>
      <c r="HF1282">
        <v>18500</v>
      </c>
      <c r="HG1282">
        <v>10500</v>
      </c>
      <c r="HH1282">
        <v>81000</v>
      </c>
      <c r="HI1282">
        <v>57000</v>
      </c>
      <c r="HJ1282">
        <v>27043.61</v>
      </c>
      <c r="HK1282">
        <v>15801.41</v>
      </c>
      <c r="HL1282">
        <v>6798.67</v>
      </c>
      <c r="HM1282">
        <v>18850</v>
      </c>
      <c r="HN1282">
        <v>14950</v>
      </c>
      <c r="HO1282">
        <v>15326.31</v>
      </c>
      <c r="HP1282">
        <v>62500</v>
      </c>
      <c r="HQ1282">
        <v>87000</v>
      </c>
      <c r="HR1282">
        <v>39000</v>
      </c>
      <c r="HS1282">
        <v>16650.330000000002</v>
      </c>
      <c r="HT1282">
        <v>17000</v>
      </c>
      <c r="HU1282">
        <v>9880</v>
      </c>
      <c r="HV1282">
        <v>4644.62</v>
      </c>
      <c r="HW1282">
        <v>3438.46</v>
      </c>
      <c r="HX1282">
        <v>34100</v>
      </c>
      <c r="HY1282">
        <v>38181.81</v>
      </c>
      <c r="HZ1282">
        <v>11000</v>
      </c>
      <c r="IA1282">
        <v>23000</v>
      </c>
      <c r="IB1282">
        <v>32347.82</v>
      </c>
      <c r="IC1282">
        <v>6069.39</v>
      </c>
      <c r="ID1282">
        <v>25150</v>
      </c>
      <c r="IE1282">
        <v>6623.89</v>
      </c>
      <c r="IF1282">
        <v>65000</v>
      </c>
      <c r="IG1282">
        <v>9254.01</v>
      </c>
      <c r="IH1282">
        <v>17048.61</v>
      </c>
      <c r="II1282">
        <v>132638.39999999999</v>
      </c>
      <c r="IJ1282">
        <v>11300</v>
      </c>
      <c r="IK1282">
        <v>28650</v>
      </c>
      <c r="IL1282">
        <v>30700</v>
      </c>
      <c r="IM1282">
        <v>11944.75</v>
      </c>
      <c r="IN1282">
        <v>11500</v>
      </c>
      <c r="IO1282">
        <v>41137.35</v>
      </c>
      <c r="IP1282">
        <v>23336.14</v>
      </c>
      <c r="IQ1282">
        <v>105369.9</v>
      </c>
      <c r="IR1282">
        <v>16856.28</v>
      </c>
      <c r="IS1282">
        <v>20750</v>
      </c>
      <c r="IT1282">
        <v>12738.46</v>
      </c>
      <c r="IU1282">
        <v>94300</v>
      </c>
      <c r="IV1282">
        <v>23100</v>
      </c>
      <c r="IW1282">
        <v>4649.34</v>
      </c>
      <c r="IX1282">
        <v>16811.7</v>
      </c>
      <c r="IY1282">
        <v>16000</v>
      </c>
      <c r="IZ1282">
        <v>33000</v>
      </c>
      <c r="JA1282">
        <v>2900</v>
      </c>
      <c r="JB1282">
        <v>26458.32</v>
      </c>
      <c r="JC1282">
        <v>5700</v>
      </c>
      <c r="JD1282">
        <v>94696.13</v>
      </c>
      <c r="JE1282">
        <v>97000</v>
      </c>
      <c r="JF1282">
        <v>15599.99</v>
      </c>
      <c r="JG1282">
        <v>13705.22</v>
      </c>
      <c r="JH1282">
        <v>7880</v>
      </c>
      <c r="JI1282">
        <v>40800</v>
      </c>
      <c r="JJ1282">
        <v>16200</v>
      </c>
      <c r="JK1282">
        <v>27396.85</v>
      </c>
      <c r="JL1282">
        <v>33000</v>
      </c>
      <c r="JM1282">
        <v>10500</v>
      </c>
      <c r="JN1282">
        <v>27150</v>
      </c>
      <c r="JO1282">
        <v>28800</v>
      </c>
      <c r="JP1282">
        <v>15950</v>
      </c>
      <c r="JQ1282">
        <v>3722.73</v>
      </c>
      <c r="JR1282">
        <v>20457.7</v>
      </c>
      <c r="JS1282">
        <v>2013.33</v>
      </c>
      <c r="JT1282">
        <v>24500</v>
      </c>
      <c r="JU1282">
        <v>28700</v>
      </c>
      <c r="JV1282">
        <v>6100</v>
      </c>
      <c r="JW1282">
        <v>9318.18</v>
      </c>
      <c r="JX1282">
        <v>14450</v>
      </c>
      <c r="JY1282">
        <v>13400</v>
      </c>
      <c r="JZ1282">
        <v>6533.13</v>
      </c>
      <c r="KA1282">
        <v>7980</v>
      </c>
      <c r="KB1282">
        <v>57447.49</v>
      </c>
      <c r="KC1282">
        <v>14100</v>
      </c>
      <c r="KD1282">
        <v>15210.42</v>
      </c>
      <c r="KE1282">
        <v>12357.14</v>
      </c>
      <c r="KF1282">
        <v>6900</v>
      </c>
      <c r="KG1282">
        <v>7300</v>
      </c>
      <c r="KH1282">
        <v>21700</v>
      </c>
      <c r="KI1282">
        <v>32050</v>
      </c>
      <c r="KJ1282">
        <v>6840</v>
      </c>
      <c r="KK1282">
        <v>4579.71</v>
      </c>
      <c r="KL1282">
        <v>9375</v>
      </c>
      <c r="KM1282">
        <v>15164.93</v>
      </c>
      <c r="KN1282">
        <v>4580</v>
      </c>
      <c r="KO1282">
        <v>8860</v>
      </c>
      <c r="KP1282">
        <v>16000</v>
      </c>
      <c r="KQ1282">
        <v>26000</v>
      </c>
      <c r="KR1282">
        <v>15300</v>
      </c>
      <c r="KS1282">
        <v>9850.82</v>
      </c>
      <c r="KT1282">
        <v>18155.18</v>
      </c>
      <c r="KU1282">
        <v>4610</v>
      </c>
      <c r="KV1282">
        <v>16394.8</v>
      </c>
      <c r="KW1282">
        <v>28400</v>
      </c>
      <c r="KX1282">
        <v>3000</v>
      </c>
      <c r="KY1282">
        <v>18712.5</v>
      </c>
      <c r="KZ1282">
        <v>24450</v>
      </c>
      <c r="LA1282">
        <v>32255.98</v>
      </c>
      <c r="LB1282">
        <v>5500</v>
      </c>
      <c r="LC1282">
        <v>4040</v>
      </c>
      <c r="LD1282">
        <v>14000</v>
      </c>
      <c r="LE1282">
        <v>18015.009999999998</v>
      </c>
      <c r="LF1282">
        <v>34450</v>
      </c>
      <c r="LG1282">
        <v>20500</v>
      </c>
      <c r="LH1282">
        <v>24854.75</v>
      </c>
      <c r="LI1282">
        <v>7460.41</v>
      </c>
      <c r="LJ1282">
        <v>6738.02</v>
      </c>
      <c r="LK1282">
        <v>113900</v>
      </c>
      <c r="LL1282">
        <v>13475.93</v>
      </c>
      <c r="LM1282">
        <v>6500</v>
      </c>
      <c r="LN1282">
        <v>43000</v>
      </c>
      <c r="LO1282">
        <v>19531.25</v>
      </c>
      <c r="LP1282">
        <v>55312.800000000003</v>
      </c>
      <c r="LQ1282">
        <v>6452.35</v>
      </c>
      <c r="LR1282">
        <v>26367.96</v>
      </c>
      <c r="LS1282">
        <v>33900</v>
      </c>
      <c r="LT1282">
        <v>71600</v>
      </c>
      <c r="LU1282">
        <v>47727.26</v>
      </c>
      <c r="LV1282">
        <v>18982.02</v>
      </c>
      <c r="LW1282">
        <v>8192.2999999999993</v>
      </c>
      <c r="LX1282">
        <v>18539.05</v>
      </c>
      <c r="LY1282">
        <v>8515.68</v>
      </c>
      <c r="LZ1282">
        <v>14400</v>
      </c>
      <c r="MA1282">
        <v>24612.66</v>
      </c>
      <c r="MB1282">
        <v>25770.01</v>
      </c>
      <c r="MC1282">
        <v>18200</v>
      </c>
      <c r="MD1282">
        <v>11917.5</v>
      </c>
      <c r="ME1282">
        <v>5974.62</v>
      </c>
      <c r="MF1282">
        <v>8457.9599999999991</v>
      </c>
      <c r="MG1282">
        <v>12289.78</v>
      </c>
      <c r="MH1282">
        <v>13300</v>
      </c>
      <c r="MI1282">
        <v>3700</v>
      </c>
      <c r="MJ1282">
        <v>9499.9599999999991</v>
      </c>
      <c r="MK1282">
        <v>11334.12</v>
      </c>
      <c r="ML1282">
        <v>29520.58</v>
      </c>
      <c r="MM1282">
        <v>15200</v>
      </c>
      <c r="MN1282">
        <v>16363.62</v>
      </c>
      <c r="MO1282">
        <v>13160.3</v>
      </c>
      <c r="MP1282">
        <v>12250</v>
      </c>
      <c r="MQ1282">
        <v>32461.5</v>
      </c>
      <c r="MR1282">
        <v>12137.01</v>
      </c>
      <c r="MS1282">
        <v>68499.94</v>
      </c>
      <c r="MT1282">
        <v>36739.269999999997</v>
      </c>
      <c r="MU1282">
        <v>35586.120000000003</v>
      </c>
      <c r="MV1282">
        <v>11500</v>
      </c>
      <c r="MW1282">
        <v>39450</v>
      </c>
      <c r="MX1282">
        <v>59500</v>
      </c>
      <c r="MY1282">
        <v>48000</v>
      </c>
      <c r="MZ1282">
        <v>9740.26</v>
      </c>
      <c r="NA1282">
        <v>5413.27</v>
      </c>
      <c r="NB1282">
        <v>17400</v>
      </c>
      <c r="NC1282">
        <v>20414.16</v>
      </c>
      <c r="ND1282">
        <v>17061.8</v>
      </c>
      <c r="NE1282">
        <v>19340.27</v>
      </c>
      <c r="NF1282">
        <v>6303.95</v>
      </c>
      <c r="NG1282">
        <v>4018.02</v>
      </c>
      <c r="NH1282">
        <v>3328.56</v>
      </c>
      <c r="NI1282">
        <v>181000</v>
      </c>
      <c r="NJ1282">
        <v>7239.82</v>
      </c>
      <c r="NK1282">
        <v>19057.560000000001</v>
      </c>
      <c r="NL1282">
        <v>26583.98</v>
      </c>
      <c r="NM1282">
        <v>8690</v>
      </c>
      <c r="NN1282">
        <v>19800</v>
      </c>
      <c r="NO1282">
        <v>14003.21</v>
      </c>
      <c r="NP1282">
        <v>31000</v>
      </c>
      <c r="NQ1282">
        <v>18105.96</v>
      </c>
      <c r="NR1282">
        <v>68531.31</v>
      </c>
      <c r="NS1282">
        <v>16260.96</v>
      </c>
      <c r="NT1282">
        <v>32550</v>
      </c>
      <c r="NU1282">
        <v>71000</v>
      </c>
      <c r="NV1282">
        <v>9636.35</v>
      </c>
      <c r="NW1282">
        <v>5456.6</v>
      </c>
      <c r="NX1282">
        <v>18400</v>
      </c>
      <c r="NY1282">
        <v>35450</v>
      </c>
      <c r="NZ1282">
        <v>3407.18</v>
      </c>
      <c r="OA1282">
        <v>6492.74</v>
      </c>
      <c r="OB1282">
        <v>15000</v>
      </c>
      <c r="OC1282">
        <v>7284.74</v>
      </c>
      <c r="OD1282">
        <v>15000</v>
      </c>
      <c r="OE1282">
        <v>3714.28</v>
      </c>
      <c r="OF1282">
        <v>13000</v>
      </c>
      <c r="OG1282">
        <v>26400</v>
      </c>
      <c r="OH1282">
        <v>4800</v>
      </c>
      <c r="OI1282">
        <v>16700</v>
      </c>
      <c r="OJ1282">
        <v>17666.650000000001</v>
      </c>
      <c r="OK1282">
        <v>19200</v>
      </c>
      <c r="OL1282">
        <v>9900</v>
      </c>
      <c r="OM1282">
        <v>15606.26</v>
      </c>
      <c r="ON1282">
        <v>7950.89</v>
      </c>
      <c r="OO1282" t="s">
        <v>1267</v>
      </c>
      <c r="OP1282">
        <v>10300</v>
      </c>
      <c r="OQ1282">
        <v>5785.12</v>
      </c>
      <c r="OR1282">
        <v>5000</v>
      </c>
      <c r="OS1282">
        <v>2700</v>
      </c>
      <c r="OT1282">
        <v>24387.88</v>
      </c>
      <c r="OU1282">
        <v>4900</v>
      </c>
      <c r="OV1282">
        <v>20900</v>
      </c>
      <c r="OW1282">
        <v>5123.99</v>
      </c>
      <c r="OX1282">
        <v>11200</v>
      </c>
      <c r="OY1282">
        <v>10200</v>
      </c>
      <c r="OZ1282">
        <v>5567.57</v>
      </c>
      <c r="PA1282">
        <v>7500</v>
      </c>
      <c r="PB1282">
        <v>5071.43</v>
      </c>
      <c r="PC1282">
        <v>13500</v>
      </c>
      <c r="PD1282">
        <v>164000</v>
      </c>
      <c r="PE1282">
        <v>25000</v>
      </c>
      <c r="PF1282">
        <v>913.84</v>
      </c>
      <c r="PG1282">
        <v>22300</v>
      </c>
      <c r="PH1282">
        <v>6470.33</v>
      </c>
      <c r="PI1282">
        <v>4500</v>
      </c>
      <c r="PJ1282">
        <v>38200</v>
      </c>
      <c r="PK1282">
        <v>2312.1799999999998</v>
      </c>
      <c r="PL1282">
        <v>24916.66</v>
      </c>
      <c r="PM1282">
        <v>5900</v>
      </c>
      <c r="PN1282">
        <v>2800</v>
      </c>
      <c r="PO1282">
        <v>6600</v>
      </c>
      <c r="PP1282">
        <v>17000</v>
      </c>
      <c r="PQ1282">
        <v>3600</v>
      </c>
      <c r="PR1282">
        <v>22909.9</v>
      </c>
      <c r="PS1282">
        <v>6900</v>
      </c>
      <c r="PT1282">
        <v>2700</v>
      </c>
      <c r="PU1282">
        <v>13076.92</v>
      </c>
      <c r="PV1282">
        <v>4549.88</v>
      </c>
      <c r="PW1282">
        <v>11300</v>
      </c>
      <c r="PX1282">
        <v>8950</v>
      </c>
      <c r="PY1282">
        <v>22600</v>
      </c>
      <c r="PZ1282">
        <v>14400</v>
      </c>
      <c r="QA1282">
        <v>9200</v>
      </c>
      <c r="QB1282">
        <v>5200</v>
      </c>
      <c r="QC1282">
        <v>14900</v>
      </c>
      <c r="QD1282">
        <v>8000</v>
      </c>
      <c r="QE1282">
        <v>12247.12</v>
      </c>
      <c r="QF1282">
        <v>16583.330000000002</v>
      </c>
      <c r="QG1282">
        <v>13303.57</v>
      </c>
      <c r="QH1282">
        <v>21700</v>
      </c>
      <c r="QI1282">
        <v>11467.89</v>
      </c>
      <c r="QJ1282">
        <v>6223.68</v>
      </c>
      <c r="QK1282">
        <v>11000</v>
      </c>
      <c r="QL1282">
        <v>2300</v>
      </c>
      <c r="QM1282">
        <v>8800</v>
      </c>
      <c r="QN1282">
        <v>20562.39</v>
      </c>
      <c r="QO1282">
        <v>14117.64</v>
      </c>
      <c r="QP1282">
        <v>13000</v>
      </c>
      <c r="QQ1282">
        <v>22000</v>
      </c>
      <c r="QR1282">
        <v>13100</v>
      </c>
      <c r="QS1282">
        <v>8683.48</v>
      </c>
      <c r="QT1282" t="s">
        <v>1267</v>
      </c>
      <c r="QU1282">
        <v>10000</v>
      </c>
      <c r="QV1282">
        <v>2800</v>
      </c>
      <c r="QW1282">
        <v>2800</v>
      </c>
      <c r="QX1282">
        <v>163000</v>
      </c>
      <c r="QY1282">
        <v>10000</v>
      </c>
      <c r="QZ1282">
        <v>4345.8100000000004</v>
      </c>
      <c r="RA1282">
        <v>11400</v>
      </c>
      <c r="RB1282">
        <v>14300</v>
      </c>
      <c r="RC1282">
        <v>10256.370000000001</v>
      </c>
      <c r="RD1282">
        <v>11913.04</v>
      </c>
      <c r="RE1282">
        <v>1700</v>
      </c>
      <c r="RF1282">
        <v>2400</v>
      </c>
      <c r="RG1282">
        <v>9000</v>
      </c>
      <c r="RH1282">
        <v>16100</v>
      </c>
      <c r="RI1282">
        <v>10000</v>
      </c>
      <c r="RJ1282">
        <v>4460.75</v>
      </c>
      <c r="RK1282">
        <v>1400</v>
      </c>
      <c r="RL1282">
        <v>6036.47</v>
      </c>
      <c r="RM1282">
        <v>9100</v>
      </c>
      <c r="RN1282">
        <v>9858.5400000000009</v>
      </c>
      <c r="RO1282">
        <v>7531.64</v>
      </c>
      <c r="RP1282">
        <v>7900</v>
      </c>
      <c r="RQ1282">
        <v>15306.12</v>
      </c>
      <c r="RR1282">
        <v>9400</v>
      </c>
      <c r="RS1282">
        <v>2600</v>
      </c>
      <c r="RT1282">
        <v>2000</v>
      </c>
      <c r="RU1282">
        <v>9500</v>
      </c>
      <c r="RV1282">
        <v>59563.14</v>
      </c>
      <c r="RW1282">
        <v>11300</v>
      </c>
      <c r="RX1282">
        <v>10300</v>
      </c>
      <c r="RY1282">
        <v>10600</v>
      </c>
      <c r="RZ1282">
        <v>10100</v>
      </c>
      <c r="SA1282">
        <v>13181.81</v>
      </c>
      <c r="SB1282">
        <v>13256.23</v>
      </c>
      <c r="SC1282">
        <v>18000</v>
      </c>
      <c r="SD1282">
        <v>18300</v>
      </c>
      <c r="SE1282">
        <v>9600</v>
      </c>
      <c r="SF1282">
        <v>8900</v>
      </c>
      <c r="SG1282">
        <v>2137.4</v>
      </c>
      <c r="SH1282">
        <v>5000</v>
      </c>
      <c r="SI1282">
        <v>17727.25</v>
      </c>
      <c r="SJ1282">
        <v>10000</v>
      </c>
      <c r="SK1282">
        <v>16166.97</v>
      </c>
      <c r="SL1282">
        <v>7734.57</v>
      </c>
      <c r="SM1282">
        <v>2400</v>
      </c>
      <c r="SN1282">
        <v>36800</v>
      </c>
      <c r="SO1282">
        <v>17200</v>
      </c>
      <c r="SP1282">
        <v>17600</v>
      </c>
      <c r="SQ1282">
        <v>2108.64</v>
      </c>
      <c r="SR1282">
        <v>11583.33</v>
      </c>
      <c r="SS1282">
        <v>6958.33</v>
      </c>
      <c r="ST1282">
        <v>9363.6299999999992</v>
      </c>
      <c r="SU1282">
        <v>10000</v>
      </c>
      <c r="SV1282">
        <v>8000</v>
      </c>
      <c r="SW1282">
        <v>3760</v>
      </c>
      <c r="SX1282">
        <v>14000</v>
      </c>
      <c r="SY1282">
        <v>19000</v>
      </c>
      <c r="SZ1282">
        <v>5733.36</v>
      </c>
      <c r="TA1282">
        <v>2500</v>
      </c>
      <c r="TB1282">
        <v>21615.38</v>
      </c>
      <c r="TC1282">
        <v>23000</v>
      </c>
      <c r="TD1282">
        <v>4583.33</v>
      </c>
      <c r="TE1282">
        <v>51000</v>
      </c>
      <c r="TF1282">
        <v>13636.36</v>
      </c>
      <c r="TG1282">
        <v>9900</v>
      </c>
      <c r="TH1282">
        <v>8041.26</v>
      </c>
      <c r="TI1282">
        <v>9500</v>
      </c>
      <c r="TJ1282">
        <v>3900</v>
      </c>
      <c r="TK1282">
        <v>6620.97</v>
      </c>
      <c r="TL1282">
        <v>16600</v>
      </c>
      <c r="TM1282">
        <v>8900</v>
      </c>
      <c r="TN1282">
        <v>20181.810000000001</v>
      </c>
      <c r="TO1282">
        <v>15484.58</v>
      </c>
      <c r="TP1282" t="s">
        <v>1267</v>
      </c>
      <c r="TQ1282" t="s">
        <v>1267</v>
      </c>
      <c r="TR1282" t="s">
        <v>1267</v>
      </c>
      <c r="TS1282" t="s">
        <v>1267</v>
      </c>
      <c r="TT1282" t="s">
        <v>1267</v>
      </c>
      <c r="TU1282" t="s">
        <v>1267</v>
      </c>
      <c r="TV1282" t="s">
        <v>1267</v>
      </c>
      <c r="TW1282" t="s">
        <v>1267</v>
      </c>
      <c r="TX1282" t="s">
        <v>1267</v>
      </c>
      <c r="TY1282" t="s">
        <v>1267</v>
      </c>
      <c r="TZ1282" t="s">
        <v>1267</v>
      </c>
      <c r="UA1282" t="s">
        <v>1267</v>
      </c>
      <c r="UB1282" t="s">
        <v>1267</v>
      </c>
      <c r="UC1282" t="s">
        <v>1267</v>
      </c>
      <c r="UD1282" t="s">
        <v>1267</v>
      </c>
      <c r="UE1282" t="s">
        <v>1267</v>
      </c>
      <c r="UF1282" t="s">
        <v>1267</v>
      </c>
      <c r="UG1282" t="s">
        <v>1267</v>
      </c>
      <c r="UH1282" t="s">
        <v>1267</v>
      </c>
      <c r="UI1282" t="s">
        <v>1267</v>
      </c>
      <c r="UJ1282" t="s">
        <v>1267</v>
      </c>
      <c r="UK1282" t="s">
        <v>1267</v>
      </c>
      <c r="UL1282" t="s">
        <v>1267</v>
      </c>
      <c r="UM1282" t="s">
        <v>1267</v>
      </c>
      <c r="UN1282" t="s">
        <v>1267</v>
      </c>
      <c r="UO1282" t="s">
        <v>1267</v>
      </c>
      <c r="UP1282" t="s">
        <v>1267</v>
      </c>
      <c r="UQ1282">
        <v>9000</v>
      </c>
      <c r="UR1282">
        <v>12477.87</v>
      </c>
      <c r="US1282">
        <v>19900</v>
      </c>
      <c r="UT1282">
        <v>38137.230000000003</v>
      </c>
      <c r="UU1282">
        <v>6374.51</v>
      </c>
      <c r="UV1282">
        <v>7500</v>
      </c>
      <c r="UW1282">
        <v>17689.580000000002</v>
      </c>
      <c r="UX1282">
        <v>5500</v>
      </c>
      <c r="UY1282">
        <v>8000</v>
      </c>
      <c r="UZ1282">
        <v>30500</v>
      </c>
      <c r="VA1282">
        <v>22000</v>
      </c>
      <c r="VB1282">
        <v>6300</v>
      </c>
      <c r="VC1282">
        <v>11000</v>
      </c>
      <c r="VD1282">
        <v>11296.3</v>
      </c>
      <c r="VE1282">
        <v>19826.09</v>
      </c>
      <c r="VF1282">
        <v>25249.99</v>
      </c>
      <c r="VG1282">
        <v>9231.83</v>
      </c>
      <c r="VH1282">
        <v>18000</v>
      </c>
      <c r="VI1282">
        <v>15600</v>
      </c>
      <c r="VJ1282">
        <v>28500</v>
      </c>
      <c r="VK1282">
        <v>32700</v>
      </c>
      <c r="VL1282">
        <v>15600</v>
      </c>
      <c r="VM1282">
        <v>31300</v>
      </c>
      <c r="VN1282">
        <v>12000</v>
      </c>
      <c r="VO1282">
        <v>12500</v>
      </c>
      <c r="VP1282">
        <v>36500</v>
      </c>
      <c r="VQ1282">
        <v>12200</v>
      </c>
      <c r="VR1282">
        <v>64600</v>
      </c>
      <c r="VS1282">
        <v>25500</v>
      </c>
      <c r="VT1282">
        <v>17395.96</v>
      </c>
      <c r="VU1282">
        <v>15900</v>
      </c>
      <c r="VV1282">
        <v>3000</v>
      </c>
      <c r="VW1282">
        <v>27600</v>
      </c>
      <c r="VX1282">
        <v>5300</v>
      </c>
      <c r="VY1282">
        <v>35000</v>
      </c>
      <c r="VZ1282">
        <v>18800</v>
      </c>
      <c r="WA1282">
        <v>3400</v>
      </c>
      <c r="WB1282">
        <v>32000</v>
      </c>
      <c r="WC1282">
        <v>9300</v>
      </c>
      <c r="WD1282">
        <v>10800</v>
      </c>
      <c r="WE1282">
        <v>83000</v>
      </c>
      <c r="WF1282">
        <v>7545.45</v>
      </c>
      <c r="WG1282">
        <v>7487</v>
      </c>
      <c r="WH1282">
        <v>7386.99</v>
      </c>
      <c r="WI1282">
        <v>6000</v>
      </c>
      <c r="WJ1282">
        <v>94112.75</v>
      </c>
      <c r="WK1282">
        <v>18800</v>
      </c>
      <c r="WL1282">
        <v>9570</v>
      </c>
      <c r="WM1282">
        <v>15700</v>
      </c>
      <c r="WN1282">
        <v>10137.16</v>
      </c>
      <c r="WO1282">
        <v>19252.34</v>
      </c>
      <c r="WP1282">
        <v>36500</v>
      </c>
      <c r="WQ1282">
        <v>2715.82</v>
      </c>
      <c r="WR1282">
        <v>14000</v>
      </c>
      <c r="WS1282">
        <v>8317.76</v>
      </c>
      <c r="WT1282">
        <v>3100</v>
      </c>
      <c r="WU1282">
        <v>11919.19</v>
      </c>
      <c r="WV1282">
        <v>7500</v>
      </c>
      <c r="WW1282">
        <v>5803.57</v>
      </c>
      <c r="WX1282">
        <v>5048.54</v>
      </c>
      <c r="WY1282">
        <v>37000</v>
      </c>
      <c r="WZ1282">
        <v>28416.55</v>
      </c>
      <c r="XA1282">
        <v>10600</v>
      </c>
      <c r="XB1282">
        <v>16000</v>
      </c>
      <c r="XC1282">
        <v>22500</v>
      </c>
      <c r="XD1282">
        <v>11779.66</v>
      </c>
      <c r="XE1282">
        <v>9600</v>
      </c>
      <c r="XF1282">
        <v>7100</v>
      </c>
      <c r="XG1282">
        <v>1900</v>
      </c>
      <c r="XH1282">
        <v>7700</v>
      </c>
      <c r="XI1282">
        <v>44077.19</v>
      </c>
      <c r="XJ1282">
        <v>12800</v>
      </c>
      <c r="XK1282">
        <v>6500</v>
      </c>
      <c r="XL1282">
        <v>29800</v>
      </c>
      <c r="XM1282">
        <v>11500</v>
      </c>
      <c r="XN1282">
        <v>21300</v>
      </c>
      <c r="XO1282">
        <v>18200</v>
      </c>
      <c r="XP1282">
        <v>20310.86</v>
      </c>
      <c r="XQ1282">
        <v>8000</v>
      </c>
      <c r="XR1282">
        <v>7733.3</v>
      </c>
      <c r="XS1282">
        <v>14000</v>
      </c>
      <c r="XT1282">
        <v>9500</v>
      </c>
      <c r="XU1282">
        <v>15700</v>
      </c>
      <c r="XV1282">
        <v>36085.410000000003</v>
      </c>
      <c r="XW1282">
        <v>6000</v>
      </c>
      <c r="XX1282">
        <v>40000</v>
      </c>
      <c r="XY1282">
        <v>37562.61</v>
      </c>
      <c r="XZ1282">
        <v>7500</v>
      </c>
      <c r="YA1282">
        <v>15272.72</v>
      </c>
      <c r="YB1282">
        <v>4199.21</v>
      </c>
      <c r="YC1282">
        <v>3500</v>
      </c>
      <c r="YD1282">
        <v>5200</v>
      </c>
      <c r="YE1282">
        <v>10800</v>
      </c>
      <c r="YF1282">
        <v>4900</v>
      </c>
      <c r="YG1282">
        <v>3100</v>
      </c>
      <c r="YH1282">
        <v>13225.34</v>
      </c>
      <c r="YI1282">
        <v>17600</v>
      </c>
      <c r="YJ1282">
        <v>10387.200000000001</v>
      </c>
      <c r="YK1282">
        <v>3600</v>
      </c>
      <c r="YL1282">
        <v>12362.51</v>
      </c>
      <c r="YM1282">
        <v>6500</v>
      </c>
      <c r="YN1282">
        <v>40363.61</v>
      </c>
      <c r="YO1282">
        <v>11200</v>
      </c>
      <c r="YP1282">
        <v>9000</v>
      </c>
      <c r="YQ1282">
        <v>15800</v>
      </c>
      <c r="YR1282">
        <v>5700</v>
      </c>
      <c r="YS1282">
        <v>9100</v>
      </c>
      <c r="YT1282">
        <v>11800</v>
      </c>
      <c r="YU1282">
        <v>7220.52</v>
      </c>
      <c r="YV1282">
        <v>11200</v>
      </c>
      <c r="YW1282">
        <v>26571.41</v>
      </c>
      <c r="YX1282">
        <v>9100</v>
      </c>
      <c r="YY1282">
        <v>22400</v>
      </c>
      <c r="YZ1282">
        <v>11000</v>
      </c>
      <c r="ZA1282">
        <v>30499.99</v>
      </c>
      <c r="ZB1282">
        <v>9900</v>
      </c>
      <c r="ZC1282">
        <v>48100</v>
      </c>
      <c r="ZD1282">
        <v>7700</v>
      </c>
      <c r="ZE1282">
        <v>6200</v>
      </c>
      <c r="ZF1282">
        <v>42000</v>
      </c>
      <c r="ZG1282">
        <v>12200</v>
      </c>
      <c r="ZH1282">
        <v>14900</v>
      </c>
      <c r="ZI1282">
        <v>2900</v>
      </c>
      <c r="ZJ1282">
        <v>6252.74</v>
      </c>
      <c r="ZK1282">
        <v>3846.15</v>
      </c>
      <c r="ZL1282">
        <v>4900</v>
      </c>
      <c r="ZM1282">
        <v>13900</v>
      </c>
      <c r="ZN1282">
        <v>14900</v>
      </c>
      <c r="ZO1282">
        <v>28400</v>
      </c>
      <c r="ZP1282">
        <v>8800</v>
      </c>
      <c r="ZQ1282">
        <v>19300</v>
      </c>
      <c r="ZR1282">
        <v>9100</v>
      </c>
      <c r="ZS1282">
        <v>19300</v>
      </c>
      <c r="ZT1282">
        <v>81000</v>
      </c>
      <c r="ZU1282">
        <v>11800</v>
      </c>
      <c r="ZV1282">
        <v>3851.96</v>
      </c>
      <c r="ZW1282">
        <v>64300</v>
      </c>
      <c r="ZX1282">
        <v>31000</v>
      </c>
      <c r="ZY1282">
        <v>48000</v>
      </c>
      <c r="ZZ1282">
        <v>13090.91</v>
      </c>
      <c r="AAA1282">
        <v>10428.700000000001</v>
      </c>
      <c r="AAB1282">
        <v>9660.6</v>
      </c>
      <c r="AAC1282">
        <v>8200</v>
      </c>
      <c r="AAD1282">
        <v>14000</v>
      </c>
      <c r="AAE1282">
        <v>22173.91</v>
      </c>
      <c r="AAF1282">
        <v>18500</v>
      </c>
      <c r="AAG1282">
        <v>5800</v>
      </c>
      <c r="AAH1282">
        <v>52272.7</v>
      </c>
      <c r="AAI1282">
        <v>20000</v>
      </c>
      <c r="AAJ1282">
        <v>2700</v>
      </c>
      <c r="AAK1282">
        <v>18707.68</v>
      </c>
      <c r="AAL1282">
        <v>9523.7999999999993</v>
      </c>
      <c r="AAM1282">
        <v>14918.32</v>
      </c>
      <c r="AAN1282">
        <v>37000</v>
      </c>
      <c r="AAO1282">
        <v>3600</v>
      </c>
      <c r="AAP1282">
        <v>3500</v>
      </c>
      <c r="AAQ1282">
        <v>6952.38</v>
      </c>
      <c r="AAR1282">
        <v>7313.83</v>
      </c>
      <c r="AAS1282">
        <v>10700</v>
      </c>
      <c r="AAT1282">
        <v>14499.99</v>
      </c>
      <c r="AAU1282">
        <v>37200</v>
      </c>
      <c r="AAV1282">
        <v>38066.730000000003</v>
      </c>
      <c r="AAW1282">
        <v>4900</v>
      </c>
      <c r="AAX1282">
        <v>2700</v>
      </c>
      <c r="AAY1282">
        <v>15000</v>
      </c>
      <c r="AAZ1282">
        <v>24300</v>
      </c>
      <c r="ABA1282">
        <v>39999.99</v>
      </c>
      <c r="ABB1282">
        <v>14500</v>
      </c>
      <c r="ABC1282">
        <v>15100</v>
      </c>
      <c r="ABD1282">
        <v>4800</v>
      </c>
      <c r="ABE1282">
        <v>2300</v>
      </c>
      <c r="ABF1282">
        <v>8272.7099999999991</v>
      </c>
    </row>
    <row r="1283" spans="1:734" x14ac:dyDescent="0.25">
      <c r="A1283" s="2">
        <v>43139</v>
      </c>
      <c r="B1283">
        <v>21955.38</v>
      </c>
      <c r="C1283">
        <v>12040.13</v>
      </c>
      <c r="D1283">
        <v>7800</v>
      </c>
      <c r="E1283">
        <v>1870</v>
      </c>
      <c r="F1283">
        <v>3170</v>
      </c>
      <c r="G1283">
        <v>14300</v>
      </c>
      <c r="H1283">
        <v>2430</v>
      </c>
      <c r="I1283">
        <v>8920</v>
      </c>
      <c r="J1283">
        <v>15900</v>
      </c>
      <c r="K1283">
        <v>48700</v>
      </c>
      <c r="L1283">
        <v>57933.62</v>
      </c>
      <c r="M1283">
        <v>50000</v>
      </c>
      <c r="N1283">
        <v>3000</v>
      </c>
      <c r="O1283">
        <v>19019.22</v>
      </c>
      <c r="P1283">
        <v>5840</v>
      </c>
      <c r="Q1283">
        <v>3740</v>
      </c>
      <c r="R1283" t="s">
        <v>1267</v>
      </c>
      <c r="S1283">
        <v>8476.18</v>
      </c>
      <c r="T1283">
        <v>4100.91</v>
      </c>
      <c r="U1283">
        <v>18273.07</v>
      </c>
      <c r="V1283">
        <v>10398.6</v>
      </c>
      <c r="W1283">
        <v>19200</v>
      </c>
      <c r="X1283">
        <v>11677.09</v>
      </c>
      <c r="Y1283">
        <v>12950</v>
      </c>
      <c r="Z1283">
        <v>31100</v>
      </c>
      <c r="AA1283">
        <v>2660</v>
      </c>
      <c r="AB1283">
        <v>20740.740000000002</v>
      </c>
      <c r="AC1283">
        <v>3880</v>
      </c>
      <c r="AD1283">
        <v>4000</v>
      </c>
      <c r="AE1283">
        <v>23000</v>
      </c>
      <c r="AF1283">
        <v>32272.720000000001</v>
      </c>
      <c r="AG1283">
        <v>10850.66</v>
      </c>
      <c r="AH1283">
        <v>11601.36</v>
      </c>
      <c r="AI1283">
        <v>58200</v>
      </c>
      <c r="AJ1283">
        <v>2270</v>
      </c>
      <c r="AK1283">
        <v>27250</v>
      </c>
      <c r="AL1283">
        <v>8479.1</v>
      </c>
      <c r="AM1283">
        <v>2917.85</v>
      </c>
      <c r="AN1283">
        <v>21500</v>
      </c>
      <c r="AO1283">
        <v>15879.63</v>
      </c>
      <c r="AP1283">
        <v>15700</v>
      </c>
      <c r="AQ1283">
        <v>15500</v>
      </c>
      <c r="AR1283">
        <v>34800</v>
      </c>
      <c r="AS1283">
        <v>17600</v>
      </c>
      <c r="AT1283">
        <v>13000</v>
      </c>
      <c r="AU1283">
        <v>17361.11</v>
      </c>
      <c r="AV1283">
        <v>194500</v>
      </c>
      <c r="AW1283">
        <v>3455.36</v>
      </c>
      <c r="AX1283">
        <v>9300</v>
      </c>
      <c r="AY1283">
        <v>8853.75</v>
      </c>
      <c r="AZ1283">
        <v>9094.52</v>
      </c>
      <c r="BA1283">
        <v>4710</v>
      </c>
      <c r="BB1283">
        <v>48642.34</v>
      </c>
      <c r="BC1283">
        <v>2500</v>
      </c>
      <c r="BD1283">
        <v>14108.11</v>
      </c>
      <c r="BE1283">
        <v>25184.07</v>
      </c>
      <c r="BF1283">
        <v>14950</v>
      </c>
      <c r="BG1283">
        <v>15200</v>
      </c>
      <c r="BH1283">
        <v>42500</v>
      </c>
      <c r="BI1283">
        <v>4055.94</v>
      </c>
      <c r="BJ1283">
        <v>11711.48</v>
      </c>
      <c r="BK1283">
        <v>28900</v>
      </c>
      <c r="BL1283">
        <v>10700</v>
      </c>
      <c r="BM1283">
        <v>3675.21</v>
      </c>
      <c r="BN1283">
        <v>10219.91</v>
      </c>
      <c r="BO1283">
        <v>51000</v>
      </c>
      <c r="BP1283">
        <v>104000</v>
      </c>
      <c r="BQ1283">
        <v>3010</v>
      </c>
      <c r="BR1283">
        <v>17751.82</v>
      </c>
      <c r="BS1283">
        <v>19450</v>
      </c>
      <c r="BT1283">
        <v>12553.11</v>
      </c>
      <c r="BU1283">
        <v>8950</v>
      </c>
      <c r="BV1283">
        <v>9300</v>
      </c>
      <c r="BW1283">
        <v>6184.29</v>
      </c>
      <c r="BX1283">
        <v>21169.34</v>
      </c>
      <c r="BY1283">
        <v>5090.91</v>
      </c>
      <c r="BZ1283">
        <v>6236.36</v>
      </c>
      <c r="CA1283">
        <v>25602.3</v>
      </c>
      <c r="CB1283">
        <v>27000</v>
      </c>
      <c r="CC1283">
        <v>19696.86</v>
      </c>
      <c r="CD1283">
        <v>29675</v>
      </c>
      <c r="CE1283">
        <v>9271.94</v>
      </c>
      <c r="CF1283">
        <v>32956.92</v>
      </c>
      <c r="CG1283">
        <v>5250</v>
      </c>
      <c r="CH1283">
        <v>6240</v>
      </c>
      <c r="CI1283">
        <v>13050</v>
      </c>
      <c r="CJ1283">
        <v>50400</v>
      </c>
      <c r="CK1283">
        <v>99400</v>
      </c>
      <c r="CL1283">
        <v>7395.37</v>
      </c>
      <c r="CM1283">
        <v>9504.1299999999992</v>
      </c>
      <c r="CN1283">
        <v>11325.95</v>
      </c>
      <c r="CO1283">
        <v>38000</v>
      </c>
      <c r="CP1283">
        <v>12050</v>
      </c>
      <c r="CQ1283">
        <v>19799.96</v>
      </c>
      <c r="CR1283">
        <v>9700</v>
      </c>
      <c r="CS1283">
        <v>8566.73</v>
      </c>
      <c r="CT1283">
        <v>6700</v>
      </c>
      <c r="CU1283">
        <v>4004.08</v>
      </c>
      <c r="CV1283">
        <v>5861.11</v>
      </c>
      <c r="CW1283">
        <v>13432.63</v>
      </c>
      <c r="CX1283">
        <v>18000</v>
      </c>
      <c r="CY1283">
        <v>30900</v>
      </c>
      <c r="CZ1283">
        <v>13224.72</v>
      </c>
      <c r="DA1283">
        <v>14003.38</v>
      </c>
      <c r="DB1283">
        <v>16151.5</v>
      </c>
      <c r="DC1283">
        <v>22900</v>
      </c>
      <c r="DD1283">
        <v>15426.57</v>
      </c>
      <c r="DE1283">
        <v>100000.5</v>
      </c>
      <c r="DF1283">
        <v>9500</v>
      </c>
      <c r="DG1283">
        <v>5604.58</v>
      </c>
      <c r="DH1283">
        <v>24276.31</v>
      </c>
      <c r="DI1283">
        <v>16500</v>
      </c>
      <c r="DJ1283">
        <v>14423.11</v>
      </c>
      <c r="DK1283">
        <v>14558.21</v>
      </c>
      <c r="DL1283">
        <v>24000</v>
      </c>
      <c r="DM1283">
        <v>7085.46</v>
      </c>
      <c r="DN1283">
        <v>10819.66</v>
      </c>
      <c r="DO1283">
        <v>3515.87</v>
      </c>
      <c r="DP1283">
        <v>4470</v>
      </c>
      <c r="DQ1283">
        <v>16442.41</v>
      </c>
      <c r="DR1283">
        <v>23063.040000000001</v>
      </c>
      <c r="DS1283">
        <v>138000</v>
      </c>
      <c r="DT1283">
        <v>15446.78</v>
      </c>
      <c r="DU1283">
        <v>225000</v>
      </c>
      <c r="DV1283">
        <v>33972.85</v>
      </c>
      <c r="DW1283">
        <v>7698.01</v>
      </c>
      <c r="DX1283">
        <v>19523.900000000001</v>
      </c>
      <c r="DY1283">
        <v>7709.82</v>
      </c>
      <c r="DZ1283">
        <v>34755.24</v>
      </c>
      <c r="EA1283">
        <v>153332.79999999999</v>
      </c>
      <c r="EB1283">
        <v>9023.4</v>
      </c>
      <c r="EC1283">
        <v>77100</v>
      </c>
      <c r="ED1283">
        <v>8632.18</v>
      </c>
      <c r="EE1283">
        <v>32500</v>
      </c>
      <c r="EF1283">
        <v>8398.1</v>
      </c>
      <c r="EG1283">
        <v>8429.25</v>
      </c>
      <c r="EH1283">
        <v>3577.48</v>
      </c>
      <c r="EI1283">
        <v>18900</v>
      </c>
      <c r="EJ1283">
        <v>37500</v>
      </c>
      <c r="EK1283">
        <v>11238.93</v>
      </c>
      <c r="EL1283">
        <v>12749.95</v>
      </c>
      <c r="EM1283">
        <v>22792</v>
      </c>
      <c r="EN1283">
        <v>21000</v>
      </c>
      <c r="EO1283">
        <v>79459.5</v>
      </c>
      <c r="EP1283">
        <v>26800</v>
      </c>
      <c r="EQ1283">
        <v>11901.96</v>
      </c>
      <c r="ER1283">
        <v>36000</v>
      </c>
      <c r="ES1283">
        <v>12000.23</v>
      </c>
      <c r="ET1283">
        <v>9087.07</v>
      </c>
      <c r="EU1283">
        <v>10372.950000000001</v>
      </c>
      <c r="EV1283">
        <v>10123.5</v>
      </c>
      <c r="EW1283">
        <v>13346.3</v>
      </c>
      <c r="EX1283" t="s">
        <v>1267</v>
      </c>
      <c r="EY1283" t="s">
        <v>1267</v>
      </c>
      <c r="EZ1283" t="s">
        <v>1267</v>
      </c>
      <c r="FA1283" t="s">
        <v>1267</v>
      </c>
      <c r="FB1283" t="s">
        <v>1267</v>
      </c>
      <c r="FC1283" t="s">
        <v>1267</v>
      </c>
      <c r="FD1283" t="s">
        <v>1267</v>
      </c>
      <c r="FE1283" t="s">
        <v>1267</v>
      </c>
      <c r="FF1283" t="s">
        <v>1267</v>
      </c>
      <c r="FG1283" t="s">
        <v>1267</v>
      </c>
      <c r="FH1283" t="s">
        <v>1267</v>
      </c>
      <c r="FI1283" t="s">
        <v>1267</v>
      </c>
      <c r="FJ1283" t="s">
        <v>1267</v>
      </c>
      <c r="FK1283" t="s">
        <v>1267</v>
      </c>
      <c r="FL1283" t="s">
        <v>1267</v>
      </c>
      <c r="FM1283" t="s">
        <v>1267</v>
      </c>
      <c r="FN1283" t="s">
        <v>1267</v>
      </c>
      <c r="FO1283" t="s">
        <v>1267</v>
      </c>
      <c r="FP1283" t="s">
        <v>1267</v>
      </c>
      <c r="FQ1283" t="s">
        <v>1267</v>
      </c>
      <c r="FR1283" t="s">
        <v>1267</v>
      </c>
      <c r="FS1283" t="s">
        <v>1267</v>
      </c>
      <c r="FT1283" t="s">
        <v>1267</v>
      </c>
      <c r="FU1283" t="s">
        <v>1267</v>
      </c>
      <c r="FV1283" t="s">
        <v>1267</v>
      </c>
      <c r="FW1283" t="s">
        <v>1267</v>
      </c>
      <c r="FX1283" t="s">
        <v>1267</v>
      </c>
      <c r="FY1283" t="s">
        <v>1267</v>
      </c>
      <c r="FZ1283" t="s">
        <v>1267</v>
      </c>
      <c r="GA1283" t="s">
        <v>1267</v>
      </c>
      <c r="GB1283" t="s">
        <v>1267</v>
      </c>
      <c r="GC1283" t="s">
        <v>1267</v>
      </c>
      <c r="GD1283" t="s">
        <v>1267</v>
      </c>
      <c r="GE1283" t="s">
        <v>1267</v>
      </c>
      <c r="GF1283" t="s">
        <v>1267</v>
      </c>
      <c r="GG1283" t="s">
        <v>1267</v>
      </c>
      <c r="GH1283" t="s">
        <v>1267</v>
      </c>
      <c r="GI1283" t="s">
        <v>1267</v>
      </c>
      <c r="GJ1283" t="s">
        <v>1267</v>
      </c>
      <c r="GK1283" t="s">
        <v>1267</v>
      </c>
      <c r="GL1283" t="s">
        <v>1267</v>
      </c>
      <c r="GM1283" t="s">
        <v>1267</v>
      </c>
      <c r="GN1283" t="s">
        <v>1267</v>
      </c>
      <c r="GO1283" t="s">
        <v>1267</v>
      </c>
      <c r="GP1283" t="s">
        <v>1267</v>
      </c>
      <c r="GQ1283">
        <v>14955.66</v>
      </c>
      <c r="GR1283">
        <v>5927.48</v>
      </c>
      <c r="GS1283">
        <v>19687.38</v>
      </c>
      <c r="GT1283">
        <v>53600</v>
      </c>
      <c r="GU1283">
        <v>12966.04</v>
      </c>
      <c r="GV1283">
        <v>23933.88</v>
      </c>
      <c r="GW1283">
        <v>40000</v>
      </c>
      <c r="GX1283">
        <v>9097.36</v>
      </c>
      <c r="GY1283">
        <v>17540.29</v>
      </c>
      <c r="GZ1283">
        <v>15652.16</v>
      </c>
      <c r="HA1283">
        <v>26150</v>
      </c>
      <c r="HB1283">
        <v>10144.98</v>
      </c>
      <c r="HC1283">
        <v>9273.9699999999993</v>
      </c>
      <c r="HD1283">
        <v>14938.63</v>
      </c>
      <c r="HE1283">
        <v>39200</v>
      </c>
      <c r="HF1283">
        <v>18500</v>
      </c>
      <c r="HG1283">
        <v>10500</v>
      </c>
      <c r="HH1283">
        <v>82200</v>
      </c>
      <c r="HI1283">
        <v>56000</v>
      </c>
      <c r="HJ1283">
        <v>26956.66</v>
      </c>
      <c r="HK1283">
        <v>15895.47</v>
      </c>
      <c r="HL1283">
        <v>6764.68</v>
      </c>
      <c r="HM1283">
        <v>19200</v>
      </c>
      <c r="HN1283">
        <v>14900</v>
      </c>
      <c r="HO1283">
        <v>16200.43</v>
      </c>
      <c r="HP1283">
        <v>63000</v>
      </c>
      <c r="HQ1283">
        <v>87000</v>
      </c>
      <c r="HR1283">
        <v>38800</v>
      </c>
      <c r="HS1283">
        <v>17121.169999999998</v>
      </c>
      <c r="HT1283">
        <v>17000</v>
      </c>
      <c r="HU1283">
        <v>9350</v>
      </c>
      <c r="HV1283">
        <v>4793.38</v>
      </c>
      <c r="HW1283">
        <v>3402.27</v>
      </c>
      <c r="HX1283">
        <v>34000</v>
      </c>
      <c r="HY1283">
        <v>38636.35</v>
      </c>
      <c r="HZ1283">
        <v>11800</v>
      </c>
      <c r="IA1283">
        <v>22350</v>
      </c>
      <c r="IB1283">
        <v>32608.69</v>
      </c>
      <c r="IC1283">
        <v>6262.74</v>
      </c>
      <c r="ID1283">
        <v>24400</v>
      </c>
      <c r="IE1283">
        <v>6828.75</v>
      </c>
      <c r="IF1283">
        <v>67900</v>
      </c>
      <c r="IG1283">
        <v>9544.02</v>
      </c>
      <c r="IH1283">
        <v>16882.29</v>
      </c>
      <c r="II1283">
        <v>136874.4</v>
      </c>
      <c r="IJ1283">
        <v>11400</v>
      </c>
      <c r="IK1283">
        <v>30800</v>
      </c>
      <c r="IL1283">
        <v>29400</v>
      </c>
      <c r="IM1283">
        <v>11825.01</v>
      </c>
      <c r="IN1283">
        <v>11307.69</v>
      </c>
      <c r="IO1283">
        <v>41404.9</v>
      </c>
      <c r="IP1283">
        <v>22880.36</v>
      </c>
      <c r="IQ1283">
        <v>105446.6</v>
      </c>
      <c r="IR1283">
        <v>16410.34</v>
      </c>
      <c r="IS1283">
        <v>20750</v>
      </c>
      <c r="IT1283">
        <v>12184.61</v>
      </c>
      <c r="IU1283">
        <v>94000</v>
      </c>
      <c r="IV1283">
        <v>23050</v>
      </c>
      <c r="IW1283">
        <v>4774.32</v>
      </c>
      <c r="IX1283">
        <v>17333.439999999999</v>
      </c>
      <c r="IY1283">
        <v>15000</v>
      </c>
      <c r="IZ1283">
        <v>34100</v>
      </c>
      <c r="JA1283">
        <v>2960</v>
      </c>
      <c r="JB1283">
        <v>26666.65</v>
      </c>
      <c r="JC1283">
        <v>5870</v>
      </c>
      <c r="JD1283">
        <v>94696.13</v>
      </c>
      <c r="JE1283">
        <v>95000</v>
      </c>
      <c r="JF1283">
        <v>16224.99</v>
      </c>
      <c r="JG1283">
        <v>14118.44</v>
      </c>
      <c r="JH1283">
        <v>7900</v>
      </c>
      <c r="JI1283">
        <v>40850</v>
      </c>
      <c r="JJ1283">
        <v>16200</v>
      </c>
      <c r="JK1283">
        <v>27496.47</v>
      </c>
      <c r="JL1283">
        <v>33200</v>
      </c>
      <c r="JM1283">
        <v>10500</v>
      </c>
      <c r="JN1283">
        <v>25400</v>
      </c>
      <c r="JO1283">
        <v>28500</v>
      </c>
      <c r="JP1283">
        <v>15950</v>
      </c>
      <c r="JQ1283">
        <v>3590.91</v>
      </c>
      <c r="JR1283">
        <v>21390.16</v>
      </c>
      <c r="JS1283">
        <v>2121.19</v>
      </c>
      <c r="JT1283">
        <v>25600</v>
      </c>
      <c r="JU1283">
        <v>30000</v>
      </c>
      <c r="JV1283">
        <v>6300</v>
      </c>
      <c r="JW1283">
        <v>9045.4599999999991</v>
      </c>
      <c r="JX1283">
        <v>14600</v>
      </c>
      <c r="JY1283">
        <v>13050</v>
      </c>
      <c r="JZ1283">
        <v>6533.13</v>
      </c>
      <c r="KA1283">
        <v>8160</v>
      </c>
      <c r="KB1283">
        <v>58035.16</v>
      </c>
      <c r="KC1283">
        <v>14200</v>
      </c>
      <c r="KD1283">
        <v>15575.68</v>
      </c>
      <c r="KE1283">
        <v>12142.86</v>
      </c>
      <c r="KF1283">
        <v>7120</v>
      </c>
      <c r="KG1283">
        <v>7400</v>
      </c>
      <c r="KH1283">
        <v>22500</v>
      </c>
      <c r="KI1283">
        <v>32100</v>
      </c>
      <c r="KJ1283">
        <v>6840</v>
      </c>
      <c r="KK1283">
        <v>4641.7</v>
      </c>
      <c r="KL1283">
        <v>9525</v>
      </c>
      <c r="KM1283">
        <v>15429.44</v>
      </c>
      <c r="KN1283">
        <v>4580</v>
      </c>
      <c r="KO1283">
        <v>8850</v>
      </c>
      <c r="KP1283">
        <v>16000</v>
      </c>
      <c r="KQ1283">
        <v>25049.99</v>
      </c>
      <c r="KR1283">
        <v>15100</v>
      </c>
      <c r="KS1283">
        <v>10273</v>
      </c>
      <c r="KT1283">
        <v>19241.39</v>
      </c>
      <c r="KU1283">
        <v>4900</v>
      </c>
      <c r="KV1283">
        <v>15886.44</v>
      </c>
      <c r="KW1283">
        <v>28400</v>
      </c>
      <c r="KX1283">
        <v>3090</v>
      </c>
      <c r="KY1283">
        <v>18750</v>
      </c>
      <c r="KZ1283">
        <v>24400</v>
      </c>
      <c r="LA1283">
        <v>32383.98</v>
      </c>
      <c r="LB1283">
        <v>5560</v>
      </c>
      <c r="LC1283">
        <v>4060</v>
      </c>
      <c r="LD1283">
        <v>14000</v>
      </c>
      <c r="LE1283">
        <v>18098.41</v>
      </c>
      <c r="LF1283">
        <v>34750</v>
      </c>
      <c r="LG1283">
        <v>20500</v>
      </c>
      <c r="LH1283">
        <v>24481.31</v>
      </c>
      <c r="LI1283">
        <v>7381.88</v>
      </c>
      <c r="LJ1283">
        <v>6744.83</v>
      </c>
      <c r="LK1283">
        <v>116000</v>
      </c>
      <c r="LL1283">
        <v>13684.64</v>
      </c>
      <c r="LM1283">
        <v>6620</v>
      </c>
      <c r="LN1283">
        <v>43000</v>
      </c>
      <c r="LO1283">
        <v>20312.5</v>
      </c>
      <c r="LP1283">
        <v>54787.8</v>
      </c>
      <c r="LQ1283">
        <v>6346.57</v>
      </c>
      <c r="LR1283">
        <v>25033.3</v>
      </c>
      <c r="LS1283">
        <v>32000</v>
      </c>
      <c r="LT1283">
        <v>73400</v>
      </c>
      <c r="LU1283">
        <v>49294.66</v>
      </c>
      <c r="LV1283">
        <v>18982.02</v>
      </c>
      <c r="LW1283">
        <v>7846.14</v>
      </c>
      <c r="LX1283">
        <v>18767.919999999998</v>
      </c>
      <c r="LY1283">
        <v>8448.1</v>
      </c>
      <c r="LZ1283">
        <v>14300</v>
      </c>
      <c r="MA1283">
        <v>24577.439999999999</v>
      </c>
      <c r="MB1283">
        <v>25740.01</v>
      </c>
      <c r="MC1283">
        <v>18200</v>
      </c>
      <c r="MD1283">
        <v>12387.56</v>
      </c>
      <c r="ME1283">
        <v>6076.75</v>
      </c>
      <c r="MF1283">
        <v>8423.85</v>
      </c>
      <c r="MG1283">
        <v>12438.21</v>
      </c>
      <c r="MH1283">
        <v>13300</v>
      </c>
      <c r="MI1283">
        <v>3680</v>
      </c>
      <c r="MJ1283">
        <v>9499.9599999999991</v>
      </c>
      <c r="MK1283">
        <v>11176.7</v>
      </c>
      <c r="ML1283">
        <v>29867.88</v>
      </c>
      <c r="MM1283">
        <v>15200</v>
      </c>
      <c r="MN1283">
        <v>17136.349999999999</v>
      </c>
      <c r="MO1283">
        <v>13160.3</v>
      </c>
      <c r="MP1283">
        <v>12041.66</v>
      </c>
      <c r="MQ1283">
        <v>31923.03</v>
      </c>
      <c r="MR1283">
        <v>12137.01</v>
      </c>
      <c r="MS1283">
        <v>70833.25</v>
      </c>
      <c r="MT1283">
        <v>37190.06</v>
      </c>
      <c r="MU1283">
        <v>35586.120000000003</v>
      </c>
      <c r="MV1283">
        <v>11500</v>
      </c>
      <c r="MW1283">
        <v>39950</v>
      </c>
      <c r="MX1283">
        <v>60800</v>
      </c>
      <c r="MY1283">
        <v>48500</v>
      </c>
      <c r="MZ1283">
        <v>9699.67</v>
      </c>
      <c r="NA1283">
        <v>5482.17</v>
      </c>
      <c r="NB1283">
        <v>17400</v>
      </c>
      <c r="NC1283">
        <v>20710.02</v>
      </c>
      <c r="ND1283">
        <v>17243.310000000001</v>
      </c>
      <c r="NE1283">
        <v>19513.88</v>
      </c>
      <c r="NF1283">
        <v>6303.95</v>
      </c>
      <c r="NG1283">
        <v>3998.85</v>
      </c>
      <c r="NH1283">
        <v>3028.99</v>
      </c>
      <c r="NI1283">
        <v>177000</v>
      </c>
      <c r="NJ1283">
        <v>7239.82</v>
      </c>
      <c r="NK1283">
        <v>19494</v>
      </c>
      <c r="NL1283">
        <v>26583.98</v>
      </c>
      <c r="NM1283">
        <v>8180</v>
      </c>
      <c r="NN1283">
        <v>21250</v>
      </c>
      <c r="NO1283">
        <v>14069.42</v>
      </c>
      <c r="NP1283">
        <v>32000</v>
      </c>
      <c r="NQ1283">
        <v>18278.939999999999</v>
      </c>
      <c r="NR1283">
        <v>69929.88</v>
      </c>
      <c r="NS1283">
        <v>16521.82</v>
      </c>
      <c r="NT1283">
        <v>35000</v>
      </c>
      <c r="NU1283">
        <v>70400</v>
      </c>
      <c r="NV1283">
        <v>9681.7999999999993</v>
      </c>
      <c r="NW1283">
        <v>5360.87</v>
      </c>
      <c r="NX1283">
        <v>18400</v>
      </c>
      <c r="NY1283">
        <v>35950</v>
      </c>
      <c r="NZ1283">
        <v>3395.27</v>
      </c>
      <c r="OA1283">
        <v>6708.07</v>
      </c>
      <c r="OB1283">
        <v>15000</v>
      </c>
      <c r="OC1283">
        <v>7414.05</v>
      </c>
      <c r="OD1283">
        <v>15000</v>
      </c>
      <c r="OE1283">
        <v>3809.52</v>
      </c>
      <c r="OF1283">
        <v>13000</v>
      </c>
      <c r="OG1283">
        <v>26400</v>
      </c>
      <c r="OH1283">
        <v>4500</v>
      </c>
      <c r="OI1283">
        <v>15200</v>
      </c>
      <c r="OJ1283">
        <v>18599.990000000002</v>
      </c>
      <c r="OK1283">
        <v>20900</v>
      </c>
      <c r="OL1283">
        <v>9900</v>
      </c>
      <c r="OM1283">
        <v>15606.26</v>
      </c>
      <c r="ON1283">
        <v>7747.02</v>
      </c>
      <c r="OO1283" t="s">
        <v>1267</v>
      </c>
      <c r="OP1283">
        <v>10500</v>
      </c>
      <c r="OQ1283">
        <v>5785.12</v>
      </c>
      <c r="OR1283">
        <v>4600</v>
      </c>
      <c r="OS1283">
        <v>2800</v>
      </c>
      <c r="OT1283">
        <v>24387.88</v>
      </c>
      <c r="OU1283">
        <v>4900</v>
      </c>
      <c r="OV1283">
        <v>20900</v>
      </c>
      <c r="OW1283">
        <v>5206.6400000000003</v>
      </c>
      <c r="OX1283">
        <v>11200</v>
      </c>
      <c r="OY1283">
        <v>10300</v>
      </c>
      <c r="OZ1283">
        <v>5567.57</v>
      </c>
      <c r="PA1283">
        <v>7500</v>
      </c>
      <c r="PB1283">
        <v>4928.57</v>
      </c>
      <c r="PC1283">
        <v>13500</v>
      </c>
      <c r="PD1283">
        <v>164000</v>
      </c>
      <c r="PE1283">
        <v>24700</v>
      </c>
      <c r="PF1283">
        <v>955.38</v>
      </c>
      <c r="PG1283">
        <v>22300</v>
      </c>
      <c r="PH1283">
        <v>6470.33</v>
      </c>
      <c r="PI1283">
        <v>4300</v>
      </c>
      <c r="PJ1283">
        <v>38200</v>
      </c>
      <c r="PK1283">
        <v>2312.1799999999998</v>
      </c>
      <c r="PL1283">
        <v>25750</v>
      </c>
      <c r="PM1283">
        <v>5900</v>
      </c>
      <c r="PN1283">
        <v>2800</v>
      </c>
      <c r="PO1283">
        <v>6600</v>
      </c>
      <c r="PP1283">
        <v>17000</v>
      </c>
      <c r="PQ1283">
        <v>3600</v>
      </c>
      <c r="PR1283">
        <v>22909.9</v>
      </c>
      <c r="PS1283">
        <v>7100</v>
      </c>
      <c r="PT1283">
        <v>2600</v>
      </c>
      <c r="PU1283">
        <v>13076.92</v>
      </c>
      <c r="PV1283">
        <v>4493</v>
      </c>
      <c r="PW1283">
        <v>11300</v>
      </c>
      <c r="PX1283">
        <v>8150</v>
      </c>
      <c r="PY1283">
        <v>24500</v>
      </c>
      <c r="PZ1283">
        <v>14400</v>
      </c>
      <c r="QA1283">
        <v>9200</v>
      </c>
      <c r="QB1283">
        <v>5200</v>
      </c>
      <c r="QC1283">
        <v>16500</v>
      </c>
      <c r="QD1283">
        <v>8000</v>
      </c>
      <c r="QE1283">
        <v>12247.12</v>
      </c>
      <c r="QF1283">
        <v>16666.66</v>
      </c>
      <c r="QG1283">
        <v>13303.57</v>
      </c>
      <c r="QH1283">
        <v>21700</v>
      </c>
      <c r="QI1283">
        <v>11467.89</v>
      </c>
      <c r="QJ1283">
        <v>5932.85</v>
      </c>
      <c r="QK1283">
        <v>11000</v>
      </c>
      <c r="QL1283">
        <v>2200</v>
      </c>
      <c r="QM1283">
        <v>8800</v>
      </c>
      <c r="QN1283">
        <v>20618.64</v>
      </c>
      <c r="QO1283">
        <v>14117.64</v>
      </c>
      <c r="QP1283">
        <v>13800</v>
      </c>
      <c r="QQ1283">
        <v>22000</v>
      </c>
      <c r="QR1283">
        <v>13200</v>
      </c>
      <c r="QS1283">
        <v>9284.64</v>
      </c>
      <c r="QT1283" t="s">
        <v>1267</v>
      </c>
      <c r="QU1283">
        <v>10000</v>
      </c>
      <c r="QV1283">
        <v>2700</v>
      </c>
      <c r="QW1283">
        <v>2600</v>
      </c>
      <c r="QX1283">
        <v>160000</v>
      </c>
      <c r="QY1283">
        <v>10000</v>
      </c>
      <c r="QZ1283">
        <v>4345.8100000000004</v>
      </c>
      <c r="RA1283">
        <v>11500</v>
      </c>
      <c r="RB1283">
        <v>14300</v>
      </c>
      <c r="RC1283">
        <v>10256.370000000001</v>
      </c>
      <c r="RD1283">
        <v>12000</v>
      </c>
      <c r="RE1283">
        <v>1700</v>
      </c>
      <c r="RF1283">
        <v>2300</v>
      </c>
      <c r="RG1283">
        <v>9000</v>
      </c>
      <c r="RH1283">
        <v>16200</v>
      </c>
      <c r="RI1283">
        <v>10000</v>
      </c>
      <c r="RJ1283">
        <v>4460.75</v>
      </c>
      <c r="RK1283">
        <v>1500</v>
      </c>
      <c r="RL1283">
        <v>6036.47</v>
      </c>
      <c r="RM1283">
        <v>9200</v>
      </c>
      <c r="RN1283">
        <v>10049.959999999999</v>
      </c>
      <c r="RO1283">
        <v>8354.43</v>
      </c>
      <c r="RP1283">
        <v>7900</v>
      </c>
      <c r="RQ1283">
        <v>15306.12</v>
      </c>
      <c r="RR1283">
        <v>9000</v>
      </c>
      <c r="RS1283">
        <v>2600</v>
      </c>
      <c r="RT1283">
        <v>2200</v>
      </c>
      <c r="RU1283">
        <v>9700</v>
      </c>
      <c r="RV1283">
        <v>59563.14</v>
      </c>
      <c r="RW1283">
        <v>10300</v>
      </c>
      <c r="RX1283">
        <v>10300</v>
      </c>
      <c r="RY1283">
        <v>9900</v>
      </c>
      <c r="RZ1283">
        <v>10100</v>
      </c>
      <c r="SA1283">
        <v>13181.81</v>
      </c>
      <c r="SB1283">
        <v>13256.23</v>
      </c>
      <c r="SC1283">
        <v>18000</v>
      </c>
      <c r="SD1283">
        <v>18300</v>
      </c>
      <c r="SE1283">
        <v>9600</v>
      </c>
      <c r="SF1283">
        <v>8900</v>
      </c>
      <c r="SG1283">
        <v>2308.4</v>
      </c>
      <c r="SH1283">
        <v>5200</v>
      </c>
      <c r="SI1283">
        <v>17727.25</v>
      </c>
      <c r="SJ1283">
        <v>10000</v>
      </c>
      <c r="SK1283">
        <v>17881.650000000001</v>
      </c>
      <c r="SL1283">
        <v>7385.27</v>
      </c>
      <c r="SM1283">
        <v>2600</v>
      </c>
      <c r="SN1283">
        <v>36500</v>
      </c>
      <c r="SO1283">
        <v>17900</v>
      </c>
      <c r="SP1283">
        <v>17600</v>
      </c>
      <c r="SQ1283">
        <v>2192.98</v>
      </c>
      <c r="SR1283">
        <v>12333.33</v>
      </c>
      <c r="SS1283">
        <v>6958.33</v>
      </c>
      <c r="ST1283">
        <v>9363.6299999999992</v>
      </c>
      <c r="SU1283">
        <v>10000</v>
      </c>
      <c r="SV1283">
        <v>8000</v>
      </c>
      <c r="SW1283">
        <v>3840</v>
      </c>
      <c r="SX1283">
        <v>14000</v>
      </c>
      <c r="SY1283">
        <v>18800</v>
      </c>
      <c r="SZ1283">
        <v>5733.36</v>
      </c>
      <c r="TA1283">
        <v>2400</v>
      </c>
      <c r="TB1283">
        <v>21692.3</v>
      </c>
      <c r="TC1283">
        <v>23000</v>
      </c>
      <c r="TD1283">
        <v>4750</v>
      </c>
      <c r="TE1283">
        <v>52100</v>
      </c>
      <c r="TF1283">
        <v>13636.36</v>
      </c>
      <c r="TG1283">
        <v>9900</v>
      </c>
      <c r="TH1283">
        <v>8164.03</v>
      </c>
      <c r="TI1283">
        <v>9700</v>
      </c>
      <c r="TJ1283">
        <v>4300</v>
      </c>
      <c r="TK1283">
        <v>6769.76</v>
      </c>
      <c r="TL1283">
        <v>16700</v>
      </c>
      <c r="TM1283">
        <v>8900</v>
      </c>
      <c r="TN1283">
        <v>20727.27</v>
      </c>
      <c r="TO1283">
        <v>15552.2</v>
      </c>
      <c r="TP1283" t="s">
        <v>1267</v>
      </c>
      <c r="TQ1283" t="s">
        <v>1267</v>
      </c>
      <c r="TR1283" t="s">
        <v>1267</v>
      </c>
      <c r="TS1283" t="s">
        <v>1267</v>
      </c>
      <c r="TT1283" t="s">
        <v>1267</v>
      </c>
      <c r="TU1283" t="s">
        <v>1267</v>
      </c>
      <c r="TV1283" t="s">
        <v>1267</v>
      </c>
      <c r="TW1283" t="s">
        <v>1267</v>
      </c>
      <c r="TX1283" t="s">
        <v>1267</v>
      </c>
      <c r="TY1283" t="s">
        <v>1267</v>
      </c>
      <c r="TZ1283" t="s">
        <v>1267</v>
      </c>
      <c r="UA1283" t="s">
        <v>1267</v>
      </c>
      <c r="UB1283" t="s">
        <v>1267</v>
      </c>
      <c r="UC1283" t="s">
        <v>1267</v>
      </c>
      <c r="UD1283" t="s">
        <v>1267</v>
      </c>
      <c r="UE1283" t="s">
        <v>1267</v>
      </c>
      <c r="UF1283" t="s">
        <v>1267</v>
      </c>
      <c r="UG1283" t="s">
        <v>1267</v>
      </c>
      <c r="UH1283" t="s">
        <v>1267</v>
      </c>
      <c r="UI1283" t="s">
        <v>1267</v>
      </c>
      <c r="UJ1283" t="s">
        <v>1267</v>
      </c>
      <c r="UK1283" t="s">
        <v>1267</v>
      </c>
      <c r="UL1283" t="s">
        <v>1267</v>
      </c>
      <c r="UM1283" t="s">
        <v>1267</v>
      </c>
      <c r="UN1283" t="s">
        <v>1267</v>
      </c>
      <c r="UO1283" t="s">
        <v>1267</v>
      </c>
      <c r="UP1283" t="s">
        <v>1267</v>
      </c>
      <c r="UQ1283">
        <v>8200</v>
      </c>
      <c r="UR1283">
        <v>12566.37</v>
      </c>
      <c r="US1283">
        <v>19900</v>
      </c>
      <c r="UT1283">
        <v>38870.639999999999</v>
      </c>
      <c r="UU1283">
        <v>6374.51</v>
      </c>
      <c r="UV1283">
        <v>7700</v>
      </c>
      <c r="UW1283">
        <v>17689.580000000002</v>
      </c>
      <c r="UX1283">
        <v>5500</v>
      </c>
      <c r="UY1283">
        <v>8000</v>
      </c>
      <c r="UZ1283">
        <v>30500</v>
      </c>
      <c r="VA1283">
        <v>20400</v>
      </c>
      <c r="VB1283">
        <v>6300</v>
      </c>
      <c r="VC1283">
        <v>11000</v>
      </c>
      <c r="VD1283">
        <v>11296.3</v>
      </c>
      <c r="VE1283">
        <v>19826.09</v>
      </c>
      <c r="VF1283">
        <v>25249.99</v>
      </c>
      <c r="VG1283">
        <v>9231.83</v>
      </c>
      <c r="VH1283">
        <v>17500</v>
      </c>
      <c r="VI1283">
        <v>15600</v>
      </c>
      <c r="VJ1283">
        <v>28500</v>
      </c>
      <c r="VK1283">
        <v>32700</v>
      </c>
      <c r="VL1283">
        <v>15600</v>
      </c>
      <c r="VM1283">
        <v>28600</v>
      </c>
      <c r="VN1283">
        <v>11200</v>
      </c>
      <c r="VO1283">
        <v>13200</v>
      </c>
      <c r="VP1283">
        <v>36500</v>
      </c>
      <c r="VQ1283">
        <v>12200</v>
      </c>
      <c r="VR1283">
        <v>64900</v>
      </c>
      <c r="VS1283">
        <v>25500</v>
      </c>
      <c r="VT1283">
        <v>16859.52</v>
      </c>
      <c r="VU1283">
        <v>15900</v>
      </c>
      <c r="VV1283">
        <v>3000</v>
      </c>
      <c r="VW1283">
        <v>28500</v>
      </c>
      <c r="VX1283">
        <v>5300</v>
      </c>
      <c r="VY1283">
        <v>35000</v>
      </c>
      <c r="VZ1283">
        <v>18900</v>
      </c>
      <c r="WA1283">
        <v>3400</v>
      </c>
      <c r="WB1283">
        <v>34500</v>
      </c>
      <c r="WC1283">
        <v>9400</v>
      </c>
      <c r="WD1283">
        <v>11900</v>
      </c>
      <c r="WE1283">
        <v>85000</v>
      </c>
      <c r="WF1283">
        <v>7545.45</v>
      </c>
      <c r="WG1283">
        <v>7574.05</v>
      </c>
      <c r="WH1283">
        <v>7276.73</v>
      </c>
      <c r="WI1283">
        <v>6000</v>
      </c>
      <c r="WJ1283">
        <v>92211.5</v>
      </c>
      <c r="WK1283">
        <v>18800</v>
      </c>
      <c r="WL1283">
        <v>9570</v>
      </c>
      <c r="WM1283">
        <v>15800</v>
      </c>
      <c r="WN1283">
        <v>10137.16</v>
      </c>
      <c r="WO1283">
        <v>18878.509999999998</v>
      </c>
      <c r="WP1283">
        <v>36500</v>
      </c>
      <c r="WQ1283">
        <v>2581.37</v>
      </c>
      <c r="WR1283">
        <v>13500</v>
      </c>
      <c r="WS1283">
        <v>8598.1299999999992</v>
      </c>
      <c r="WT1283">
        <v>3400</v>
      </c>
      <c r="WU1283">
        <v>12000</v>
      </c>
      <c r="WV1283">
        <v>7500</v>
      </c>
      <c r="WW1283">
        <v>5892.85</v>
      </c>
      <c r="WX1283">
        <v>5048.54</v>
      </c>
      <c r="WY1283">
        <v>37000</v>
      </c>
      <c r="WZ1283">
        <v>26666.560000000001</v>
      </c>
      <c r="XA1283">
        <v>10500</v>
      </c>
      <c r="XB1283">
        <v>16000</v>
      </c>
      <c r="XC1283">
        <v>22500</v>
      </c>
      <c r="XD1283">
        <v>12711.85</v>
      </c>
      <c r="XE1283">
        <v>9100</v>
      </c>
      <c r="XF1283">
        <v>7100</v>
      </c>
      <c r="XG1283">
        <v>1900</v>
      </c>
      <c r="XH1283">
        <v>7700</v>
      </c>
      <c r="XI1283">
        <v>44628.160000000003</v>
      </c>
      <c r="XJ1283">
        <v>11800</v>
      </c>
      <c r="XK1283">
        <v>6500</v>
      </c>
      <c r="XL1283">
        <v>29800</v>
      </c>
      <c r="XM1283">
        <v>12500</v>
      </c>
      <c r="XN1283">
        <v>21300</v>
      </c>
      <c r="XO1283">
        <v>18100</v>
      </c>
      <c r="XP1283">
        <v>20230.900000000001</v>
      </c>
      <c r="XQ1283">
        <v>8200</v>
      </c>
      <c r="XR1283">
        <v>8266.6299999999992</v>
      </c>
      <c r="XS1283">
        <v>14000</v>
      </c>
      <c r="XT1283">
        <v>10100</v>
      </c>
      <c r="XU1283">
        <v>15000</v>
      </c>
      <c r="XV1283">
        <v>36677</v>
      </c>
      <c r="XW1283">
        <v>6000</v>
      </c>
      <c r="XX1283">
        <v>40000</v>
      </c>
      <c r="XY1283">
        <v>37562.61</v>
      </c>
      <c r="XZ1283">
        <v>7500</v>
      </c>
      <c r="YA1283">
        <v>15272.72</v>
      </c>
      <c r="YB1283">
        <v>4283.1899999999996</v>
      </c>
      <c r="YC1283">
        <v>3500</v>
      </c>
      <c r="YD1283">
        <v>5200</v>
      </c>
      <c r="YE1283">
        <v>10800</v>
      </c>
      <c r="YF1283">
        <v>5100</v>
      </c>
      <c r="YG1283">
        <v>3400</v>
      </c>
      <c r="YH1283">
        <v>13225.34</v>
      </c>
      <c r="YI1283">
        <v>17500</v>
      </c>
      <c r="YJ1283">
        <v>10387.200000000001</v>
      </c>
      <c r="YK1283">
        <v>3900</v>
      </c>
      <c r="YL1283">
        <v>12542.98</v>
      </c>
      <c r="YM1283">
        <v>6300</v>
      </c>
      <c r="YN1283">
        <v>40363.61</v>
      </c>
      <c r="YO1283">
        <v>11200</v>
      </c>
      <c r="YP1283">
        <v>9000</v>
      </c>
      <c r="YQ1283">
        <v>15800</v>
      </c>
      <c r="YR1283">
        <v>5200</v>
      </c>
      <c r="YS1283">
        <v>9100</v>
      </c>
      <c r="YT1283">
        <v>11800</v>
      </c>
      <c r="YU1283">
        <v>7142.88</v>
      </c>
      <c r="YV1283">
        <v>10200</v>
      </c>
      <c r="YW1283">
        <v>26571.41</v>
      </c>
      <c r="YX1283">
        <v>8500</v>
      </c>
      <c r="YY1283">
        <v>22400</v>
      </c>
      <c r="YZ1283">
        <v>10800</v>
      </c>
      <c r="ZA1283">
        <v>30499.99</v>
      </c>
      <c r="ZB1283">
        <v>9900</v>
      </c>
      <c r="ZC1283">
        <v>49100</v>
      </c>
      <c r="ZD1283">
        <v>7700</v>
      </c>
      <c r="ZE1283">
        <v>6300</v>
      </c>
      <c r="ZF1283">
        <v>42000</v>
      </c>
      <c r="ZG1283">
        <v>12200</v>
      </c>
      <c r="ZH1283">
        <v>14900</v>
      </c>
      <c r="ZI1283">
        <v>2800</v>
      </c>
      <c r="ZJ1283">
        <v>6192.32</v>
      </c>
      <c r="ZK1283">
        <v>3942.31</v>
      </c>
      <c r="ZL1283">
        <v>4900</v>
      </c>
      <c r="ZM1283">
        <v>13900</v>
      </c>
      <c r="ZN1283">
        <v>14900</v>
      </c>
      <c r="ZO1283">
        <v>28400</v>
      </c>
      <c r="ZP1283">
        <v>8800</v>
      </c>
      <c r="ZQ1283">
        <v>19300</v>
      </c>
      <c r="ZR1283">
        <v>9100</v>
      </c>
      <c r="ZS1283">
        <v>19400</v>
      </c>
      <c r="ZT1283">
        <v>82600</v>
      </c>
      <c r="ZU1283">
        <v>11900</v>
      </c>
      <c r="ZV1283">
        <v>3851.96</v>
      </c>
      <c r="ZW1283">
        <v>62400</v>
      </c>
      <c r="ZX1283">
        <v>31000</v>
      </c>
      <c r="ZY1283">
        <v>45800</v>
      </c>
      <c r="ZZ1283">
        <v>12727.27</v>
      </c>
      <c r="AAA1283">
        <v>10549.03</v>
      </c>
      <c r="AAB1283">
        <v>9799.61</v>
      </c>
      <c r="AAC1283">
        <v>8200</v>
      </c>
      <c r="AAD1283">
        <v>14000</v>
      </c>
      <c r="AAE1283">
        <v>24521.73</v>
      </c>
      <c r="AAF1283">
        <v>18500</v>
      </c>
      <c r="AAG1283">
        <v>5800</v>
      </c>
      <c r="AAH1283">
        <v>55727.26</v>
      </c>
      <c r="AAI1283">
        <v>19461.54</v>
      </c>
      <c r="AAJ1283">
        <v>2700</v>
      </c>
      <c r="AAK1283">
        <v>18707.68</v>
      </c>
      <c r="AAL1283">
        <v>9619.0400000000009</v>
      </c>
      <c r="AAM1283">
        <v>14918.32</v>
      </c>
      <c r="AAN1283">
        <v>33700</v>
      </c>
      <c r="AAO1283">
        <v>3700</v>
      </c>
      <c r="AAP1283">
        <v>3800</v>
      </c>
      <c r="AAQ1283">
        <v>6857.13</v>
      </c>
      <c r="AAR1283">
        <v>7265.07</v>
      </c>
      <c r="AAS1283">
        <v>10500</v>
      </c>
      <c r="AAT1283">
        <v>14499.99</v>
      </c>
      <c r="AAU1283">
        <v>36900</v>
      </c>
      <c r="AAV1283">
        <v>38129.25</v>
      </c>
      <c r="AAW1283">
        <v>5300</v>
      </c>
      <c r="AAX1283">
        <v>2793.11</v>
      </c>
      <c r="AAY1283">
        <v>16500</v>
      </c>
      <c r="AAZ1283">
        <v>23000</v>
      </c>
      <c r="ABA1283">
        <v>39999.99</v>
      </c>
      <c r="ABB1283">
        <v>13500</v>
      </c>
      <c r="ABC1283">
        <v>16600</v>
      </c>
      <c r="ABD1283">
        <v>4800</v>
      </c>
      <c r="ABE1283">
        <v>2300</v>
      </c>
      <c r="ABF1283">
        <v>8272.7099999999991</v>
      </c>
    </row>
    <row r="1284" spans="1:734" x14ac:dyDescent="0.25">
      <c r="A1284" s="2">
        <v>43138</v>
      </c>
      <c r="B1284">
        <v>21440.799999999999</v>
      </c>
      <c r="C1284">
        <v>12240.8</v>
      </c>
      <c r="D1284">
        <v>7800</v>
      </c>
      <c r="E1284">
        <v>2000</v>
      </c>
      <c r="F1284">
        <v>3030</v>
      </c>
      <c r="G1284">
        <v>14400</v>
      </c>
      <c r="H1284">
        <v>2460</v>
      </c>
      <c r="I1284">
        <v>8920</v>
      </c>
      <c r="J1284">
        <v>16000</v>
      </c>
      <c r="K1284">
        <v>48700</v>
      </c>
      <c r="L1284">
        <v>57933.62</v>
      </c>
      <c r="M1284">
        <v>50000</v>
      </c>
      <c r="N1284">
        <v>3085.71</v>
      </c>
      <c r="O1284">
        <v>19019.22</v>
      </c>
      <c r="P1284">
        <v>5750</v>
      </c>
      <c r="Q1284">
        <v>3600</v>
      </c>
      <c r="R1284" t="s">
        <v>1267</v>
      </c>
      <c r="S1284">
        <v>8476.18</v>
      </c>
      <c r="T1284">
        <v>4141.12</v>
      </c>
      <c r="U1284">
        <v>17839.59</v>
      </c>
      <c r="V1284">
        <v>10462.790000000001</v>
      </c>
      <c r="W1284">
        <v>19600</v>
      </c>
      <c r="X1284">
        <v>11710.55</v>
      </c>
      <c r="Y1284">
        <v>13100</v>
      </c>
      <c r="Z1284">
        <v>31100</v>
      </c>
      <c r="AA1284">
        <v>2680</v>
      </c>
      <c r="AB1284">
        <v>21296.29</v>
      </c>
      <c r="AC1284">
        <v>3900</v>
      </c>
      <c r="AD1284">
        <v>3740</v>
      </c>
      <c r="AE1284">
        <v>24600</v>
      </c>
      <c r="AF1284">
        <v>32000</v>
      </c>
      <c r="AG1284">
        <v>10850.66</v>
      </c>
      <c r="AH1284">
        <v>11516.06</v>
      </c>
      <c r="AI1284">
        <v>58000</v>
      </c>
      <c r="AJ1284">
        <v>2330</v>
      </c>
      <c r="AK1284">
        <v>25500</v>
      </c>
      <c r="AL1284">
        <v>8787.43</v>
      </c>
      <c r="AM1284">
        <v>2917.85</v>
      </c>
      <c r="AN1284">
        <v>21500</v>
      </c>
      <c r="AO1284">
        <v>15000</v>
      </c>
      <c r="AP1284">
        <v>16000</v>
      </c>
      <c r="AQ1284">
        <v>15000</v>
      </c>
      <c r="AR1284">
        <v>32800</v>
      </c>
      <c r="AS1284">
        <v>17600</v>
      </c>
      <c r="AT1284">
        <v>13450</v>
      </c>
      <c r="AU1284">
        <v>18005.95</v>
      </c>
      <c r="AV1284">
        <v>195000</v>
      </c>
      <c r="AW1284">
        <v>3500</v>
      </c>
      <c r="AX1284">
        <v>8700</v>
      </c>
      <c r="AY1284">
        <v>9486.16</v>
      </c>
      <c r="AZ1284">
        <v>9214.18</v>
      </c>
      <c r="BA1284">
        <v>4880</v>
      </c>
      <c r="BB1284">
        <v>49039.41</v>
      </c>
      <c r="BC1284">
        <v>2500</v>
      </c>
      <c r="BD1284">
        <v>13226.35</v>
      </c>
      <c r="BE1284">
        <v>25184.07</v>
      </c>
      <c r="BF1284">
        <v>14950</v>
      </c>
      <c r="BG1284">
        <v>15200</v>
      </c>
      <c r="BH1284">
        <v>41000</v>
      </c>
      <c r="BI1284">
        <v>3797.2</v>
      </c>
      <c r="BJ1284">
        <v>12083.93</v>
      </c>
      <c r="BK1284">
        <v>30000</v>
      </c>
      <c r="BL1284">
        <v>10450</v>
      </c>
      <c r="BM1284">
        <v>3692.31</v>
      </c>
      <c r="BN1284">
        <v>10487.84</v>
      </c>
      <c r="BO1284">
        <v>51000</v>
      </c>
      <c r="BP1284">
        <v>110000</v>
      </c>
      <c r="BQ1284">
        <v>2990</v>
      </c>
      <c r="BR1284">
        <v>18313.32</v>
      </c>
      <c r="BS1284">
        <v>19450</v>
      </c>
      <c r="BT1284">
        <v>11762.73</v>
      </c>
      <c r="BU1284">
        <v>8400</v>
      </c>
      <c r="BV1284">
        <v>9200</v>
      </c>
      <c r="BW1284">
        <v>6184.29</v>
      </c>
      <c r="BX1284">
        <v>20031.89</v>
      </c>
      <c r="BY1284">
        <v>5100</v>
      </c>
      <c r="BZ1284">
        <v>6227.27</v>
      </c>
      <c r="CA1284">
        <v>24807.200000000001</v>
      </c>
      <c r="CB1284">
        <v>28300</v>
      </c>
      <c r="CC1284">
        <v>19318.080000000002</v>
      </c>
      <c r="CD1284">
        <v>30125</v>
      </c>
      <c r="CE1284">
        <v>9302.24</v>
      </c>
      <c r="CF1284">
        <v>35715.120000000003</v>
      </c>
      <c r="CG1284">
        <v>5230</v>
      </c>
      <c r="CH1284">
        <v>6250</v>
      </c>
      <c r="CI1284">
        <v>13150</v>
      </c>
      <c r="CJ1284">
        <v>50500</v>
      </c>
      <c r="CK1284">
        <v>100000</v>
      </c>
      <c r="CL1284">
        <v>7184.07</v>
      </c>
      <c r="CM1284">
        <v>9504.1299999999992</v>
      </c>
      <c r="CN1284">
        <v>11016.12</v>
      </c>
      <c r="CO1284">
        <v>38950</v>
      </c>
      <c r="CP1284">
        <v>12400</v>
      </c>
      <c r="CQ1284">
        <v>19799.96</v>
      </c>
      <c r="CR1284">
        <v>9150</v>
      </c>
      <c r="CS1284">
        <v>8646.7999999999993</v>
      </c>
      <c r="CT1284">
        <v>7200</v>
      </c>
      <c r="CU1284">
        <v>3935.05</v>
      </c>
      <c r="CV1284">
        <v>5833.33</v>
      </c>
      <c r="CW1284">
        <v>13400.95</v>
      </c>
      <c r="CX1284">
        <v>17500</v>
      </c>
      <c r="CY1284">
        <v>31000</v>
      </c>
      <c r="CZ1284">
        <v>13613.68</v>
      </c>
      <c r="DA1284">
        <v>13099.93</v>
      </c>
      <c r="DB1284">
        <v>16151.5</v>
      </c>
      <c r="DC1284">
        <v>23700</v>
      </c>
      <c r="DD1284">
        <v>15532.59</v>
      </c>
      <c r="DE1284">
        <v>105000.6</v>
      </c>
      <c r="DF1284">
        <v>9500</v>
      </c>
      <c r="DG1284">
        <v>5532.73</v>
      </c>
      <c r="DH1284">
        <v>24212.43</v>
      </c>
      <c r="DI1284">
        <v>16500</v>
      </c>
      <c r="DJ1284">
        <v>14326.95</v>
      </c>
      <c r="DK1284">
        <v>14558.21</v>
      </c>
      <c r="DL1284">
        <v>23700</v>
      </c>
      <c r="DM1284">
        <v>7085.46</v>
      </c>
      <c r="DN1284">
        <v>10819.66</v>
      </c>
      <c r="DO1284">
        <v>3628.98</v>
      </c>
      <c r="DP1284">
        <v>4500</v>
      </c>
      <c r="DQ1284">
        <v>16080.6</v>
      </c>
      <c r="DR1284">
        <v>23063.040000000001</v>
      </c>
      <c r="DS1284">
        <v>137000</v>
      </c>
      <c r="DT1284">
        <v>15621.81</v>
      </c>
      <c r="DU1284">
        <v>232800</v>
      </c>
      <c r="DV1284">
        <v>34270.11</v>
      </c>
      <c r="DW1284">
        <v>7646.69</v>
      </c>
      <c r="DX1284">
        <v>19523.900000000001</v>
      </c>
      <c r="DY1284">
        <v>7548.08</v>
      </c>
      <c r="DZ1284">
        <v>34965.03</v>
      </c>
      <c r="EA1284">
        <v>153416.1</v>
      </c>
      <c r="EB1284">
        <v>8507.7800000000007</v>
      </c>
      <c r="EC1284">
        <v>79900</v>
      </c>
      <c r="ED1284">
        <v>8769.2099999999991</v>
      </c>
      <c r="EE1284">
        <v>32500</v>
      </c>
      <c r="EF1284">
        <v>8322.66</v>
      </c>
      <c r="EG1284">
        <v>8472.7000000000007</v>
      </c>
      <c r="EH1284">
        <v>3474.88</v>
      </c>
      <c r="EI1284">
        <v>19400</v>
      </c>
      <c r="EJ1284">
        <v>37000</v>
      </c>
      <c r="EK1284">
        <v>11120.12</v>
      </c>
      <c r="EL1284">
        <v>12833.29</v>
      </c>
      <c r="EM1284">
        <v>22792</v>
      </c>
      <c r="EN1284">
        <v>21000</v>
      </c>
      <c r="EO1284">
        <v>81081.13</v>
      </c>
      <c r="EP1284">
        <v>27000</v>
      </c>
      <c r="EQ1284">
        <v>11993.52</v>
      </c>
      <c r="ER1284">
        <v>36000</v>
      </c>
      <c r="ES1284">
        <v>12000.23</v>
      </c>
      <c r="ET1284">
        <v>9468.34</v>
      </c>
      <c r="EU1284">
        <v>10456.94</v>
      </c>
      <c r="EV1284">
        <v>9629.68</v>
      </c>
      <c r="EW1284">
        <v>13565.09</v>
      </c>
      <c r="EX1284" t="s">
        <v>1267</v>
      </c>
      <c r="EY1284" t="s">
        <v>1267</v>
      </c>
      <c r="EZ1284" t="s">
        <v>1267</v>
      </c>
      <c r="FA1284" t="s">
        <v>1267</v>
      </c>
      <c r="FB1284" t="s">
        <v>1267</v>
      </c>
      <c r="FC1284" t="s">
        <v>1267</v>
      </c>
      <c r="FD1284" t="s">
        <v>1267</v>
      </c>
      <c r="FE1284" t="s">
        <v>1267</v>
      </c>
      <c r="FF1284" t="s">
        <v>1267</v>
      </c>
      <c r="FG1284" t="s">
        <v>1267</v>
      </c>
      <c r="FH1284" t="s">
        <v>1267</v>
      </c>
      <c r="FI1284" t="s">
        <v>1267</v>
      </c>
      <c r="FJ1284" t="s">
        <v>1267</v>
      </c>
      <c r="FK1284" t="s">
        <v>1267</v>
      </c>
      <c r="FL1284" t="s">
        <v>1267</v>
      </c>
      <c r="FM1284" t="s">
        <v>1267</v>
      </c>
      <c r="FN1284" t="s">
        <v>1267</v>
      </c>
      <c r="FO1284" t="s">
        <v>1267</v>
      </c>
      <c r="FP1284" t="s">
        <v>1267</v>
      </c>
      <c r="FQ1284" t="s">
        <v>1267</v>
      </c>
      <c r="FR1284" t="s">
        <v>1267</v>
      </c>
      <c r="FS1284" t="s">
        <v>1267</v>
      </c>
      <c r="FT1284" t="s">
        <v>1267</v>
      </c>
      <c r="FU1284" t="s">
        <v>1267</v>
      </c>
      <c r="FV1284" t="s">
        <v>1267</v>
      </c>
      <c r="FW1284" t="s">
        <v>1267</v>
      </c>
      <c r="FX1284" t="s">
        <v>1267</v>
      </c>
      <c r="FY1284" t="s">
        <v>1267</v>
      </c>
      <c r="FZ1284" t="s">
        <v>1267</v>
      </c>
      <c r="GA1284" t="s">
        <v>1267</v>
      </c>
      <c r="GB1284" t="s">
        <v>1267</v>
      </c>
      <c r="GC1284" t="s">
        <v>1267</v>
      </c>
      <c r="GD1284" t="s">
        <v>1267</v>
      </c>
      <c r="GE1284" t="s">
        <v>1267</v>
      </c>
      <c r="GF1284" t="s">
        <v>1267</v>
      </c>
      <c r="GG1284" t="s">
        <v>1267</v>
      </c>
      <c r="GH1284" t="s">
        <v>1267</v>
      </c>
      <c r="GI1284" t="s">
        <v>1267</v>
      </c>
      <c r="GJ1284" t="s">
        <v>1267</v>
      </c>
      <c r="GK1284" t="s">
        <v>1267</v>
      </c>
      <c r="GL1284" t="s">
        <v>1267</v>
      </c>
      <c r="GM1284" t="s">
        <v>1267</v>
      </c>
      <c r="GN1284" t="s">
        <v>1267</v>
      </c>
      <c r="GO1284" t="s">
        <v>1267</v>
      </c>
      <c r="GP1284" t="s">
        <v>1267</v>
      </c>
      <c r="GQ1284">
        <v>15062.49</v>
      </c>
      <c r="GR1284">
        <v>5897.84</v>
      </c>
      <c r="GS1284">
        <v>19226.98</v>
      </c>
      <c r="GT1284">
        <v>53200</v>
      </c>
      <c r="GU1284">
        <v>12666.49</v>
      </c>
      <c r="GV1284">
        <v>23867.77</v>
      </c>
      <c r="GW1284">
        <v>41632.65</v>
      </c>
      <c r="GX1284">
        <v>9122.02</v>
      </c>
      <c r="GY1284">
        <v>18317.39</v>
      </c>
      <c r="GZ1284">
        <v>15826.08</v>
      </c>
      <c r="HA1284">
        <v>26150</v>
      </c>
      <c r="HB1284">
        <v>10579.77</v>
      </c>
      <c r="HC1284">
        <v>9342.42</v>
      </c>
      <c r="HD1284">
        <v>15095.87</v>
      </c>
      <c r="HE1284">
        <v>39000</v>
      </c>
      <c r="HF1284">
        <v>18500</v>
      </c>
      <c r="HG1284">
        <v>10800</v>
      </c>
      <c r="HH1284">
        <v>82800</v>
      </c>
      <c r="HI1284">
        <v>56000</v>
      </c>
      <c r="HJ1284">
        <v>26087.08</v>
      </c>
      <c r="HK1284">
        <v>15895.47</v>
      </c>
      <c r="HL1284">
        <v>6785.07</v>
      </c>
      <c r="HM1284">
        <v>19200</v>
      </c>
      <c r="HN1284">
        <v>15750</v>
      </c>
      <c r="HO1284">
        <v>16025.6</v>
      </c>
      <c r="HP1284">
        <v>61000</v>
      </c>
      <c r="HQ1284">
        <v>83100</v>
      </c>
      <c r="HR1284">
        <v>39950</v>
      </c>
      <c r="HS1284">
        <v>17977.22</v>
      </c>
      <c r="HT1284">
        <v>17000</v>
      </c>
      <c r="HU1284">
        <v>9950</v>
      </c>
      <c r="HV1284">
        <v>4867.76</v>
      </c>
      <c r="HW1284">
        <v>3510.85</v>
      </c>
      <c r="HX1284">
        <v>34450</v>
      </c>
      <c r="HY1284">
        <v>38727.26</v>
      </c>
      <c r="HZ1284">
        <v>11800</v>
      </c>
      <c r="IA1284">
        <v>23500</v>
      </c>
      <c r="IB1284">
        <v>33304.339999999997</v>
      </c>
      <c r="IC1284">
        <v>6304.77</v>
      </c>
      <c r="ID1284">
        <v>26200</v>
      </c>
      <c r="IE1284">
        <v>6760.46</v>
      </c>
      <c r="IF1284">
        <v>64500</v>
      </c>
      <c r="IG1284">
        <v>9570.3799999999992</v>
      </c>
      <c r="IH1284">
        <v>17339.689999999999</v>
      </c>
      <c r="II1284">
        <v>139096.70000000001</v>
      </c>
      <c r="IJ1284">
        <v>11400</v>
      </c>
      <c r="IK1284">
        <v>29000</v>
      </c>
      <c r="IL1284">
        <v>29100</v>
      </c>
      <c r="IM1284">
        <v>12184.25</v>
      </c>
      <c r="IN1284">
        <v>11538.46</v>
      </c>
      <c r="IO1284">
        <v>42140.7</v>
      </c>
      <c r="IP1284">
        <v>22925.94</v>
      </c>
      <c r="IQ1284">
        <v>107363.8</v>
      </c>
      <c r="IR1284">
        <v>16945.46</v>
      </c>
      <c r="IS1284">
        <v>20750</v>
      </c>
      <c r="IT1284">
        <v>12092.31</v>
      </c>
      <c r="IU1284">
        <v>97500</v>
      </c>
      <c r="IV1284">
        <v>23100</v>
      </c>
      <c r="IW1284">
        <v>4774.32</v>
      </c>
      <c r="IX1284">
        <v>17391.41</v>
      </c>
      <c r="IY1284">
        <v>16000</v>
      </c>
      <c r="IZ1284">
        <v>35800</v>
      </c>
      <c r="JA1284">
        <v>3020</v>
      </c>
      <c r="JB1284">
        <v>25083.32</v>
      </c>
      <c r="JC1284">
        <v>6310</v>
      </c>
      <c r="JD1284">
        <v>95565.69</v>
      </c>
      <c r="JE1284">
        <v>93100</v>
      </c>
      <c r="JF1284">
        <v>17424.990000000002</v>
      </c>
      <c r="JG1284">
        <v>15151.5</v>
      </c>
      <c r="JH1284">
        <v>7910</v>
      </c>
      <c r="JI1284">
        <v>38200</v>
      </c>
      <c r="JJ1284">
        <v>16600</v>
      </c>
      <c r="JK1284">
        <v>28193.84</v>
      </c>
      <c r="JL1284">
        <v>33300</v>
      </c>
      <c r="JM1284">
        <v>10500</v>
      </c>
      <c r="JN1284">
        <v>24800</v>
      </c>
      <c r="JO1284">
        <v>28700</v>
      </c>
      <c r="JP1284">
        <v>15300</v>
      </c>
      <c r="JQ1284">
        <v>3627.27</v>
      </c>
      <c r="JR1284">
        <v>21757.5</v>
      </c>
      <c r="JS1284">
        <v>2193.09</v>
      </c>
      <c r="JT1284">
        <v>24000</v>
      </c>
      <c r="JU1284">
        <v>29600</v>
      </c>
      <c r="JV1284">
        <v>6420</v>
      </c>
      <c r="JW1284">
        <v>9318.18</v>
      </c>
      <c r="JX1284">
        <v>14700</v>
      </c>
      <c r="JY1284">
        <v>13050</v>
      </c>
      <c r="JZ1284">
        <v>6823.48</v>
      </c>
      <c r="KA1284">
        <v>8100</v>
      </c>
      <c r="KB1284">
        <v>59504.43</v>
      </c>
      <c r="KC1284">
        <v>14250</v>
      </c>
      <c r="KD1284">
        <v>15523.5</v>
      </c>
      <c r="KE1284">
        <v>12321.43</v>
      </c>
      <c r="KF1284">
        <v>7200</v>
      </c>
      <c r="KG1284">
        <v>7400</v>
      </c>
      <c r="KH1284">
        <v>23500</v>
      </c>
      <c r="KI1284">
        <v>32600</v>
      </c>
      <c r="KJ1284">
        <v>6840</v>
      </c>
      <c r="KK1284">
        <v>4476.41</v>
      </c>
      <c r="KL1284">
        <v>9750</v>
      </c>
      <c r="KM1284">
        <v>15076.77</v>
      </c>
      <c r="KN1284">
        <v>4300</v>
      </c>
      <c r="KO1284">
        <v>9000</v>
      </c>
      <c r="KP1284">
        <v>16000</v>
      </c>
      <c r="KQ1284">
        <v>24899.99</v>
      </c>
      <c r="KR1284">
        <v>15000</v>
      </c>
      <c r="KS1284">
        <v>10085.370000000001</v>
      </c>
      <c r="KT1284">
        <v>18000</v>
      </c>
      <c r="KU1284">
        <v>5120</v>
      </c>
      <c r="KV1284">
        <v>16204.16</v>
      </c>
      <c r="KW1284">
        <v>28400</v>
      </c>
      <c r="KX1284">
        <v>2990</v>
      </c>
      <c r="KY1284">
        <v>18000</v>
      </c>
      <c r="KZ1284">
        <v>24500</v>
      </c>
      <c r="LA1284">
        <v>32639.97</v>
      </c>
      <c r="LB1284">
        <v>5970</v>
      </c>
      <c r="LC1284">
        <v>4060</v>
      </c>
      <c r="LD1284">
        <v>14000</v>
      </c>
      <c r="LE1284">
        <v>19182.64</v>
      </c>
      <c r="LF1284">
        <v>35350</v>
      </c>
      <c r="LG1284">
        <v>21000</v>
      </c>
      <c r="LH1284">
        <v>23236.5</v>
      </c>
      <c r="LI1284">
        <v>7381.88</v>
      </c>
      <c r="LJ1284">
        <v>6792.47</v>
      </c>
      <c r="LK1284">
        <v>117000</v>
      </c>
      <c r="LL1284">
        <v>14459.8</v>
      </c>
      <c r="LM1284">
        <v>7110</v>
      </c>
      <c r="LN1284">
        <v>43000</v>
      </c>
      <c r="LO1284">
        <v>19531.25</v>
      </c>
      <c r="LP1284">
        <v>55350.3</v>
      </c>
      <c r="LQ1284">
        <v>6611.01</v>
      </c>
      <c r="LR1284">
        <v>25423.93</v>
      </c>
      <c r="LS1284">
        <v>32000</v>
      </c>
      <c r="LT1284">
        <v>71300</v>
      </c>
      <c r="LU1284">
        <v>49764.88</v>
      </c>
      <c r="LV1284">
        <v>19950.490000000002</v>
      </c>
      <c r="LW1284">
        <v>8423.07</v>
      </c>
      <c r="LX1284">
        <v>19408.79</v>
      </c>
      <c r="LY1284">
        <v>8414.2999999999993</v>
      </c>
      <c r="LZ1284">
        <v>14300</v>
      </c>
      <c r="MA1284">
        <v>24753.49</v>
      </c>
      <c r="MB1284">
        <v>26100.01</v>
      </c>
      <c r="MC1284">
        <v>18200</v>
      </c>
      <c r="MD1284">
        <v>12332.26</v>
      </c>
      <c r="ME1284">
        <v>6178.88</v>
      </c>
      <c r="MF1284">
        <v>8287.43</v>
      </c>
      <c r="MG1284">
        <v>12230.41</v>
      </c>
      <c r="MH1284">
        <v>13300</v>
      </c>
      <c r="MI1284">
        <v>3680</v>
      </c>
      <c r="MJ1284">
        <v>9416.6299999999992</v>
      </c>
      <c r="MK1284">
        <v>11294.77</v>
      </c>
      <c r="ML1284">
        <v>29433.759999999998</v>
      </c>
      <c r="MM1284">
        <v>15200</v>
      </c>
      <c r="MN1284">
        <v>16818.18</v>
      </c>
      <c r="MO1284">
        <v>13506.63</v>
      </c>
      <c r="MP1284">
        <v>12625</v>
      </c>
      <c r="MQ1284">
        <v>32846.11</v>
      </c>
      <c r="MR1284">
        <v>12509.31</v>
      </c>
      <c r="MS1284">
        <v>69166.63</v>
      </c>
      <c r="MT1284">
        <v>37565.71</v>
      </c>
      <c r="MU1284">
        <v>35586.120000000003</v>
      </c>
      <c r="MV1284">
        <v>11500</v>
      </c>
      <c r="MW1284">
        <v>37900</v>
      </c>
      <c r="MX1284">
        <v>61000</v>
      </c>
      <c r="MY1284">
        <v>48800</v>
      </c>
      <c r="MZ1284">
        <v>9983.77</v>
      </c>
      <c r="NA1284">
        <v>5600.28</v>
      </c>
      <c r="NB1284">
        <v>17000</v>
      </c>
      <c r="NC1284">
        <v>20118.32</v>
      </c>
      <c r="ND1284">
        <v>16940.8</v>
      </c>
      <c r="NE1284">
        <v>19652.77</v>
      </c>
      <c r="NF1284">
        <v>6465.59</v>
      </c>
      <c r="NG1284">
        <v>3979.69</v>
      </c>
      <c r="NH1284">
        <v>2862.56</v>
      </c>
      <c r="NI1284">
        <v>180400</v>
      </c>
      <c r="NJ1284">
        <v>7390.65</v>
      </c>
      <c r="NK1284">
        <v>20657.82</v>
      </c>
      <c r="NL1284">
        <v>27272.69</v>
      </c>
      <c r="NM1284">
        <v>8180</v>
      </c>
      <c r="NN1284">
        <v>19900</v>
      </c>
      <c r="NO1284">
        <v>13970.11</v>
      </c>
      <c r="NP1284">
        <v>33000</v>
      </c>
      <c r="NQ1284">
        <v>18278.939999999999</v>
      </c>
      <c r="NR1284">
        <v>70559.25</v>
      </c>
      <c r="NS1284">
        <v>16652.25</v>
      </c>
      <c r="NT1284">
        <v>36800</v>
      </c>
      <c r="NU1284">
        <v>70900</v>
      </c>
      <c r="NV1284">
        <v>9863.6200000000008</v>
      </c>
      <c r="NW1284">
        <v>5399.16</v>
      </c>
      <c r="NX1284">
        <v>18700</v>
      </c>
      <c r="NY1284">
        <v>34950</v>
      </c>
      <c r="NZ1284">
        <v>3484.62</v>
      </c>
      <c r="OA1284">
        <v>6335.39</v>
      </c>
      <c r="OB1284">
        <v>15000</v>
      </c>
      <c r="OC1284">
        <v>7586.47</v>
      </c>
      <c r="OD1284">
        <v>15000</v>
      </c>
      <c r="OE1284">
        <v>3809.52</v>
      </c>
      <c r="OF1284">
        <v>13000</v>
      </c>
      <c r="OG1284">
        <v>26400</v>
      </c>
      <c r="OH1284">
        <v>4100</v>
      </c>
      <c r="OI1284">
        <v>15200</v>
      </c>
      <c r="OJ1284">
        <v>18599.990000000002</v>
      </c>
      <c r="OK1284">
        <v>19000</v>
      </c>
      <c r="OL1284">
        <v>9900</v>
      </c>
      <c r="OM1284">
        <v>16015.6</v>
      </c>
      <c r="ON1284">
        <v>8018.84</v>
      </c>
      <c r="OO1284" t="s">
        <v>1267</v>
      </c>
      <c r="OP1284">
        <v>10700</v>
      </c>
      <c r="OQ1284">
        <v>5785.12</v>
      </c>
      <c r="OR1284">
        <v>4200</v>
      </c>
      <c r="OS1284">
        <v>2800</v>
      </c>
      <c r="OT1284">
        <v>24469.17</v>
      </c>
      <c r="OU1284">
        <v>4900</v>
      </c>
      <c r="OV1284">
        <v>19900</v>
      </c>
      <c r="OW1284">
        <v>5206.6400000000003</v>
      </c>
      <c r="OX1284">
        <v>11200</v>
      </c>
      <c r="OY1284">
        <v>10200</v>
      </c>
      <c r="OZ1284">
        <v>5567.57</v>
      </c>
      <c r="PA1284">
        <v>7500</v>
      </c>
      <c r="PB1284">
        <v>4857.1400000000003</v>
      </c>
      <c r="PC1284">
        <v>15000</v>
      </c>
      <c r="PD1284">
        <v>156000</v>
      </c>
      <c r="PE1284">
        <v>25300</v>
      </c>
      <c r="PF1284">
        <v>955.38</v>
      </c>
      <c r="PG1284">
        <v>22300</v>
      </c>
      <c r="PH1284">
        <v>6630.09</v>
      </c>
      <c r="PI1284">
        <v>4500</v>
      </c>
      <c r="PJ1284">
        <v>39800</v>
      </c>
      <c r="PK1284">
        <v>2374.67</v>
      </c>
      <c r="PL1284">
        <v>23416.66</v>
      </c>
      <c r="PM1284">
        <v>5900</v>
      </c>
      <c r="PN1284">
        <v>2800</v>
      </c>
      <c r="PO1284">
        <v>6600</v>
      </c>
      <c r="PP1284">
        <v>17000</v>
      </c>
      <c r="PQ1284">
        <v>3600</v>
      </c>
      <c r="PR1284">
        <v>22909.9</v>
      </c>
      <c r="PS1284">
        <v>7500</v>
      </c>
      <c r="PT1284">
        <v>2600</v>
      </c>
      <c r="PU1284">
        <v>13076.92</v>
      </c>
      <c r="PV1284">
        <v>4436.13</v>
      </c>
      <c r="PW1284">
        <v>11300</v>
      </c>
      <c r="PX1284">
        <v>7450</v>
      </c>
      <c r="PY1284">
        <v>24500</v>
      </c>
      <c r="PZ1284">
        <v>14400</v>
      </c>
      <c r="QA1284">
        <v>9200</v>
      </c>
      <c r="QB1284">
        <v>5200</v>
      </c>
      <c r="QC1284">
        <v>16500</v>
      </c>
      <c r="QD1284">
        <v>8000</v>
      </c>
      <c r="QE1284">
        <v>12247.12</v>
      </c>
      <c r="QF1284">
        <v>16666.66</v>
      </c>
      <c r="QG1284">
        <v>12321.43</v>
      </c>
      <c r="QH1284">
        <v>21700</v>
      </c>
      <c r="QI1284">
        <v>11467.89</v>
      </c>
      <c r="QJ1284">
        <v>5991.02</v>
      </c>
      <c r="QK1284">
        <v>11000</v>
      </c>
      <c r="QL1284">
        <v>2400</v>
      </c>
      <c r="QM1284">
        <v>8800</v>
      </c>
      <c r="QN1284">
        <v>21800.07</v>
      </c>
      <c r="QO1284">
        <v>13999.99</v>
      </c>
      <c r="QP1284">
        <v>13700</v>
      </c>
      <c r="QQ1284">
        <v>20000</v>
      </c>
      <c r="QR1284">
        <v>13300</v>
      </c>
      <c r="QS1284">
        <v>10186.39</v>
      </c>
      <c r="QT1284" t="s">
        <v>1267</v>
      </c>
      <c r="QU1284">
        <v>10100</v>
      </c>
      <c r="QV1284">
        <v>2700</v>
      </c>
      <c r="QW1284">
        <v>2500</v>
      </c>
      <c r="QX1284">
        <v>165000</v>
      </c>
      <c r="QY1284">
        <v>10000</v>
      </c>
      <c r="QZ1284">
        <v>4438.28</v>
      </c>
      <c r="RA1284">
        <v>11600</v>
      </c>
      <c r="RB1284">
        <v>14000</v>
      </c>
      <c r="RC1284">
        <v>10320.469999999999</v>
      </c>
      <c r="RD1284">
        <v>12086.95</v>
      </c>
      <c r="RE1284">
        <v>1600</v>
      </c>
      <c r="RF1284">
        <v>2300</v>
      </c>
      <c r="RG1284">
        <v>8200</v>
      </c>
      <c r="RH1284">
        <v>17100</v>
      </c>
      <c r="RI1284">
        <v>10000</v>
      </c>
      <c r="RJ1284">
        <v>4460.75</v>
      </c>
      <c r="RK1284">
        <v>1500</v>
      </c>
      <c r="RL1284">
        <v>6036.47</v>
      </c>
      <c r="RM1284">
        <v>10000</v>
      </c>
      <c r="RN1284">
        <v>10145.68</v>
      </c>
      <c r="RO1284">
        <v>8354.43</v>
      </c>
      <c r="RP1284">
        <v>7200</v>
      </c>
      <c r="RQ1284">
        <v>15306.12</v>
      </c>
      <c r="RR1284">
        <v>9900</v>
      </c>
      <c r="RS1284">
        <v>2600</v>
      </c>
      <c r="RT1284">
        <v>2200</v>
      </c>
      <c r="RU1284">
        <v>9700</v>
      </c>
      <c r="RV1284">
        <v>58167.15</v>
      </c>
      <c r="RW1284">
        <v>10300</v>
      </c>
      <c r="RX1284">
        <v>10300</v>
      </c>
      <c r="RY1284">
        <v>10900</v>
      </c>
      <c r="RZ1284">
        <v>10100</v>
      </c>
      <c r="SA1284">
        <v>13181.81</v>
      </c>
      <c r="SB1284">
        <v>13256.23</v>
      </c>
      <c r="SC1284">
        <v>18000</v>
      </c>
      <c r="SD1284">
        <v>18300</v>
      </c>
      <c r="SE1284">
        <v>9600</v>
      </c>
      <c r="SF1284">
        <v>8900</v>
      </c>
      <c r="SG1284">
        <v>2308.4</v>
      </c>
      <c r="SH1284">
        <v>5000</v>
      </c>
      <c r="SI1284">
        <v>18272.71</v>
      </c>
      <c r="SJ1284">
        <v>10000</v>
      </c>
      <c r="SK1284">
        <v>17881.650000000001</v>
      </c>
      <c r="SL1284">
        <v>7385.27</v>
      </c>
      <c r="SM1284">
        <v>2800</v>
      </c>
      <c r="SN1284">
        <v>35600</v>
      </c>
      <c r="SO1284">
        <v>17500</v>
      </c>
      <c r="SP1284">
        <v>17600</v>
      </c>
      <c r="SQ1284">
        <v>2192.98</v>
      </c>
      <c r="SR1284">
        <v>12333.33</v>
      </c>
      <c r="SS1284">
        <v>6958.33</v>
      </c>
      <c r="ST1284">
        <v>9272.7199999999993</v>
      </c>
      <c r="SU1284">
        <v>10000</v>
      </c>
      <c r="SV1284">
        <v>8000</v>
      </c>
      <c r="SW1284">
        <v>3760</v>
      </c>
      <c r="SX1284">
        <v>14000</v>
      </c>
      <c r="SY1284">
        <v>18000</v>
      </c>
      <c r="SZ1284">
        <v>5733.36</v>
      </c>
      <c r="TA1284">
        <v>2500</v>
      </c>
      <c r="TB1284">
        <v>21538.46</v>
      </c>
      <c r="TC1284">
        <v>23000</v>
      </c>
      <c r="TD1284">
        <v>4666.66</v>
      </c>
      <c r="TE1284">
        <v>51000</v>
      </c>
      <c r="TF1284">
        <v>13636.36</v>
      </c>
      <c r="TG1284">
        <v>9900</v>
      </c>
      <c r="TH1284">
        <v>8286.7999999999993</v>
      </c>
      <c r="TI1284">
        <v>9400</v>
      </c>
      <c r="TJ1284">
        <v>4300</v>
      </c>
      <c r="TK1284">
        <v>6992.94</v>
      </c>
      <c r="TL1284">
        <v>16800</v>
      </c>
      <c r="TM1284">
        <v>8900</v>
      </c>
      <c r="TN1284">
        <v>20727.27</v>
      </c>
      <c r="TO1284">
        <v>15755.05</v>
      </c>
      <c r="TP1284" t="s">
        <v>1267</v>
      </c>
      <c r="TQ1284" t="s">
        <v>1267</v>
      </c>
      <c r="TR1284" t="s">
        <v>1267</v>
      </c>
      <c r="TS1284" t="s">
        <v>1267</v>
      </c>
      <c r="TT1284" t="s">
        <v>1267</v>
      </c>
      <c r="TU1284" t="s">
        <v>1267</v>
      </c>
      <c r="TV1284" t="s">
        <v>1267</v>
      </c>
      <c r="TW1284" t="s">
        <v>1267</v>
      </c>
      <c r="TX1284" t="s">
        <v>1267</v>
      </c>
      <c r="TY1284" t="s">
        <v>1267</v>
      </c>
      <c r="TZ1284" t="s">
        <v>1267</v>
      </c>
      <c r="UA1284" t="s">
        <v>1267</v>
      </c>
      <c r="UB1284" t="s">
        <v>1267</v>
      </c>
      <c r="UC1284" t="s">
        <v>1267</v>
      </c>
      <c r="UD1284" t="s">
        <v>1267</v>
      </c>
      <c r="UE1284" t="s">
        <v>1267</v>
      </c>
      <c r="UF1284" t="s">
        <v>1267</v>
      </c>
      <c r="UG1284" t="s">
        <v>1267</v>
      </c>
      <c r="UH1284" t="s">
        <v>1267</v>
      </c>
      <c r="UI1284" t="s">
        <v>1267</v>
      </c>
      <c r="UJ1284" t="s">
        <v>1267</v>
      </c>
      <c r="UK1284" t="s">
        <v>1267</v>
      </c>
      <c r="UL1284" t="s">
        <v>1267</v>
      </c>
      <c r="UM1284" t="s">
        <v>1267</v>
      </c>
      <c r="UN1284" t="s">
        <v>1267</v>
      </c>
      <c r="UO1284" t="s">
        <v>1267</v>
      </c>
      <c r="UP1284" t="s">
        <v>1267</v>
      </c>
      <c r="UQ1284">
        <v>9000</v>
      </c>
      <c r="UR1284">
        <v>12920.35</v>
      </c>
      <c r="US1284">
        <v>18100</v>
      </c>
      <c r="UT1284">
        <v>38870.639999999999</v>
      </c>
      <c r="UU1284">
        <v>6428.07</v>
      </c>
      <c r="UV1284">
        <v>7500</v>
      </c>
      <c r="UW1284">
        <v>17689.580000000002</v>
      </c>
      <c r="UX1284">
        <v>6000</v>
      </c>
      <c r="UY1284">
        <v>8500</v>
      </c>
      <c r="UZ1284">
        <v>30500</v>
      </c>
      <c r="VA1284">
        <v>20400</v>
      </c>
      <c r="VB1284">
        <v>6500</v>
      </c>
      <c r="VC1284">
        <v>11000</v>
      </c>
      <c r="VD1284">
        <v>11388.88</v>
      </c>
      <c r="VE1284">
        <v>20000</v>
      </c>
      <c r="VF1284">
        <v>25249.99</v>
      </c>
      <c r="VG1284">
        <v>9231.83</v>
      </c>
      <c r="VH1284">
        <v>16700</v>
      </c>
      <c r="VI1284">
        <v>14200</v>
      </c>
      <c r="VJ1284">
        <v>28500</v>
      </c>
      <c r="VK1284">
        <v>32700</v>
      </c>
      <c r="VL1284">
        <v>15600</v>
      </c>
      <c r="VM1284">
        <v>26000</v>
      </c>
      <c r="VN1284">
        <v>11300</v>
      </c>
      <c r="VO1284">
        <v>13200</v>
      </c>
      <c r="VP1284">
        <v>36500</v>
      </c>
      <c r="VQ1284">
        <v>12200</v>
      </c>
      <c r="VR1284">
        <v>59000</v>
      </c>
      <c r="VS1284">
        <v>23900</v>
      </c>
      <c r="VT1284">
        <v>16476.349999999999</v>
      </c>
      <c r="VU1284">
        <v>15900</v>
      </c>
      <c r="VV1284">
        <v>2900</v>
      </c>
      <c r="VW1284">
        <v>27000</v>
      </c>
      <c r="VX1284">
        <v>5300</v>
      </c>
      <c r="VY1284">
        <v>35000</v>
      </c>
      <c r="VZ1284">
        <v>19200</v>
      </c>
      <c r="WA1284">
        <v>3100</v>
      </c>
      <c r="WB1284">
        <v>34200</v>
      </c>
      <c r="WC1284">
        <v>10000</v>
      </c>
      <c r="WD1284">
        <v>11000</v>
      </c>
      <c r="WE1284">
        <v>81100</v>
      </c>
      <c r="WF1284">
        <v>7545.45</v>
      </c>
      <c r="WG1284">
        <v>7574.05</v>
      </c>
      <c r="WH1284">
        <v>7221.61</v>
      </c>
      <c r="WI1284">
        <v>6400</v>
      </c>
      <c r="WJ1284">
        <v>94968.31</v>
      </c>
      <c r="WK1284">
        <v>18800</v>
      </c>
      <c r="WL1284">
        <v>9570</v>
      </c>
      <c r="WM1284">
        <v>15700</v>
      </c>
      <c r="WN1284">
        <v>10354.39</v>
      </c>
      <c r="WO1284">
        <v>20841.13</v>
      </c>
      <c r="WP1284">
        <v>37000</v>
      </c>
      <c r="WQ1284">
        <v>2608.2600000000002</v>
      </c>
      <c r="WR1284">
        <v>13500</v>
      </c>
      <c r="WS1284">
        <v>8598.1299999999992</v>
      </c>
      <c r="WT1284">
        <v>3600</v>
      </c>
      <c r="WU1284">
        <v>12080.8</v>
      </c>
      <c r="WV1284">
        <v>7500</v>
      </c>
      <c r="WW1284">
        <v>5892.85</v>
      </c>
      <c r="WX1284">
        <v>5048.54</v>
      </c>
      <c r="WY1284">
        <v>37000</v>
      </c>
      <c r="WZ1284">
        <v>26666.560000000001</v>
      </c>
      <c r="XA1284">
        <v>10600</v>
      </c>
      <c r="XB1284">
        <v>16000</v>
      </c>
      <c r="XC1284">
        <v>22500</v>
      </c>
      <c r="XD1284">
        <v>12881.35</v>
      </c>
      <c r="XE1284">
        <v>9000</v>
      </c>
      <c r="XF1284">
        <v>6500</v>
      </c>
      <c r="XG1284">
        <v>1900</v>
      </c>
      <c r="XH1284">
        <v>7800</v>
      </c>
      <c r="XI1284">
        <v>43388.49</v>
      </c>
      <c r="XJ1284">
        <v>11800</v>
      </c>
      <c r="XK1284">
        <v>6000</v>
      </c>
      <c r="XL1284">
        <v>29800</v>
      </c>
      <c r="XM1284">
        <v>12500</v>
      </c>
      <c r="XN1284">
        <v>21400</v>
      </c>
      <c r="XO1284">
        <v>20000</v>
      </c>
      <c r="XP1284">
        <v>20710.68</v>
      </c>
      <c r="XQ1284">
        <v>8300</v>
      </c>
      <c r="XR1284">
        <v>7999.96</v>
      </c>
      <c r="XS1284">
        <v>15000</v>
      </c>
      <c r="XT1284">
        <v>10100</v>
      </c>
      <c r="XU1284">
        <v>15000</v>
      </c>
      <c r="XV1284">
        <v>35020.61</v>
      </c>
      <c r="XW1284">
        <v>5500</v>
      </c>
      <c r="XX1284">
        <v>40000</v>
      </c>
      <c r="XY1284">
        <v>37562.61</v>
      </c>
      <c r="XZ1284">
        <v>7500</v>
      </c>
      <c r="YA1284">
        <v>15272.72</v>
      </c>
      <c r="YB1284">
        <v>4115.22</v>
      </c>
      <c r="YC1284">
        <v>3500</v>
      </c>
      <c r="YD1284">
        <v>5200</v>
      </c>
      <c r="YE1284">
        <v>10800</v>
      </c>
      <c r="YF1284">
        <v>5200</v>
      </c>
      <c r="YG1284">
        <v>3400</v>
      </c>
      <c r="YH1284">
        <v>13225.34</v>
      </c>
      <c r="YI1284">
        <v>17400</v>
      </c>
      <c r="YJ1284">
        <v>10387.200000000001</v>
      </c>
      <c r="YK1284">
        <v>3900</v>
      </c>
      <c r="YL1284">
        <v>12452.75</v>
      </c>
      <c r="YM1284">
        <v>6500</v>
      </c>
      <c r="YN1284">
        <v>37999.97</v>
      </c>
      <c r="YO1284">
        <v>11200</v>
      </c>
      <c r="YP1284">
        <v>9000</v>
      </c>
      <c r="YQ1284">
        <v>15800</v>
      </c>
      <c r="YR1284">
        <v>5200</v>
      </c>
      <c r="YS1284">
        <v>9000</v>
      </c>
      <c r="YT1284">
        <v>11800</v>
      </c>
      <c r="YU1284">
        <v>7065.23</v>
      </c>
      <c r="YV1284">
        <v>10200</v>
      </c>
      <c r="YW1284">
        <v>26571.41</v>
      </c>
      <c r="YX1284">
        <v>8600</v>
      </c>
      <c r="YY1284">
        <v>22400</v>
      </c>
      <c r="YZ1284">
        <v>11000</v>
      </c>
      <c r="ZA1284">
        <v>30499.99</v>
      </c>
      <c r="ZB1284">
        <v>9900</v>
      </c>
      <c r="ZC1284">
        <v>49700</v>
      </c>
      <c r="ZD1284">
        <v>7700</v>
      </c>
      <c r="ZE1284">
        <v>6400</v>
      </c>
      <c r="ZF1284">
        <v>42000</v>
      </c>
      <c r="ZG1284">
        <v>12200</v>
      </c>
      <c r="ZH1284">
        <v>14900</v>
      </c>
      <c r="ZI1284">
        <v>3100</v>
      </c>
      <c r="ZJ1284">
        <v>6343.36</v>
      </c>
      <c r="ZK1284">
        <v>3942.31</v>
      </c>
      <c r="ZL1284">
        <v>4900</v>
      </c>
      <c r="ZM1284">
        <v>14100</v>
      </c>
      <c r="ZN1284">
        <v>14900</v>
      </c>
      <c r="ZO1284">
        <v>26000</v>
      </c>
      <c r="ZP1284">
        <v>8800</v>
      </c>
      <c r="ZQ1284">
        <v>19300</v>
      </c>
      <c r="ZR1284">
        <v>9100</v>
      </c>
      <c r="ZS1284">
        <v>19400</v>
      </c>
      <c r="ZT1284">
        <v>82800</v>
      </c>
      <c r="ZU1284">
        <v>12000</v>
      </c>
      <c r="ZV1284">
        <v>3851.96</v>
      </c>
      <c r="ZW1284">
        <v>62500</v>
      </c>
      <c r="ZX1284">
        <v>29500</v>
      </c>
      <c r="ZY1284">
        <v>47000</v>
      </c>
      <c r="ZZ1284">
        <v>13954.54</v>
      </c>
      <c r="AAA1284">
        <v>10549.03</v>
      </c>
      <c r="AAB1284">
        <v>9799.61</v>
      </c>
      <c r="AAC1284">
        <v>8200</v>
      </c>
      <c r="AAD1284">
        <v>13400</v>
      </c>
      <c r="AAE1284">
        <v>24521.73</v>
      </c>
      <c r="AAF1284">
        <v>18500</v>
      </c>
      <c r="AAG1284">
        <v>5900</v>
      </c>
      <c r="AAH1284">
        <v>54545.440000000002</v>
      </c>
      <c r="AAI1284">
        <v>19384.62</v>
      </c>
      <c r="AAJ1284">
        <v>2900</v>
      </c>
      <c r="AAK1284">
        <v>18707.68</v>
      </c>
      <c r="AAL1284">
        <v>9619.0400000000009</v>
      </c>
      <c r="AAM1284">
        <v>14918.32</v>
      </c>
      <c r="AAN1284">
        <v>33700</v>
      </c>
      <c r="AAO1284">
        <v>3900</v>
      </c>
      <c r="AAP1284">
        <v>3800</v>
      </c>
      <c r="AAQ1284">
        <v>7142.85</v>
      </c>
      <c r="AAR1284">
        <v>7265.07</v>
      </c>
      <c r="AAS1284">
        <v>11400</v>
      </c>
      <c r="AAT1284">
        <v>14499.99</v>
      </c>
      <c r="AAU1284">
        <v>36000</v>
      </c>
      <c r="AAV1284">
        <v>38629.279999999999</v>
      </c>
      <c r="AAW1284">
        <v>5700</v>
      </c>
      <c r="AAX1284">
        <v>2700</v>
      </c>
      <c r="AAY1284">
        <v>16000</v>
      </c>
      <c r="AAZ1284">
        <v>23000</v>
      </c>
      <c r="ABA1284">
        <v>39999.99</v>
      </c>
      <c r="ABB1284">
        <v>12400</v>
      </c>
      <c r="ABC1284">
        <v>16600</v>
      </c>
      <c r="ABD1284">
        <v>4800</v>
      </c>
      <c r="ABE1284">
        <v>2400</v>
      </c>
      <c r="ABF1284">
        <v>8272.7099999999991</v>
      </c>
    </row>
    <row r="1285" spans="1:734" x14ac:dyDescent="0.25">
      <c r="A1285" s="2">
        <v>43137</v>
      </c>
      <c r="B1285">
        <v>20283</v>
      </c>
      <c r="C1285">
        <v>12140.46</v>
      </c>
      <c r="D1285">
        <v>7660</v>
      </c>
      <c r="E1285">
        <v>1950</v>
      </c>
      <c r="F1285">
        <v>3080</v>
      </c>
      <c r="G1285">
        <v>13950</v>
      </c>
      <c r="H1285">
        <v>2420</v>
      </c>
      <c r="I1285">
        <v>8340</v>
      </c>
      <c r="J1285">
        <v>15600</v>
      </c>
      <c r="K1285">
        <v>48500</v>
      </c>
      <c r="L1285">
        <v>57933.62</v>
      </c>
      <c r="M1285">
        <v>50000</v>
      </c>
      <c r="N1285">
        <v>2885.71</v>
      </c>
      <c r="O1285">
        <v>19019.22</v>
      </c>
      <c r="P1285">
        <v>5750</v>
      </c>
      <c r="Q1285">
        <v>3450</v>
      </c>
      <c r="R1285" t="s">
        <v>1267</v>
      </c>
      <c r="S1285">
        <v>7971.42</v>
      </c>
      <c r="T1285">
        <v>4422.55</v>
      </c>
      <c r="U1285">
        <v>16672.509999999998</v>
      </c>
      <c r="V1285">
        <v>10398.6</v>
      </c>
      <c r="W1285">
        <v>19550</v>
      </c>
      <c r="X1285">
        <v>11426.15</v>
      </c>
      <c r="Y1285">
        <v>12700</v>
      </c>
      <c r="Z1285">
        <v>30600</v>
      </c>
      <c r="AA1285">
        <v>2610</v>
      </c>
      <c r="AB1285">
        <v>21296.29</v>
      </c>
      <c r="AC1285">
        <v>3750</v>
      </c>
      <c r="AD1285">
        <v>3500</v>
      </c>
      <c r="AE1285">
        <v>23000</v>
      </c>
      <c r="AF1285">
        <v>30818.18</v>
      </c>
      <c r="AG1285">
        <v>10177.44</v>
      </c>
      <c r="AH1285">
        <v>11516.06</v>
      </c>
      <c r="AI1285">
        <v>57100</v>
      </c>
      <c r="AJ1285">
        <v>2260</v>
      </c>
      <c r="AK1285">
        <v>25500</v>
      </c>
      <c r="AL1285">
        <v>8633.27</v>
      </c>
      <c r="AM1285">
        <v>2739.21</v>
      </c>
      <c r="AN1285">
        <v>21700</v>
      </c>
      <c r="AO1285">
        <v>14351.85</v>
      </c>
      <c r="AP1285">
        <v>15900</v>
      </c>
      <c r="AQ1285">
        <v>15500</v>
      </c>
      <c r="AR1285">
        <v>30950</v>
      </c>
      <c r="AS1285">
        <v>17600</v>
      </c>
      <c r="AT1285">
        <v>13000</v>
      </c>
      <c r="AU1285">
        <v>17212.3</v>
      </c>
      <c r="AV1285">
        <v>192000</v>
      </c>
      <c r="AW1285">
        <v>3571.43</v>
      </c>
      <c r="AX1285">
        <v>8700</v>
      </c>
      <c r="AY1285">
        <v>9486.16</v>
      </c>
      <c r="AZ1285">
        <v>9054.6299999999992</v>
      </c>
      <c r="BA1285">
        <v>4690</v>
      </c>
      <c r="BB1285">
        <v>48046.720000000001</v>
      </c>
      <c r="BC1285">
        <v>2440</v>
      </c>
      <c r="BD1285">
        <v>12697.3</v>
      </c>
      <c r="BE1285">
        <v>24342.59</v>
      </c>
      <c r="BF1285">
        <v>14950</v>
      </c>
      <c r="BG1285">
        <v>14480</v>
      </c>
      <c r="BH1285">
        <v>42300</v>
      </c>
      <c r="BI1285">
        <v>3552.45</v>
      </c>
      <c r="BJ1285">
        <v>11504.57</v>
      </c>
      <c r="BK1285">
        <v>30200</v>
      </c>
      <c r="BL1285">
        <v>10450</v>
      </c>
      <c r="BM1285">
        <v>3452.99</v>
      </c>
      <c r="BN1285">
        <v>10487.84</v>
      </c>
      <c r="BO1285">
        <v>51000</v>
      </c>
      <c r="BP1285">
        <v>104800</v>
      </c>
      <c r="BQ1285">
        <v>2800</v>
      </c>
      <c r="BR1285">
        <v>18140.55</v>
      </c>
      <c r="BS1285">
        <v>18200</v>
      </c>
      <c r="BT1285">
        <v>12553.11</v>
      </c>
      <c r="BU1285">
        <v>8400</v>
      </c>
      <c r="BV1285">
        <v>8710</v>
      </c>
      <c r="BW1285">
        <v>6143.06</v>
      </c>
      <c r="BX1285">
        <v>18736.45</v>
      </c>
      <c r="BY1285">
        <v>5000</v>
      </c>
      <c r="BZ1285">
        <v>6072.72</v>
      </c>
      <c r="CA1285">
        <v>23216.99</v>
      </c>
      <c r="CB1285">
        <v>26500</v>
      </c>
      <c r="CC1285">
        <v>18408.990000000002</v>
      </c>
      <c r="CD1285">
        <v>29750</v>
      </c>
      <c r="CE1285">
        <v>9029.5300000000007</v>
      </c>
      <c r="CF1285">
        <v>32178.959999999999</v>
      </c>
      <c r="CG1285">
        <v>5230</v>
      </c>
      <c r="CH1285">
        <v>5850</v>
      </c>
      <c r="CI1285">
        <v>13100</v>
      </c>
      <c r="CJ1285">
        <v>49000</v>
      </c>
      <c r="CK1285">
        <v>96000</v>
      </c>
      <c r="CL1285">
        <v>7123.71</v>
      </c>
      <c r="CM1285">
        <v>9421.49</v>
      </c>
      <c r="CN1285">
        <v>11257.1</v>
      </c>
      <c r="CO1285">
        <v>38100</v>
      </c>
      <c r="CP1285">
        <v>11600</v>
      </c>
      <c r="CQ1285">
        <v>20657.96</v>
      </c>
      <c r="CR1285">
        <v>9150</v>
      </c>
      <c r="CS1285">
        <v>8326.5499999999993</v>
      </c>
      <c r="CT1285">
        <v>7180</v>
      </c>
      <c r="CU1285">
        <v>3714.13</v>
      </c>
      <c r="CV1285">
        <v>5902.77</v>
      </c>
      <c r="CW1285">
        <v>12862.38</v>
      </c>
      <c r="CX1285">
        <v>18800</v>
      </c>
      <c r="CY1285">
        <v>30100</v>
      </c>
      <c r="CZ1285">
        <v>13030.24</v>
      </c>
      <c r="DA1285">
        <v>13175.21</v>
      </c>
      <c r="DB1285">
        <v>16151.5</v>
      </c>
      <c r="DC1285">
        <v>23400</v>
      </c>
      <c r="DD1285">
        <v>15028.97</v>
      </c>
      <c r="DE1285">
        <v>102857.7</v>
      </c>
      <c r="DF1285">
        <v>9500</v>
      </c>
      <c r="DG1285">
        <v>5317.17</v>
      </c>
      <c r="DH1285">
        <v>23190.27</v>
      </c>
      <c r="DI1285">
        <v>16400</v>
      </c>
      <c r="DJ1285">
        <v>13461.57</v>
      </c>
      <c r="DK1285">
        <v>14999.36</v>
      </c>
      <c r="DL1285">
        <v>23900</v>
      </c>
      <c r="DM1285">
        <v>7085.46</v>
      </c>
      <c r="DN1285">
        <v>10756.02</v>
      </c>
      <c r="DO1285">
        <v>3704.39</v>
      </c>
      <c r="DP1285">
        <v>4490</v>
      </c>
      <c r="DQ1285">
        <v>15356.97</v>
      </c>
      <c r="DR1285">
        <v>22792.77</v>
      </c>
      <c r="DS1285">
        <v>135000</v>
      </c>
      <c r="DT1285">
        <v>15753.09</v>
      </c>
      <c r="DU1285">
        <v>232700</v>
      </c>
      <c r="DV1285">
        <v>34737.22</v>
      </c>
      <c r="DW1285">
        <v>6928.21</v>
      </c>
      <c r="DX1285">
        <v>18190.560000000001</v>
      </c>
      <c r="DY1285">
        <v>7979.39</v>
      </c>
      <c r="DZ1285">
        <v>34965.03</v>
      </c>
      <c r="EA1285">
        <v>143416.1</v>
      </c>
      <c r="EB1285">
        <v>9023.4</v>
      </c>
      <c r="EC1285">
        <v>76000</v>
      </c>
      <c r="ED1285">
        <v>8152.62</v>
      </c>
      <c r="EE1285">
        <v>32500</v>
      </c>
      <c r="EF1285">
        <v>8297.52</v>
      </c>
      <c r="EG1285">
        <v>8516.15</v>
      </c>
      <c r="EH1285">
        <v>3249.14</v>
      </c>
      <c r="EI1285">
        <v>19500</v>
      </c>
      <c r="EJ1285">
        <v>37000</v>
      </c>
      <c r="EK1285">
        <v>10763.71</v>
      </c>
      <c r="EL1285">
        <v>12749.95</v>
      </c>
      <c r="EM1285">
        <v>21794.84</v>
      </c>
      <c r="EN1285">
        <v>20400</v>
      </c>
      <c r="EO1285">
        <v>77837.88</v>
      </c>
      <c r="EP1285">
        <v>26300</v>
      </c>
      <c r="EQ1285">
        <v>11306.87</v>
      </c>
      <c r="ER1285">
        <v>33900</v>
      </c>
      <c r="ES1285">
        <v>12300.23</v>
      </c>
      <c r="ET1285">
        <v>8832.8799999999992</v>
      </c>
      <c r="EU1285">
        <v>10456.94</v>
      </c>
      <c r="EV1285">
        <v>8888.93</v>
      </c>
      <c r="EW1285">
        <v>13200.44</v>
      </c>
      <c r="EX1285" t="s">
        <v>1267</v>
      </c>
      <c r="EY1285" t="s">
        <v>1267</v>
      </c>
      <c r="EZ1285" t="s">
        <v>1267</v>
      </c>
      <c r="FA1285" t="s">
        <v>1267</v>
      </c>
      <c r="FB1285" t="s">
        <v>1267</v>
      </c>
      <c r="FC1285" t="s">
        <v>1267</v>
      </c>
      <c r="FD1285" t="s">
        <v>1267</v>
      </c>
      <c r="FE1285" t="s">
        <v>1267</v>
      </c>
      <c r="FF1285" t="s">
        <v>1267</v>
      </c>
      <c r="FG1285" t="s">
        <v>1267</v>
      </c>
      <c r="FH1285" t="s">
        <v>1267</v>
      </c>
      <c r="FI1285" t="s">
        <v>1267</v>
      </c>
      <c r="FJ1285" t="s">
        <v>1267</v>
      </c>
      <c r="FK1285" t="s">
        <v>1267</v>
      </c>
      <c r="FL1285" t="s">
        <v>1267</v>
      </c>
      <c r="FM1285" t="s">
        <v>1267</v>
      </c>
      <c r="FN1285" t="s">
        <v>1267</v>
      </c>
      <c r="FO1285" t="s">
        <v>1267</v>
      </c>
      <c r="FP1285" t="s">
        <v>1267</v>
      </c>
      <c r="FQ1285" t="s">
        <v>1267</v>
      </c>
      <c r="FR1285" t="s">
        <v>1267</v>
      </c>
      <c r="FS1285" t="s">
        <v>1267</v>
      </c>
      <c r="FT1285" t="s">
        <v>1267</v>
      </c>
      <c r="FU1285" t="s">
        <v>1267</v>
      </c>
      <c r="FV1285" t="s">
        <v>1267</v>
      </c>
      <c r="FW1285" t="s">
        <v>1267</v>
      </c>
      <c r="FX1285" t="s">
        <v>1267</v>
      </c>
      <c r="FY1285" t="s">
        <v>1267</v>
      </c>
      <c r="FZ1285" t="s">
        <v>1267</v>
      </c>
      <c r="GA1285" t="s">
        <v>1267</v>
      </c>
      <c r="GB1285" t="s">
        <v>1267</v>
      </c>
      <c r="GC1285" t="s">
        <v>1267</v>
      </c>
      <c r="GD1285" t="s">
        <v>1267</v>
      </c>
      <c r="GE1285" t="s">
        <v>1267</v>
      </c>
      <c r="GF1285" t="s">
        <v>1267</v>
      </c>
      <c r="GG1285" t="s">
        <v>1267</v>
      </c>
      <c r="GH1285" t="s">
        <v>1267</v>
      </c>
      <c r="GI1285" t="s">
        <v>1267</v>
      </c>
      <c r="GJ1285" t="s">
        <v>1267</v>
      </c>
      <c r="GK1285" t="s">
        <v>1267</v>
      </c>
      <c r="GL1285" t="s">
        <v>1267</v>
      </c>
      <c r="GM1285" t="s">
        <v>1267</v>
      </c>
      <c r="GN1285" t="s">
        <v>1267</v>
      </c>
      <c r="GO1285" t="s">
        <v>1267</v>
      </c>
      <c r="GP1285" t="s">
        <v>1267</v>
      </c>
      <c r="GQ1285">
        <v>14884.45</v>
      </c>
      <c r="GR1285">
        <v>5512.56</v>
      </c>
      <c r="GS1285">
        <v>17977.34</v>
      </c>
      <c r="GT1285">
        <v>51440</v>
      </c>
      <c r="GU1285">
        <v>12495.32</v>
      </c>
      <c r="GV1285">
        <v>23669.42</v>
      </c>
      <c r="GW1285">
        <v>38979.589999999997</v>
      </c>
      <c r="GX1285">
        <v>8875.4699999999993</v>
      </c>
      <c r="GY1285">
        <v>17318.259999999998</v>
      </c>
      <c r="GZ1285">
        <v>15999.99</v>
      </c>
      <c r="HA1285">
        <v>26000</v>
      </c>
      <c r="HB1285">
        <v>10072.52</v>
      </c>
      <c r="HC1285">
        <v>8897.5400000000009</v>
      </c>
      <c r="HD1285">
        <v>14466.88</v>
      </c>
      <c r="HE1285">
        <v>39400</v>
      </c>
      <c r="HF1285">
        <v>18500</v>
      </c>
      <c r="HG1285">
        <v>10700</v>
      </c>
      <c r="HH1285">
        <v>80000</v>
      </c>
      <c r="HI1285">
        <v>56000</v>
      </c>
      <c r="HJ1285">
        <v>25043.59</v>
      </c>
      <c r="HK1285">
        <v>15707.36</v>
      </c>
      <c r="HL1285">
        <v>6662.7</v>
      </c>
      <c r="HM1285">
        <v>18700</v>
      </c>
      <c r="HN1285">
        <v>15400</v>
      </c>
      <c r="HO1285">
        <v>15617.68</v>
      </c>
      <c r="HP1285">
        <v>59600</v>
      </c>
      <c r="HQ1285">
        <v>88900</v>
      </c>
      <c r="HR1285">
        <v>39000</v>
      </c>
      <c r="HS1285">
        <v>17121.169999999998</v>
      </c>
      <c r="HT1285">
        <v>17000</v>
      </c>
      <c r="HU1285">
        <v>9890</v>
      </c>
      <c r="HV1285">
        <v>4611.5600000000004</v>
      </c>
      <c r="HW1285">
        <v>3393.22</v>
      </c>
      <c r="HX1285">
        <v>34450</v>
      </c>
      <c r="HY1285">
        <v>37272.71</v>
      </c>
      <c r="HZ1285">
        <v>11150</v>
      </c>
      <c r="IA1285">
        <v>23750</v>
      </c>
      <c r="IB1285">
        <v>32608.69</v>
      </c>
      <c r="IC1285">
        <v>6145.05</v>
      </c>
      <c r="ID1285">
        <v>24500</v>
      </c>
      <c r="IE1285">
        <v>6828.75</v>
      </c>
      <c r="IF1285">
        <v>60700</v>
      </c>
      <c r="IG1285">
        <v>9359.4599999999991</v>
      </c>
      <c r="IH1285">
        <v>16258.56</v>
      </c>
      <c r="II1285">
        <v>137430.1</v>
      </c>
      <c r="IJ1285">
        <v>11400</v>
      </c>
      <c r="IK1285">
        <v>30000</v>
      </c>
      <c r="IL1285">
        <v>28200</v>
      </c>
      <c r="IM1285">
        <v>11645.39</v>
      </c>
      <c r="IN1285">
        <v>11230.77</v>
      </c>
      <c r="IO1285">
        <v>41070.449999999997</v>
      </c>
      <c r="IP1285">
        <v>21740.9</v>
      </c>
      <c r="IQ1285">
        <v>106213.4</v>
      </c>
      <c r="IR1285">
        <v>16276.57</v>
      </c>
      <c r="IS1285">
        <v>20750</v>
      </c>
      <c r="IT1285">
        <v>12646.15</v>
      </c>
      <c r="IU1285">
        <v>92100</v>
      </c>
      <c r="IV1285">
        <v>22700</v>
      </c>
      <c r="IW1285">
        <v>4499.3599999999997</v>
      </c>
      <c r="IX1285">
        <v>17362.419999999998</v>
      </c>
      <c r="IY1285">
        <v>16700</v>
      </c>
      <c r="IZ1285">
        <v>35900</v>
      </c>
      <c r="JA1285">
        <v>2870</v>
      </c>
      <c r="JB1285">
        <v>25041.65</v>
      </c>
      <c r="JC1285">
        <v>5900</v>
      </c>
      <c r="JD1285">
        <v>95652.63</v>
      </c>
      <c r="JE1285">
        <v>87100</v>
      </c>
      <c r="JF1285">
        <v>17424.990000000002</v>
      </c>
      <c r="JG1285">
        <v>15805.77</v>
      </c>
      <c r="JH1285">
        <v>7700</v>
      </c>
      <c r="JI1285">
        <v>36000</v>
      </c>
      <c r="JJ1285">
        <v>16200</v>
      </c>
      <c r="JK1285">
        <v>26998.35</v>
      </c>
      <c r="JL1285">
        <v>33400</v>
      </c>
      <c r="JM1285">
        <v>10450</v>
      </c>
      <c r="JN1285">
        <v>24100</v>
      </c>
      <c r="JO1285">
        <v>28800</v>
      </c>
      <c r="JP1285">
        <v>15200</v>
      </c>
      <c r="JQ1285">
        <v>3545.45</v>
      </c>
      <c r="JR1285">
        <v>21135.85</v>
      </c>
      <c r="JS1285">
        <v>2067.2600000000002</v>
      </c>
      <c r="JT1285">
        <v>23100</v>
      </c>
      <c r="JU1285">
        <v>31800</v>
      </c>
      <c r="JV1285">
        <v>6000</v>
      </c>
      <c r="JW1285">
        <v>9090.91</v>
      </c>
      <c r="JX1285">
        <v>13800</v>
      </c>
      <c r="JY1285">
        <v>14000</v>
      </c>
      <c r="JZ1285">
        <v>6871.88</v>
      </c>
      <c r="KA1285">
        <v>8000</v>
      </c>
      <c r="KB1285">
        <v>59577.9</v>
      </c>
      <c r="KC1285">
        <v>14300</v>
      </c>
      <c r="KD1285">
        <v>15132.15</v>
      </c>
      <c r="KE1285">
        <v>12285.71</v>
      </c>
      <c r="KF1285">
        <v>7100</v>
      </c>
      <c r="KG1285">
        <v>7390</v>
      </c>
      <c r="KH1285">
        <v>23400</v>
      </c>
      <c r="KI1285">
        <v>32200</v>
      </c>
      <c r="KJ1285">
        <v>6840</v>
      </c>
      <c r="KK1285">
        <v>4648.58</v>
      </c>
      <c r="KL1285">
        <v>9675</v>
      </c>
      <c r="KM1285">
        <v>15870.28</v>
      </c>
      <c r="KN1285">
        <v>4240</v>
      </c>
      <c r="KO1285">
        <v>9000</v>
      </c>
      <c r="KP1285">
        <v>15000</v>
      </c>
      <c r="KQ1285">
        <v>24899.99</v>
      </c>
      <c r="KR1285">
        <v>15000</v>
      </c>
      <c r="KS1285">
        <v>10038.459999999999</v>
      </c>
      <c r="KT1285">
        <v>17948.28</v>
      </c>
      <c r="KU1285">
        <v>4790</v>
      </c>
      <c r="KV1285">
        <v>15886.44</v>
      </c>
      <c r="KW1285">
        <v>26700</v>
      </c>
      <c r="KX1285">
        <v>3000</v>
      </c>
      <c r="KY1285">
        <v>17981.25</v>
      </c>
      <c r="KZ1285">
        <v>24000</v>
      </c>
      <c r="LA1285">
        <v>30783.97</v>
      </c>
      <c r="LB1285">
        <v>5720</v>
      </c>
      <c r="LC1285">
        <v>4000</v>
      </c>
      <c r="LD1285">
        <v>13800</v>
      </c>
      <c r="LE1285">
        <v>18765.63</v>
      </c>
      <c r="LF1285">
        <v>34800</v>
      </c>
      <c r="LG1285">
        <v>20000</v>
      </c>
      <c r="LH1285">
        <v>23236.5</v>
      </c>
      <c r="LI1285">
        <v>6832.17</v>
      </c>
      <c r="LJ1285">
        <v>6465.78</v>
      </c>
      <c r="LK1285">
        <v>111900</v>
      </c>
      <c r="LL1285">
        <v>14012.59</v>
      </c>
      <c r="LM1285">
        <v>6970</v>
      </c>
      <c r="LN1285">
        <v>43000</v>
      </c>
      <c r="LO1285">
        <v>18984.37</v>
      </c>
      <c r="LP1285">
        <v>52837.79</v>
      </c>
      <c r="LQ1285">
        <v>6135.02</v>
      </c>
      <c r="LR1285">
        <v>23763.73</v>
      </c>
      <c r="LS1285">
        <v>31000</v>
      </c>
      <c r="LT1285">
        <v>69500</v>
      </c>
      <c r="LU1285">
        <v>48589.33</v>
      </c>
      <c r="LV1285">
        <v>18865.8</v>
      </c>
      <c r="LW1285">
        <v>8384.61</v>
      </c>
      <c r="LX1285">
        <v>19454.560000000001</v>
      </c>
      <c r="LY1285">
        <v>8211.5499999999993</v>
      </c>
      <c r="LZ1285">
        <v>13500</v>
      </c>
      <c r="MA1285">
        <v>23415.48</v>
      </c>
      <c r="MB1285">
        <v>26040.01</v>
      </c>
      <c r="MC1285">
        <v>18200</v>
      </c>
      <c r="MD1285">
        <v>11558.04</v>
      </c>
      <c r="ME1285">
        <v>5872.49</v>
      </c>
      <c r="MF1285">
        <v>8116.91</v>
      </c>
      <c r="MG1285">
        <v>12111.67</v>
      </c>
      <c r="MH1285">
        <v>13300</v>
      </c>
      <c r="MI1285">
        <v>3700</v>
      </c>
      <c r="MJ1285">
        <v>9166.6299999999992</v>
      </c>
      <c r="MK1285">
        <v>10625.73</v>
      </c>
      <c r="ML1285">
        <v>29173.29</v>
      </c>
      <c r="MM1285">
        <v>15200</v>
      </c>
      <c r="MN1285">
        <v>16818.18</v>
      </c>
      <c r="MO1285">
        <v>12554.23</v>
      </c>
      <c r="MP1285">
        <v>12166.66</v>
      </c>
      <c r="MQ1285">
        <v>31538.42</v>
      </c>
      <c r="MR1285">
        <v>12211.47</v>
      </c>
      <c r="MS1285">
        <v>71666.63</v>
      </c>
      <c r="MT1285">
        <v>35987.96</v>
      </c>
      <c r="MU1285">
        <v>35586.120000000003</v>
      </c>
      <c r="MV1285">
        <v>11500</v>
      </c>
      <c r="MW1285">
        <v>37900</v>
      </c>
      <c r="MX1285">
        <v>60900</v>
      </c>
      <c r="MY1285">
        <v>47500</v>
      </c>
      <c r="MZ1285">
        <v>10064.93</v>
      </c>
      <c r="NA1285">
        <v>5413.27</v>
      </c>
      <c r="NB1285">
        <v>15900</v>
      </c>
      <c r="NC1285">
        <v>19289.91</v>
      </c>
      <c r="ND1285">
        <v>16154.26</v>
      </c>
      <c r="NE1285">
        <v>19097.21</v>
      </c>
      <c r="NF1285">
        <v>6465.59</v>
      </c>
      <c r="NG1285">
        <v>3794.44</v>
      </c>
      <c r="NH1285">
        <v>2795.99</v>
      </c>
      <c r="NI1285">
        <v>175000</v>
      </c>
      <c r="NJ1285">
        <v>7156.87</v>
      </c>
      <c r="NK1285">
        <v>20366.86</v>
      </c>
      <c r="NL1285">
        <v>27203.82</v>
      </c>
      <c r="NM1285">
        <v>7950</v>
      </c>
      <c r="NN1285">
        <v>19900</v>
      </c>
      <c r="NO1285">
        <v>13605.95</v>
      </c>
      <c r="NP1285">
        <v>33000</v>
      </c>
      <c r="NQ1285">
        <v>17875.3</v>
      </c>
      <c r="NR1285">
        <v>69090.75</v>
      </c>
      <c r="NS1285">
        <v>16087.04</v>
      </c>
      <c r="NT1285">
        <v>38500</v>
      </c>
      <c r="NU1285">
        <v>69000</v>
      </c>
      <c r="NV1285">
        <v>9545.44</v>
      </c>
      <c r="NW1285">
        <v>5054.54</v>
      </c>
      <c r="NX1285">
        <v>18000</v>
      </c>
      <c r="NY1285">
        <v>35150</v>
      </c>
      <c r="NZ1285">
        <v>3484.62</v>
      </c>
      <c r="OA1285">
        <v>6169.76</v>
      </c>
      <c r="OB1285">
        <v>15900</v>
      </c>
      <c r="OC1285">
        <v>7534.75</v>
      </c>
      <c r="OD1285">
        <v>15000</v>
      </c>
      <c r="OE1285">
        <v>3714.28</v>
      </c>
      <c r="OF1285">
        <v>13000</v>
      </c>
      <c r="OG1285">
        <v>26400</v>
      </c>
      <c r="OH1285">
        <v>3800</v>
      </c>
      <c r="OI1285">
        <v>16700</v>
      </c>
      <c r="OJ1285">
        <v>17666.650000000001</v>
      </c>
      <c r="OK1285">
        <v>21100</v>
      </c>
      <c r="OL1285">
        <v>9900</v>
      </c>
      <c r="OM1285">
        <v>16117.94</v>
      </c>
      <c r="ON1285">
        <v>8902.2800000000007</v>
      </c>
      <c r="OO1285" t="s">
        <v>1267</v>
      </c>
      <c r="OP1285">
        <v>9800</v>
      </c>
      <c r="OQ1285">
        <v>5785.12</v>
      </c>
      <c r="OR1285">
        <v>3900</v>
      </c>
      <c r="OS1285">
        <v>2600</v>
      </c>
      <c r="OT1285">
        <v>24469.17</v>
      </c>
      <c r="OU1285">
        <v>4600</v>
      </c>
      <c r="OV1285">
        <v>19900</v>
      </c>
      <c r="OW1285">
        <v>5123.99</v>
      </c>
      <c r="OX1285">
        <v>11200</v>
      </c>
      <c r="OY1285">
        <v>10100</v>
      </c>
      <c r="OZ1285">
        <v>5513.51</v>
      </c>
      <c r="PA1285">
        <v>7500</v>
      </c>
      <c r="PB1285">
        <v>4785.71</v>
      </c>
      <c r="PC1285">
        <v>15000</v>
      </c>
      <c r="PD1285">
        <v>155000</v>
      </c>
      <c r="PE1285">
        <v>25100</v>
      </c>
      <c r="PF1285">
        <v>996.92</v>
      </c>
      <c r="PG1285">
        <v>22300</v>
      </c>
      <c r="PH1285">
        <v>6789.85</v>
      </c>
      <c r="PI1285">
        <v>4500</v>
      </c>
      <c r="PJ1285">
        <v>38400</v>
      </c>
      <c r="PK1285">
        <v>2312.1799999999998</v>
      </c>
      <c r="PL1285">
        <v>25500</v>
      </c>
      <c r="PM1285">
        <v>5900</v>
      </c>
      <c r="PN1285">
        <v>2800</v>
      </c>
      <c r="PO1285">
        <v>6600</v>
      </c>
      <c r="PP1285">
        <v>17000</v>
      </c>
      <c r="PQ1285">
        <v>3600</v>
      </c>
      <c r="PR1285">
        <v>22909.9</v>
      </c>
      <c r="PS1285">
        <v>7000</v>
      </c>
      <c r="PT1285">
        <v>2600</v>
      </c>
      <c r="PU1285">
        <v>13076.92</v>
      </c>
      <c r="PV1285">
        <v>4549.88</v>
      </c>
      <c r="PW1285">
        <v>11300</v>
      </c>
      <c r="PX1285">
        <v>7450</v>
      </c>
      <c r="PY1285">
        <v>23500</v>
      </c>
      <c r="PZ1285">
        <v>14400</v>
      </c>
      <c r="QA1285">
        <v>8700</v>
      </c>
      <c r="QB1285">
        <v>5000</v>
      </c>
      <c r="QC1285">
        <v>16500</v>
      </c>
      <c r="QD1285">
        <v>8000</v>
      </c>
      <c r="QE1285">
        <v>12247.12</v>
      </c>
      <c r="QF1285">
        <v>16666.66</v>
      </c>
      <c r="QG1285">
        <v>12321.43</v>
      </c>
      <c r="QH1285">
        <v>21700</v>
      </c>
      <c r="QI1285">
        <v>11467.89</v>
      </c>
      <c r="QJ1285">
        <v>5874.68</v>
      </c>
      <c r="QK1285">
        <v>11000</v>
      </c>
      <c r="QL1285">
        <v>2600</v>
      </c>
      <c r="QM1285">
        <v>8800</v>
      </c>
      <c r="QN1285">
        <v>21096.84</v>
      </c>
      <c r="QO1285">
        <v>13999.99</v>
      </c>
      <c r="QP1285">
        <v>13800</v>
      </c>
      <c r="QQ1285">
        <v>22000</v>
      </c>
      <c r="QR1285">
        <v>12700</v>
      </c>
      <c r="QS1285">
        <v>9351.44</v>
      </c>
      <c r="QT1285" t="s">
        <v>1267</v>
      </c>
      <c r="QU1285">
        <v>10000</v>
      </c>
      <c r="QV1285">
        <v>2500</v>
      </c>
      <c r="QW1285">
        <v>2500</v>
      </c>
      <c r="QX1285">
        <v>165000</v>
      </c>
      <c r="QY1285">
        <v>10000</v>
      </c>
      <c r="QZ1285">
        <v>4253.3500000000004</v>
      </c>
      <c r="RA1285">
        <v>11500</v>
      </c>
      <c r="RB1285">
        <v>13500</v>
      </c>
      <c r="RC1285">
        <v>10256.370000000001</v>
      </c>
      <c r="RD1285">
        <v>12086.95</v>
      </c>
      <c r="RE1285">
        <v>1500</v>
      </c>
      <c r="RF1285">
        <v>2100</v>
      </c>
      <c r="RG1285">
        <v>8200</v>
      </c>
      <c r="RH1285">
        <v>16400</v>
      </c>
      <c r="RI1285">
        <v>9600</v>
      </c>
      <c r="RJ1285">
        <v>4460.75</v>
      </c>
      <c r="RK1285">
        <v>1500</v>
      </c>
      <c r="RL1285">
        <v>5960.06</v>
      </c>
      <c r="RM1285">
        <v>10000</v>
      </c>
      <c r="RN1285">
        <v>9954.25</v>
      </c>
      <c r="RO1285">
        <v>8354.43</v>
      </c>
      <c r="RP1285">
        <v>6600</v>
      </c>
      <c r="RQ1285">
        <v>15306.12</v>
      </c>
      <c r="RR1285">
        <v>9500</v>
      </c>
      <c r="RS1285">
        <v>2500</v>
      </c>
      <c r="RT1285">
        <v>2200</v>
      </c>
      <c r="RU1285">
        <v>9700</v>
      </c>
      <c r="RV1285">
        <v>58167.15</v>
      </c>
      <c r="RW1285">
        <v>10300</v>
      </c>
      <c r="RX1285">
        <v>11400</v>
      </c>
      <c r="RY1285">
        <v>11000</v>
      </c>
      <c r="RZ1285">
        <v>10200</v>
      </c>
      <c r="SA1285">
        <v>12727.27</v>
      </c>
      <c r="SB1285">
        <v>13078.29</v>
      </c>
      <c r="SC1285">
        <v>18000</v>
      </c>
      <c r="SD1285">
        <v>18300</v>
      </c>
      <c r="SE1285">
        <v>9600</v>
      </c>
      <c r="SF1285">
        <v>8900</v>
      </c>
      <c r="SG1285">
        <v>2137.4</v>
      </c>
      <c r="SH1285">
        <v>4800</v>
      </c>
      <c r="SI1285">
        <v>18272.71</v>
      </c>
      <c r="SJ1285">
        <v>10000</v>
      </c>
      <c r="SK1285">
        <v>17881.650000000001</v>
      </c>
      <c r="SL1285">
        <v>6736.56</v>
      </c>
      <c r="SM1285">
        <v>2700</v>
      </c>
      <c r="SN1285">
        <v>39200</v>
      </c>
      <c r="SO1285">
        <v>17400</v>
      </c>
      <c r="SP1285">
        <v>17600</v>
      </c>
      <c r="SQ1285">
        <v>2108.64</v>
      </c>
      <c r="SR1285">
        <v>12333.33</v>
      </c>
      <c r="SS1285">
        <v>6916.66</v>
      </c>
      <c r="ST1285">
        <v>9000</v>
      </c>
      <c r="SU1285">
        <v>10000</v>
      </c>
      <c r="SV1285">
        <v>8000</v>
      </c>
      <c r="SW1285">
        <v>3600</v>
      </c>
      <c r="SX1285">
        <v>14000</v>
      </c>
      <c r="SY1285">
        <v>18200</v>
      </c>
      <c r="SZ1285">
        <v>5733.36</v>
      </c>
      <c r="TA1285">
        <v>2300</v>
      </c>
      <c r="TB1285">
        <v>21692.3</v>
      </c>
      <c r="TC1285">
        <v>23000</v>
      </c>
      <c r="TD1285">
        <v>4583.33</v>
      </c>
      <c r="TE1285">
        <v>50600</v>
      </c>
      <c r="TF1285">
        <v>13636.36</v>
      </c>
      <c r="TG1285">
        <v>9900</v>
      </c>
      <c r="TH1285">
        <v>8041.26</v>
      </c>
      <c r="TI1285">
        <v>10200</v>
      </c>
      <c r="TJ1285">
        <v>4400</v>
      </c>
      <c r="TK1285">
        <v>6174.62</v>
      </c>
      <c r="TL1285">
        <v>15800</v>
      </c>
      <c r="TM1285">
        <v>8900</v>
      </c>
      <c r="TN1285">
        <v>20909.09</v>
      </c>
      <c r="TO1285">
        <v>15214.11</v>
      </c>
      <c r="TP1285" t="s">
        <v>1267</v>
      </c>
      <c r="TQ1285" t="s">
        <v>1267</v>
      </c>
      <c r="TR1285" t="s">
        <v>1267</v>
      </c>
      <c r="TS1285" t="s">
        <v>1267</v>
      </c>
      <c r="TT1285" t="s">
        <v>1267</v>
      </c>
      <c r="TU1285" t="s">
        <v>1267</v>
      </c>
      <c r="TV1285" t="s">
        <v>1267</v>
      </c>
      <c r="TW1285" t="s">
        <v>1267</v>
      </c>
      <c r="TX1285" t="s">
        <v>1267</v>
      </c>
      <c r="TY1285" t="s">
        <v>1267</v>
      </c>
      <c r="TZ1285" t="s">
        <v>1267</v>
      </c>
      <c r="UA1285" t="s">
        <v>1267</v>
      </c>
      <c r="UB1285" t="s">
        <v>1267</v>
      </c>
      <c r="UC1285" t="s">
        <v>1267</v>
      </c>
      <c r="UD1285" t="s">
        <v>1267</v>
      </c>
      <c r="UE1285" t="s">
        <v>1267</v>
      </c>
      <c r="UF1285" t="s">
        <v>1267</v>
      </c>
      <c r="UG1285" t="s">
        <v>1267</v>
      </c>
      <c r="UH1285" t="s">
        <v>1267</v>
      </c>
      <c r="UI1285" t="s">
        <v>1267</v>
      </c>
      <c r="UJ1285" t="s">
        <v>1267</v>
      </c>
      <c r="UK1285" t="s">
        <v>1267</v>
      </c>
      <c r="UL1285" t="s">
        <v>1267</v>
      </c>
      <c r="UM1285" t="s">
        <v>1267</v>
      </c>
      <c r="UN1285" t="s">
        <v>1267</v>
      </c>
      <c r="UO1285" t="s">
        <v>1267</v>
      </c>
      <c r="UP1285" t="s">
        <v>1267</v>
      </c>
      <c r="UQ1285">
        <v>9000</v>
      </c>
      <c r="UR1285">
        <v>13274.33</v>
      </c>
      <c r="US1285">
        <v>16500</v>
      </c>
      <c r="UT1285">
        <v>38870.639999999999</v>
      </c>
      <c r="UU1285">
        <v>6428.07</v>
      </c>
      <c r="UV1285">
        <v>7100</v>
      </c>
      <c r="UW1285">
        <v>17689.580000000002</v>
      </c>
      <c r="UX1285">
        <v>6600</v>
      </c>
      <c r="UY1285">
        <v>8000</v>
      </c>
      <c r="UZ1285">
        <v>30500</v>
      </c>
      <c r="VA1285">
        <v>20500</v>
      </c>
      <c r="VB1285">
        <v>6300</v>
      </c>
      <c r="VC1285">
        <v>11000</v>
      </c>
      <c r="VD1285">
        <v>11481.48</v>
      </c>
      <c r="VE1285">
        <v>18434.78</v>
      </c>
      <c r="VF1285">
        <v>25249.99</v>
      </c>
      <c r="VG1285">
        <v>9231.83</v>
      </c>
      <c r="VH1285">
        <v>16700</v>
      </c>
      <c r="VI1285">
        <v>14200</v>
      </c>
      <c r="VJ1285">
        <v>28500</v>
      </c>
      <c r="VK1285">
        <v>32700</v>
      </c>
      <c r="VL1285">
        <v>15400</v>
      </c>
      <c r="VM1285">
        <v>23700</v>
      </c>
      <c r="VN1285">
        <v>11300</v>
      </c>
      <c r="VO1285">
        <v>13000</v>
      </c>
      <c r="VP1285">
        <v>36000</v>
      </c>
      <c r="VQ1285">
        <v>12200</v>
      </c>
      <c r="VR1285">
        <v>59000</v>
      </c>
      <c r="VS1285">
        <v>23900</v>
      </c>
      <c r="VT1285">
        <v>16169.81</v>
      </c>
      <c r="VU1285">
        <v>15900</v>
      </c>
      <c r="VV1285">
        <v>2900</v>
      </c>
      <c r="VW1285">
        <v>25700</v>
      </c>
      <c r="VX1285">
        <v>5300</v>
      </c>
      <c r="VY1285">
        <v>35000</v>
      </c>
      <c r="VZ1285">
        <v>19200</v>
      </c>
      <c r="WA1285">
        <v>3100</v>
      </c>
      <c r="WB1285">
        <v>34800</v>
      </c>
      <c r="WC1285">
        <v>9500</v>
      </c>
      <c r="WD1285">
        <v>11800</v>
      </c>
      <c r="WE1285">
        <v>73800</v>
      </c>
      <c r="WF1285">
        <v>7545.45</v>
      </c>
      <c r="WG1285">
        <v>7487</v>
      </c>
      <c r="WH1285">
        <v>6890.85</v>
      </c>
      <c r="WI1285">
        <v>6400</v>
      </c>
      <c r="WJ1285">
        <v>90785.56</v>
      </c>
      <c r="WK1285">
        <v>18800</v>
      </c>
      <c r="WL1285">
        <v>9570</v>
      </c>
      <c r="WM1285">
        <v>15100</v>
      </c>
      <c r="WN1285">
        <v>10426.799999999999</v>
      </c>
      <c r="WO1285">
        <v>20373.84</v>
      </c>
      <c r="WP1285">
        <v>35800</v>
      </c>
      <c r="WQ1285">
        <v>2608.2600000000002</v>
      </c>
      <c r="WR1285">
        <v>13500</v>
      </c>
      <c r="WS1285">
        <v>8317.76</v>
      </c>
      <c r="WT1285">
        <v>3500</v>
      </c>
      <c r="WU1285">
        <v>11515.15</v>
      </c>
      <c r="WV1285">
        <v>7500</v>
      </c>
      <c r="WW1285">
        <v>5803.57</v>
      </c>
      <c r="WX1285">
        <v>5145.63</v>
      </c>
      <c r="WY1285">
        <v>37000</v>
      </c>
      <c r="WZ1285">
        <v>26666.560000000001</v>
      </c>
      <c r="XA1285">
        <v>10600</v>
      </c>
      <c r="XB1285">
        <v>16000</v>
      </c>
      <c r="XC1285">
        <v>22500</v>
      </c>
      <c r="XD1285">
        <v>12711.85</v>
      </c>
      <c r="XE1285">
        <v>9600</v>
      </c>
      <c r="XF1285">
        <v>6500</v>
      </c>
      <c r="XG1285">
        <v>1900</v>
      </c>
      <c r="XH1285">
        <v>7500</v>
      </c>
      <c r="XI1285">
        <v>41322.379999999997</v>
      </c>
      <c r="XJ1285">
        <v>10900</v>
      </c>
      <c r="XK1285">
        <v>6000</v>
      </c>
      <c r="XL1285">
        <v>29800</v>
      </c>
      <c r="XM1285">
        <v>13000</v>
      </c>
      <c r="XN1285">
        <v>21500</v>
      </c>
      <c r="XO1285">
        <v>20000</v>
      </c>
      <c r="XP1285">
        <v>20230.900000000001</v>
      </c>
      <c r="XQ1285">
        <v>7900</v>
      </c>
      <c r="XR1285">
        <v>7466.63</v>
      </c>
      <c r="XS1285">
        <v>15000</v>
      </c>
      <c r="XT1285">
        <v>9400</v>
      </c>
      <c r="XU1285">
        <v>15400</v>
      </c>
      <c r="XV1285">
        <v>31885.31</v>
      </c>
      <c r="XW1285">
        <v>5500</v>
      </c>
      <c r="XX1285">
        <v>40000</v>
      </c>
      <c r="XY1285">
        <v>37562.61</v>
      </c>
      <c r="XZ1285">
        <v>7300</v>
      </c>
      <c r="YA1285">
        <v>15272.72</v>
      </c>
      <c r="YB1285">
        <v>4115.22</v>
      </c>
      <c r="YC1285">
        <v>3500</v>
      </c>
      <c r="YD1285">
        <v>5200</v>
      </c>
      <c r="YE1285">
        <v>10200</v>
      </c>
      <c r="YF1285">
        <v>4900</v>
      </c>
      <c r="YG1285">
        <v>3400</v>
      </c>
      <c r="YH1285">
        <v>13225.34</v>
      </c>
      <c r="YI1285">
        <v>17100</v>
      </c>
      <c r="YJ1285">
        <v>10387.200000000001</v>
      </c>
      <c r="YK1285">
        <v>3900</v>
      </c>
      <c r="YL1285">
        <v>12452.75</v>
      </c>
      <c r="YM1285">
        <v>6500</v>
      </c>
      <c r="YN1285">
        <v>34545.43</v>
      </c>
      <c r="YO1285">
        <v>11200</v>
      </c>
      <c r="YP1285">
        <v>9000</v>
      </c>
      <c r="YQ1285">
        <v>15700</v>
      </c>
      <c r="YR1285">
        <v>5000</v>
      </c>
      <c r="YS1285">
        <v>8700</v>
      </c>
      <c r="YT1285">
        <v>11800</v>
      </c>
      <c r="YU1285">
        <v>6832.32</v>
      </c>
      <c r="YV1285">
        <v>10200</v>
      </c>
      <c r="YW1285">
        <v>26571.41</v>
      </c>
      <c r="YX1285">
        <v>8300</v>
      </c>
      <c r="YY1285">
        <v>23000</v>
      </c>
      <c r="YZ1285">
        <v>11000</v>
      </c>
      <c r="ZA1285">
        <v>28124.98</v>
      </c>
      <c r="ZB1285">
        <v>9900</v>
      </c>
      <c r="ZC1285">
        <v>49000</v>
      </c>
      <c r="ZD1285">
        <v>7000</v>
      </c>
      <c r="ZE1285">
        <v>6400</v>
      </c>
      <c r="ZF1285">
        <v>42000</v>
      </c>
      <c r="ZG1285">
        <v>12200</v>
      </c>
      <c r="ZH1285">
        <v>14000</v>
      </c>
      <c r="ZI1285">
        <v>3100</v>
      </c>
      <c r="ZJ1285">
        <v>6011.09</v>
      </c>
      <c r="ZK1285">
        <v>3653.85</v>
      </c>
      <c r="ZL1285">
        <v>4800</v>
      </c>
      <c r="ZM1285">
        <v>14100</v>
      </c>
      <c r="ZN1285">
        <v>14900</v>
      </c>
      <c r="ZO1285">
        <v>26000</v>
      </c>
      <c r="ZP1285">
        <v>8800</v>
      </c>
      <c r="ZQ1285">
        <v>18900</v>
      </c>
      <c r="ZR1285">
        <v>9100</v>
      </c>
      <c r="ZS1285">
        <v>19600</v>
      </c>
      <c r="ZT1285">
        <v>81000</v>
      </c>
      <c r="ZU1285">
        <v>11700</v>
      </c>
      <c r="ZV1285">
        <v>3851.96</v>
      </c>
      <c r="ZW1285">
        <v>60000</v>
      </c>
      <c r="ZX1285">
        <v>29500</v>
      </c>
      <c r="ZY1285">
        <v>49500</v>
      </c>
      <c r="ZZ1285">
        <v>13090.91</v>
      </c>
      <c r="AAA1285">
        <v>10669.36</v>
      </c>
      <c r="AAB1285">
        <v>9591.1</v>
      </c>
      <c r="AAC1285">
        <v>8200</v>
      </c>
      <c r="AAD1285">
        <v>14000</v>
      </c>
      <c r="AAE1285">
        <v>24521.73</v>
      </c>
      <c r="AAF1285">
        <v>18500</v>
      </c>
      <c r="AAG1285">
        <v>5900</v>
      </c>
      <c r="AAH1285">
        <v>54545.440000000002</v>
      </c>
      <c r="AAI1285">
        <v>19692.310000000001</v>
      </c>
      <c r="AAJ1285">
        <v>2800</v>
      </c>
      <c r="AAK1285">
        <v>18707.68</v>
      </c>
      <c r="AAL1285">
        <v>9714.27</v>
      </c>
      <c r="AAM1285">
        <v>14918.32</v>
      </c>
      <c r="AAN1285">
        <v>33700</v>
      </c>
      <c r="AAO1285">
        <v>3700</v>
      </c>
      <c r="AAP1285">
        <v>3500</v>
      </c>
      <c r="AAQ1285">
        <v>7047.61</v>
      </c>
      <c r="AAR1285">
        <v>7167.55</v>
      </c>
      <c r="AAS1285">
        <v>11400</v>
      </c>
      <c r="AAT1285">
        <v>14499.99</v>
      </c>
      <c r="AAU1285">
        <v>37400</v>
      </c>
      <c r="AAV1285">
        <v>38629.279999999999</v>
      </c>
      <c r="AAW1285">
        <v>6200</v>
      </c>
      <c r="AAX1285">
        <v>2513.8000000000002</v>
      </c>
      <c r="AAY1285">
        <v>15400</v>
      </c>
      <c r="AAZ1285">
        <v>23500</v>
      </c>
      <c r="ABA1285">
        <v>40952.370000000003</v>
      </c>
      <c r="ABB1285">
        <v>11300</v>
      </c>
      <c r="ABC1285">
        <v>15100</v>
      </c>
      <c r="ABD1285">
        <v>4800</v>
      </c>
      <c r="ABE1285">
        <v>2300</v>
      </c>
      <c r="ABF1285">
        <v>8272.7099999999991</v>
      </c>
    </row>
    <row r="1286" spans="1:734" x14ac:dyDescent="0.25">
      <c r="A1286" s="2">
        <v>43136</v>
      </c>
      <c r="B1286">
        <v>20668.93</v>
      </c>
      <c r="C1286">
        <v>13043.48</v>
      </c>
      <c r="D1286">
        <v>8220</v>
      </c>
      <c r="E1286">
        <v>2050</v>
      </c>
      <c r="F1286">
        <v>3310</v>
      </c>
      <c r="G1286">
        <v>14300</v>
      </c>
      <c r="H1286">
        <v>2600</v>
      </c>
      <c r="I1286">
        <v>8340</v>
      </c>
      <c r="J1286">
        <v>16000</v>
      </c>
      <c r="K1286">
        <v>48500</v>
      </c>
      <c r="L1286">
        <v>59733.61</v>
      </c>
      <c r="M1286">
        <v>51000</v>
      </c>
      <c r="N1286">
        <v>3095.23</v>
      </c>
      <c r="O1286">
        <v>19019.22</v>
      </c>
      <c r="P1286">
        <v>5850</v>
      </c>
      <c r="Q1286">
        <v>3460</v>
      </c>
      <c r="R1286" t="s">
        <v>1267</v>
      </c>
      <c r="S1286">
        <v>8571.42</v>
      </c>
      <c r="T1286">
        <v>4422.55</v>
      </c>
      <c r="U1286">
        <v>17906.27</v>
      </c>
      <c r="V1286">
        <v>10912.11</v>
      </c>
      <c r="W1286">
        <v>21000</v>
      </c>
      <c r="X1286">
        <v>12279.35</v>
      </c>
      <c r="Y1286">
        <v>13650</v>
      </c>
      <c r="Z1286">
        <v>31500</v>
      </c>
      <c r="AA1286">
        <v>2800</v>
      </c>
      <c r="AB1286">
        <v>21111.11</v>
      </c>
      <c r="AC1286">
        <v>3600</v>
      </c>
      <c r="AD1286">
        <v>3730</v>
      </c>
      <c r="AE1286">
        <v>23000</v>
      </c>
      <c r="AF1286">
        <v>32272.720000000001</v>
      </c>
      <c r="AG1286">
        <v>10929.86</v>
      </c>
      <c r="AH1286">
        <v>11857.28</v>
      </c>
      <c r="AI1286">
        <v>58000</v>
      </c>
      <c r="AJ1286">
        <v>2350</v>
      </c>
      <c r="AK1286">
        <v>25500</v>
      </c>
      <c r="AL1286">
        <v>9018.68</v>
      </c>
      <c r="AM1286">
        <v>2739.21</v>
      </c>
      <c r="AN1286">
        <v>22050</v>
      </c>
      <c r="AO1286">
        <v>14907.4</v>
      </c>
      <c r="AP1286">
        <v>16200</v>
      </c>
      <c r="AQ1286">
        <v>16200</v>
      </c>
      <c r="AR1286">
        <v>33250</v>
      </c>
      <c r="AS1286">
        <v>17600</v>
      </c>
      <c r="AT1286">
        <v>13300</v>
      </c>
      <c r="AU1286">
        <v>18452.38</v>
      </c>
      <c r="AV1286">
        <v>192500</v>
      </c>
      <c r="AW1286">
        <v>3437.5</v>
      </c>
      <c r="AX1286">
        <v>9240</v>
      </c>
      <c r="AY1286">
        <v>10197.629999999999</v>
      </c>
      <c r="AZ1286">
        <v>9732.73</v>
      </c>
      <c r="BA1286">
        <v>4540</v>
      </c>
      <c r="BB1286">
        <v>50429.2</v>
      </c>
      <c r="BC1286">
        <v>2440</v>
      </c>
      <c r="BD1286">
        <v>13226.35</v>
      </c>
      <c r="BE1286">
        <v>24583.02</v>
      </c>
      <c r="BF1286">
        <v>16050</v>
      </c>
      <c r="BG1286">
        <v>15400</v>
      </c>
      <c r="BH1286">
        <v>42500</v>
      </c>
      <c r="BI1286">
        <v>3552.45</v>
      </c>
      <c r="BJ1286">
        <v>12001.16</v>
      </c>
      <c r="BK1286">
        <v>29100</v>
      </c>
      <c r="BL1286">
        <v>10450</v>
      </c>
      <c r="BM1286">
        <v>3700.85</v>
      </c>
      <c r="BN1286">
        <v>10679.23</v>
      </c>
      <c r="BO1286">
        <v>51100</v>
      </c>
      <c r="BP1286">
        <v>112600</v>
      </c>
      <c r="BQ1286">
        <v>2970</v>
      </c>
      <c r="BR1286">
        <v>18658.849999999999</v>
      </c>
      <c r="BS1286">
        <v>18200</v>
      </c>
      <c r="BT1286">
        <v>12274.15</v>
      </c>
      <c r="BU1286">
        <v>8660</v>
      </c>
      <c r="BV1286">
        <v>9360</v>
      </c>
      <c r="BW1286">
        <v>6184.29</v>
      </c>
      <c r="BX1286">
        <v>20126.68</v>
      </c>
      <c r="BY1286">
        <v>5181.82</v>
      </c>
      <c r="BZ1286">
        <v>6518.18</v>
      </c>
      <c r="CA1286">
        <v>24926.46</v>
      </c>
      <c r="CB1286">
        <v>27000</v>
      </c>
      <c r="CC1286">
        <v>19772.61</v>
      </c>
      <c r="CD1286">
        <v>30875</v>
      </c>
      <c r="CE1286">
        <v>9181.0400000000009</v>
      </c>
      <c r="CF1286">
        <v>35290.78</v>
      </c>
      <c r="CG1286">
        <v>5600</v>
      </c>
      <c r="CH1286">
        <v>6290</v>
      </c>
      <c r="CI1286">
        <v>13200</v>
      </c>
      <c r="CJ1286">
        <v>52500</v>
      </c>
      <c r="CK1286">
        <v>94100</v>
      </c>
      <c r="CL1286">
        <v>7244.45</v>
      </c>
      <c r="CM1286">
        <v>9752.07</v>
      </c>
      <c r="CN1286">
        <v>11360.38</v>
      </c>
      <c r="CO1286">
        <v>39500</v>
      </c>
      <c r="CP1286">
        <v>12250</v>
      </c>
      <c r="CQ1286">
        <v>20987.96</v>
      </c>
      <c r="CR1286">
        <v>9750</v>
      </c>
      <c r="CS1286">
        <v>9167.2099999999991</v>
      </c>
      <c r="CT1286">
        <v>7720</v>
      </c>
      <c r="CU1286">
        <v>3900.53</v>
      </c>
      <c r="CV1286">
        <v>6333.33</v>
      </c>
      <c r="CW1286">
        <v>13812.8</v>
      </c>
      <c r="CX1286">
        <v>17600</v>
      </c>
      <c r="CY1286">
        <v>31900</v>
      </c>
      <c r="CZ1286">
        <v>13691.48</v>
      </c>
      <c r="DA1286">
        <v>13551.65</v>
      </c>
      <c r="DB1286">
        <v>16151.5</v>
      </c>
      <c r="DC1286">
        <v>22500</v>
      </c>
      <c r="DD1286">
        <v>15028.97</v>
      </c>
      <c r="DE1286">
        <v>107214.9</v>
      </c>
      <c r="DF1286">
        <v>9500</v>
      </c>
      <c r="DG1286">
        <v>5604.58</v>
      </c>
      <c r="DH1286">
        <v>23893</v>
      </c>
      <c r="DI1286">
        <v>16400</v>
      </c>
      <c r="DJ1286">
        <v>14038.49</v>
      </c>
      <c r="DK1286">
        <v>14381.75</v>
      </c>
      <c r="DL1286">
        <v>24300</v>
      </c>
      <c r="DM1286">
        <v>7094.02</v>
      </c>
      <c r="DN1286">
        <v>11201.54</v>
      </c>
      <c r="DO1286">
        <v>3770.37</v>
      </c>
      <c r="DP1286">
        <v>4500</v>
      </c>
      <c r="DQ1286">
        <v>16482.61</v>
      </c>
      <c r="DR1286">
        <v>23063.040000000001</v>
      </c>
      <c r="DS1286">
        <v>142000</v>
      </c>
      <c r="DT1286">
        <v>15753.09</v>
      </c>
      <c r="DU1286">
        <v>238900</v>
      </c>
      <c r="DV1286">
        <v>34652.31</v>
      </c>
      <c r="DW1286">
        <v>7646.69</v>
      </c>
      <c r="DX1286">
        <v>19142.95</v>
      </c>
      <c r="DY1286">
        <v>7467.2</v>
      </c>
      <c r="DZ1286">
        <v>35664.33</v>
      </c>
      <c r="EA1286">
        <v>154166.1</v>
      </c>
      <c r="EB1286">
        <v>9281.2099999999991</v>
      </c>
      <c r="EC1286">
        <v>81700</v>
      </c>
      <c r="ED1286">
        <v>8563.68</v>
      </c>
      <c r="EE1286">
        <v>33000</v>
      </c>
      <c r="EF1286">
        <v>8297.52</v>
      </c>
      <c r="EG1286">
        <v>8689.9500000000007</v>
      </c>
      <c r="EH1286">
        <v>3440.68</v>
      </c>
      <c r="EI1286">
        <v>19500</v>
      </c>
      <c r="EJ1286">
        <v>37000</v>
      </c>
      <c r="EK1286">
        <v>11571.58</v>
      </c>
      <c r="EL1286">
        <v>12916.62</v>
      </c>
      <c r="EM1286">
        <v>23361.79</v>
      </c>
      <c r="EN1286">
        <v>21450</v>
      </c>
      <c r="EO1286">
        <v>80000</v>
      </c>
      <c r="EP1286">
        <v>26500</v>
      </c>
      <c r="EQ1286">
        <v>11787.52</v>
      </c>
      <c r="ER1286">
        <v>34800</v>
      </c>
      <c r="ES1286">
        <v>12300.23</v>
      </c>
      <c r="ET1286">
        <v>9214.16</v>
      </c>
      <c r="EU1286">
        <v>10498.94</v>
      </c>
      <c r="EV1286">
        <v>9382.76</v>
      </c>
      <c r="EW1286">
        <v>13856.82</v>
      </c>
      <c r="EX1286" t="s">
        <v>1267</v>
      </c>
      <c r="EY1286" t="s">
        <v>1267</v>
      </c>
      <c r="EZ1286" t="s">
        <v>1267</v>
      </c>
      <c r="FA1286" t="s">
        <v>1267</v>
      </c>
      <c r="FB1286" t="s">
        <v>1267</v>
      </c>
      <c r="FC1286" t="s">
        <v>1267</v>
      </c>
      <c r="FD1286" t="s">
        <v>1267</v>
      </c>
      <c r="FE1286" t="s">
        <v>1267</v>
      </c>
      <c r="FF1286" t="s">
        <v>1267</v>
      </c>
      <c r="FG1286" t="s">
        <v>1267</v>
      </c>
      <c r="FH1286" t="s">
        <v>1267</v>
      </c>
      <c r="FI1286" t="s">
        <v>1267</v>
      </c>
      <c r="FJ1286" t="s">
        <v>1267</v>
      </c>
      <c r="FK1286" t="s">
        <v>1267</v>
      </c>
      <c r="FL1286" t="s">
        <v>1267</v>
      </c>
      <c r="FM1286" t="s">
        <v>1267</v>
      </c>
      <c r="FN1286" t="s">
        <v>1267</v>
      </c>
      <c r="FO1286" t="s">
        <v>1267</v>
      </c>
      <c r="FP1286" t="s">
        <v>1267</v>
      </c>
      <c r="FQ1286" t="s">
        <v>1267</v>
      </c>
      <c r="FR1286" t="s">
        <v>1267</v>
      </c>
      <c r="FS1286" t="s">
        <v>1267</v>
      </c>
      <c r="FT1286" t="s">
        <v>1267</v>
      </c>
      <c r="FU1286" t="s">
        <v>1267</v>
      </c>
      <c r="FV1286" t="s">
        <v>1267</v>
      </c>
      <c r="FW1286" t="s">
        <v>1267</v>
      </c>
      <c r="FX1286" t="s">
        <v>1267</v>
      </c>
      <c r="FY1286" t="s">
        <v>1267</v>
      </c>
      <c r="FZ1286" t="s">
        <v>1267</v>
      </c>
      <c r="GA1286" t="s">
        <v>1267</v>
      </c>
      <c r="GB1286" t="s">
        <v>1267</v>
      </c>
      <c r="GC1286" t="s">
        <v>1267</v>
      </c>
      <c r="GD1286" t="s">
        <v>1267</v>
      </c>
      <c r="GE1286" t="s">
        <v>1267</v>
      </c>
      <c r="GF1286" t="s">
        <v>1267</v>
      </c>
      <c r="GG1286" t="s">
        <v>1267</v>
      </c>
      <c r="GH1286" t="s">
        <v>1267</v>
      </c>
      <c r="GI1286" t="s">
        <v>1267</v>
      </c>
      <c r="GJ1286" t="s">
        <v>1267</v>
      </c>
      <c r="GK1286" t="s">
        <v>1267</v>
      </c>
      <c r="GL1286" t="s">
        <v>1267</v>
      </c>
      <c r="GM1286" t="s">
        <v>1267</v>
      </c>
      <c r="GN1286" t="s">
        <v>1267</v>
      </c>
      <c r="GO1286" t="s">
        <v>1267</v>
      </c>
      <c r="GP1286" t="s">
        <v>1267</v>
      </c>
      <c r="GQ1286">
        <v>15774.66</v>
      </c>
      <c r="GR1286">
        <v>5927.48</v>
      </c>
      <c r="GS1286">
        <v>18854.28</v>
      </c>
      <c r="GT1286">
        <v>54880</v>
      </c>
      <c r="GU1286">
        <v>12794.87</v>
      </c>
      <c r="GV1286">
        <v>24462.81</v>
      </c>
      <c r="GW1286">
        <v>41877.550000000003</v>
      </c>
      <c r="GX1286">
        <v>9269.94</v>
      </c>
      <c r="GY1286">
        <v>18123.12</v>
      </c>
      <c r="GZ1286">
        <v>16521.73</v>
      </c>
      <c r="HA1286">
        <v>25600</v>
      </c>
      <c r="HB1286">
        <v>10797.16</v>
      </c>
      <c r="HC1286">
        <v>9376.64</v>
      </c>
      <c r="HD1286">
        <v>15410.37</v>
      </c>
      <c r="HE1286">
        <v>38700</v>
      </c>
      <c r="HF1286">
        <v>18500</v>
      </c>
      <c r="HG1286">
        <v>10700</v>
      </c>
      <c r="HH1286">
        <v>80300</v>
      </c>
      <c r="HI1286">
        <v>55000</v>
      </c>
      <c r="HJ1286">
        <v>24347.95</v>
      </c>
      <c r="HK1286">
        <v>15989.53</v>
      </c>
      <c r="HL1286">
        <v>6798.67</v>
      </c>
      <c r="HM1286">
        <v>19600</v>
      </c>
      <c r="HN1286">
        <v>15150</v>
      </c>
      <c r="HO1286">
        <v>16316.98</v>
      </c>
      <c r="HP1286">
        <v>64000</v>
      </c>
      <c r="HQ1286">
        <v>89000</v>
      </c>
      <c r="HR1286">
        <v>41500</v>
      </c>
      <c r="HS1286">
        <v>18405.25</v>
      </c>
      <c r="HT1286">
        <v>16850</v>
      </c>
      <c r="HU1286">
        <v>9900</v>
      </c>
      <c r="HV1286">
        <v>4958.66</v>
      </c>
      <c r="HW1286">
        <v>3565.14</v>
      </c>
      <c r="HX1286">
        <v>37000</v>
      </c>
      <c r="HY1286">
        <v>39090.89</v>
      </c>
      <c r="HZ1286">
        <v>10800</v>
      </c>
      <c r="IA1286">
        <v>25500</v>
      </c>
      <c r="IB1286">
        <v>34565.21</v>
      </c>
      <c r="IC1286">
        <v>6556.96</v>
      </c>
      <c r="ID1286">
        <v>24500</v>
      </c>
      <c r="IE1286">
        <v>6897.04</v>
      </c>
      <c r="IF1286">
        <v>65000</v>
      </c>
      <c r="IG1286">
        <v>9491.2900000000009</v>
      </c>
      <c r="IH1286">
        <v>17048.61</v>
      </c>
      <c r="II1286">
        <v>141041.20000000001</v>
      </c>
      <c r="IJ1286">
        <v>11400</v>
      </c>
      <c r="IK1286">
        <v>30000</v>
      </c>
      <c r="IL1286">
        <v>29300</v>
      </c>
      <c r="IM1286">
        <v>11974.69</v>
      </c>
      <c r="IN1286">
        <v>11576.92</v>
      </c>
      <c r="IO1286">
        <v>41471.79</v>
      </c>
      <c r="IP1286">
        <v>23336.14</v>
      </c>
      <c r="IQ1286">
        <v>109664.4</v>
      </c>
      <c r="IR1286">
        <v>17168.43</v>
      </c>
      <c r="IS1286">
        <v>20750</v>
      </c>
      <c r="IT1286">
        <v>12000</v>
      </c>
      <c r="IU1286">
        <v>99000</v>
      </c>
      <c r="IV1286">
        <v>22500</v>
      </c>
      <c r="IW1286">
        <v>4493.1099999999997</v>
      </c>
      <c r="IX1286">
        <v>17855.18</v>
      </c>
      <c r="IY1286">
        <v>17000</v>
      </c>
      <c r="IZ1286">
        <v>37000</v>
      </c>
      <c r="JA1286">
        <v>3060</v>
      </c>
      <c r="JB1286">
        <v>26916.65</v>
      </c>
      <c r="JC1286">
        <v>5900</v>
      </c>
      <c r="JD1286">
        <v>97217.88</v>
      </c>
      <c r="JE1286">
        <v>90000</v>
      </c>
      <c r="JF1286">
        <v>17349.990000000002</v>
      </c>
      <c r="JG1286">
        <v>16976.57</v>
      </c>
      <c r="JH1286">
        <v>7950</v>
      </c>
      <c r="JI1286">
        <v>37700</v>
      </c>
      <c r="JJ1286">
        <v>17200</v>
      </c>
      <c r="JK1286">
        <v>28442.9</v>
      </c>
      <c r="JL1286">
        <v>33500</v>
      </c>
      <c r="JM1286">
        <v>10450</v>
      </c>
      <c r="JN1286">
        <v>24850</v>
      </c>
      <c r="JO1286">
        <v>28500</v>
      </c>
      <c r="JP1286">
        <v>15200</v>
      </c>
      <c r="JQ1286">
        <v>3545.45</v>
      </c>
      <c r="JR1286">
        <v>22718.22</v>
      </c>
      <c r="JS1286">
        <v>2175.12</v>
      </c>
      <c r="JT1286">
        <v>24700</v>
      </c>
      <c r="JU1286">
        <v>31250</v>
      </c>
      <c r="JV1286">
        <v>6320</v>
      </c>
      <c r="JW1286">
        <v>9181.82</v>
      </c>
      <c r="JX1286">
        <v>14800</v>
      </c>
      <c r="JY1286">
        <v>14000</v>
      </c>
      <c r="JZ1286">
        <v>7162.24</v>
      </c>
      <c r="KA1286">
        <v>8600</v>
      </c>
      <c r="KB1286">
        <v>59577.9</v>
      </c>
      <c r="KC1286">
        <v>14400</v>
      </c>
      <c r="KD1286">
        <v>14871.25</v>
      </c>
      <c r="KE1286">
        <v>12285.71</v>
      </c>
      <c r="KF1286">
        <v>7300</v>
      </c>
      <c r="KG1286">
        <v>7620</v>
      </c>
      <c r="KH1286">
        <v>23400</v>
      </c>
      <c r="KI1286">
        <v>33450</v>
      </c>
      <c r="KJ1286">
        <v>6840</v>
      </c>
      <c r="KK1286">
        <v>4683.0200000000004</v>
      </c>
      <c r="KL1286">
        <v>9450</v>
      </c>
      <c r="KM1286">
        <v>17060.55</v>
      </c>
      <c r="KN1286">
        <v>4550</v>
      </c>
      <c r="KO1286">
        <v>9260</v>
      </c>
      <c r="KP1286">
        <v>15400</v>
      </c>
      <c r="KQ1286">
        <v>26749.99</v>
      </c>
      <c r="KR1286">
        <v>14900</v>
      </c>
      <c r="KS1286">
        <v>10038.459999999999</v>
      </c>
      <c r="KT1286">
        <v>19137.93</v>
      </c>
      <c r="KU1286">
        <v>5150</v>
      </c>
      <c r="KV1286">
        <v>15886.44</v>
      </c>
      <c r="KW1286">
        <v>26700</v>
      </c>
      <c r="KX1286">
        <v>2980</v>
      </c>
      <c r="KY1286">
        <v>19125</v>
      </c>
      <c r="KZ1286">
        <v>24000</v>
      </c>
      <c r="LA1286">
        <v>30719.98</v>
      </c>
      <c r="LB1286">
        <v>6140</v>
      </c>
      <c r="LC1286">
        <v>4030</v>
      </c>
      <c r="LD1286">
        <v>14300</v>
      </c>
      <c r="LE1286">
        <v>19349.45</v>
      </c>
      <c r="LF1286">
        <v>34500</v>
      </c>
      <c r="LG1286">
        <v>21000</v>
      </c>
      <c r="LH1286">
        <v>24896.25</v>
      </c>
      <c r="LI1286">
        <v>7538.95</v>
      </c>
      <c r="LJ1286">
        <v>6479.39</v>
      </c>
      <c r="LK1286">
        <v>110000</v>
      </c>
      <c r="LL1286">
        <v>14310.73</v>
      </c>
      <c r="LM1286">
        <v>7490</v>
      </c>
      <c r="LN1286">
        <v>41000</v>
      </c>
      <c r="LO1286">
        <v>19140.62</v>
      </c>
      <c r="LP1286">
        <v>54750.3</v>
      </c>
      <c r="LQ1286">
        <v>6293.68</v>
      </c>
      <c r="LR1286">
        <v>25130.95</v>
      </c>
      <c r="LS1286">
        <v>32000</v>
      </c>
      <c r="LT1286">
        <v>74700</v>
      </c>
      <c r="LU1286">
        <v>49137.919999999998</v>
      </c>
      <c r="LV1286">
        <v>20182.93</v>
      </c>
      <c r="LW1286">
        <v>8423.07</v>
      </c>
      <c r="LX1286">
        <v>19591.89</v>
      </c>
      <c r="LY1286">
        <v>8819.81</v>
      </c>
      <c r="LZ1286">
        <v>13800</v>
      </c>
      <c r="MA1286">
        <v>24260.54</v>
      </c>
      <c r="MB1286">
        <v>26100.01</v>
      </c>
      <c r="MC1286">
        <v>18200</v>
      </c>
      <c r="MD1286">
        <v>12304.61</v>
      </c>
      <c r="ME1286">
        <v>6229.95</v>
      </c>
      <c r="MF1286">
        <v>8185.12</v>
      </c>
      <c r="MG1286">
        <v>11577.33</v>
      </c>
      <c r="MH1286">
        <v>13300</v>
      </c>
      <c r="MI1286">
        <v>3700</v>
      </c>
      <c r="MJ1286">
        <v>9833.2999999999993</v>
      </c>
      <c r="MK1286">
        <v>11097.99</v>
      </c>
      <c r="ML1286">
        <v>29781.05</v>
      </c>
      <c r="MM1286">
        <v>15200</v>
      </c>
      <c r="MN1286">
        <v>16818.18</v>
      </c>
      <c r="MO1286">
        <v>13333.46</v>
      </c>
      <c r="MP1286">
        <v>12125</v>
      </c>
      <c r="MQ1286">
        <v>33269.19</v>
      </c>
      <c r="MR1286">
        <v>12285.93</v>
      </c>
      <c r="MS1286">
        <v>70583.31</v>
      </c>
      <c r="MT1286">
        <v>36063.089999999997</v>
      </c>
      <c r="MU1286">
        <v>35586.120000000003</v>
      </c>
      <c r="MV1286">
        <v>11800</v>
      </c>
      <c r="MW1286">
        <v>39000</v>
      </c>
      <c r="MX1286">
        <v>61500</v>
      </c>
      <c r="MY1286">
        <v>49100</v>
      </c>
      <c r="MZ1286">
        <v>9943.18</v>
      </c>
      <c r="NA1286">
        <v>5757.75</v>
      </c>
      <c r="NB1286">
        <v>16800</v>
      </c>
      <c r="NC1286">
        <v>20680.43</v>
      </c>
      <c r="ND1286">
        <v>16759.29</v>
      </c>
      <c r="NE1286">
        <v>19305.54</v>
      </c>
      <c r="NF1286">
        <v>6465.59</v>
      </c>
      <c r="NG1286">
        <v>4075.51</v>
      </c>
      <c r="NH1286">
        <v>3095.56</v>
      </c>
      <c r="NI1286">
        <v>188100</v>
      </c>
      <c r="NJ1286">
        <v>7692.31</v>
      </c>
      <c r="NK1286">
        <v>19639.47</v>
      </c>
      <c r="NL1286">
        <v>27410.43</v>
      </c>
      <c r="NM1286">
        <v>8190</v>
      </c>
      <c r="NN1286">
        <v>19900</v>
      </c>
      <c r="NO1286">
        <v>14102.52</v>
      </c>
      <c r="NP1286">
        <v>33300</v>
      </c>
      <c r="NQ1286">
        <v>18740.240000000002</v>
      </c>
      <c r="NR1286">
        <v>67832</v>
      </c>
      <c r="NS1286">
        <v>17130.52</v>
      </c>
      <c r="NT1286">
        <v>39000</v>
      </c>
      <c r="NU1286">
        <v>70500</v>
      </c>
      <c r="NV1286">
        <v>9999.98</v>
      </c>
      <c r="NW1286">
        <v>5159.84</v>
      </c>
      <c r="NX1286">
        <v>18650</v>
      </c>
      <c r="NY1286">
        <v>37750</v>
      </c>
      <c r="NZ1286">
        <v>3484.62</v>
      </c>
      <c r="OA1286">
        <v>6625.25</v>
      </c>
      <c r="OB1286">
        <v>15900</v>
      </c>
      <c r="OC1286">
        <v>7870.97</v>
      </c>
      <c r="OD1286">
        <v>15000</v>
      </c>
      <c r="OE1286">
        <v>3904.76</v>
      </c>
      <c r="OF1286">
        <v>13000</v>
      </c>
      <c r="OG1286">
        <v>26400</v>
      </c>
      <c r="OH1286">
        <v>3600</v>
      </c>
      <c r="OI1286">
        <v>15200</v>
      </c>
      <c r="OJ1286">
        <v>17666.650000000001</v>
      </c>
      <c r="OK1286">
        <v>19200</v>
      </c>
      <c r="OL1286">
        <v>9900</v>
      </c>
      <c r="OM1286">
        <v>16322.61</v>
      </c>
      <c r="ON1286">
        <v>8154.76</v>
      </c>
      <c r="OO1286" t="s">
        <v>1267</v>
      </c>
      <c r="OP1286">
        <v>10800</v>
      </c>
      <c r="OQ1286">
        <v>5785.12</v>
      </c>
      <c r="OR1286">
        <v>3600</v>
      </c>
      <c r="OS1286">
        <v>2800</v>
      </c>
      <c r="OT1286">
        <v>24469.17</v>
      </c>
      <c r="OU1286">
        <v>5000</v>
      </c>
      <c r="OV1286">
        <v>19900</v>
      </c>
      <c r="OW1286">
        <v>5371.93</v>
      </c>
      <c r="OX1286">
        <v>11300</v>
      </c>
      <c r="OY1286">
        <v>10400</v>
      </c>
      <c r="OZ1286">
        <v>5567.57</v>
      </c>
      <c r="PA1286">
        <v>7500</v>
      </c>
      <c r="PB1286">
        <v>5285.71</v>
      </c>
      <c r="PC1286">
        <v>15000</v>
      </c>
      <c r="PD1286">
        <v>165000</v>
      </c>
      <c r="PE1286">
        <v>25900</v>
      </c>
      <c r="PF1286">
        <v>996.92</v>
      </c>
      <c r="PG1286">
        <v>22300</v>
      </c>
      <c r="PH1286">
        <v>6310.57</v>
      </c>
      <c r="PI1286">
        <v>5000</v>
      </c>
      <c r="PJ1286">
        <v>38500</v>
      </c>
      <c r="PK1286">
        <v>2374.67</v>
      </c>
      <c r="PL1286">
        <v>26833.33</v>
      </c>
      <c r="PM1286">
        <v>5900</v>
      </c>
      <c r="PN1286">
        <v>3100</v>
      </c>
      <c r="PO1286">
        <v>6600</v>
      </c>
      <c r="PP1286">
        <v>17000</v>
      </c>
      <c r="PQ1286">
        <v>3800</v>
      </c>
      <c r="PR1286">
        <v>21309.57</v>
      </c>
      <c r="PS1286">
        <v>7200</v>
      </c>
      <c r="PT1286">
        <v>2600</v>
      </c>
      <c r="PU1286">
        <v>13076.92</v>
      </c>
      <c r="PV1286">
        <v>4606.75</v>
      </c>
      <c r="PW1286">
        <v>11300</v>
      </c>
      <c r="PX1286">
        <v>6800</v>
      </c>
      <c r="PY1286">
        <v>24100</v>
      </c>
      <c r="PZ1286">
        <v>14400</v>
      </c>
      <c r="QA1286">
        <v>8900</v>
      </c>
      <c r="QB1286">
        <v>5300</v>
      </c>
      <c r="QC1286">
        <v>16500</v>
      </c>
      <c r="QD1286">
        <v>8000</v>
      </c>
      <c r="QE1286">
        <v>11504.87</v>
      </c>
      <c r="QF1286">
        <v>16666.66</v>
      </c>
      <c r="QG1286">
        <v>13303.57</v>
      </c>
      <c r="QH1286">
        <v>23800</v>
      </c>
      <c r="QI1286">
        <v>10917.43</v>
      </c>
      <c r="QJ1286">
        <v>6049.18</v>
      </c>
      <c r="QK1286">
        <v>11000</v>
      </c>
      <c r="QL1286">
        <v>2700</v>
      </c>
      <c r="QM1286">
        <v>9000</v>
      </c>
      <c r="QN1286">
        <v>21996.97</v>
      </c>
      <c r="QO1286">
        <v>15529.4</v>
      </c>
      <c r="QP1286">
        <v>13900</v>
      </c>
      <c r="QQ1286">
        <v>20700</v>
      </c>
      <c r="QR1286">
        <v>13500</v>
      </c>
      <c r="QS1286">
        <v>10119.59</v>
      </c>
      <c r="QT1286" t="s">
        <v>1267</v>
      </c>
      <c r="QU1286">
        <v>10000</v>
      </c>
      <c r="QV1286">
        <v>2700</v>
      </c>
      <c r="QW1286">
        <v>2500</v>
      </c>
      <c r="QX1286">
        <v>170000</v>
      </c>
      <c r="QY1286">
        <v>10000</v>
      </c>
      <c r="QZ1286">
        <v>4345.8100000000004</v>
      </c>
      <c r="RA1286">
        <v>11500</v>
      </c>
      <c r="RB1286">
        <v>14300</v>
      </c>
      <c r="RC1286">
        <v>10256.370000000001</v>
      </c>
      <c r="RD1286">
        <v>12260.86</v>
      </c>
      <c r="RE1286">
        <v>1600</v>
      </c>
      <c r="RF1286">
        <v>2200</v>
      </c>
      <c r="RG1286">
        <v>8200</v>
      </c>
      <c r="RH1286">
        <v>18200</v>
      </c>
      <c r="RI1286">
        <v>10500</v>
      </c>
      <c r="RJ1286">
        <v>4460.75</v>
      </c>
      <c r="RK1286">
        <v>1500</v>
      </c>
      <c r="RL1286">
        <v>6036.47</v>
      </c>
      <c r="RM1286">
        <v>10000</v>
      </c>
      <c r="RN1286">
        <v>9858.5400000000009</v>
      </c>
      <c r="RO1286">
        <v>8354.43</v>
      </c>
      <c r="RP1286">
        <v>7300</v>
      </c>
      <c r="RQ1286">
        <v>15306.12</v>
      </c>
      <c r="RR1286">
        <v>9400</v>
      </c>
      <c r="RS1286">
        <v>2700</v>
      </c>
      <c r="RT1286">
        <v>2200</v>
      </c>
      <c r="RU1286">
        <v>9700</v>
      </c>
      <c r="RV1286">
        <v>60493.85</v>
      </c>
      <c r="RW1286">
        <v>10300</v>
      </c>
      <c r="RX1286">
        <v>11400</v>
      </c>
      <c r="RY1286">
        <v>10200</v>
      </c>
      <c r="RZ1286">
        <v>10700</v>
      </c>
      <c r="SA1286">
        <v>13363.63</v>
      </c>
      <c r="SB1286">
        <v>13256.23</v>
      </c>
      <c r="SC1286">
        <v>18000</v>
      </c>
      <c r="SD1286">
        <v>18300</v>
      </c>
      <c r="SE1286">
        <v>9600</v>
      </c>
      <c r="SF1286">
        <v>8900</v>
      </c>
      <c r="SG1286">
        <v>2308.4</v>
      </c>
      <c r="SH1286">
        <v>4500</v>
      </c>
      <c r="SI1286">
        <v>20181.8</v>
      </c>
      <c r="SJ1286">
        <v>10000</v>
      </c>
      <c r="SK1286">
        <v>17881.650000000001</v>
      </c>
      <c r="SL1286">
        <v>7035.96</v>
      </c>
      <c r="SM1286">
        <v>2800</v>
      </c>
      <c r="SN1286">
        <v>43500</v>
      </c>
      <c r="SO1286">
        <v>16300</v>
      </c>
      <c r="SP1286">
        <v>17600</v>
      </c>
      <c r="SQ1286">
        <v>2277.33</v>
      </c>
      <c r="SR1286">
        <v>11750</v>
      </c>
      <c r="SS1286">
        <v>6916.66</v>
      </c>
      <c r="ST1286">
        <v>9272.7199999999993</v>
      </c>
      <c r="SU1286">
        <v>10000</v>
      </c>
      <c r="SV1286">
        <v>7000</v>
      </c>
      <c r="SW1286">
        <v>3760</v>
      </c>
      <c r="SX1286">
        <v>14000</v>
      </c>
      <c r="SY1286">
        <v>17300</v>
      </c>
      <c r="SZ1286">
        <v>5733.36</v>
      </c>
      <c r="TA1286">
        <v>2500</v>
      </c>
      <c r="TB1286">
        <v>21538.46</v>
      </c>
      <c r="TC1286">
        <v>24500</v>
      </c>
      <c r="TD1286">
        <v>4250</v>
      </c>
      <c r="TE1286">
        <v>51100</v>
      </c>
      <c r="TF1286">
        <v>13000</v>
      </c>
      <c r="TG1286">
        <v>9900</v>
      </c>
      <c r="TH1286">
        <v>8225.41</v>
      </c>
      <c r="TI1286">
        <v>10100</v>
      </c>
      <c r="TJ1286">
        <v>4000</v>
      </c>
      <c r="TK1286">
        <v>6620.97</v>
      </c>
      <c r="TL1286">
        <v>16700</v>
      </c>
      <c r="TM1286">
        <v>8900</v>
      </c>
      <c r="TN1286">
        <v>21181.81</v>
      </c>
      <c r="TO1286">
        <v>16498.86</v>
      </c>
      <c r="TP1286" t="s">
        <v>1267</v>
      </c>
      <c r="TQ1286" t="s">
        <v>1267</v>
      </c>
      <c r="TR1286" t="s">
        <v>1267</v>
      </c>
      <c r="TS1286" t="s">
        <v>1267</v>
      </c>
      <c r="TT1286" t="s">
        <v>1267</v>
      </c>
      <c r="TU1286" t="s">
        <v>1267</v>
      </c>
      <c r="TV1286" t="s">
        <v>1267</v>
      </c>
      <c r="TW1286" t="s">
        <v>1267</v>
      </c>
      <c r="TX1286" t="s">
        <v>1267</v>
      </c>
      <c r="TY1286" t="s">
        <v>1267</v>
      </c>
      <c r="TZ1286" t="s">
        <v>1267</v>
      </c>
      <c r="UA1286" t="s">
        <v>1267</v>
      </c>
      <c r="UB1286" t="s">
        <v>1267</v>
      </c>
      <c r="UC1286" t="s">
        <v>1267</v>
      </c>
      <c r="UD1286" t="s">
        <v>1267</v>
      </c>
      <c r="UE1286" t="s">
        <v>1267</v>
      </c>
      <c r="UF1286" t="s">
        <v>1267</v>
      </c>
      <c r="UG1286" t="s">
        <v>1267</v>
      </c>
      <c r="UH1286" t="s">
        <v>1267</v>
      </c>
      <c r="UI1286" t="s">
        <v>1267</v>
      </c>
      <c r="UJ1286" t="s">
        <v>1267</v>
      </c>
      <c r="UK1286" t="s">
        <v>1267</v>
      </c>
      <c r="UL1286" t="s">
        <v>1267</v>
      </c>
      <c r="UM1286" t="s">
        <v>1267</v>
      </c>
      <c r="UN1286" t="s">
        <v>1267</v>
      </c>
      <c r="UO1286" t="s">
        <v>1267</v>
      </c>
      <c r="UP1286" t="s">
        <v>1267</v>
      </c>
      <c r="UQ1286">
        <v>10000</v>
      </c>
      <c r="UR1286">
        <v>13274.33</v>
      </c>
      <c r="US1286">
        <v>16500</v>
      </c>
      <c r="UT1286">
        <v>41950.95</v>
      </c>
      <c r="UU1286">
        <v>6320.94</v>
      </c>
      <c r="UV1286">
        <v>7800</v>
      </c>
      <c r="UW1286">
        <v>17689.580000000002</v>
      </c>
      <c r="UX1286">
        <v>7300</v>
      </c>
      <c r="UY1286">
        <v>8000</v>
      </c>
      <c r="UZ1286">
        <v>30500</v>
      </c>
      <c r="VA1286">
        <v>20500</v>
      </c>
      <c r="VB1286">
        <v>6500</v>
      </c>
      <c r="VC1286">
        <v>11000</v>
      </c>
      <c r="VD1286">
        <v>11574.07</v>
      </c>
      <c r="VE1286">
        <v>19565.21</v>
      </c>
      <c r="VF1286">
        <v>25249.99</v>
      </c>
      <c r="VG1286">
        <v>9231.83</v>
      </c>
      <c r="VH1286">
        <v>16700</v>
      </c>
      <c r="VI1286">
        <v>13800</v>
      </c>
      <c r="VJ1286">
        <v>28500</v>
      </c>
      <c r="VK1286">
        <v>30900</v>
      </c>
      <c r="VL1286">
        <v>16000</v>
      </c>
      <c r="VM1286">
        <v>26000</v>
      </c>
      <c r="VN1286">
        <v>11300</v>
      </c>
      <c r="VO1286">
        <v>13000</v>
      </c>
      <c r="VP1286">
        <v>33500</v>
      </c>
      <c r="VQ1286">
        <v>12200</v>
      </c>
      <c r="VR1286">
        <v>59000</v>
      </c>
      <c r="VS1286">
        <v>23900</v>
      </c>
      <c r="VT1286">
        <v>17932.400000000001</v>
      </c>
      <c r="VU1286">
        <v>15900</v>
      </c>
      <c r="VV1286">
        <v>3000</v>
      </c>
      <c r="VW1286">
        <v>27000</v>
      </c>
      <c r="VX1286">
        <v>5700</v>
      </c>
      <c r="VY1286">
        <v>35000</v>
      </c>
      <c r="VZ1286">
        <v>19600</v>
      </c>
      <c r="WA1286">
        <v>3400</v>
      </c>
      <c r="WB1286">
        <v>35500</v>
      </c>
      <c r="WC1286">
        <v>10500</v>
      </c>
      <c r="WD1286">
        <v>11800</v>
      </c>
      <c r="WE1286">
        <v>82000</v>
      </c>
      <c r="WF1286">
        <v>7909.09</v>
      </c>
      <c r="WG1286">
        <v>7661.11</v>
      </c>
      <c r="WH1286">
        <v>7331.86</v>
      </c>
      <c r="WI1286">
        <v>6400</v>
      </c>
      <c r="WJ1286">
        <v>98865.94</v>
      </c>
      <c r="WK1286">
        <v>18800</v>
      </c>
      <c r="WL1286">
        <v>9570</v>
      </c>
      <c r="WM1286">
        <v>15400</v>
      </c>
      <c r="WN1286">
        <v>11585.33</v>
      </c>
      <c r="WO1286">
        <v>22616.83</v>
      </c>
      <c r="WP1286">
        <v>36000</v>
      </c>
      <c r="WQ1286">
        <v>2635.15</v>
      </c>
      <c r="WR1286">
        <v>13500</v>
      </c>
      <c r="WS1286">
        <v>9065.42</v>
      </c>
      <c r="WT1286">
        <v>3300</v>
      </c>
      <c r="WU1286">
        <v>11636.36</v>
      </c>
      <c r="WV1286">
        <v>7500</v>
      </c>
      <c r="WW1286">
        <v>6071.42</v>
      </c>
      <c r="WX1286">
        <v>5145.63</v>
      </c>
      <c r="WY1286">
        <v>37000</v>
      </c>
      <c r="WZ1286">
        <v>26666.560000000001</v>
      </c>
      <c r="XA1286">
        <v>10600</v>
      </c>
      <c r="XB1286">
        <v>16200</v>
      </c>
      <c r="XC1286">
        <v>24100</v>
      </c>
      <c r="XD1286">
        <v>12796.61</v>
      </c>
      <c r="XE1286">
        <v>9600</v>
      </c>
      <c r="XF1286">
        <v>6500</v>
      </c>
      <c r="XG1286">
        <v>1900</v>
      </c>
      <c r="XH1286">
        <v>7800</v>
      </c>
      <c r="XI1286">
        <v>43388.49</v>
      </c>
      <c r="XJ1286">
        <v>10300</v>
      </c>
      <c r="XK1286">
        <v>6000</v>
      </c>
      <c r="XL1286">
        <v>29800</v>
      </c>
      <c r="XM1286">
        <v>13000</v>
      </c>
      <c r="XN1286">
        <v>21800</v>
      </c>
      <c r="XO1286">
        <v>20000</v>
      </c>
      <c r="XP1286">
        <v>20550.75</v>
      </c>
      <c r="XQ1286">
        <v>8400</v>
      </c>
      <c r="XR1286">
        <v>8133.3</v>
      </c>
      <c r="XS1286">
        <v>15000</v>
      </c>
      <c r="XT1286">
        <v>9600</v>
      </c>
      <c r="XU1286">
        <v>15400</v>
      </c>
      <c r="XV1286">
        <v>33127.589999999997</v>
      </c>
      <c r="XW1286">
        <v>5500</v>
      </c>
      <c r="XX1286">
        <v>40000</v>
      </c>
      <c r="XY1286">
        <v>41736.230000000003</v>
      </c>
      <c r="XZ1286">
        <v>7200</v>
      </c>
      <c r="YA1286">
        <v>14890.9</v>
      </c>
      <c r="YB1286">
        <v>4283.1899999999996</v>
      </c>
      <c r="YC1286">
        <v>3500</v>
      </c>
      <c r="YD1286">
        <v>5200</v>
      </c>
      <c r="YE1286">
        <v>10400</v>
      </c>
      <c r="YF1286">
        <v>4900</v>
      </c>
      <c r="YG1286">
        <v>3400</v>
      </c>
      <c r="YH1286">
        <v>13225.34</v>
      </c>
      <c r="YI1286">
        <v>15600</v>
      </c>
      <c r="YJ1286">
        <v>10387.200000000001</v>
      </c>
      <c r="YK1286">
        <v>3900</v>
      </c>
      <c r="YL1286">
        <v>12813.7</v>
      </c>
      <c r="YM1286">
        <v>6400</v>
      </c>
      <c r="YN1286">
        <v>34424.21</v>
      </c>
      <c r="YO1286">
        <v>12400</v>
      </c>
      <c r="YP1286">
        <v>9000</v>
      </c>
      <c r="YQ1286">
        <v>16700</v>
      </c>
      <c r="YR1286">
        <v>5500</v>
      </c>
      <c r="YS1286">
        <v>8900</v>
      </c>
      <c r="YT1286">
        <v>11800</v>
      </c>
      <c r="YU1286">
        <v>7142.88</v>
      </c>
      <c r="YV1286">
        <v>10200</v>
      </c>
      <c r="YW1286">
        <v>26571.41</v>
      </c>
      <c r="YX1286">
        <v>9100</v>
      </c>
      <c r="YY1286">
        <v>23000</v>
      </c>
      <c r="YZ1286">
        <v>10900</v>
      </c>
      <c r="ZA1286">
        <v>28124.98</v>
      </c>
      <c r="ZB1286">
        <v>9900</v>
      </c>
      <c r="ZC1286">
        <v>48000</v>
      </c>
      <c r="ZD1286">
        <v>7700</v>
      </c>
      <c r="ZE1286">
        <v>6200</v>
      </c>
      <c r="ZF1286">
        <v>42100</v>
      </c>
      <c r="ZG1286">
        <v>12200</v>
      </c>
      <c r="ZH1286">
        <v>15400</v>
      </c>
      <c r="ZI1286">
        <v>3100</v>
      </c>
      <c r="ZJ1286">
        <v>6131.91</v>
      </c>
      <c r="ZK1286">
        <v>3750</v>
      </c>
      <c r="ZL1286">
        <v>4800</v>
      </c>
      <c r="ZM1286">
        <v>14100</v>
      </c>
      <c r="ZN1286">
        <v>14900</v>
      </c>
      <c r="ZO1286">
        <v>26000</v>
      </c>
      <c r="ZP1286">
        <v>8800</v>
      </c>
      <c r="ZQ1286">
        <v>19000</v>
      </c>
      <c r="ZR1286">
        <v>9100</v>
      </c>
      <c r="ZS1286">
        <v>19600</v>
      </c>
      <c r="ZT1286">
        <v>85000</v>
      </c>
      <c r="ZU1286">
        <v>13000</v>
      </c>
      <c r="ZV1286">
        <v>3781.92</v>
      </c>
      <c r="ZW1286">
        <v>63100</v>
      </c>
      <c r="ZX1286">
        <v>29500</v>
      </c>
      <c r="ZY1286">
        <v>46900</v>
      </c>
      <c r="ZZ1286">
        <v>13590.91</v>
      </c>
      <c r="AAA1286">
        <v>10869.91</v>
      </c>
      <c r="AAB1286">
        <v>10216.61</v>
      </c>
      <c r="AAC1286">
        <v>8200</v>
      </c>
      <c r="AAD1286">
        <v>14000</v>
      </c>
      <c r="AAE1286">
        <v>26173.91</v>
      </c>
      <c r="AAF1286">
        <v>18500</v>
      </c>
      <c r="AAG1286">
        <v>5900</v>
      </c>
      <c r="AAH1286">
        <v>54545.440000000002</v>
      </c>
      <c r="AAI1286">
        <v>19692.310000000001</v>
      </c>
      <c r="AAJ1286">
        <v>2700</v>
      </c>
      <c r="AAK1286">
        <v>18707.68</v>
      </c>
      <c r="AAL1286">
        <v>9619.0400000000009</v>
      </c>
      <c r="AAM1286">
        <v>14918.32</v>
      </c>
      <c r="AAN1286">
        <v>34000</v>
      </c>
      <c r="AAO1286">
        <v>4000</v>
      </c>
      <c r="AAP1286">
        <v>3800</v>
      </c>
      <c r="AAQ1286">
        <v>7238.09</v>
      </c>
      <c r="AAR1286">
        <v>7167.55</v>
      </c>
      <c r="AAS1286">
        <v>12100</v>
      </c>
      <c r="AAT1286">
        <v>14599.98</v>
      </c>
      <c r="AAU1286">
        <v>37400</v>
      </c>
      <c r="AAV1286">
        <v>39879.449999999997</v>
      </c>
      <c r="AAW1286">
        <v>6800</v>
      </c>
      <c r="AAX1286">
        <v>2606.9</v>
      </c>
      <c r="AAY1286">
        <v>17100</v>
      </c>
      <c r="AAZ1286">
        <v>24000</v>
      </c>
      <c r="ABA1286">
        <v>40952.370000000003</v>
      </c>
      <c r="ABB1286">
        <v>12300</v>
      </c>
      <c r="ABC1286">
        <v>16100</v>
      </c>
      <c r="ABD1286">
        <v>4800</v>
      </c>
      <c r="ABE1286">
        <v>2300</v>
      </c>
      <c r="ABF1286">
        <v>7545.45</v>
      </c>
    </row>
    <row r="1287" spans="1:734" x14ac:dyDescent="0.25">
      <c r="A1287" s="2">
        <v>43133</v>
      </c>
      <c r="B1287">
        <v>21269.27</v>
      </c>
      <c r="C1287">
        <v>13712.37</v>
      </c>
      <c r="D1287">
        <v>8550</v>
      </c>
      <c r="E1287">
        <v>2110</v>
      </c>
      <c r="F1287">
        <v>3550</v>
      </c>
      <c r="G1287">
        <v>14300</v>
      </c>
      <c r="H1287">
        <v>2780</v>
      </c>
      <c r="I1287">
        <v>7800</v>
      </c>
      <c r="J1287">
        <v>16100</v>
      </c>
      <c r="K1287">
        <v>48500</v>
      </c>
      <c r="L1287">
        <v>59733.61</v>
      </c>
      <c r="M1287">
        <v>52000</v>
      </c>
      <c r="N1287">
        <v>3323.81</v>
      </c>
      <c r="O1287">
        <v>19019.22</v>
      </c>
      <c r="P1287">
        <v>5900</v>
      </c>
      <c r="Q1287">
        <v>3720</v>
      </c>
      <c r="R1287" t="s">
        <v>1267</v>
      </c>
      <c r="S1287">
        <v>8571.42</v>
      </c>
      <c r="T1287">
        <v>4502.96</v>
      </c>
      <c r="U1287">
        <v>19240.07</v>
      </c>
      <c r="V1287">
        <v>11104.68</v>
      </c>
      <c r="W1287">
        <v>22000</v>
      </c>
      <c r="X1287">
        <v>12948.52</v>
      </c>
      <c r="Y1287">
        <v>14650</v>
      </c>
      <c r="Z1287">
        <v>32700</v>
      </c>
      <c r="AA1287">
        <v>3010</v>
      </c>
      <c r="AB1287">
        <v>21111.11</v>
      </c>
      <c r="AC1287">
        <v>3800</v>
      </c>
      <c r="AD1287">
        <v>4000</v>
      </c>
      <c r="AE1287">
        <v>21500</v>
      </c>
      <c r="AF1287">
        <v>33727.269999999997</v>
      </c>
      <c r="AG1287">
        <v>10929.86</v>
      </c>
      <c r="AH1287">
        <v>12113.19</v>
      </c>
      <c r="AI1287">
        <v>59200</v>
      </c>
      <c r="AJ1287">
        <v>2520</v>
      </c>
      <c r="AK1287">
        <v>25500</v>
      </c>
      <c r="AL1287">
        <v>9327.02</v>
      </c>
      <c r="AM1287">
        <v>2739.21</v>
      </c>
      <c r="AN1287">
        <v>22500</v>
      </c>
      <c r="AO1287">
        <v>15324.07</v>
      </c>
      <c r="AP1287">
        <v>16800</v>
      </c>
      <c r="AQ1287">
        <v>15500</v>
      </c>
      <c r="AR1287">
        <v>33350</v>
      </c>
      <c r="AS1287">
        <v>17600</v>
      </c>
      <c r="AT1287">
        <v>13000</v>
      </c>
      <c r="AU1287">
        <v>19692.46</v>
      </c>
      <c r="AV1287">
        <v>204000</v>
      </c>
      <c r="AW1287">
        <v>3616.07</v>
      </c>
      <c r="AX1287">
        <v>8640</v>
      </c>
      <c r="AY1287">
        <v>10830.04</v>
      </c>
      <c r="AZ1287">
        <v>10051.84</v>
      </c>
      <c r="BA1287">
        <v>4880</v>
      </c>
      <c r="BB1287">
        <v>51223.360000000001</v>
      </c>
      <c r="BC1287">
        <v>2520</v>
      </c>
      <c r="BD1287">
        <v>13931.75</v>
      </c>
      <c r="BE1287">
        <v>25845.22</v>
      </c>
      <c r="BF1287">
        <v>17100</v>
      </c>
      <c r="BG1287">
        <v>15440</v>
      </c>
      <c r="BH1287">
        <v>39900</v>
      </c>
      <c r="BI1287">
        <v>3818.18</v>
      </c>
      <c r="BJ1287">
        <v>12828.83</v>
      </c>
      <c r="BK1287">
        <v>30700</v>
      </c>
      <c r="BL1287">
        <v>10450</v>
      </c>
      <c r="BM1287">
        <v>3974.36</v>
      </c>
      <c r="BN1287">
        <v>10334.73</v>
      </c>
      <c r="BO1287">
        <v>52000</v>
      </c>
      <c r="BP1287">
        <v>121000</v>
      </c>
      <c r="BQ1287">
        <v>3190</v>
      </c>
      <c r="BR1287">
        <v>20040.990000000002</v>
      </c>
      <c r="BS1287">
        <v>18200</v>
      </c>
      <c r="BT1287">
        <v>11716.23</v>
      </c>
      <c r="BU1287">
        <v>8100</v>
      </c>
      <c r="BV1287">
        <v>9370</v>
      </c>
      <c r="BW1287">
        <v>6225.52</v>
      </c>
      <c r="BX1287">
        <v>21611.69</v>
      </c>
      <c r="BY1287">
        <v>5272.72</v>
      </c>
      <c r="BZ1287">
        <v>6909.09</v>
      </c>
      <c r="CA1287">
        <v>26794.95</v>
      </c>
      <c r="CB1287">
        <v>28000</v>
      </c>
      <c r="CC1287">
        <v>20681.71</v>
      </c>
      <c r="CD1287">
        <v>31650</v>
      </c>
      <c r="CE1287">
        <v>9302.24</v>
      </c>
      <c r="CF1287">
        <v>37624.639999999999</v>
      </c>
      <c r="CG1287">
        <v>6010</v>
      </c>
      <c r="CH1287">
        <v>6760</v>
      </c>
      <c r="CI1287">
        <v>13300</v>
      </c>
      <c r="CJ1287">
        <v>54100</v>
      </c>
      <c r="CK1287">
        <v>98000</v>
      </c>
      <c r="CL1287">
        <v>7606.67</v>
      </c>
      <c r="CM1287">
        <v>10000</v>
      </c>
      <c r="CN1287">
        <v>12186.58</v>
      </c>
      <c r="CO1287">
        <v>40000</v>
      </c>
      <c r="CP1287">
        <v>13000</v>
      </c>
      <c r="CQ1287">
        <v>21713.95</v>
      </c>
      <c r="CR1287">
        <v>9750</v>
      </c>
      <c r="CS1287">
        <v>9327.33</v>
      </c>
      <c r="CT1287">
        <v>8300</v>
      </c>
      <c r="CU1287">
        <v>3976.47</v>
      </c>
      <c r="CV1287">
        <v>6333.33</v>
      </c>
      <c r="CW1287">
        <v>14826.59</v>
      </c>
      <c r="CX1287">
        <v>17600</v>
      </c>
      <c r="CY1287">
        <v>32500</v>
      </c>
      <c r="CZ1287">
        <v>14002.65</v>
      </c>
      <c r="DA1287">
        <v>14304.52</v>
      </c>
      <c r="DB1287">
        <v>16151.5</v>
      </c>
      <c r="DC1287">
        <v>25000</v>
      </c>
      <c r="DD1287">
        <v>16142.23</v>
      </c>
      <c r="DE1287">
        <v>108929.2</v>
      </c>
      <c r="DF1287">
        <v>9500</v>
      </c>
      <c r="DG1287">
        <v>5748.29</v>
      </c>
      <c r="DH1287">
        <v>25490.13</v>
      </c>
      <c r="DI1287">
        <v>17300</v>
      </c>
      <c r="DJ1287">
        <v>14711.57</v>
      </c>
      <c r="DK1287">
        <v>14558.21</v>
      </c>
      <c r="DL1287">
        <v>24500</v>
      </c>
      <c r="DM1287">
        <v>7205.13</v>
      </c>
      <c r="DN1287">
        <v>11137.89</v>
      </c>
      <c r="DO1287">
        <v>3676.11</v>
      </c>
      <c r="DP1287">
        <v>4470</v>
      </c>
      <c r="DQ1287">
        <v>16965.03</v>
      </c>
      <c r="DR1287">
        <v>23018</v>
      </c>
      <c r="DS1287">
        <v>149500</v>
      </c>
      <c r="DT1287">
        <v>16540.740000000002</v>
      </c>
      <c r="DU1287">
        <v>247000</v>
      </c>
      <c r="DV1287">
        <v>34609.839999999997</v>
      </c>
      <c r="DW1287">
        <v>7749.33</v>
      </c>
      <c r="DX1287">
        <v>20190.57</v>
      </c>
      <c r="DY1287">
        <v>7925.48</v>
      </c>
      <c r="DZ1287">
        <v>37062.93</v>
      </c>
      <c r="EA1287">
        <v>162082.70000000001</v>
      </c>
      <c r="EB1287">
        <v>9410.1200000000008</v>
      </c>
      <c r="EC1287">
        <v>87800</v>
      </c>
      <c r="ED1287">
        <v>8563.68</v>
      </c>
      <c r="EE1287">
        <v>33000</v>
      </c>
      <c r="EF1287">
        <v>8297.52</v>
      </c>
      <c r="EG1287">
        <v>8689.9500000000007</v>
      </c>
      <c r="EH1287">
        <v>3693.77</v>
      </c>
      <c r="EI1287">
        <v>19300</v>
      </c>
      <c r="EJ1287">
        <v>37950</v>
      </c>
      <c r="EK1287">
        <v>12426.97</v>
      </c>
      <c r="EL1287">
        <v>13124.95</v>
      </c>
      <c r="EM1287">
        <v>24843.27</v>
      </c>
      <c r="EN1287">
        <v>21950</v>
      </c>
      <c r="EO1287">
        <v>83189.25</v>
      </c>
      <c r="EP1287">
        <v>27700</v>
      </c>
      <c r="EQ1287">
        <v>12405.51</v>
      </c>
      <c r="ER1287">
        <v>35300</v>
      </c>
      <c r="ES1287">
        <v>12510.24</v>
      </c>
      <c r="ET1287">
        <v>10040.25</v>
      </c>
      <c r="EU1287">
        <v>10456.94</v>
      </c>
      <c r="EV1287">
        <v>8814.86</v>
      </c>
      <c r="EW1287">
        <v>14586.12</v>
      </c>
      <c r="EX1287" t="s">
        <v>1267</v>
      </c>
      <c r="EY1287" t="s">
        <v>1267</v>
      </c>
      <c r="EZ1287" t="s">
        <v>1267</v>
      </c>
      <c r="FA1287" t="s">
        <v>1267</v>
      </c>
      <c r="FB1287" t="s">
        <v>1267</v>
      </c>
      <c r="FC1287" t="s">
        <v>1267</v>
      </c>
      <c r="FD1287" t="s">
        <v>1267</v>
      </c>
      <c r="FE1287" t="s">
        <v>1267</v>
      </c>
      <c r="FF1287" t="s">
        <v>1267</v>
      </c>
      <c r="FG1287" t="s">
        <v>1267</v>
      </c>
      <c r="FH1287" t="s">
        <v>1267</v>
      </c>
      <c r="FI1287" t="s">
        <v>1267</v>
      </c>
      <c r="FJ1287" t="s">
        <v>1267</v>
      </c>
      <c r="FK1287" t="s">
        <v>1267</v>
      </c>
      <c r="FL1287" t="s">
        <v>1267</v>
      </c>
      <c r="FM1287" t="s">
        <v>1267</v>
      </c>
      <c r="FN1287" t="s">
        <v>1267</v>
      </c>
      <c r="FO1287" t="s">
        <v>1267</v>
      </c>
      <c r="FP1287" t="s">
        <v>1267</v>
      </c>
      <c r="FQ1287" t="s">
        <v>1267</v>
      </c>
      <c r="FR1287" t="s">
        <v>1267</v>
      </c>
      <c r="FS1287" t="s">
        <v>1267</v>
      </c>
      <c r="FT1287" t="s">
        <v>1267</v>
      </c>
      <c r="FU1287" t="s">
        <v>1267</v>
      </c>
      <c r="FV1287" t="s">
        <v>1267</v>
      </c>
      <c r="FW1287" t="s">
        <v>1267</v>
      </c>
      <c r="FX1287" t="s">
        <v>1267</v>
      </c>
      <c r="FY1287" t="s">
        <v>1267</v>
      </c>
      <c r="FZ1287" t="s">
        <v>1267</v>
      </c>
      <c r="GA1287" t="s">
        <v>1267</v>
      </c>
      <c r="GB1287" t="s">
        <v>1267</v>
      </c>
      <c r="GC1287" t="s">
        <v>1267</v>
      </c>
      <c r="GD1287" t="s">
        <v>1267</v>
      </c>
      <c r="GE1287" t="s">
        <v>1267</v>
      </c>
      <c r="GF1287" t="s">
        <v>1267</v>
      </c>
      <c r="GG1287" t="s">
        <v>1267</v>
      </c>
      <c r="GH1287" t="s">
        <v>1267</v>
      </c>
      <c r="GI1287" t="s">
        <v>1267</v>
      </c>
      <c r="GJ1287" t="s">
        <v>1267</v>
      </c>
      <c r="GK1287" t="s">
        <v>1267</v>
      </c>
      <c r="GL1287" t="s">
        <v>1267</v>
      </c>
      <c r="GM1287" t="s">
        <v>1267</v>
      </c>
      <c r="GN1287" t="s">
        <v>1267</v>
      </c>
      <c r="GO1287" t="s">
        <v>1267</v>
      </c>
      <c r="GP1287" t="s">
        <v>1267</v>
      </c>
      <c r="GQ1287">
        <v>15810.27</v>
      </c>
      <c r="GR1287">
        <v>6046.03</v>
      </c>
      <c r="GS1287">
        <v>20169.7</v>
      </c>
      <c r="GT1287">
        <v>55759.96</v>
      </c>
      <c r="GU1287">
        <v>13436.75</v>
      </c>
      <c r="GV1287">
        <v>24925.62</v>
      </c>
      <c r="GW1287">
        <v>44979.59</v>
      </c>
      <c r="GX1287">
        <v>9960.25</v>
      </c>
      <c r="GY1287">
        <v>19483.05</v>
      </c>
      <c r="GZ1287">
        <v>16956.509999999998</v>
      </c>
      <c r="HA1287">
        <v>26650</v>
      </c>
      <c r="HB1287">
        <v>11594.27</v>
      </c>
      <c r="HC1287">
        <v>9445.08</v>
      </c>
      <c r="HD1287">
        <v>16542.560000000001</v>
      </c>
      <c r="HE1287">
        <v>40300</v>
      </c>
      <c r="HF1287">
        <v>18600</v>
      </c>
      <c r="HG1287">
        <v>10500</v>
      </c>
      <c r="HH1287">
        <v>86100</v>
      </c>
      <c r="HI1287">
        <v>55000</v>
      </c>
      <c r="HJ1287">
        <v>26087.08</v>
      </c>
      <c r="HK1287">
        <v>15848.44</v>
      </c>
      <c r="HL1287">
        <v>6934.64</v>
      </c>
      <c r="HM1287">
        <v>20500</v>
      </c>
      <c r="HN1287">
        <v>16250</v>
      </c>
      <c r="HO1287">
        <v>16899.73</v>
      </c>
      <c r="HP1287">
        <v>64900</v>
      </c>
      <c r="HQ1287">
        <v>89000</v>
      </c>
      <c r="HR1287">
        <v>42100</v>
      </c>
      <c r="HS1287">
        <v>17998.63</v>
      </c>
      <c r="HT1287">
        <v>16850</v>
      </c>
      <c r="HU1287">
        <v>9890</v>
      </c>
      <c r="HV1287">
        <v>5206.6000000000004</v>
      </c>
      <c r="HW1287">
        <v>3574.19</v>
      </c>
      <c r="HX1287">
        <v>37600</v>
      </c>
      <c r="HY1287">
        <v>40363.629999999997</v>
      </c>
      <c r="HZ1287">
        <v>11200</v>
      </c>
      <c r="IA1287">
        <v>27400</v>
      </c>
      <c r="IB1287">
        <v>37130.42</v>
      </c>
      <c r="IC1287">
        <v>6977.28</v>
      </c>
      <c r="ID1287">
        <v>24900</v>
      </c>
      <c r="IE1287">
        <v>6555.6</v>
      </c>
      <c r="IF1287">
        <v>69000</v>
      </c>
      <c r="IG1287">
        <v>9544.02</v>
      </c>
      <c r="IH1287">
        <v>17464.43</v>
      </c>
      <c r="II1287">
        <v>143749.4</v>
      </c>
      <c r="IJ1287">
        <v>11600</v>
      </c>
      <c r="IK1287">
        <v>31400</v>
      </c>
      <c r="IL1287">
        <v>30200</v>
      </c>
      <c r="IM1287">
        <v>12423.74</v>
      </c>
      <c r="IN1287">
        <v>11692.3</v>
      </c>
      <c r="IO1287">
        <v>42809.59</v>
      </c>
      <c r="IP1287">
        <v>25022.54</v>
      </c>
      <c r="IQ1287">
        <v>111198.3</v>
      </c>
      <c r="IR1287">
        <v>18060.3</v>
      </c>
      <c r="IS1287">
        <v>20800</v>
      </c>
      <c r="IT1287">
        <v>12276.92</v>
      </c>
      <c r="IU1287">
        <v>101000</v>
      </c>
      <c r="IV1287">
        <v>23000</v>
      </c>
      <c r="IW1287">
        <v>4811.82</v>
      </c>
      <c r="IX1287">
        <v>17681.27</v>
      </c>
      <c r="IY1287">
        <v>17000</v>
      </c>
      <c r="IZ1287">
        <v>37650</v>
      </c>
      <c r="JA1287">
        <v>3280</v>
      </c>
      <c r="JB1287">
        <v>28916.639999999999</v>
      </c>
      <c r="JC1287">
        <v>5820</v>
      </c>
      <c r="JD1287">
        <v>95565.69</v>
      </c>
      <c r="JE1287">
        <v>95200</v>
      </c>
      <c r="JF1287">
        <v>17499.990000000002</v>
      </c>
      <c r="JG1287">
        <v>18250.669999999998</v>
      </c>
      <c r="JH1287">
        <v>8000</v>
      </c>
      <c r="JI1287">
        <v>40500</v>
      </c>
      <c r="JJ1287">
        <v>17200</v>
      </c>
      <c r="JK1287">
        <v>30385.59</v>
      </c>
      <c r="JL1287">
        <v>33200</v>
      </c>
      <c r="JM1287">
        <v>9770</v>
      </c>
      <c r="JN1287">
        <v>26700</v>
      </c>
      <c r="JO1287">
        <v>29950</v>
      </c>
      <c r="JP1287">
        <v>14800</v>
      </c>
      <c r="JQ1287">
        <v>3545.45</v>
      </c>
      <c r="JR1287">
        <v>24413.61</v>
      </c>
      <c r="JS1287">
        <v>2336.9</v>
      </c>
      <c r="JT1287">
        <v>24400</v>
      </c>
      <c r="JU1287">
        <v>30400</v>
      </c>
      <c r="JV1287">
        <v>6620</v>
      </c>
      <c r="JW1287">
        <v>9681.82</v>
      </c>
      <c r="JX1287">
        <v>15800</v>
      </c>
      <c r="JY1287">
        <v>14000</v>
      </c>
      <c r="JZ1287">
        <v>7355.81</v>
      </c>
      <c r="KA1287">
        <v>8770</v>
      </c>
      <c r="KB1287">
        <v>64059.08</v>
      </c>
      <c r="KC1287">
        <v>14600</v>
      </c>
      <c r="KD1287">
        <v>15940.94</v>
      </c>
      <c r="KE1287">
        <v>12142.86</v>
      </c>
      <c r="KF1287">
        <v>7450</v>
      </c>
      <c r="KG1287">
        <v>7890</v>
      </c>
      <c r="KH1287">
        <v>24900</v>
      </c>
      <c r="KI1287">
        <v>34300</v>
      </c>
      <c r="KJ1287">
        <v>6840</v>
      </c>
      <c r="KK1287">
        <v>4958.4799999999996</v>
      </c>
      <c r="KL1287">
        <v>9787.5</v>
      </c>
      <c r="KM1287">
        <v>18338.990000000002</v>
      </c>
      <c r="KN1287">
        <v>4550</v>
      </c>
      <c r="KO1287">
        <v>9950</v>
      </c>
      <c r="KP1287">
        <v>16500</v>
      </c>
      <c r="KQ1287">
        <v>28749.99</v>
      </c>
      <c r="KR1287">
        <v>15200</v>
      </c>
      <c r="KS1287">
        <v>9850.82</v>
      </c>
      <c r="KT1287">
        <v>20172.419999999998</v>
      </c>
      <c r="KU1287">
        <v>5530</v>
      </c>
      <c r="KV1287">
        <v>16172.39</v>
      </c>
      <c r="KW1287">
        <v>25000</v>
      </c>
      <c r="KX1287">
        <v>3190</v>
      </c>
      <c r="KY1287">
        <v>19425</v>
      </c>
      <c r="KZ1287">
        <v>25450</v>
      </c>
      <c r="LA1287">
        <v>30783.97</v>
      </c>
      <c r="LB1287">
        <v>6600</v>
      </c>
      <c r="LC1287">
        <v>4040</v>
      </c>
      <c r="LD1287">
        <v>14700</v>
      </c>
      <c r="LE1287">
        <v>20850.7</v>
      </c>
      <c r="LF1287">
        <v>34700</v>
      </c>
      <c r="LG1287">
        <v>21900</v>
      </c>
      <c r="LH1287">
        <v>24481.31</v>
      </c>
      <c r="LI1287">
        <v>7538.95</v>
      </c>
      <c r="LJ1287">
        <v>6874.14</v>
      </c>
      <c r="LK1287">
        <v>114000</v>
      </c>
      <c r="LL1287">
        <v>15384.03</v>
      </c>
      <c r="LM1287">
        <v>8050</v>
      </c>
      <c r="LN1287">
        <v>41000</v>
      </c>
      <c r="LO1287">
        <v>19257.810000000001</v>
      </c>
      <c r="LP1287">
        <v>56437.8</v>
      </c>
      <c r="LQ1287">
        <v>6663.9</v>
      </c>
      <c r="LR1287">
        <v>26693.5</v>
      </c>
      <c r="LS1287">
        <v>32000</v>
      </c>
      <c r="LT1287">
        <v>80300</v>
      </c>
      <c r="LU1287">
        <v>52821.3</v>
      </c>
      <c r="LV1287">
        <v>21693.74</v>
      </c>
      <c r="LW1287">
        <v>8038.45</v>
      </c>
      <c r="LX1287">
        <v>20141.189999999999</v>
      </c>
      <c r="LY1287">
        <v>9461.8700000000008</v>
      </c>
      <c r="LZ1287">
        <v>14750</v>
      </c>
      <c r="MA1287">
        <v>24225.32</v>
      </c>
      <c r="MB1287">
        <v>27660.01</v>
      </c>
      <c r="MC1287">
        <v>18200</v>
      </c>
      <c r="MD1287">
        <v>13217.08</v>
      </c>
      <c r="ME1287">
        <v>6485.27</v>
      </c>
      <c r="MF1287">
        <v>8116.91</v>
      </c>
      <c r="MG1287">
        <v>12171.04</v>
      </c>
      <c r="MH1287">
        <v>12550</v>
      </c>
      <c r="MI1287">
        <v>3700</v>
      </c>
      <c r="MJ1287">
        <v>10541.63</v>
      </c>
      <c r="MK1287">
        <v>11176.7</v>
      </c>
      <c r="ML1287">
        <v>30006.799999999999</v>
      </c>
      <c r="MM1287">
        <v>15250</v>
      </c>
      <c r="MN1287">
        <v>17136.349999999999</v>
      </c>
      <c r="MO1287">
        <v>13420.04</v>
      </c>
      <c r="MP1287">
        <v>13000</v>
      </c>
      <c r="MQ1287">
        <v>35769.18</v>
      </c>
      <c r="MR1287">
        <v>13104.99</v>
      </c>
      <c r="MS1287">
        <v>75833.25</v>
      </c>
      <c r="MT1287">
        <v>37265.19</v>
      </c>
      <c r="MU1287">
        <v>35586.120000000003</v>
      </c>
      <c r="MV1287">
        <v>11900</v>
      </c>
      <c r="MW1287">
        <v>40400</v>
      </c>
      <c r="MX1287">
        <v>62500</v>
      </c>
      <c r="MY1287">
        <v>49200</v>
      </c>
      <c r="MZ1287">
        <v>10227.27</v>
      </c>
      <c r="NA1287">
        <v>5846.34</v>
      </c>
      <c r="NB1287">
        <v>17000</v>
      </c>
      <c r="NC1287">
        <v>20414.16</v>
      </c>
      <c r="ND1287">
        <v>17999.59</v>
      </c>
      <c r="NE1287">
        <v>19444.43</v>
      </c>
      <c r="NF1287">
        <v>6530.24</v>
      </c>
      <c r="NG1287">
        <v>4343.8</v>
      </c>
      <c r="NH1287">
        <v>3361.85</v>
      </c>
      <c r="NI1287">
        <v>186000</v>
      </c>
      <c r="NJ1287">
        <v>7843.14</v>
      </c>
      <c r="NK1287">
        <v>20803.29</v>
      </c>
      <c r="NL1287">
        <v>28030.26</v>
      </c>
      <c r="NM1287">
        <v>8200</v>
      </c>
      <c r="NN1287">
        <v>19900</v>
      </c>
      <c r="NO1287">
        <v>13903.89</v>
      </c>
      <c r="NP1287">
        <v>33450</v>
      </c>
      <c r="NQ1287">
        <v>19778.16</v>
      </c>
      <c r="NR1287">
        <v>69230.63</v>
      </c>
      <c r="NS1287">
        <v>18130.53</v>
      </c>
      <c r="NT1287">
        <v>37500</v>
      </c>
      <c r="NU1287">
        <v>72100</v>
      </c>
      <c r="NV1287">
        <v>10681.8</v>
      </c>
      <c r="NW1287">
        <v>5542.75</v>
      </c>
      <c r="NX1287">
        <v>19800</v>
      </c>
      <c r="NY1287">
        <v>35300</v>
      </c>
      <c r="NZ1287">
        <v>3603.75</v>
      </c>
      <c r="OA1287">
        <v>6873.7</v>
      </c>
      <c r="OB1287">
        <v>15900</v>
      </c>
      <c r="OC1287">
        <v>8276.16</v>
      </c>
      <c r="OD1287">
        <v>15000</v>
      </c>
      <c r="OE1287">
        <v>4000</v>
      </c>
      <c r="OF1287">
        <v>13600</v>
      </c>
      <c r="OG1287">
        <v>26400</v>
      </c>
      <c r="OH1287">
        <v>3500</v>
      </c>
      <c r="OI1287">
        <v>16700</v>
      </c>
      <c r="OJ1287">
        <v>17666.650000000001</v>
      </c>
      <c r="OK1287">
        <v>19200</v>
      </c>
      <c r="OL1287">
        <v>9900</v>
      </c>
      <c r="OM1287">
        <v>16373.78</v>
      </c>
      <c r="ON1287">
        <v>8562.5</v>
      </c>
      <c r="OO1287" t="s">
        <v>1267</v>
      </c>
      <c r="OP1287">
        <v>11400</v>
      </c>
      <c r="OQ1287">
        <v>5785.12</v>
      </c>
      <c r="OR1287">
        <v>3300</v>
      </c>
      <c r="OS1287">
        <v>2800</v>
      </c>
      <c r="OT1287">
        <v>26826.66</v>
      </c>
      <c r="OU1287">
        <v>4600</v>
      </c>
      <c r="OV1287">
        <v>19600</v>
      </c>
      <c r="OW1287">
        <v>5454.57</v>
      </c>
      <c r="OX1287">
        <v>11300</v>
      </c>
      <c r="OY1287">
        <v>10500</v>
      </c>
      <c r="OZ1287">
        <v>6108.11</v>
      </c>
      <c r="PA1287">
        <v>7500</v>
      </c>
      <c r="PB1287">
        <v>5428.57</v>
      </c>
      <c r="PC1287">
        <v>15000</v>
      </c>
      <c r="PD1287">
        <v>165000</v>
      </c>
      <c r="PE1287">
        <v>25000</v>
      </c>
      <c r="PF1287">
        <v>996.92</v>
      </c>
      <c r="PG1287">
        <v>22300</v>
      </c>
      <c r="PH1287">
        <v>6470.33</v>
      </c>
      <c r="PI1287">
        <v>5200</v>
      </c>
      <c r="PJ1287">
        <v>40000</v>
      </c>
      <c r="PK1287">
        <v>2499.65</v>
      </c>
      <c r="PL1287">
        <v>29666.66</v>
      </c>
      <c r="PM1287">
        <v>5700</v>
      </c>
      <c r="PN1287">
        <v>3400</v>
      </c>
      <c r="PO1287">
        <v>6600</v>
      </c>
      <c r="PP1287">
        <v>17000</v>
      </c>
      <c r="PQ1287">
        <v>4000</v>
      </c>
      <c r="PR1287">
        <v>23162.58</v>
      </c>
      <c r="PS1287">
        <v>7500</v>
      </c>
      <c r="PT1287">
        <v>2700</v>
      </c>
      <c r="PU1287">
        <v>13076.92</v>
      </c>
      <c r="PV1287">
        <v>4777.37</v>
      </c>
      <c r="PW1287">
        <v>12500</v>
      </c>
      <c r="PX1287">
        <v>7500</v>
      </c>
      <c r="PY1287">
        <v>26600</v>
      </c>
      <c r="PZ1287">
        <v>14400</v>
      </c>
      <c r="QA1287">
        <v>9200</v>
      </c>
      <c r="QB1287">
        <v>5200</v>
      </c>
      <c r="QC1287">
        <v>16500</v>
      </c>
      <c r="QD1287">
        <v>8000</v>
      </c>
      <c r="QE1287">
        <v>11504.87</v>
      </c>
      <c r="QF1287">
        <v>16666.66</v>
      </c>
      <c r="QG1287">
        <v>12589.29</v>
      </c>
      <c r="QH1287">
        <v>23800</v>
      </c>
      <c r="QI1287">
        <v>10917.43</v>
      </c>
      <c r="QJ1287">
        <v>6456.34</v>
      </c>
      <c r="QK1287">
        <v>11000</v>
      </c>
      <c r="QL1287">
        <v>3000</v>
      </c>
      <c r="QM1287">
        <v>8600</v>
      </c>
      <c r="QN1287">
        <v>23347.17</v>
      </c>
      <c r="QO1287">
        <v>15529.4</v>
      </c>
      <c r="QP1287">
        <v>13800</v>
      </c>
      <c r="QQ1287">
        <v>23000</v>
      </c>
      <c r="QR1287">
        <v>13800</v>
      </c>
      <c r="QS1287">
        <v>9652.02</v>
      </c>
      <c r="QT1287" t="s">
        <v>1267</v>
      </c>
      <c r="QU1287">
        <v>10000</v>
      </c>
      <c r="QV1287">
        <v>2900</v>
      </c>
      <c r="QW1287">
        <v>2600</v>
      </c>
      <c r="QX1287">
        <v>170000</v>
      </c>
      <c r="QY1287">
        <v>10000</v>
      </c>
      <c r="QZ1287">
        <v>4623.21</v>
      </c>
      <c r="RA1287">
        <v>11500</v>
      </c>
      <c r="RB1287">
        <v>14300</v>
      </c>
      <c r="RC1287">
        <v>10256.370000000001</v>
      </c>
      <c r="RD1287">
        <v>12260.86</v>
      </c>
      <c r="RE1287">
        <v>1700</v>
      </c>
      <c r="RF1287">
        <v>2400</v>
      </c>
      <c r="RG1287">
        <v>8200</v>
      </c>
      <c r="RH1287">
        <v>19900</v>
      </c>
      <c r="RI1287">
        <v>10500</v>
      </c>
      <c r="RJ1287">
        <v>4460.75</v>
      </c>
      <c r="RK1287">
        <v>1500</v>
      </c>
      <c r="RL1287">
        <v>6189.29</v>
      </c>
      <c r="RM1287">
        <v>10000</v>
      </c>
      <c r="RN1287">
        <v>10719.96</v>
      </c>
      <c r="RO1287">
        <v>9113.92</v>
      </c>
      <c r="RP1287">
        <v>7300</v>
      </c>
      <c r="RQ1287">
        <v>15306.12</v>
      </c>
      <c r="RR1287">
        <v>9600</v>
      </c>
      <c r="RS1287">
        <v>2700</v>
      </c>
      <c r="RT1287">
        <v>2200</v>
      </c>
      <c r="RU1287">
        <v>9400</v>
      </c>
      <c r="RV1287">
        <v>60959.14</v>
      </c>
      <c r="RW1287">
        <v>10300</v>
      </c>
      <c r="RX1287">
        <v>11400</v>
      </c>
      <c r="RY1287">
        <v>10200</v>
      </c>
      <c r="RZ1287">
        <v>10700</v>
      </c>
      <c r="SA1287">
        <v>13363.63</v>
      </c>
      <c r="SB1287">
        <v>13434.17</v>
      </c>
      <c r="SC1287">
        <v>18000</v>
      </c>
      <c r="SD1287">
        <v>18300</v>
      </c>
      <c r="SE1287">
        <v>9600</v>
      </c>
      <c r="SF1287">
        <v>8900</v>
      </c>
      <c r="SG1287">
        <v>2479.39</v>
      </c>
      <c r="SH1287">
        <v>4600</v>
      </c>
      <c r="SI1287">
        <v>19272.71</v>
      </c>
      <c r="SJ1287">
        <v>10000</v>
      </c>
      <c r="SK1287">
        <v>17881.650000000001</v>
      </c>
      <c r="SL1287">
        <v>7784.47</v>
      </c>
      <c r="SM1287">
        <v>3100</v>
      </c>
      <c r="SN1287">
        <v>48300</v>
      </c>
      <c r="SO1287">
        <v>18000</v>
      </c>
      <c r="SP1287">
        <v>17600</v>
      </c>
      <c r="SQ1287">
        <v>2446.02</v>
      </c>
      <c r="SR1287">
        <v>12083.33</v>
      </c>
      <c r="SS1287">
        <v>6916.66</v>
      </c>
      <c r="ST1287">
        <v>10272.73</v>
      </c>
      <c r="SU1287">
        <v>10000</v>
      </c>
      <c r="SV1287">
        <v>7000</v>
      </c>
      <c r="SW1287">
        <v>3920</v>
      </c>
      <c r="SX1287">
        <v>14000</v>
      </c>
      <c r="SY1287">
        <v>18500</v>
      </c>
      <c r="SZ1287">
        <v>5733.36</v>
      </c>
      <c r="TA1287">
        <v>2600</v>
      </c>
      <c r="TB1287">
        <v>22307.69</v>
      </c>
      <c r="TC1287">
        <v>24500</v>
      </c>
      <c r="TD1287">
        <v>4666.66</v>
      </c>
      <c r="TE1287">
        <v>52800</v>
      </c>
      <c r="TF1287">
        <v>11909.09</v>
      </c>
      <c r="TG1287">
        <v>9900</v>
      </c>
      <c r="TH1287">
        <v>8409.56</v>
      </c>
      <c r="TI1287">
        <v>9400</v>
      </c>
      <c r="TJ1287">
        <v>4100</v>
      </c>
      <c r="TK1287">
        <v>7588.09</v>
      </c>
      <c r="TL1287">
        <v>16900</v>
      </c>
      <c r="TM1287">
        <v>8900</v>
      </c>
      <c r="TN1287">
        <v>21818.18</v>
      </c>
      <c r="TO1287">
        <v>16296</v>
      </c>
      <c r="TP1287" t="s">
        <v>1267</v>
      </c>
      <c r="TQ1287" t="s">
        <v>1267</v>
      </c>
      <c r="TR1287" t="s">
        <v>1267</v>
      </c>
      <c r="TS1287" t="s">
        <v>1267</v>
      </c>
      <c r="TT1287" t="s">
        <v>1267</v>
      </c>
      <c r="TU1287" t="s">
        <v>1267</v>
      </c>
      <c r="TV1287" t="s">
        <v>1267</v>
      </c>
      <c r="TW1287" t="s">
        <v>1267</v>
      </c>
      <c r="TX1287" t="s">
        <v>1267</v>
      </c>
      <c r="TY1287" t="s">
        <v>1267</v>
      </c>
      <c r="TZ1287" t="s">
        <v>1267</v>
      </c>
      <c r="UA1287" t="s">
        <v>1267</v>
      </c>
      <c r="UB1287" t="s">
        <v>1267</v>
      </c>
      <c r="UC1287" t="s">
        <v>1267</v>
      </c>
      <c r="UD1287" t="s">
        <v>1267</v>
      </c>
      <c r="UE1287" t="s">
        <v>1267</v>
      </c>
      <c r="UF1287" t="s">
        <v>1267</v>
      </c>
      <c r="UG1287" t="s">
        <v>1267</v>
      </c>
      <c r="UH1287" t="s">
        <v>1267</v>
      </c>
      <c r="UI1287" t="s">
        <v>1267</v>
      </c>
      <c r="UJ1287" t="s">
        <v>1267</v>
      </c>
      <c r="UK1287" t="s">
        <v>1267</v>
      </c>
      <c r="UL1287" t="s">
        <v>1267</v>
      </c>
      <c r="UM1287" t="s">
        <v>1267</v>
      </c>
      <c r="UN1287" t="s">
        <v>1267</v>
      </c>
      <c r="UO1287" t="s">
        <v>1267</v>
      </c>
      <c r="UP1287" t="s">
        <v>1267</v>
      </c>
      <c r="UQ1287">
        <v>9200</v>
      </c>
      <c r="UR1287">
        <v>12212.39</v>
      </c>
      <c r="US1287">
        <v>16500</v>
      </c>
      <c r="UT1287">
        <v>42977.72</v>
      </c>
      <c r="UU1287">
        <v>6374.51</v>
      </c>
      <c r="UV1287">
        <v>7900</v>
      </c>
      <c r="UW1287">
        <v>17689.580000000002</v>
      </c>
      <c r="UX1287">
        <v>8100</v>
      </c>
      <c r="UY1287">
        <v>8000</v>
      </c>
      <c r="UZ1287">
        <v>30700</v>
      </c>
      <c r="VA1287">
        <v>19400</v>
      </c>
      <c r="VB1287">
        <v>6000</v>
      </c>
      <c r="VC1287">
        <v>11000</v>
      </c>
      <c r="VD1287">
        <v>11574.07</v>
      </c>
      <c r="VE1287">
        <v>19913.04</v>
      </c>
      <c r="VF1287">
        <v>25249.99</v>
      </c>
      <c r="VG1287">
        <v>9231.83</v>
      </c>
      <c r="VH1287">
        <v>16700</v>
      </c>
      <c r="VI1287">
        <v>14300</v>
      </c>
      <c r="VJ1287">
        <v>28500</v>
      </c>
      <c r="VK1287">
        <v>29000</v>
      </c>
      <c r="VL1287">
        <v>16500</v>
      </c>
      <c r="VM1287">
        <v>28600</v>
      </c>
      <c r="VN1287">
        <v>11300</v>
      </c>
      <c r="VO1287">
        <v>12700</v>
      </c>
      <c r="VP1287">
        <v>35000</v>
      </c>
      <c r="VQ1287">
        <v>12200</v>
      </c>
      <c r="VR1287">
        <v>59000</v>
      </c>
      <c r="VS1287">
        <v>24000</v>
      </c>
      <c r="VT1287">
        <v>16859.52</v>
      </c>
      <c r="VU1287">
        <v>15900</v>
      </c>
      <c r="VV1287">
        <v>2900</v>
      </c>
      <c r="VW1287">
        <v>28700</v>
      </c>
      <c r="VX1287">
        <v>5700</v>
      </c>
      <c r="VY1287">
        <v>35000</v>
      </c>
      <c r="VZ1287">
        <v>20600</v>
      </c>
      <c r="WA1287">
        <v>3400</v>
      </c>
      <c r="WB1287">
        <v>34000</v>
      </c>
      <c r="WC1287">
        <v>11600</v>
      </c>
      <c r="WD1287">
        <v>11800</v>
      </c>
      <c r="WE1287">
        <v>82000</v>
      </c>
      <c r="WF1287">
        <v>8000</v>
      </c>
      <c r="WG1287">
        <v>7748.17</v>
      </c>
      <c r="WH1287">
        <v>8103.64</v>
      </c>
      <c r="WI1287">
        <v>6400</v>
      </c>
      <c r="WJ1287">
        <v>104712.3</v>
      </c>
      <c r="WK1287">
        <v>18800</v>
      </c>
      <c r="WL1287">
        <v>9570</v>
      </c>
      <c r="WM1287">
        <v>15600</v>
      </c>
      <c r="WN1287">
        <v>11585.33</v>
      </c>
      <c r="WO1287">
        <v>25046.73</v>
      </c>
      <c r="WP1287">
        <v>37600</v>
      </c>
      <c r="WQ1287">
        <v>2635.15</v>
      </c>
      <c r="WR1287">
        <v>13500</v>
      </c>
      <c r="WS1287">
        <v>9719.6299999999992</v>
      </c>
      <c r="WT1287">
        <v>3000</v>
      </c>
      <c r="WU1287">
        <v>11959.59</v>
      </c>
      <c r="WV1287">
        <v>7500</v>
      </c>
      <c r="WW1287">
        <v>6250</v>
      </c>
      <c r="WX1287">
        <v>5145.63</v>
      </c>
      <c r="WY1287">
        <v>37000</v>
      </c>
      <c r="WZ1287">
        <v>26666.560000000001</v>
      </c>
      <c r="XA1287">
        <v>10500</v>
      </c>
      <c r="XB1287">
        <v>16200</v>
      </c>
      <c r="XC1287">
        <v>26700</v>
      </c>
      <c r="XD1287">
        <v>12796.61</v>
      </c>
      <c r="XE1287">
        <v>9400</v>
      </c>
      <c r="XF1287">
        <v>6500</v>
      </c>
      <c r="XG1287">
        <v>1900</v>
      </c>
      <c r="XH1287">
        <v>7900</v>
      </c>
      <c r="XI1287">
        <v>45179.13</v>
      </c>
      <c r="XJ1287">
        <v>10000</v>
      </c>
      <c r="XK1287">
        <v>6000</v>
      </c>
      <c r="XL1287">
        <v>29300</v>
      </c>
      <c r="XM1287">
        <v>12400</v>
      </c>
      <c r="XN1287">
        <v>22000</v>
      </c>
      <c r="XO1287">
        <v>20200</v>
      </c>
      <c r="XP1287">
        <v>20550.75</v>
      </c>
      <c r="XQ1287">
        <v>8700</v>
      </c>
      <c r="XR1287">
        <v>8133.3</v>
      </c>
      <c r="XS1287">
        <v>15300</v>
      </c>
      <c r="XT1287">
        <v>9700</v>
      </c>
      <c r="XU1287">
        <v>15200</v>
      </c>
      <c r="XV1287">
        <v>35198.089999999997</v>
      </c>
      <c r="XW1287">
        <v>6000</v>
      </c>
      <c r="XX1287">
        <v>40000</v>
      </c>
      <c r="XY1287">
        <v>41736.230000000003</v>
      </c>
      <c r="XZ1287">
        <v>7600</v>
      </c>
      <c r="YA1287">
        <v>15196.36</v>
      </c>
      <c r="YB1287">
        <v>4367.18</v>
      </c>
      <c r="YC1287">
        <v>3500</v>
      </c>
      <c r="YD1287">
        <v>5100</v>
      </c>
      <c r="YE1287">
        <v>11000</v>
      </c>
      <c r="YF1287">
        <v>5300</v>
      </c>
      <c r="YG1287">
        <v>3400</v>
      </c>
      <c r="YH1287">
        <v>13666.18</v>
      </c>
      <c r="YI1287">
        <v>15900</v>
      </c>
      <c r="YJ1287">
        <v>10387.200000000001</v>
      </c>
      <c r="YK1287">
        <v>3900</v>
      </c>
      <c r="YL1287">
        <v>12813.7</v>
      </c>
      <c r="YM1287">
        <v>6500</v>
      </c>
      <c r="YN1287">
        <v>33999.97</v>
      </c>
      <c r="YO1287">
        <v>12400</v>
      </c>
      <c r="YP1287">
        <v>9000</v>
      </c>
      <c r="YQ1287">
        <v>16700</v>
      </c>
      <c r="YR1287">
        <v>5600</v>
      </c>
      <c r="YS1287">
        <v>9100</v>
      </c>
      <c r="YT1287">
        <v>11800</v>
      </c>
      <c r="YU1287">
        <v>7375.8</v>
      </c>
      <c r="YV1287">
        <v>10200</v>
      </c>
      <c r="YW1287">
        <v>25714.28</v>
      </c>
      <c r="YX1287">
        <v>10000</v>
      </c>
      <c r="YY1287">
        <v>23000</v>
      </c>
      <c r="YZ1287">
        <v>10800</v>
      </c>
      <c r="ZA1287">
        <v>28124.98</v>
      </c>
      <c r="ZB1287">
        <v>9900</v>
      </c>
      <c r="ZC1287">
        <v>49500</v>
      </c>
      <c r="ZD1287">
        <v>7700</v>
      </c>
      <c r="ZE1287">
        <v>6600</v>
      </c>
      <c r="ZF1287">
        <v>42100</v>
      </c>
      <c r="ZG1287">
        <v>12200</v>
      </c>
      <c r="ZH1287">
        <v>15400</v>
      </c>
      <c r="ZI1287">
        <v>3300</v>
      </c>
      <c r="ZJ1287">
        <v>6736.04</v>
      </c>
      <c r="ZK1287">
        <v>3942.31</v>
      </c>
      <c r="ZL1287">
        <v>4700</v>
      </c>
      <c r="ZM1287">
        <v>14100</v>
      </c>
      <c r="ZN1287">
        <v>15000</v>
      </c>
      <c r="ZO1287">
        <v>26000</v>
      </c>
      <c r="ZP1287">
        <v>8800</v>
      </c>
      <c r="ZQ1287">
        <v>19200</v>
      </c>
      <c r="ZR1287">
        <v>9100</v>
      </c>
      <c r="ZS1287">
        <v>19900</v>
      </c>
      <c r="ZT1287">
        <v>86000</v>
      </c>
      <c r="ZU1287">
        <v>13000</v>
      </c>
      <c r="ZV1287">
        <v>3921.99</v>
      </c>
      <c r="ZW1287">
        <v>64000</v>
      </c>
      <c r="ZX1287">
        <v>31000</v>
      </c>
      <c r="ZY1287">
        <v>47600</v>
      </c>
      <c r="ZZ1287">
        <v>13590.91</v>
      </c>
      <c r="AAA1287">
        <v>10990.24</v>
      </c>
      <c r="AAB1287">
        <v>10425.11</v>
      </c>
      <c r="AAC1287">
        <v>8200</v>
      </c>
      <c r="AAD1287">
        <v>14000</v>
      </c>
      <c r="AAE1287">
        <v>28956.52</v>
      </c>
      <c r="AAF1287">
        <v>18500</v>
      </c>
      <c r="AAG1287">
        <v>5700</v>
      </c>
      <c r="AAH1287">
        <v>53090.879999999997</v>
      </c>
      <c r="AAI1287">
        <v>19615.39</v>
      </c>
      <c r="AAJ1287">
        <v>2900</v>
      </c>
      <c r="AAK1287">
        <v>18806.14</v>
      </c>
      <c r="AAL1287">
        <v>9809.51</v>
      </c>
      <c r="AAM1287">
        <v>14918.32</v>
      </c>
      <c r="AAN1287">
        <v>36000</v>
      </c>
      <c r="AAO1287">
        <v>4100</v>
      </c>
      <c r="AAP1287">
        <v>4200</v>
      </c>
      <c r="AAQ1287">
        <v>7238.09</v>
      </c>
      <c r="AAR1287">
        <v>7167.55</v>
      </c>
      <c r="AAS1287">
        <v>11000</v>
      </c>
      <c r="AAT1287">
        <v>14499.99</v>
      </c>
      <c r="AAU1287">
        <v>37400</v>
      </c>
      <c r="AAV1287">
        <v>39941.93</v>
      </c>
      <c r="AAW1287">
        <v>7500</v>
      </c>
      <c r="AAX1287">
        <v>2700</v>
      </c>
      <c r="AAY1287">
        <v>17100</v>
      </c>
      <c r="AAZ1287">
        <v>24200</v>
      </c>
      <c r="ABA1287">
        <v>40761.89</v>
      </c>
      <c r="ABB1287">
        <v>13500</v>
      </c>
      <c r="ABC1287">
        <v>17100</v>
      </c>
      <c r="ABD1287">
        <v>5200</v>
      </c>
      <c r="ABE1287">
        <v>2400</v>
      </c>
      <c r="ABF1287">
        <v>7545.45</v>
      </c>
    </row>
    <row r="1288" spans="1:734" x14ac:dyDescent="0.25">
      <c r="A1288" s="2">
        <v>43132</v>
      </c>
      <c r="B1288">
        <v>21698.09</v>
      </c>
      <c r="C1288">
        <v>13578.59</v>
      </c>
      <c r="D1288">
        <v>8400</v>
      </c>
      <c r="E1288">
        <v>1980</v>
      </c>
      <c r="F1288">
        <v>3810</v>
      </c>
      <c r="G1288">
        <v>14200</v>
      </c>
      <c r="H1288">
        <v>2830</v>
      </c>
      <c r="I1288">
        <v>7800</v>
      </c>
      <c r="J1288">
        <v>16100</v>
      </c>
      <c r="K1288">
        <v>48200</v>
      </c>
      <c r="L1288">
        <v>56466.95</v>
      </c>
      <c r="M1288">
        <v>51900</v>
      </c>
      <c r="N1288">
        <v>3380.95</v>
      </c>
      <c r="O1288">
        <v>19019.22</v>
      </c>
      <c r="P1288">
        <v>6000</v>
      </c>
      <c r="Q1288">
        <v>3720</v>
      </c>
      <c r="R1288" t="s">
        <v>1267</v>
      </c>
      <c r="S1288">
        <v>8571.42</v>
      </c>
      <c r="T1288">
        <v>4543.17</v>
      </c>
      <c r="U1288">
        <v>19240.07</v>
      </c>
      <c r="V1288">
        <v>10976.3</v>
      </c>
      <c r="W1288">
        <v>21900</v>
      </c>
      <c r="X1288">
        <v>12948.52</v>
      </c>
      <c r="Y1288">
        <v>14600</v>
      </c>
      <c r="Z1288">
        <v>32000</v>
      </c>
      <c r="AA1288">
        <v>3020</v>
      </c>
      <c r="AB1288">
        <v>22222.22</v>
      </c>
      <c r="AC1288">
        <v>3800</v>
      </c>
      <c r="AD1288">
        <v>4000</v>
      </c>
      <c r="AE1288">
        <v>22700</v>
      </c>
      <c r="AF1288">
        <v>34045.449999999997</v>
      </c>
      <c r="AG1288">
        <v>10692.25</v>
      </c>
      <c r="AH1288">
        <v>11857.28</v>
      </c>
      <c r="AI1288">
        <v>58500</v>
      </c>
      <c r="AJ1288">
        <v>2510</v>
      </c>
      <c r="AK1288">
        <v>25500</v>
      </c>
      <c r="AL1288">
        <v>9172.85</v>
      </c>
      <c r="AM1288">
        <v>2739.21</v>
      </c>
      <c r="AN1288">
        <v>23800</v>
      </c>
      <c r="AO1288">
        <v>15509.26</v>
      </c>
      <c r="AP1288">
        <v>16150</v>
      </c>
      <c r="AQ1288">
        <v>15500</v>
      </c>
      <c r="AR1288">
        <v>35850</v>
      </c>
      <c r="AS1288">
        <v>17550</v>
      </c>
      <c r="AT1288">
        <v>13000</v>
      </c>
      <c r="AU1288">
        <v>19692.46</v>
      </c>
      <c r="AV1288">
        <v>205000</v>
      </c>
      <c r="AW1288">
        <v>3571.43</v>
      </c>
      <c r="AX1288">
        <v>9260</v>
      </c>
      <c r="AY1288">
        <v>10750.98</v>
      </c>
      <c r="AZ1288">
        <v>10211.39</v>
      </c>
      <c r="BA1288">
        <v>4930</v>
      </c>
      <c r="BB1288">
        <v>50508.62</v>
      </c>
      <c r="BC1288">
        <v>2420</v>
      </c>
      <c r="BD1288">
        <v>14725.34</v>
      </c>
      <c r="BE1288">
        <v>26686.7</v>
      </c>
      <c r="BF1288">
        <v>17100</v>
      </c>
      <c r="BG1288">
        <v>15680</v>
      </c>
      <c r="BH1288">
        <v>39300</v>
      </c>
      <c r="BI1288">
        <v>3580.42</v>
      </c>
      <c r="BJ1288">
        <v>12704.68</v>
      </c>
      <c r="BK1288">
        <v>30700</v>
      </c>
      <c r="BL1288">
        <v>9800</v>
      </c>
      <c r="BM1288">
        <v>3991.45</v>
      </c>
      <c r="BN1288">
        <v>10258.18</v>
      </c>
      <c r="BO1288">
        <v>51000</v>
      </c>
      <c r="BP1288">
        <v>122200</v>
      </c>
      <c r="BQ1288">
        <v>3240</v>
      </c>
      <c r="BR1288">
        <v>19868.22</v>
      </c>
      <c r="BS1288">
        <v>18200</v>
      </c>
      <c r="BT1288">
        <v>12460.12</v>
      </c>
      <c r="BU1288">
        <v>8260</v>
      </c>
      <c r="BV1288">
        <v>9260</v>
      </c>
      <c r="BW1288">
        <v>6307.98</v>
      </c>
      <c r="BX1288">
        <v>21516.9</v>
      </c>
      <c r="BY1288">
        <v>5254.54</v>
      </c>
      <c r="BZ1288">
        <v>6727.27</v>
      </c>
      <c r="CA1288">
        <v>26794.95</v>
      </c>
      <c r="CB1288">
        <v>28300</v>
      </c>
      <c r="CC1288">
        <v>20757.46</v>
      </c>
      <c r="CD1288">
        <v>33550</v>
      </c>
      <c r="CE1288">
        <v>9393.14</v>
      </c>
      <c r="CF1288">
        <v>36210.18</v>
      </c>
      <c r="CG1288">
        <v>6010</v>
      </c>
      <c r="CH1288">
        <v>6890</v>
      </c>
      <c r="CI1288">
        <v>13200</v>
      </c>
      <c r="CJ1288">
        <v>54000</v>
      </c>
      <c r="CK1288">
        <v>96100</v>
      </c>
      <c r="CL1288">
        <v>7727.41</v>
      </c>
      <c r="CM1288">
        <v>9917.36</v>
      </c>
      <c r="CN1288">
        <v>12221.01</v>
      </c>
      <c r="CO1288">
        <v>39200</v>
      </c>
      <c r="CP1288">
        <v>13100</v>
      </c>
      <c r="CQ1288">
        <v>22637.95</v>
      </c>
      <c r="CR1288">
        <v>10450</v>
      </c>
      <c r="CS1288">
        <v>8967.0499999999993</v>
      </c>
      <c r="CT1288">
        <v>8400</v>
      </c>
      <c r="CU1288">
        <v>3976.47</v>
      </c>
      <c r="CV1288">
        <v>6388.89</v>
      </c>
      <c r="CW1288">
        <v>14826.59</v>
      </c>
      <c r="CX1288">
        <v>17050</v>
      </c>
      <c r="CY1288">
        <v>32700</v>
      </c>
      <c r="CZ1288">
        <v>14391.61</v>
      </c>
      <c r="DA1288">
        <v>14153.95</v>
      </c>
      <c r="DB1288">
        <v>16151.5</v>
      </c>
      <c r="DC1288">
        <v>25300</v>
      </c>
      <c r="DD1288">
        <v>16221.75</v>
      </c>
      <c r="DE1288">
        <v>108929.2</v>
      </c>
      <c r="DF1288">
        <v>9500</v>
      </c>
      <c r="DG1288">
        <v>5748.29</v>
      </c>
      <c r="DH1288">
        <v>25234.59</v>
      </c>
      <c r="DI1288">
        <v>16900</v>
      </c>
      <c r="DJ1288">
        <v>14807.73</v>
      </c>
      <c r="DK1288">
        <v>14999.36</v>
      </c>
      <c r="DL1288">
        <v>23600</v>
      </c>
      <c r="DM1288">
        <v>7222.22</v>
      </c>
      <c r="DN1288">
        <v>11137.89</v>
      </c>
      <c r="DO1288">
        <v>3440.46</v>
      </c>
      <c r="DP1288">
        <v>4800</v>
      </c>
      <c r="DQ1288">
        <v>16884.63</v>
      </c>
      <c r="DR1288">
        <v>22882.86</v>
      </c>
      <c r="DS1288">
        <v>147900</v>
      </c>
      <c r="DT1288">
        <v>16387.59</v>
      </c>
      <c r="DU1288">
        <v>245000</v>
      </c>
      <c r="DV1288">
        <v>34142.699999999997</v>
      </c>
      <c r="DW1288">
        <v>7698.01</v>
      </c>
      <c r="DX1288">
        <v>18257.2</v>
      </c>
      <c r="DY1288">
        <v>8033.31</v>
      </c>
      <c r="DZ1288">
        <v>36223.769999999997</v>
      </c>
      <c r="EA1288">
        <v>159999.4</v>
      </c>
      <c r="EB1288">
        <v>9410.1200000000008</v>
      </c>
      <c r="EC1288">
        <v>88600</v>
      </c>
      <c r="ED1288">
        <v>8426.66</v>
      </c>
      <c r="EE1288">
        <v>33000</v>
      </c>
      <c r="EF1288">
        <v>8297.52</v>
      </c>
      <c r="EG1288">
        <v>8689.9500000000007</v>
      </c>
      <c r="EH1288">
        <v>3693.77</v>
      </c>
      <c r="EI1288">
        <v>19200</v>
      </c>
      <c r="EJ1288">
        <v>37050</v>
      </c>
      <c r="EK1288">
        <v>12450.73</v>
      </c>
      <c r="EL1288">
        <v>13249.95</v>
      </c>
      <c r="EM1288">
        <v>24786.29</v>
      </c>
      <c r="EN1288">
        <v>21700</v>
      </c>
      <c r="EO1288">
        <v>81351.38</v>
      </c>
      <c r="EP1288">
        <v>27950</v>
      </c>
      <c r="EQ1288">
        <v>11947.74</v>
      </c>
      <c r="ER1288">
        <v>35300</v>
      </c>
      <c r="ES1288">
        <v>12375.24</v>
      </c>
      <c r="ET1288">
        <v>10167.35</v>
      </c>
      <c r="EU1288">
        <v>10498.94</v>
      </c>
      <c r="EV1288">
        <v>7950.66</v>
      </c>
      <c r="EW1288">
        <v>13856.82</v>
      </c>
      <c r="EX1288" t="s">
        <v>1267</v>
      </c>
      <c r="EY1288" t="s">
        <v>1267</v>
      </c>
      <c r="EZ1288" t="s">
        <v>1267</v>
      </c>
      <c r="FA1288" t="s">
        <v>1267</v>
      </c>
      <c r="FB1288" t="s">
        <v>1267</v>
      </c>
      <c r="FC1288" t="s">
        <v>1267</v>
      </c>
      <c r="FD1288" t="s">
        <v>1267</v>
      </c>
      <c r="FE1288" t="s">
        <v>1267</v>
      </c>
      <c r="FF1288" t="s">
        <v>1267</v>
      </c>
      <c r="FG1288" t="s">
        <v>1267</v>
      </c>
      <c r="FH1288" t="s">
        <v>1267</v>
      </c>
      <c r="FI1288" t="s">
        <v>1267</v>
      </c>
      <c r="FJ1288" t="s">
        <v>1267</v>
      </c>
      <c r="FK1288" t="s">
        <v>1267</v>
      </c>
      <c r="FL1288" t="s">
        <v>1267</v>
      </c>
      <c r="FM1288" t="s">
        <v>1267</v>
      </c>
      <c r="FN1288" t="s">
        <v>1267</v>
      </c>
      <c r="FO1288" t="s">
        <v>1267</v>
      </c>
      <c r="FP1288" t="s">
        <v>1267</v>
      </c>
      <c r="FQ1288" t="s">
        <v>1267</v>
      </c>
      <c r="FR1288" t="s">
        <v>1267</v>
      </c>
      <c r="FS1288" t="s">
        <v>1267</v>
      </c>
      <c r="FT1288" t="s">
        <v>1267</v>
      </c>
      <c r="FU1288" t="s">
        <v>1267</v>
      </c>
      <c r="FV1288" t="s">
        <v>1267</v>
      </c>
      <c r="FW1288" t="s">
        <v>1267</v>
      </c>
      <c r="FX1288" t="s">
        <v>1267</v>
      </c>
      <c r="FY1288" t="s">
        <v>1267</v>
      </c>
      <c r="FZ1288" t="s">
        <v>1267</v>
      </c>
      <c r="GA1288" t="s">
        <v>1267</v>
      </c>
      <c r="GB1288" t="s">
        <v>1267</v>
      </c>
      <c r="GC1288" t="s">
        <v>1267</v>
      </c>
      <c r="GD1288" t="s">
        <v>1267</v>
      </c>
      <c r="GE1288" t="s">
        <v>1267</v>
      </c>
      <c r="GF1288" t="s">
        <v>1267</v>
      </c>
      <c r="GG1288" t="s">
        <v>1267</v>
      </c>
      <c r="GH1288" t="s">
        <v>1267</v>
      </c>
      <c r="GI1288" t="s">
        <v>1267</v>
      </c>
      <c r="GJ1288" t="s">
        <v>1267</v>
      </c>
      <c r="GK1288" t="s">
        <v>1267</v>
      </c>
      <c r="GL1288" t="s">
        <v>1267</v>
      </c>
      <c r="GM1288" t="s">
        <v>1267</v>
      </c>
      <c r="GN1288" t="s">
        <v>1267</v>
      </c>
      <c r="GO1288" t="s">
        <v>1267</v>
      </c>
      <c r="GP1288" t="s">
        <v>1267</v>
      </c>
      <c r="GQ1288">
        <v>16629.27</v>
      </c>
      <c r="GR1288">
        <v>6046.03</v>
      </c>
      <c r="GS1288">
        <v>20169.7</v>
      </c>
      <c r="GT1288">
        <v>55039.96</v>
      </c>
      <c r="GU1288">
        <v>13393.96</v>
      </c>
      <c r="GV1288">
        <v>24925.62</v>
      </c>
      <c r="GW1288">
        <v>44897.96</v>
      </c>
      <c r="GX1288">
        <v>9836.98</v>
      </c>
      <c r="GY1288">
        <v>19177.759999999998</v>
      </c>
      <c r="GZ1288">
        <v>17130.43</v>
      </c>
      <c r="HA1288">
        <v>26450</v>
      </c>
      <c r="HB1288">
        <v>11702.96</v>
      </c>
      <c r="HC1288">
        <v>9513.52</v>
      </c>
      <c r="HD1288">
        <v>16353.86</v>
      </c>
      <c r="HE1288">
        <v>40300</v>
      </c>
      <c r="HF1288">
        <v>18700</v>
      </c>
      <c r="HG1288">
        <v>10500</v>
      </c>
      <c r="HH1288">
        <v>85400</v>
      </c>
      <c r="HI1288">
        <v>57600</v>
      </c>
      <c r="HJ1288">
        <v>26347.96</v>
      </c>
      <c r="HK1288">
        <v>15895.47</v>
      </c>
      <c r="HL1288">
        <v>6764.68</v>
      </c>
      <c r="HM1288">
        <v>20100</v>
      </c>
      <c r="HN1288">
        <v>15700</v>
      </c>
      <c r="HO1288">
        <v>16899.73</v>
      </c>
      <c r="HP1288">
        <v>65000</v>
      </c>
      <c r="HQ1288">
        <v>83500</v>
      </c>
      <c r="HR1288">
        <v>42700</v>
      </c>
      <c r="HS1288">
        <v>16821.54</v>
      </c>
      <c r="HT1288">
        <v>16350</v>
      </c>
      <c r="HU1288">
        <v>9450</v>
      </c>
      <c r="HV1288">
        <v>5231.3900000000003</v>
      </c>
      <c r="HW1288">
        <v>3574.19</v>
      </c>
      <c r="HX1288">
        <v>37000</v>
      </c>
      <c r="HY1288">
        <v>40363.629999999997</v>
      </c>
      <c r="HZ1288">
        <v>10900</v>
      </c>
      <c r="IA1288">
        <v>27000</v>
      </c>
      <c r="IB1288">
        <v>37086.949999999997</v>
      </c>
      <c r="IC1288">
        <v>7061.34</v>
      </c>
      <c r="ID1288">
        <v>24900</v>
      </c>
      <c r="IE1288">
        <v>6897.04</v>
      </c>
      <c r="IF1288">
        <v>68000</v>
      </c>
      <c r="IG1288">
        <v>9491.2900000000009</v>
      </c>
      <c r="IH1288">
        <v>18711.89</v>
      </c>
      <c r="II1288">
        <v>140971.70000000001</v>
      </c>
      <c r="IJ1288">
        <v>11600</v>
      </c>
      <c r="IK1288">
        <v>31400</v>
      </c>
      <c r="IL1288">
        <v>30400</v>
      </c>
      <c r="IM1288">
        <v>12274.06</v>
      </c>
      <c r="IN1288">
        <v>11576.92</v>
      </c>
      <c r="IO1288">
        <v>43411.61</v>
      </c>
      <c r="IP1288">
        <v>24247.71</v>
      </c>
      <c r="IQ1288">
        <v>112348.6</v>
      </c>
      <c r="IR1288">
        <v>17971.11</v>
      </c>
      <c r="IS1288">
        <v>20950</v>
      </c>
      <c r="IT1288">
        <v>13107.69</v>
      </c>
      <c r="IU1288">
        <v>101000</v>
      </c>
      <c r="IV1288">
        <v>23000</v>
      </c>
      <c r="IW1288">
        <v>4630.59</v>
      </c>
      <c r="IX1288">
        <v>16811.7</v>
      </c>
      <c r="IY1288">
        <v>17200</v>
      </c>
      <c r="IZ1288">
        <v>37400</v>
      </c>
      <c r="JA1288">
        <v>3250</v>
      </c>
      <c r="JB1288">
        <v>28958.31</v>
      </c>
      <c r="JC1288">
        <v>6240</v>
      </c>
      <c r="JD1288">
        <v>92609.19</v>
      </c>
      <c r="JE1288">
        <v>97300</v>
      </c>
      <c r="JF1288">
        <v>16499.990000000002</v>
      </c>
      <c r="JG1288">
        <v>17596.400000000001</v>
      </c>
      <c r="JH1288">
        <v>7990</v>
      </c>
      <c r="JI1288">
        <v>43000</v>
      </c>
      <c r="JJ1288">
        <v>17200</v>
      </c>
      <c r="JK1288">
        <v>30684.46</v>
      </c>
      <c r="JL1288">
        <v>33200</v>
      </c>
      <c r="JM1288">
        <v>10500</v>
      </c>
      <c r="JN1288">
        <v>28700</v>
      </c>
      <c r="JO1288">
        <v>29200</v>
      </c>
      <c r="JP1288">
        <v>14950</v>
      </c>
      <c r="JQ1288">
        <v>3636.36</v>
      </c>
      <c r="JR1288">
        <v>24752.68</v>
      </c>
      <c r="JS1288">
        <v>2435.77</v>
      </c>
      <c r="JT1288">
        <v>24000</v>
      </c>
      <c r="JU1288">
        <v>31600</v>
      </c>
      <c r="JV1288">
        <v>6700</v>
      </c>
      <c r="JW1288">
        <v>9954.5499999999993</v>
      </c>
      <c r="JX1288">
        <v>15900</v>
      </c>
      <c r="JY1288">
        <v>13400</v>
      </c>
      <c r="JZ1288">
        <v>7355.81</v>
      </c>
      <c r="KA1288">
        <v>8760</v>
      </c>
      <c r="KB1288">
        <v>63618.3</v>
      </c>
      <c r="KC1288">
        <v>14500</v>
      </c>
      <c r="KD1288">
        <v>15914.84</v>
      </c>
      <c r="KE1288">
        <v>12142.86</v>
      </c>
      <c r="KF1288">
        <v>7600</v>
      </c>
      <c r="KG1288">
        <v>7920</v>
      </c>
      <c r="KH1288">
        <v>23950</v>
      </c>
      <c r="KI1288">
        <v>34100</v>
      </c>
      <c r="KJ1288">
        <v>6400</v>
      </c>
      <c r="KK1288">
        <v>4992.92</v>
      </c>
      <c r="KL1288">
        <v>9825</v>
      </c>
      <c r="KM1288">
        <v>17942.23</v>
      </c>
      <c r="KN1288">
        <v>4550</v>
      </c>
      <c r="KO1288">
        <v>9930</v>
      </c>
      <c r="KP1288">
        <v>16500</v>
      </c>
      <c r="KQ1288">
        <v>28900</v>
      </c>
      <c r="KR1288">
        <v>15100</v>
      </c>
      <c r="KS1288">
        <v>9757.01</v>
      </c>
      <c r="KT1288">
        <v>20689.66</v>
      </c>
      <c r="KU1288">
        <v>5610</v>
      </c>
      <c r="KV1288">
        <v>15949.98</v>
      </c>
      <c r="KW1288">
        <v>25000</v>
      </c>
      <c r="KX1288">
        <v>3090</v>
      </c>
      <c r="KY1288">
        <v>19425</v>
      </c>
      <c r="KZ1288">
        <v>23800</v>
      </c>
      <c r="LA1288">
        <v>30719.98</v>
      </c>
      <c r="LB1288">
        <v>7000</v>
      </c>
      <c r="LC1288">
        <v>4040</v>
      </c>
      <c r="LD1288">
        <v>14700</v>
      </c>
      <c r="LE1288">
        <v>20433.689999999999</v>
      </c>
      <c r="LF1288">
        <v>34500</v>
      </c>
      <c r="LG1288">
        <v>22200</v>
      </c>
      <c r="LH1288">
        <v>24896.25</v>
      </c>
      <c r="LI1288">
        <v>7538.95</v>
      </c>
      <c r="LJ1288">
        <v>6942.21</v>
      </c>
      <c r="LK1288">
        <v>110000</v>
      </c>
      <c r="LL1288">
        <v>15294.59</v>
      </c>
      <c r="LM1288">
        <v>8050</v>
      </c>
      <c r="LN1288">
        <v>41000</v>
      </c>
      <c r="LO1288">
        <v>19375</v>
      </c>
      <c r="LP1288">
        <v>55875.3</v>
      </c>
      <c r="LQ1288">
        <v>6558.13</v>
      </c>
      <c r="LR1288">
        <v>26693.5</v>
      </c>
      <c r="LS1288">
        <v>32000</v>
      </c>
      <c r="LT1288">
        <v>78500</v>
      </c>
      <c r="LU1288">
        <v>52194.34</v>
      </c>
      <c r="LV1288">
        <v>21112.66</v>
      </c>
      <c r="LW1288">
        <v>7584.61</v>
      </c>
      <c r="LX1288">
        <v>20598.95</v>
      </c>
      <c r="LY1288">
        <v>9630.83</v>
      </c>
      <c r="LZ1288">
        <v>14850</v>
      </c>
      <c r="MA1288">
        <v>23978.86</v>
      </c>
      <c r="MB1288">
        <v>27810.01</v>
      </c>
      <c r="MC1288">
        <v>19500</v>
      </c>
      <c r="MD1288">
        <v>13327.68</v>
      </c>
      <c r="ME1288">
        <v>6485.27</v>
      </c>
      <c r="MF1288">
        <v>8253.33</v>
      </c>
      <c r="MG1288">
        <v>12171.04</v>
      </c>
      <c r="MH1288">
        <v>12550</v>
      </c>
      <c r="MI1288">
        <v>3500</v>
      </c>
      <c r="MJ1288">
        <v>11291.63</v>
      </c>
      <c r="MK1288">
        <v>11176.7</v>
      </c>
      <c r="ML1288">
        <v>30302.01</v>
      </c>
      <c r="MM1288">
        <v>15200</v>
      </c>
      <c r="MN1288">
        <v>17090.89</v>
      </c>
      <c r="MO1288">
        <v>13420.04</v>
      </c>
      <c r="MP1288">
        <v>12916.66</v>
      </c>
      <c r="MQ1288">
        <v>35999.949999999997</v>
      </c>
      <c r="MR1288">
        <v>13104.99</v>
      </c>
      <c r="MS1288">
        <v>76749.94</v>
      </c>
      <c r="MT1288">
        <v>37490.58</v>
      </c>
      <c r="MU1288">
        <v>35586.120000000003</v>
      </c>
      <c r="MV1288">
        <v>11900</v>
      </c>
      <c r="MW1288">
        <v>40000</v>
      </c>
      <c r="MX1288">
        <v>62500</v>
      </c>
      <c r="MY1288">
        <v>49900</v>
      </c>
      <c r="MZ1288">
        <v>10227.27</v>
      </c>
      <c r="NA1288">
        <v>5905.39</v>
      </c>
      <c r="NB1288">
        <v>16900</v>
      </c>
      <c r="NC1288">
        <v>21272.15</v>
      </c>
      <c r="ND1288">
        <v>17848.330000000002</v>
      </c>
      <c r="NE1288">
        <v>19444.43</v>
      </c>
      <c r="NF1288">
        <v>6465.59</v>
      </c>
      <c r="NG1288">
        <v>4471.5600000000004</v>
      </c>
      <c r="NH1288">
        <v>3128.85</v>
      </c>
      <c r="NI1288">
        <v>194000</v>
      </c>
      <c r="NJ1288">
        <v>7880.85</v>
      </c>
      <c r="NK1288">
        <v>21676.16</v>
      </c>
      <c r="NL1288">
        <v>27995.83</v>
      </c>
      <c r="NM1288">
        <v>8100</v>
      </c>
      <c r="NN1288">
        <v>19900</v>
      </c>
      <c r="NO1288">
        <v>13771.48</v>
      </c>
      <c r="NP1288">
        <v>33000</v>
      </c>
      <c r="NQ1288">
        <v>19893.47</v>
      </c>
      <c r="NR1288">
        <v>67832</v>
      </c>
      <c r="NS1288">
        <v>17826.18</v>
      </c>
      <c r="NT1288">
        <v>37800</v>
      </c>
      <c r="NU1288">
        <v>68400</v>
      </c>
      <c r="NV1288">
        <v>10636.35</v>
      </c>
      <c r="NW1288">
        <v>5418.31</v>
      </c>
      <c r="NX1288">
        <v>19900</v>
      </c>
      <c r="NY1288">
        <v>37950</v>
      </c>
      <c r="NZ1288">
        <v>3573.97</v>
      </c>
      <c r="OA1288">
        <v>7122.14</v>
      </c>
      <c r="OB1288">
        <v>15000</v>
      </c>
      <c r="OC1288">
        <v>8276.16</v>
      </c>
      <c r="OD1288">
        <v>14000</v>
      </c>
      <c r="OE1288">
        <v>4000</v>
      </c>
      <c r="OF1288">
        <v>13200</v>
      </c>
      <c r="OG1288">
        <v>26400</v>
      </c>
      <c r="OH1288">
        <v>3500</v>
      </c>
      <c r="OI1288">
        <v>16700</v>
      </c>
      <c r="OJ1288">
        <v>17666.650000000001</v>
      </c>
      <c r="OK1288">
        <v>19200</v>
      </c>
      <c r="OL1288">
        <v>9900</v>
      </c>
      <c r="OM1288">
        <v>16476.11</v>
      </c>
      <c r="ON1288">
        <v>9513.8799999999992</v>
      </c>
      <c r="OO1288" t="s">
        <v>1267</v>
      </c>
      <c r="OP1288">
        <v>11400</v>
      </c>
      <c r="OQ1288">
        <v>5785.12</v>
      </c>
      <c r="OR1288">
        <v>3000</v>
      </c>
      <c r="OS1288">
        <v>2800</v>
      </c>
      <c r="OT1288">
        <v>26826.66</v>
      </c>
      <c r="OU1288">
        <v>4200</v>
      </c>
      <c r="OV1288">
        <v>19000</v>
      </c>
      <c r="OW1288">
        <v>5619.86</v>
      </c>
      <c r="OX1288">
        <v>11400</v>
      </c>
      <c r="OY1288">
        <v>10500</v>
      </c>
      <c r="OZ1288">
        <v>6378.38</v>
      </c>
      <c r="PA1288">
        <v>7500</v>
      </c>
      <c r="PB1288">
        <v>5214.28</v>
      </c>
      <c r="PC1288">
        <v>15000</v>
      </c>
      <c r="PD1288">
        <v>165000</v>
      </c>
      <c r="PE1288">
        <v>25000</v>
      </c>
      <c r="PF1288">
        <v>996.92</v>
      </c>
      <c r="PG1288">
        <v>22300</v>
      </c>
      <c r="PH1288">
        <v>6470.33</v>
      </c>
      <c r="PI1288">
        <v>5500</v>
      </c>
      <c r="PJ1288">
        <v>40100</v>
      </c>
      <c r="PK1288">
        <v>2499.65</v>
      </c>
      <c r="PL1288">
        <v>32916.660000000003</v>
      </c>
      <c r="PM1288">
        <v>5400</v>
      </c>
      <c r="PN1288">
        <v>3400</v>
      </c>
      <c r="PO1288">
        <v>6600</v>
      </c>
      <c r="PP1288">
        <v>17000</v>
      </c>
      <c r="PQ1288">
        <v>3700</v>
      </c>
      <c r="PR1288">
        <v>23162.58</v>
      </c>
      <c r="PS1288">
        <v>7500</v>
      </c>
      <c r="PT1288">
        <v>2600</v>
      </c>
      <c r="PU1288">
        <v>13230.77</v>
      </c>
      <c r="PV1288">
        <v>4720.5</v>
      </c>
      <c r="PW1288">
        <v>12500</v>
      </c>
      <c r="PX1288">
        <v>7500</v>
      </c>
      <c r="PY1288">
        <v>26900</v>
      </c>
      <c r="PZ1288">
        <v>14400</v>
      </c>
      <c r="QA1288">
        <v>9200</v>
      </c>
      <c r="QB1288">
        <v>5200</v>
      </c>
      <c r="QC1288">
        <v>16500</v>
      </c>
      <c r="QD1288">
        <v>8000</v>
      </c>
      <c r="QE1288">
        <v>11059.52</v>
      </c>
      <c r="QF1288">
        <v>16666.66</v>
      </c>
      <c r="QG1288">
        <v>12589.29</v>
      </c>
      <c r="QH1288">
        <v>23800</v>
      </c>
      <c r="QI1288">
        <v>10917.43</v>
      </c>
      <c r="QJ1288">
        <v>6514.5</v>
      </c>
      <c r="QK1288">
        <v>11000</v>
      </c>
      <c r="QL1288">
        <v>3000</v>
      </c>
      <c r="QM1288">
        <v>8600</v>
      </c>
      <c r="QN1288">
        <v>23515.95</v>
      </c>
      <c r="QO1288">
        <v>15176.46</v>
      </c>
      <c r="QP1288">
        <v>13900</v>
      </c>
      <c r="QQ1288">
        <v>23000</v>
      </c>
      <c r="QR1288">
        <v>13600</v>
      </c>
      <c r="QS1288">
        <v>8783.67</v>
      </c>
      <c r="QT1288" t="s">
        <v>1267</v>
      </c>
      <c r="QU1288">
        <v>10000</v>
      </c>
      <c r="QV1288">
        <v>2700</v>
      </c>
      <c r="QW1288">
        <v>2800</v>
      </c>
      <c r="QX1288">
        <v>169900</v>
      </c>
      <c r="QY1288">
        <v>11000</v>
      </c>
      <c r="QZ1288">
        <v>4345.8100000000004</v>
      </c>
      <c r="RA1288">
        <v>11500</v>
      </c>
      <c r="RB1288">
        <v>14000</v>
      </c>
      <c r="RC1288">
        <v>10256.370000000001</v>
      </c>
      <c r="RD1288">
        <v>12347.82</v>
      </c>
      <c r="RE1288">
        <v>1700</v>
      </c>
      <c r="RF1288">
        <v>2500</v>
      </c>
      <c r="RG1288">
        <v>8200</v>
      </c>
      <c r="RH1288">
        <v>19700</v>
      </c>
      <c r="RI1288">
        <v>11600</v>
      </c>
      <c r="RJ1288">
        <v>4460.75</v>
      </c>
      <c r="RK1288">
        <v>1600</v>
      </c>
      <c r="RL1288">
        <v>6189.29</v>
      </c>
      <c r="RM1288">
        <v>10000</v>
      </c>
      <c r="RN1288">
        <v>10719.96</v>
      </c>
      <c r="RO1288">
        <v>9113.92</v>
      </c>
      <c r="RP1288">
        <v>7300</v>
      </c>
      <c r="RQ1288">
        <v>15306.12</v>
      </c>
      <c r="RR1288">
        <v>9600</v>
      </c>
      <c r="RS1288">
        <v>2700</v>
      </c>
      <c r="RT1288">
        <v>2400</v>
      </c>
      <c r="RU1288">
        <v>9500</v>
      </c>
      <c r="RV1288">
        <v>60959.14</v>
      </c>
      <c r="RW1288">
        <v>10300</v>
      </c>
      <c r="RX1288">
        <v>10800</v>
      </c>
      <c r="RY1288">
        <v>11200</v>
      </c>
      <c r="RZ1288">
        <v>11300</v>
      </c>
      <c r="SA1288">
        <v>13363.63</v>
      </c>
      <c r="SB1288">
        <v>13434.17</v>
      </c>
      <c r="SC1288">
        <v>18000</v>
      </c>
      <c r="SD1288">
        <v>18300</v>
      </c>
      <c r="SE1288">
        <v>9600</v>
      </c>
      <c r="SF1288">
        <v>8900</v>
      </c>
      <c r="SG1288">
        <v>2479.39</v>
      </c>
      <c r="SH1288">
        <v>4200</v>
      </c>
      <c r="SI1288">
        <v>17818.16</v>
      </c>
      <c r="SJ1288">
        <v>10000</v>
      </c>
      <c r="SK1288">
        <v>17881.650000000001</v>
      </c>
      <c r="SL1288">
        <v>7784.47</v>
      </c>
      <c r="SM1288">
        <v>3100</v>
      </c>
      <c r="SN1288">
        <v>49000</v>
      </c>
      <c r="SO1288">
        <v>19000</v>
      </c>
      <c r="SP1288">
        <v>16100</v>
      </c>
      <c r="SQ1288">
        <v>2446.02</v>
      </c>
      <c r="SR1288">
        <v>11500</v>
      </c>
      <c r="SS1288">
        <v>6875</v>
      </c>
      <c r="ST1288">
        <v>10818.18</v>
      </c>
      <c r="SU1288">
        <v>10000</v>
      </c>
      <c r="SV1288">
        <v>7000</v>
      </c>
      <c r="SW1288">
        <v>3840</v>
      </c>
      <c r="SX1288">
        <v>14000</v>
      </c>
      <c r="SY1288">
        <v>18000</v>
      </c>
      <c r="SZ1288">
        <v>5266.69</v>
      </c>
      <c r="TA1288">
        <v>2600</v>
      </c>
      <c r="TB1288">
        <v>22923.07</v>
      </c>
      <c r="TC1288">
        <v>24500</v>
      </c>
      <c r="TD1288">
        <v>5166.66</v>
      </c>
      <c r="TE1288">
        <v>53000</v>
      </c>
      <c r="TF1288">
        <v>11909.09</v>
      </c>
      <c r="TG1288">
        <v>9900</v>
      </c>
      <c r="TH1288">
        <v>8348.18</v>
      </c>
      <c r="TI1288">
        <v>10300</v>
      </c>
      <c r="TJ1288">
        <v>4100</v>
      </c>
      <c r="TK1288">
        <v>7811.26</v>
      </c>
      <c r="TL1288">
        <v>16800</v>
      </c>
      <c r="TM1288">
        <v>8900</v>
      </c>
      <c r="TN1288">
        <v>21818.18</v>
      </c>
      <c r="TO1288">
        <v>16701.71</v>
      </c>
      <c r="TP1288" t="s">
        <v>1267</v>
      </c>
      <c r="TQ1288" t="s">
        <v>1267</v>
      </c>
      <c r="TR1288" t="s">
        <v>1267</v>
      </c>
      <c r="TS1288" t="s">
        <v>1267</v>
      </c>
      <c r="TT1288" t="s">
        <v>1267</v>
      </c>
      <c r="TU1288" t="s">
        <v>1267</v>
      </c>
      <c r="TV1288" t="s">
        <v>1267</v>
      </c>
      <c r="TW1288" t="s">
        <v>1267</v>
      </c>
      <c r="TX1288" t="s">
        <v>1267</v>
      </c>
      <c r="TY1288" t="s">
        <v>1267</v>
      </c>
      <c r="TZ1288" t="s">
        <v>1267</v>
      </c>
      <c r="UA1288" t="s">
        <v>1267</v>
      </c>
      <c r="UB1288" t="s">
        <v>1267</v>
      </c>
      <c r="UC1288" t="s">
        <v>1267</v>
      </c>
      <c r="UD1288" t="s">
        <v>1267</v>
      </c>
      <c r="UE1288" t="s">
        <v>1267</v>
      </c>
      <c r="UF1288" t="s">
        <v>1267</v>
      </c>
      <c r="UG1288" t="s">
        <v>1267</v>
      </c>
      <c r="UH1288" t="s">
        <v>1267</v>
      </c>
      <c r="UI1288" t="s">
        <v>1267</v>
      </c>
      <c r="UJ1288" t="s">
        <v>1267</v>
      </c>
      <c r="UK1288" t="s">
        <v>1267</v>
      </c>
      <c r="UL1288" t="s">
        <v>1267</v>
      </c>
      <c r="UM1288" t="s">
        <v>1267</v>
      </c>
      <c r="UN1288" t="s">
        <v>1267</v>
      </c>
      <c r="UO1288" t="s">
        <v>1267</v>
      </c>
      <c r="UP1288" t="s">
        <v>1267</v>
      </c>
      <c r="UQ1288">
        <v>10200</v>
      </c>
      <c r="UR1288">
        <v>12035.39</v>
      </c>
      <c r="US1288">
        <v>16500</v>
      </c>
      <c r="UT1288">
        <v>44297.86</v>
      </c>
      <c r="UU1288">
        <v>6428.07</v>
      </c>
      <c r="UV1288">
        <v>8000</v>
      </c>
      <c r="UW1288">
        <v>16274.41</v>
      </c>
      <c r="UX1288">
        <v>8100</v>
      </c>
      <c r="UY1288">
        <v>8000</v>
      </c>
      <c r="UZ1288">
        <v>30700</v>
      </c>
      <c r="VA1288">
        <v>18900</v>
      </c>
      <c r="VB1288">
        <v>6200</v>
      </c>
      <c r="VC1288">
        <v>11000</v>
      </c>
      <c r="VD1288">
        <v>11666.66</v>
      </c>
      <c r="VE1288">
        <v>19652.169999999998</v>
      </c>
      <c r="VF1288">
        <v>25249.99</v>
      </c>
      <c r="VG1288">
        <v>9231.83</v>
      </c>
      <c r="VH1288">
        <v>16700</v>
      </c>
      <c r="VI1288">
        <v>14300</v>
      </c>
      <c r="VJ1288">
        <v>28500</v>
      </c>
      <c r="VK1288">
        <v>27900</v>
      </c>
      <c r="VL1288">
        <v>16300</v>
      </c>
      <c r="VM1288">
        <v>26000</v>
      </c>
      <c r="VN1288">
        <v>11300</v>
      </c>
      <c r="VO1288">
        <v>12700</v>
      </c>
      <c r="VP1288">
        <v>36300</v>
      </c>
      <c r="VQ1288">
        <v>12200</v>
      </c>
      <c r="VR1288">
        <v>59000</v>
      </c>
      <c r="VS1288">
        <v>24000</v>
      </c>
      <c r="VT1288">
        <v>17012.79</v>
      </c>
      <c r="VU1288">
        <v>15900</v>
      </c>
      <c r="VV1288">
        <v>2900</v>
      </c>
      <c r="VW1288">
        <v>28200</v>
      </c>
      <c r="VX1288">
        <v>5700</v>
      </c>
      <c r="VY1288">
        <v>35000</v>
      </c>
      <c r="VZ1288">
        <v>20900</v>
      </c>
      <c r="WA1288">
        <v>3700</v>
      </c>
      <c r="WB1288">
        <v>36700</v>
      </c>
      <c r="WC1288">
        <v>11000</v>
      </c>
      <c r="WD1288">
        <v>11800</v>
      </c>
      <c r="WE1288">
        <v>82000</v>
      </c>
      <c r="WF1288">
        <v>8000</v>
      </c>
      <c r="WG1288">
        <v>7704.64</v>
      </c>
      <c r="WH1288">
        <v>8103.64</v>
      </c>
      <c r="WI1288">
        <v>7000</v>
      </c>
      <c r="WJ1288">
        <v>105045.1</v>
      </c>
      <c r="WK1288">
        <v>18800</v>
      </c>
      <c r="WL1288">
        <v>9570</v>
      </c>
      <c r="WM1288">
        <v>15400</v>
      </c>
      <c r="WN1288">
        <v>11440.52</v>
      </c>
      <c r="WO1288">
        <v>23644.87</v>
      </c>
      <c r="WP1288">
        <v>37700</v>
      </c>
      <c r="WQ1288">
        <v>2635.15</v>
      </c>
      <c r="WR1288">
        <v>13000</v>
      </c>
      <c r="WS1288">
        <v>9906.5400000000009</v>
      </c>
      <c r="WT1288">
        <v>2800</v>
      </c>
      <c r="WU1288">
        <v>11919.19</v>
      </c>
      <c r="WV1288">
        <v>7500</v>
      </c>
      <c r="WW1288">
        <v>6250</v>
      </c>
      <c r="WX1288">
        <v>4757.28</v>
      </c>
      <c r="WY1288">
        <v>37000</v>
      </c>
      <c r="WZ1288">
        <v>27499.89</v>
      </c>
      <c r="XA1288">
        <v>10500</v>
      </c>
      <c r="XB1288">
        <v>16200</v>
      </c>
      <c r="XC1288">
        <v>26300</v>
      </c>
      <c r="XD1288">
        <v>13220.34</v>
      </c>
      <c r="XE1288">
        <v>9100</v>
      </c>
      <c r="XF1288">
        <v>6500</v>
      </c>
      <c r="XG1288">
        <v>2000</v>
      </c>
      <c r="XH1288">
        <v>8000</v>
      </c>
      <c r="XI1288">
        <v>45730.09</v>
      </c>
      <c r="XJ1288">
        <v>9600</v>
      </c>
      <c r="XK1288">
        <v>5500</v>
      </c>
      <c r="XL1288">
        <v>31000</v>
      </c>
      <c r="XM1288">
        <v>12500</v>
      </c>
      <c r="XN1288">
        <v>22000</v>
      </c>
      <c r="XO1288">
        <v>20000</v>
      </c>
      <c r="XP1288">
        <v>22389.93</v>
      </c>
      <c r="XQ1288">
        <v>8800</v>
      </c>
      <c r="XR1288">
        <v>8399.9599999999991</v>
      </c>
      <c r="XS1288">
        <v>15300</v>
      </c>
      <c r="XT1288">
        <v>9700</v>
      </c>
      <c r="XU1288">
        <v>15400</v>
      </c>
      <c r="XV1288">
        <v>35493.86</v>
      </c>
      <c r="XW1288">
        <v>6000</v>
      </c>
      <c r="XX1288">
        <v>40000</v>
      </c>
      <c r="XY1288">
        <v>41736.230000000003</v>
      </c>
      <c r="XZ1288">
        <v>7800</v>
      </c>
      <c r="YA1288">
        <v>15196.36</v>
      </c>
      <c r="YB1288">
        <v>4367.18</v>
      </c>
      <c r="YC1288">
        <v>3500</v>
      </c>
      <c r="YD1288">
        <v>5100</v>
      </c>
      <c r="YE1288">
        <v>10500</v>
      </c>
      <c r="YF1288">
        <v>5200</v>
      </c>
      <c r="YG1288">
        <v>3400</v>
      </c>
      <c r="YH1288">
        <v>13666.18</v>
      </c>
      <c r="YI1288">
        <v>15700</v>
      </c>
      <c r="YJ1288">
        <v>10387.200000000001</v>
      </c>
      <c r="YK1288">
        <v>3900</v>
      </c>
      <c r="YL1288">
        <v>12723.46</v>
      </c>
      <c r="YM1288">
        <v>6500</v>
      </c>
      <c r="YN1288">
        <v>33999.97</v>
      </c>
      <c r="YO1288">
        <v>13500</v>
      </c>
      <c r="YP1288">
        <v>9000</v>
      </c>
      <c r="YQ1288">
        <v>16700</v>
      </c>
      <c r="YR1288">
        <v>5500</v>
      </c>
      <c r="YS1288">
        <v>9100</v>
      </c>
      <c r="YT1288">
        <v>11800</v>
      </c>
      <c r="YU1288">
        <v>7375.8</v>
      </c>
      <c r="YV1288">
        <v>9800</v>
      </c>
      <c r="YW1288">
        <v>25714.28</v>
      </c>
      <c r="YX1288">
        <v>10100</v>
      </c>
      <c r="YY1288">
        <v>23000</v>
      </c>
      <c r="YZ1288">
        <v>10800</v>
      </c>
      <c r="ZA1288">
        <v>27624.98</v>
      </c>
      <c r="ZB1288">
        <v>9900</v>
      </c>
      <c r="ZC1288">
        <v>49200</v>
      </c>
      <c r="ZD1288">
        <v>7000</v>
      </c>
      <c r="ZE1288">
        <v>6600</v>
      </c>
      <c r="ZF1288">
        <v>41800</v>
      </c>
      <c r="ZG1288">
        <v>12900</v>
      </c>
      <c r="ZH1288">
        <v>15400</v>
      </c>
      <c r="ZI1288">
        <v>3300</v>
      </c>
      <c r="ZJ1288">
        <v>6675.63</v>
      </c>
      <c r="ZK1288">
        <v>3846.15</v>
      </c>
      <c r="ZL1288">
        <v>4300</v>
      </c>
      <c r="ZM1288">
        <v>14100</v>
      </c>
      <c r="ZN1288">
        <v>15000</v>
      </c>
      <c r="ZO1288">
        <v>27900</v>
      </c>
      <c r="ZP1288">
        <v>8800</v>
      </c>
      <c r="ZQ1288">
        <v>19300</v>
      </c>
      <c r="ZR1288">
        <v>9100</v>
      </c>
      <c r="ZS1288">
        <v>19600</v>
      </c>
      <c r="ZT1288">
        <v>87000</v>
      </c>
      <c r="ZU1288">
        <v>13000</v>
      </c>
      <c r="ZV1288">
        <v>3921.99</v>
      </c>
      <c r="ZW1288">
        <v>65000</v>
      </c>
      <c r="ZX1288">
        <v>33100</v>
      </c>
      <c r="ZY1288">
        <v>47700</v>
      </c>
      <c r="ZZ1288">
        <v>13590.91</v>
      </c>
      <c r="AAA1288">
        <v>10950.13</v>
      </c>
      <c r="AAB1288">
        <v>10494.61</v>
      </c>
      <c r="AAC1288">
        <v>8200</v>
      </c>
      <c r="AAD1288">
        <v>14000</v>
      </c>
      <c r="AAE1288">
        <v>28956.52</v>
      </c>
      <c r="AAF1288">
        <v>18500</v>
      </c>
      <c r="AAG1288">
        <v>5700</v>
      </c>
      <c r="AAH1288">
        <v>54181.8</v>
      </c>
      <c r="AAI1288">
        <v>19692.310000000001</v>
      </c>
      <c r="AAJ1288">
        <v>2900</v>
      </c>
      <c r="AAK1288">
        <v>18806.14</v>
      </c>
      <c r="AAL1288">
        <v>9714.27</v>
      </c>
      <c r="AAM1288">
        <v>14918.32</v>
      </c>
      <c r="AAN1288">
        <v>36000</v>
      </c>
      <c r="AAO1288">
        <v>4000</v>
      </c>
      <c r="AAP1288">
        <v>4200</v>
      </c>
      <c r="AAQ1288">
        <v>7523.8</v>
      </c>
      <c r="AAR1288">
        <v>6826.24</v>
      </c>
      <c r="AAS1288">
        <v>11000</v>
      </c>
      <c r="AAT1288">
        <v>14499.99</v>
      </c>
      <c r="AAU1288">
        <v>37400</v>
      </c>
      <c r="AAV1288">
        <v>39941.93</v>
      </c>
      <c r="AAW1288">
        <v>8200</v>
      </c>
      <c r="AAX1288">
        <v>2793.11</v>
      </c>
      <c r="AAY1288">
        <v>17100</v>
      </c>
      <c r="AAZ1288">
        <v>23200</v>
      </c>
      <c r="ABA1288">
        <v>40761.89</v>
      </c>
      <c r="ABB1288">
        <v>13500</v>
      </c>
      <c r="ABC1288">
        <v>17000</v>
      </c>
      <c r="ABD1288">
        <v>5200</v>
      </c>
      <c r="ABE1288">
        <v>2400</v>
      </c>
      <c r="ABF1288">
        <v>7545.45</v>
      </c>
    </row>
    <row r="1289" spans="1:734" x14ac:dyDescent="0.25">
      <c r="A1289" s="2">
        <v>43131</v>
      </c>
      <c r="B1289">
        <v>21869.62</v>
      </c>
      <c r="C1289">
        <v>13846.15</v>
      </c>
      <c r="D1289">
        <v>8450</v>
      </c>
      <c r="E1289">
        <v>1970</v>
      </c>
      <c r="F1289">
        <v>3860</v>
      </c>
      <c r="G1289">
        <v>14000</v>
      </c>
      <c r="H1289">
        <v>2900</v>
      </c>
      <c r="I1289">
        <v>8000</v>
      </c>
      <c r="J1289">
        <v>16200</v>
      </c>
      <c r="K1289">
        <v>48000</v>
      </c>
      <c r="L1289">
        <v>60666.95</v>
      </c>
      <c r="M1289">
        <v>52000</v>
      </c>
      <c r="N1289">
        <v>3457.14</v>
      </c>
      <c r="O1289">
        <v>19019.22</v>
      </c>
      <c r="P1289">
        <v>5970</v>
      </c>
      <c r="Q1289">
        <v>3740</v>
      </c>
      <c r="R1289" t="s">
        <v>1267</v>
      </c>
      <c r="S1289">
        <v>8476.18</v>
      </c>
      <c r="T1289">
        <v>4543.17</v>
      </c>
      <c r="U1289">
        <v>19940.32</v>
      </c>
      <c r="V1289">
        <v>10559.07</v>
      </c>
      <c r="W1289">
        <v>23000</v>
      </c>
      <c r="X1289">
        <v>13199.46</v>
      </c>
      <c r="Y1289">
        <v>14800</v>
      </c>
      <c r="Z1289">
        <v>33000</v>
      </c>
      <c r="AA1289">
        <v>3070</v>
      </c>
      <c r="AB1289">
        <v>21296.29</v>
      </c>
      <c r="AC1289">
        <v>3700</v>
      </c>
      <c r="AD1289">
        <v>4000</v>
      </c>
      <c r="AE1289">
        <v>22700</v>
      </c>
      <c r="AF1289">
        <v>34090.910000000003</v>
      </c>
      <c r="AG1289">
        <v>10692.25</v>
      </c>
      <c r="AH1289">
        <v>11857.28</v>
      </c>
      <c r="AI1289">
        <v>58800</v>
      </c>
      <c r="AJ1289">
        <v>2490</v>
      </c>
      <c r="AK1289">
        <v>27400</v>
      </c>
      <c r="AL1289">
        <v>9404.1</v>
      </c>
      <c r="AM1289">
        <v>2739.21</v>
      </c>
      <c r="AN1289">
        <v>23300</v>
      </c>
      <c r="AO1289">
        <v>15509.26</v>
      </c>
      <c r="AP1289">
        <v>16200</v>
      </c>
      <c r="AQ1289">
        <v>16050</v>
      </c>
      <c r="AR1289">
        <v>36100</v>
      </c>
      <c r="AS1289">
        <v>17400</v>
      </c>
      <c r="AT1289">
        <v>13000</v>
      </c>
      <c r="AU1289">
        <v>20535.72</v>
      </c>
      <c r="AV1289">
        <v>205000</v>
      </c>
      <c r="AW1289">
        <v>3705.35</v>
      </c>
      <c r="AX1289">
        <v>9260</v>
      </c>
      <c r="AY1289">
        <v>11225.29</v>
      </c>
      <c r="AZ1289">
        <v>10410.83</v>
      </c>
      <c r="BA1289">
        <v>5030</v>
      </c>
      <c r="BB1289">
        <v>50548.32</v>
      </c>
      <c r="BC1289">
        <v>2480</v>
      </c>
      <c r="BD1289">
        <v>14813.51</v>
      </c>
      <c r="BE1289">
        <v>25965.43</v>
      </c>
      <c r="BF1289">
        <v>17850</v>
      </c>
      <c r="BG1289">
        <v>15840</v>
      </c>
      <c r="BH1289">
        <v>38600</v>
      </c>
      <c r="BI1289">
        <v>3580.42</v>
      </c>
      <c r="BJ1289">
        <v>13201.28</v>
      </c>
      <c r="BK1289">
        <v>31200</v>
      </c>
      <c r="BL1289">
        <v>9800</v>
      </c>
      <c r="BM1289">
        <v>4008.55</v>
      </c>
      <c r="BN1289">
        <v>10334.73</v>
      </c>
      <c r="BO1289">
        <v>51300</v>
      </c>
      <c r="BP1289">
        <v>124600</v>
      </c>
      <c r="BQ1289">
        <v>3200</v>
      </c>
      <c r="BR1289">
        <v>20472.91</v>
      </c>
      <c r="BS1289">
        <v>18200</v>
      </c>
      <c r="BT1289">
        <v>13111.02</v>
      </c>
      <c r="BU1289">
        <v>8600</v>
      </c>
      <c r="BV1289">
        <v>9260</v>
      </c>
      <c r="BW1289">
        <v>6307.98</v>
      </c>
      <c r="BX1289">
        <v>22054.03</v>
      </c>
      <c r="BY1289">
        <v>5363.63</v>
      </c>
      <c r="BZ1289">
        <v>6709.09</v>
      </c>
      <c r="CA1289">
        <v>27192.5</v>
      </c>
      <c r="CB1289">
        <v>28300</v>
      </c>
      <c r="CC1289">
        <v>20757.46</v>
      </c>
      <c r="CD1289">
        <v>31375</v>
      </c>
      <c r="CE1289">
        <v>9302.24</v>
      </c>
      <c r="CF1289">
        <v>38048.980000000003</v>
      </c>
      <c r="CG1289">
        <v>6160</v>
      </c>
      <c r="CH1289">
        <v>7180</v>
      </c>
      <c r="CI1289">
        <v>13200</v>
      </c>
      <c r="CJ1289">
        <v>56600</v>
      </c>
      <c r="CK1289">
        <v>100000</v>
      </c>
      <c r="CL1289">
        <v>7787.78</v>
      </c>
      <c r="CM1289">
        <v>9834.7099999999991</v>
      </c>
      <c r="CN1289">
        <v>12358.71</v>
      </c>
      <c r="CO1289">
        <v>38500</v>
      </c>
      <c r="CP1289">
        <v>13450</v>
      </c>
      <c r="CQ1289">
        <v>22439.95</v>
      </c>
      <c r="CR1289">
        <v>11200</v>
      </c>
      <c r="CS1289">
        <v>8606.77</v>
      </c>
      <c r="CT1289">
        <v>8690</v>
      </c>
      <c r="CU1289">
        <v>4038.6</v>
      </c>
      <c r="CV1289">
        <v>6472.22</v>
      </c>
      <c r="CW1289">
        <v>15080.03</v>
      </c>
      <c r="CX1289">
        <v>18000</v>
      </c>
      <c r="CY1289">
        <v>32700</v>
      </c>
      <c r="CZ1289">
        <v>14469.4</v>
      </c>
      <c r="DA1289">
        <v>14229.23</v>
      </c>
      <c r="DB1289">
        <v>16151.5</v>
      </c>
      <c r="DC1289">
        <v>26000</v>
      </c>
      <c r="DD1289">
        <v>16804.89</v>
      </c>
      <c r="DE1289">
        <v>108929.2</v>
      </c>
      <c r="DF1289">
        <v>9500</v>
      </c>
      <c r="DG1289">
        <v>5820.14</v>
      </c>
      <c r="DH1289">
        <v>26128.98</v>
      </c>
      <c r="DI1289">
        <v>16900</v>
      </c>
      <c r="DJ1289">
        <v>15384.65</v>
      </c>
      <c r="DK1289">
        <v>14999.36</v>
      </c>
      <c r="DL1289">
        <v>23600</v>
      </c>
      <c r="DM1289">
        <v>7179.48</v>
      </c>
      <c r="DN1289">
        <v>10883.31</v>
      </c>
      <c r="DO1289">
        <v>3449.89</v>
      </c>
      <c r="DP1289">
        <v>4580</v>
      </c>
      <c r="DQ1289">
        <v>17286.64</v>
      </c>
      <c r="DR1289">
        <v>22702.68</v>
      </c>
      <c r="DS1289">
        <v>154000</v>
      </c>
      <c r="DT1289">
        <v>15971.88</v>
      </c>
      <c r="DU1289">
        <v>247000</v>
      </c>
      <c r="DV1289">
        <v>34100.230000000003</v>
      </c>
      <c r="DW1289">
        <v>7749.33</v>
      </c>
      <c r="DX1289">
        <v>17617.25</v>
      </c>
      <c r="DY1289">
        <v>7844.61</v>
      </c>
      <c r="DZ1289">
        <v>36293.699999999997</v>
      </c>
      <c r="EA1289">
        <v>160832.70000000001</v>
      </c>
      <c r="EB1289">
        <v>9539.02</v>
      </c>
      <c r="EC1289">
        <v>88500</v>
      </c>
      <c r="ED1289">
        <v>8563.68</v>
      </c>
      <c r="EE1289">
        <v>33200</v>
      </c>
      <c r="EF1289">
        <v>8347.81</v>
      </c>
      <c r="EG1289">
        <v>8689.9500000000007</v>
      </c>
      <c r="EH1289">
        <v>3693.77</v>
      </c>
      <c r="EI1289">
        <v>18950</v>
      </c>
      <c r="EJ1289">
        <v>39000</v>
      </c>
      <c r="EK1289">
        <v>12450.73</v>
      </c>
      <c r="EL1289">
        <v>13458.29</v>
      </c>
      <c r="EM1289">
        <v>25641</v>
      </c>
      <c r="EN1289">
        <v>21600</v>
      </c>
      <c r="EO1289">
        <v>87567.63</v>
      </c>
      <c r="EP1289">
        <v>28000</v>
      </c>
      <c r="EQ1289">
        <v>12199.52</v>
      </c>
      <c r="ER1289">
        <v>35550</v>
      </c>
      <c r="ES1289">
        <v>12375.24</v>
      </c>
      <c r="ET1289">
        <v>11184.08</v>
      </c>
      <c r="EU1289">
        <v>10666.92</v>
      </c>
      <c r="EV1289">
        <v>8098.8</v>
      </c>
      <c r="EW1289">
        <v>14294.4</v>
      </c>
      <c r="EX1289" t="s">
        <v>1267</v>
      </c>
      <c r="EY1289" t="s">
        <v>1267</v>
      </c>
      <c r="EZ1289" t="s">
        <v>1267</v>
      </c>
      <c r="FA1289" t="s">
        <v>1267</v>
      </c>
      <c r="FB1289" t="s">
        <v>1267</v>
      </c>
      <c r="FC1289" t="s">
        <v>1267</v>
      </c>
      <c r="FD1289" t="s">
        <v>1267</v>
      </c>
      <c r="FE1289" t="s">
        <v>1267</v>
      </c>
      <c r="FF1289" t="s">
        <v>1267</v>
      </c>
      <c r="FG1289" t="s">
        <v>1267</v>
      </c>
      <c r="FH1289" t="s">
        <v>1267</v>
      </c>
      <c r="FI1289" t="s">
        <v>1267</v>
      </c>
      <c r="FJ1289" t="s">
        <v>1267</v>
      </c>
      <c r="FK1289" t="s">
        <v>1267</v>
      </c>
      <c r="FL1289" t="s">
        <v>1267</v>
      </c>
      <c r="FM1289" t="s">
        <v>1267</v>
      </c>
      <c r="FN1289" t="s">
        <v>1267</v>
      </c>
      <c r="FO1289" t="s">
        <v>1267</v>
      </c>
      <c r="FP1289" t="s">
        <v>1267</v>
      </c>
      <c r="FQ1289" t="s">
        <v>1267</v>
      </c>
      <c r="FR1289" t="s">
        <v>1267</v>
      </c>
      <c r="FS1289" t="s">
        <v>1267</v>
      </c>
      <c r="FT1289" t="s">
        <v>1267</v>
      </c>
      <c r="FU1289" t="s">
        <v>1267</v>
      </c>
      <c r="FV1289" t="s">
        <v>1267</v>
      </c>
      <c r="FW1289" t="s">
        <v>1267</v>
      </c>
      <c r="FX1289" t="s">
        <v>1267</v>
      </c>
      <c r="FY1289" t="s">
        <v>1267</v>
      </c>
      <c r="FZ1289" t="s">
        <v>1267</v>
      </c>
      <c r="GA1289" t="s">
        <v>1267</v>
      </c>
      <c r="GB1289" t="s">
        <v>1267</v>
      </c>
      <c r="GC1289" t="s">
        <v>1267</v>
      </c>
      <c r="GD1289" t="s">
        <v>1267</v>
      </c>
      <c r="GE1289" t="s">
        <v>1267</v>
      </c>
      <c r="GF1289" t="s">
        <v>1267</v>
      </c>
      <c r="GG1289" t="s">
        <v>1267</v>
      </c>
      <c r="GH1289" t="s">
        <v>1267</v>
      </c>
      <c r="GI1289" t="s">
        <v>1267</v>
      </c>
      <c r="GJ1289" t="s">
        <v>1267</v>
      </c>
      <c r="GK1289" t="s">
        <v>1267</v>
      </c>
      <c r="GL1289" t="s">
        <v>1267</v>
      </c>
      <c r="GM1289" t="s">
        <v>1267</v>
      </c>
      <c r="GN1289" t="s">
        <v>1267</v>
      </c>
      <c r="GO1289" t="s">
        <v>1267</v>
      </c>
      <c r="GP1289" t="s">
        <v>1267</v>
      </c>
      <c r="GQ1289">
        <v>15561.01</v>
      </c>
      <c r="GR1289">
        <v>6490.59</v>
      </c>
      <c r="GS1289">
        <v>20432.78</v>
      </c>
      <c r="GT1289">
        <v>52720</v>
      </c>
      <c r="GU1289">
        <v>13094.41</v>
      </c>
      <c r="GV1289">
        <v>24793.39</v>
      </c>
      <c r="GW1289">
        <v>45224.480000000003</v>
      </c>
      <c r="GX1289">
        <v>9195.98</v>
      </c>
      <c r="GY1289">
        <v>18927.97</v>
      </c>
      <c r="GZ1289">
        <v>16913.04</v>
      </c>
      <c r="HA1289">
        <v>26700</v>
      </c>
      <c r="HB1289">
        <v>11811.66</v>
      </c>
      <c r="HC1289">
        <v>9581.9599999999991</v>
      </c>
      <c r="HD1289">
        <v>16982.86</v>
      </c>
      <c r="HE1289">
        <v>41500</v>
      </c>
      <c r="HF1289">
        <v>18800</v>
      </c>
      <c r="HG1289">
        <v>10800</v>
      </c>
      <c r="HH1289">
        <v>85000</v>
      </c>
      <c r="HI1289">
        <v>57600</v>
      </c>
      <c r="HJ1289">
        <v>26695.77</v>
      </c>
      <c r="HK1289">
        <v>15942.5</v>
      </c>
      <c r="HL1289">
        <v>6764.68</v>
      </c>
      <c r="HM1289">
        <v>20500</v>
      </c>
      <c r="HN1289">
        <v>16250</v>
      </c>
      <c r="HO1289">
        <v>16899.73</v>
      </c>
      <c r="HP1289">
        <v>66100</v>
      </c>
      <c r="HQ1289">
        <v>84500</v>
      </c>
      <c r="HR1289">
        <v>43900</v>
      </c>
      <c r="HS1289">
        <v>17549.189999999999</v>
      </c>
      <c r="HT1289">
        <v>16300</v>
      </c>
      <c r="HU1289">
        <v>9790</v>
      </c>
      <c r="HV1289">
        <v>5272.71</v>
      </c>
      <c r="HW1289">
        <v>3619.43</v>
      </c>
      <c r="HX1289">
        <v>37500</v>
      </c>
      <c r="HY1289">
        <v>40454.53</v>
      </c>
      <c r="HZ1289">
        <v>10300</v>
      </c>
      <c r="IA1289">
        <v>27000</v>
      </c>
      <c r="IB1289">
        <v>37086.949999999997</v>
      </c>
      <c r="IC1289">
        <v>7397.6</v>
      </c>
      <c r="ID1289">
        <v>24900</v>
      </c>
      <c r="IE1289">
        <v>6897.04</v>
      </c>
      <c r="IF1289">
        <v>64100</v>
      </c>
      <c r="IG1289">
        <v>9596.75</v>
      </c>
      <c r="IH1289">
        <v>18670.310000000001</v>
      </c>
      <c r="II1289">
        <v>141318.9</v>
      </c>
      <c r="IJ1289">
        <v>11600</v>
      </c>
      <c r="IK1289">
        <v>32000</v>
      </c>
      <c r="IL1289">
        <v>31000</v>
      </c>
      <c r="IM1289">
        <v>12483.62</v>
      </c>
      <c r="IN1289">
        <v>11769.22</v>
      </c>
      <c r="IO1289">
        <v>43144.04</v>
      </c>
      <c r="IP1289">
        <v>23883.08</v>
      </c>
      <c r="IQ1289">
        <v>113115.4</v>
      </c>
      <c r="IR1289">
        <v>18060.3</v>
      </c>
      <c r="IS1289">
        <v>20950</v>
      </c>
      <c r="IT1289">
        <v>12923.07</v>
      </c>
      <c r="IU1289">
        <v>102000</v>
      </c>
      <c r="IV1289">
        <v>22900</v>
      </c>
      <c r="IW1289">
        <v>4861.8100000000004</v>
      </c>
      <c r="IX1289">
        <v>17391.41</v>
      </c>
      <c r="IY1289">
        <v>17300</v>
      </c>
      <c r="IZ1289">
        <v>37500</v>
      </c>
      <c r="JA1289">
        <v>3390</v>
      </c>
      <c r="JB1289">
        <v>28374.98</v>
      </c>
      <c r="JC1289">
        <v>6400</v>
      </c>
      <c r="JD1289">
        <v>99130.94</v>
      </c>
      <c r="JE1289">
        <v>99500</v>
      </c>
      <c r="JF1289">
        <v>16899.990000000002</v>
      </c>
      <c r="JG1289">
        <v>18904.939999999999</v>
      </c>
      <c r="JH1289">
        <v>7990</v>
      </c>
      <c r="JI1289">
        <v>44000</v>
      </c>
      <c r="JJ1289">
        <v>17200</v>
      </c>
      <c r="JK1289">
        <v>31332.03</v>
      </c>
      <c r="JL1289">
        <v>33200</v>
      </c>
      <c r="JM1289">
        <v>10500</v>
      </c>
      <c r="JN1289">
        <v>27500</v>
      </c>
      <c r="JO1289">
        <v>29500</v>
      </c>
      <c r="JP1289">
        <v>15000</v>
      </c>
      <c r="JQ1289">
        <v>3545.45</v>
      </c>
      <c r="JR1289">
        <v>24978.74</v>
      </c>
      <c r="JS1289">
        <v>2579.58</v>
      </c>
      <c r="JT1289">
        <v>24750</v>
      </c>
      <c r="JU1289">
        <v>31800</v>
      </c>
      <c r="JV1289">
        <v>6940</v>
      </c>
      <c r="JW1289">
        <v>10181.82</v>
      </c>
      <c r="JX1289">
        <v>16200</v>
      </c>
      <c r="JY1289">
        <v>13400</v>
      </c>
      <c r="JZ1289">
        <v>7331.62</v>
      </c>
      <c r="KA1289">
        <v>8800</v>
      </c>
      <c r="KB1289">
        <v>63177.53</v>
      </c>
      <c r="KC1289">
        <v>14600</v>
      </c>
      <c r="KD1289">
        <v>16254.01</v>
      </c>
      <c r="KE1289">
        <v>12321.43</v>
      </c>
      <c r="KF1289">
        <v>7700</v>
      </c>
      <c r="KG1289">
        <v>8410</v>
      </c>
      <c r="KH1289">
        <v>24400</v>
      </c>
      <c r="KI1289">
        <v>34700</v>
      </c>
      <c r="KJ1289">
        <v>6000</v>
      </c>
      <c r="KK1289">
        <v>5110</v>
      </c>
      <c r="KL1289">
        <v>10537.5</v>
      </c>
      <c r="KM1289">
        <v>18030.400000000001</v>
      </c>
      <c r="KN1289">
        <v>4890</v>
      </c>
      <c r="KO1289">
        <v>10100</v>
      </c>
      <c r="KP1289">
        <v>17100</v>
      </c>
      <c r="KQ1289">
        <v>27750</v>
      </c>
      <c r="KR1289">
        <v>15050</v>
      </c>
      <c r="KS1289">
        <v>9991.5499999999993</v>
      </c>
      <c r="KT1289">
        <v>20896.560000000001</v>
      </c>
      <c r="KU1289">
        <v>6030</v>
      </c>
      <c r="KV1289">
        <v>16776.07</v>
      </c>
      <c r="KW1289">
        <v>24000</v>
      </c>
      <c r="KX1289">
        <v>2910</v>
      </c>
      <c r="KY1289">
        <v>19125</v>
      </c>
      <c r="KZ1289">
        <v>23600</v>
      </c>
      <c r="LA1289">
        <v>31039.99</v>
      </c>
      <c r="LB1289">
        <v>6980</v>
      </c>
      <c r="LC1289">
        <v>4020</v>
      </c>
      <c r="LD1289">
        <v>14650</v>
      </c>
      <c r="LE1289">
        <v>21184.32</v>
      </c>
      <c r="LF1289">
        <v>35600</v>
      </c>
      <c r="LG1289">
        <v>22150</v>
      </c>
      <c r="LH1289">
        <v>24481.31</v>
      </c>
      <c r="LI1289">
        <v>7538.95</v>
      </c>
      <c r="LJ1289">
        <v>7078.33</v>
      </c>
      <c r="LK1289">
        <v>113000</v>
      </c>
      <c r="LL1289">
        <v>15562.92</v>
      </c>
      <c r="LM1289">
        <v>8200</v>
      </c>
      <c r="LN1289">
        <v>41000</v>
      </c>
      <c r="LO1289">
        <v>19140.62</v>
      </c>
      <c r="LP1289">
        <v>55875.3</v>
      </c>
      <c r="LQ1289">
        <v>6875.45</v>
      </c>
      <c r="LR1289">
        <v>26302.86</v>
      </c>
      <c r="LS1289">
        <v>32000</v>
      </c>
      <c r="LT1289">
        <v>82000</v>
      </c>
      <c r="LU1289">
        <v>52194.34</v>
      </c>
      <c r="LV1289">
        <v>21073.919999999998</v>
      </c>
      <c r="LW1289">
        <v>7961.53</v>
      </c>
      <c r="LX1289">
        <v>21056.7</v>
      </c>
      <c r="LY1289">
        <v>9461.8700000000008</v>
      </c>
      <c r="LZ1289">
        <v>15200</v>
      </c>
      <c r="MA1289">
        <v>23978.86</v>
      </c>
      <c r="MB1289">
        <v>28380.01</v>
      </c>
      <c r="MC1289">
        <v>19500</v>
      </c>
      <c r="MD1289">
        <v>12525.82</v>
      </c>
      <c r="ME1289">
        <v>6842.73</v>
      </c>
      <c r="MF1289">
        <v>8321.5400000000009</v>
      </c>
      <c r="MG1289">
        <v>12111.67</v>
      </c>
      <c r="MH1289">
        <v>12550</v>
      </c>
      <c r="MI1289">
        <v>3620</v>
      </c>
      <c r="MJ1289">
        <v>11583.29</v>
      </c>
      <c r="MK1289">
        <v>11334.12</v>
      </c>
      <c r="ML1289">
        <v>30684.04</v>
      </c>
      <c r="MM1289">
        <v>15200</v>
      </c>
      <c r="MN1289">
        <v>17272.71</v>
      </c>
      <c r="MO1289">
        <v>13593.21</v>
      </c>
      <c r="MP1289">
        <v>12916.66</v>
      </c>
      <c r="MQ1289">
        <v>36692.25</v>
      </c>
      <c r="MR1289">
        <v>13030.53</v>
      </c>
      <c r="MS1289">
        <v>76749.94</v>
      </c>
      <c r="MT1289">
        <v>38317.03</v>
      </c>
      <c r="MU1289">
        <v>35586.120000000003</v>
      </c>
      <c r="MV1289">
        <v>11900</v>
      </c>
      <c r="MW1289">
        <v>41200</v>
      </c>
      <c r="MX1289">
        <v>64900</v>
      </c>
      <c r="MY1289">
        <v>49900</v>
      </c>
      <c r="MZ1289">
        <v>10470.780000000001</v>
      </c>
      <c r="NA1289">
        <v>6200.66</v>
      </c>
      <c r="NB1289">
        <v>17000</v>
      </c>
      <c r="NC1289">
        <v>21715.94</v>
      </c>
      <c r="ND1289">
        <v>18453.36</v>
      </c>
      <c r="NE1289">
        <v>19444.43</v>
      </c>
      <c r="NF1289">
        <v>6497.91</v>
      </c>
      <c r="NG1289">
        <v>4548.21</v>
      </c>
      <c r="NH1289">
        <v>3095.56</v>
      </c>
      <c r="NI1289">
        <v>201000</v>
      </c>
      <c r="NJ1289">
        <v>7993.97</v>
      </c>
      <c r="NK1289">
        <v>21821.64</v>
      </c>
      <c r="NL1289">
        <v>28856.71</v>
      </c>
      <c r="NM1289">
        <v>8140</v>
      </c>
      <c r="NN1289">
        <v>20500</v>
      </c>
      <c r="NO1289">
        <v>13903.89</v>
      </c>
      <c r="NP1289">
        <v>33100</v>
      </c>
      <c r="NQ1289">
        <v>19893.47</v>
      </c>
      <c r="NR1289">
        <v>69929.88</v>
      </c>
      <c r="NS1289">
        <v>18434.87</v>
      </c>
      <c r="NT1289">
        <v>38150</v>
      </c>
      <c r="NU1289">
        <v>72000</v>
      </c>
      <c r="NV1289">
        <v>10818.16</v>
      </c>
      <c r="NW1289">
        <v>5743.79</v>
      </c>
      <c r="NX1289">
        <v>20250</v>
      </c>
      <c r="NY1289">
        <v>37850</v>
      </c>
      <c r="NZ1289">
        <v>3544.18</v>
      </c>
      <c r="OA1289">
        <v>7552.79</v>
      </c>
      <c r="OB1289">
        <v>15000</v>
      </c>
      <c r="OC1289">
        <v>8534.7900000000009</v>
      </c>
      <c r="OD1289">
        <v>12900</v>
      </c>
      <c r="OE1289">
        <v>4000</v>
      </c>
      <c r="OF1289">
        <v>13200</v>
      </c>
      <c r="OG1289">
        <v>26400</v>
      </c>
      <c r="OH1289">
        <v>3400</v>
      </c>
      <c r="OI1289">
        <v>16700</v>
      </c>
      <c r="OJ1289">
        <v>17999.98</v>
      </c>
      <c r="OK1289">
        <v>17500</v>
      </c>
      <c r="OL1289">
        <v>9900</v>
      </c>
      <c r="OM1289">
        <v>16527.28</v>
      </c>
      <c r="ON1289">
        <v>10125.49</v>
      </c>
      <c r="OO1289" t="s">
        <v>1267</v>
      </c>
      <c r="OP1289">
        <v>11400</v>
      </c>
      <c r="OQ1289">
        <v>5785.12</v>
      </c>
      <c r="OR1289">
        <v>2800</v>
      </c>
      <c r="OS1289">
        <v>2800</v>
      </c>
      <c r="OT1289">
        <v>29753.21</v>
      </c>
      <c r="OU1289">
        <v>4000</v>
      </c>
      <c r="OV1289">
        <v>19900</v>
      </c>
      <c r="OW1289">
        <v>5619.86</v>
      </c>
      <c r="OX1289">
        <v>11400</v>
      </c>
      <c r="OY1289">
        <v>10600</v>
      </c>
      <c r="OZ1289">
        <v>5837.84</v>
      </c>
      <c r="PA1289">
        <v>7500</v>
      </c>
      <c r="PB1289">
        <v>4785.71</v>
      </c>
      <c r="PC1289">
        <v>15000</v>
      </c>
      <c r="PD1289">
        <v>165000</v>
      </c>
      <c r="PE1289">
        <v>25000</v>
      </c>
      <c r="PF1289">
        <v>1038.46</v>
      </c>
      <c r="PG1289">
        <v>22300</v>
      </c>
      <c r="PH1289">
        <v>6550.21</v>
      </c>
      <c r="PI1289">
        <v>5800</v>
      </c>
      <c r="PJ1289">
        <v>41000</v>
      </c>
      <c r="PK1289">
        <v>2562.14</v>
      </c>
      <c r="PL1289">
        <v>36500</v>
      </c>
      <c r="PM1289">
        <v>5400</v>
      </c>
      <c r="PN1289">
        <v>3400</v>
      </c>
      <c r="PO1289">
        <v>6600</v>
      </c>
      <c r="PP1289">
        <v>17000</v>
      </c>
      <c r="PQ1289">
        <v>3700</v>
      </c>
      <c r="PR1289">
        <v>23162.58</v>
      </c>
      <c r="PS1289">
        <v>7100</v>
      </c>
      <c r="PT1289">
        <v>2600</v>
      </c>
      <c r="PU1289">
        <v>13230.77</v>
      </c>
      <c r="PV1289">
        <v>4663.62</v>
      </c>
      <c r="PW1289">
        <v>12500</v>
      </c>
      <c r="PX1289">
        <v>7500</v>
      </c>
      <c r="PY1289">
        <v>26900</v>
      </c>
      <c r="PZ1289">
        <v>14400</v>
      </c>
      <c r="QA1289">
        <v>9200</v>
      </c>
      <c r="QB1289">
        <v>5200</v>
      </c>
      <c r="QC1289">
        <v>16500</v>
      </c>
      <c r="QD1289">
        <v>8000</v>
      </c>
      <c r="QE1289">
        <v>11875.99</v>
      </c>
      <c r="QF1289">
        <v>16666.66</v>
      </c>
      <c r="QG1289">
        <v>12589.29</v>
      </c>
      <c r="QH1289">
        <v>23800</v>
      </c>
      <c r="QI1289">
        <v>10917.43</v>
      </c>
      <c r="QJ1289">
        <v>6630.83</v>
      </c>
      <c r="QK1289">
        <v>11000</v>
      </c>
      <c r="QL1289">
        <v>2900</v>
      </c>
      <c r="QM1289">
        <v>9100</v>
      </c>
      <c r="QN1289">
        <v>23572.2</v>
      </c>
      <c r="QO1289">
        <v>15176.46</v>
      </c>
      <c r="QP1289">
        <v>13800</v>
      </c>
      <c r="QQ1289">
        <v>23000</v>
      </c>
      <c r="QR1289">
        <v>13800</v>
      </c>
      <c r="QS1289">
        <v>9418.23</v>
      </c>
      <c r="QT1289" t="s">
        <v>1267</v>
      </c>
      <c r="QU1289">
        <v>10000</v>
      </c>
      <c r="QV1289">
        <v>3000</v>
      </c>
      <c r="QW1289">
        <v>3000</v>
      </c>
      <c r="QX1289">
        <v>169000</v>
      </c>
      <c r="QY1289">
        <v>11000</v>
      </c>
      <c r="QZ1289">
        <v>4345.8100000000004</v>
      </c>
      <c r="RA1289">
        <v>11500</v>
      </c>
      <c r="RB1289">
        <v>14000</v>
      </c>
      <c r="RC1289">
        <v>10256.370000000001</v>
      </c>
      <c r="RD1289">
        <v>12434.78</v>
      </c>
      <c r="RE1289">
        <v>1700</v>
      </c>
      <c r="RF1289">
        <v>2700</v>
      </c>
      <c r="RG1289">
        <v>8600</v>
      </c>
      <c r="RH1289">
        <v>19700</v>
      </c>
      <c r="RI1289">
        <v>12800</v>
      </c>
      <c r="RJ1289">
        <v>4460.75</v>
      </c>
      <c r="RK1289">
        <v>1600</v>
      </c>
      <c r="RL1289">
        <v>6036.47</v>
      </c>
      <c r="RM1289">
        <v>10000</v>
      </c>
      <c r="RN1289">
        <v>10911.39</v>
      </c>
      <c r="RO1289">
        <v>10063.290000000001</v>
      </c>
      <c r="RP1289">
        <v>7300</v>
      </c>
      <c r="RQ1289">
        <v>15306.12</v>
      </c>
      <c r="RR1289">
        <v>9000</v>
      </c>
      <c r="RS1289">
        <v>2800</v>
      </c>
      <c r="RT1289">
        <v>2400</v>
      </c>
      <c r="RU1289">
        <v>9500</v>
      </c>
      <c r="RV1289">
        <v>60959.14</v>
      </c>
      <c r="RW1289">
        <v>9500</v>
      </c>
      <c r="RX1289">
        <v>11900</v>
      </c>
      <c r="RY1289">
        <v>11200</v>
      </c>
      <c r="RZ1289">
        <v>11000</v>
      </c>
      <c r="SA1289">
        <v>13636.36</v>
      </c>
      <c r="SB1289">
        <v>12455.52</v>
      </c>
      <c r="SC1289">
        <v>18000</v>
      </c>
      <c r="SD1289">
        <v>18300</v>
      </c>
      <c r="SE1289">
        <v>9800</v>
      </c>
      <c r="SF1289">
        <v>8900</v>
      </c>
      <c r="SG1289">
        <v>2393.89</v>
      </c>
      <c r="SH1289">
        <v>4500</v>
      </c>
      <c r="SI1289">
        <v>17727.25</v>
      </c>
      <c r="SJ1289">
        <v>10000</v>
      </c>
      <c r="SK1289">
        <v>17881.650000000001</v>
      </c>
      <c r="SL1289">
        <v>7984.08</v>
      </c>
      <c r="SM1289">
        <v>2900</v>
      </c>
      <c r="SN1289">
        <v>51200</v>
      </c>
      <c r="SO1289">
        <v>19500</v>
      </c>
      <c r="SP1289">
        <v>16100</v>
      </c>
      <c r="SQ1289">
        <v>2614.71</v>
      </c>
      <c r="SR1289">
        <v>12416.66</v>
      </c>
      <c r="SS1289">
        <v>6875</v>
      </c>
      <c r="ST1289">
        <v>10909.09</v>
      </c>
      <c r="SU1289">
        <v>11000</v>
      </c>
      <c r="SV1289">
        <v>8200</v>
      </c>
      <c r="SW1289">
        <v>3680</v>
      </c>
      <c r="SX1289">
        <v>14000</v>
      </c>
      <c r="SY1289">
        <v>18000</v>
      </c>
      <c r="SZ1289">
        <v>5266.69</v>
      </c>
      <c r="TA1289">
        <v>2500</v>
      </c>
      <c r="TB1289">
        <v>22769.23</v>
      </c>
      <c r="TC1289">
        <v>23000</v>
      </c>
      <c r="TD1289">
        <v>5166.66</v>
      </c>
      <c r="TE1289">
        <v>52700</v>
      </c>
      <c r="TF1289">
        <v>13181.82</v>
      </c>
      <c r="TG1289">
        <v>9900</v>
      </c>
      <c r="TH1289">
        <v>8409.56</v>
      </c>
      <c r="TI1289">
        <v>9400</v>
      </c>
      <c r="TJ1289">
        <v>4100</v>
      </c>
      <c r="TK1289">
        <v>8034.44</v>
      </c>
      <c r="TL1289">
        <v>16700</v>
      </c>
      <c r="TM1289">
        <v>8900</v>
      </c>
      <c r="TN1289">
        <v>22545.45</v>
      </c>
      <c r="TO1289">
        <v>16634.09</v>
      </c>
      <c r="TP1289" t="s">
        <v>1267</v>
      </c>
      <c r="TQ1289" t="s">
        <v>1267</v>
      </c>
      <c r="TR1289" t="s">
        <v>1267</v>
      </c>
      <c r="TS1289" t="s">
        <v>1267</v>
      </c>
      <c r="TT1289" t="s">
        <v>1267</v>
      </c>
      <c r="TU1289" t="s">
        <v>1267</v>
      </c>
      <c r="TV1289" t="s">
        <v>1267</v>
      </c>
      <c r="TW1289" t="s">
        <v>1267</v>
      </c>
      <c r="TX1289" t="s">
        <v>1267</v>
      </c>
      <c r="TY1289" t="s">
        <v>1267</v>
      </c>
      <c r="TZ1289" t="s">
        <v>1267</v>
      </c>
      <c r="UA1289" t="s">
        <v>1267</v>
      </c>
      <c r="UB1289" t="s">
        <v>1267</v>
      </c>
      <c r="UC1289" t="s">
        <v>1267</v>
      </c>
      <c r="UD1289" t="s">
        <v>1267</v>
      </c>
      <c r="UE1289" t="s">
        <v>1267</v>
      </c>
      <c r="UF1289" t="s">
        <v>1267</v>
      </c>
      <c r="UG1289" t="s">
        <v>1267</v>
      </c>
      <c r="UH1289" t="s">
        <v>1267</v>
      </c>
      <c r="UI1289" t="s">
        <v>1267</v>
      </c>
      <c r="UJ1289" t="s">
        <v>1267</v>
      </c>
      <c r="UK1289" t="s">
        <v>1267</v>
      </c>
      <c r="UL1289" t="s">
        <v>1267</v>
      </c>
      <c r="UM1289" t="s">
        <v>1267</v>
      </c>
      <c r="UN1289" t="s">
        <v>1267</v>
      </c>
      <c r="UO1289" t="s">
        <v>1267</v>
      </c>
      <c r="UP1289" t="s">
        <v>1267</v>
      </c>
      <c r="UQ1289">
        <v>9500</v>
      </c>
      <c r="UR1289">
        <v>12477.87</v>
      </c>
      <c r="US1289">
        <v>16500</v>
      </c>
      <c r="UT1289">
        <v>45397.97</v>
      </c>
      <c r="UU1289">
        <v>6428.07</v>
      </c>
      <c r="UV1289">
        <v>8000</v>
      </c>
      <c r="UW1289">
        <v>16769.72</v>
      </c>
      <c r="UX1289">
        <v>8100</v>
      </c>
      <c r="UY1289">
        <v>8500</v>
      </c>
      <c r="UZ1289">
        <v>30700</v>
      </c>
      <c r="VA1289">
        <v>18500</v>
      </c>
      <c r="VB1289">
        <v>6000</v>
      </c>
      <c r="VC1289">
        <v>11000</v>
      </c>
      <c r="VD1289">
        <v>11481.48</v>
      </c>
      <c r="VE1289">
        <v>19913.04</v>
      </c>
      <c r="VF1289">
        <v>25249.99</v>
      </c>
      <c r="VG1289">
        <v>9231.83</v>
      </c>
      <c r="VH1289">
        <v>16700</v>
      </c>
      <c r="VI1289">
        <v>14000</v>
      </c>
      <c r="VJ1289">
        <v>28500</v>
      </c>
      <c r="VK1289">
        <v>26000</v>
      </c>
      <c r="VL1289">
        <v>16400</v>
      </c>
      <c r="VM1289">
        <v>26000</v>
      </c>
      <c r="VN1289">
        <v>11300</v>
      </c>
      <c r="VO1289">
        <v>12700</v>
      </c>
      <c r="VP1289">
        <v>36300</v>
      </c>
      <c r="VQ1289">
        <v>12500</v>
      </c>
      <c r="VR1289">
        <v>59000</v>
      </c>
      <c r="VS1289">
        <v>25200</v>
      </c>
      <c r="VT1289">
        <v>18698.740000000002</v>
      </c>
      <c r="VU1289">
        <v>15900</v>
      </c>
      <c r="VV1289">
        <v>2900</v>
      </c>
      <c r="VW1289">
        <v>29500</v>
      </c>
      <c r="VX1289">
        <v>5700</v>
      </c>
      <c r="VY1289">
        <v>35000</v>
      </c>
      <c r="VZ1289">
        <v>21100</v>
      </c>
      <c r="WA1289">
        <v>4100</v>
      </c>
      <c r="WB1289">
        <v>37000</v>
      </c>
      <c r="WC1289">
        <v>11000</v>
      </c>
      <c r="WD1289">
        <v>11800</v>
      </c>
      <c r="WE1289">
        <v>82000</v>
      </c>
      <c r="WF1289">
        <v>8363.6299999999992</v>
      </c>
      <c r="WG1289">
        <v>7748.17</v>
      </c>
      <c r="WH1289">
        <v>8269.02</v>
      </c>
      <c r="WI1289">
        <v>7700</v>
      </c>
      <c r="WJ1289">
        <v>106471</v>
      </c>
      <c r="WK1289">
        <v>18800</v>
      </c>
      <c r="WL1289">
        <v>9570</v>
      </c>
      <c r="WM1289">
        <v>15400</v>
      </c>
      <c r="WN1289">
        <v>12671.46</v>
      </c>
      <c r="WO1289">
        <v>25794.400000000001</v>
      </c>
      <c r="WP1289">
        <v>38000</v>
      </c>
      <c r="WQ1289">
        <v>2500.6999999999998</v>
      </c>
      <c r="WR1289">
        <v>13000</v>
      </c>
      <c r="WS1289">
        <v>9906.5400000000009</v>
      </c>
      <c r="WT1289">
        <v>2600</v>
      </c>
      <c r="WU1289">
        <v>12000</v>
      </c>
      <c r="WV1289">
        <v>7500</v>
      </c>
      <c r="WW1289">
        <v>6250</v>
      </c>
      <c r="WX1289">
        <v>4757.28</v>
      </c>
      <c r="WY1289">
        <v>37000</v>
      </c>
      <c r="WZ1289">
        <v>27499.89</v>
      </c>
      <c r="XA1289">
        <v>10500</v>
      </c>
      <c r="XB1289">
        <v>16500</v>
      </c>
      <c r="XC1289">
        <v>24500</v>
      </c>
      <c r="XD1289">
        <v>13983.04</v>
      </c>
      <c r="XE1289">
        <v>9900</v>
      </c>
      <c r="XF1289">
        <v>7000</v>
      </c>
      <c r="XG1289">
        <v>2000</v>
      </c>
      <c r="XH1289">
        <v>8000</v>
      </c>
      <c r="XI1289">
        <v>46143.32</v>
      </c>
      <c r="XJ1289">
        <v>10200</v>
      </c>
      <c r="XK1289">
        <v>6100</v>
      </c>
      <c r="XL1289">
        <v>31000</v>
      </c>
      <c r="XM1289">
        <v>12400</v>
      </c>
      <c r="XN1289">
        <v>23400</v>
      </c>
      <c r="XO1289">
        <v>20700</v>
      </c>
      <c r="XP1289">
        <v>20790.64</v>
      </c>
      <c r="XQ1289">
        <v>8700</v>
      </c>
      <c r="XR1289">
        <v>8599.9599999999991</v>
      </c>
      <c r="XS1289">
        <v>15300</v>
      </c>
      <c r="XT1289">
        <v>9800</v>
      </c>
      <c r="XU1289">
        <v>15400</v>
      </c>
      <c r="XV1289">
        <v>35730.480000000003</v>
      </c>
      <c r="XW1289">
        <v>6000</v>
      </c>
      <c r="XX1289">
        <v>40000</v>
      </c>
      <c r="XY1289">
        <v>41272.5</v>
      </c>
      <c r="XZ1289">
        <v>7600</v>
      </c>
      <c r="YA1289">
        <v>15043.63</v>
      </c>
      <c r="YB1289">
        <v>4451.16</v>
      </c>
      <c r="YC1289">
        <v>3500</v>
      </c>
      <c r="YD1289">
        <v>5200</v>
      </c>
      <c r="YE1289">
        <v>10500</v>
      </c>
      <c r="YF1289">
        <v>5100</v>
      </c>
      <c r="YG1289">
        <v>3400</v>
      </c>
      <c r="YH1289">
        <v>13519.23</v>
      </c>
      <c r="YI1289">
        <v>15600</v>
      </c>
      <c r="YJ1289">
        <v>10387.200000000001</v>
      </c>
      <c r="YK1289">
        <v>3900</v>
      </c>
      <c r="YL1289">
        <v>12813.7</v>
      </c>
      <c r="YM1289">
        <v>6500</v>
      </c>
      <c r="YN1289">
        <v>33939.370000000003</v>
      </c>
      <c r="YO1289">
        <v>15000</v>
      </c>
      <c r="YP1289">
        <v>9000</v>
      </c>
      <c r="YQ1289">
        <v>18300</v>
      </c>
      <c r="YR1289">
        <v>6000</v>
      </c>
      <c r="YS1289">
        <v>8700</v>
      </c>
      <c r="YT1289">
        <v>11800</v>
      </c>
      <c r="YU1289">
        <v>7298.16</v>
      </c>
      <c r="YV1289">
        <v>9800</v>
      </c>
      <c r="YW1289">
        <v>25714.28</v>
      </c>
      <c r="YX1289">
        <v>10100</v>
      </c>
      <c r="YY1289">
        <v>22400</v>
      </c>
      <c r="YZ1289">
        <v>11300</v>
      </c>
      <c r="ZA1289">
        <v>27624.98</v>
      </c>
      <c r="ZB1289">
        <v>9900</v>
      </c>
      <c r="ZC1289">
        <v>49900</v>
      </c>
      <c r="ZD1289">
        <v>7000</v>
      </c>
      <c r="ZE1289">
        <v>6700</v>
      </c>
      <c r="ZF1289">
        <v>40700</v>
      </c>
      <c r="ZG1289">
        <v>12900</v>
      </c>
      <c r="ZH1289">
        <v>15400</v>
      </c>
      <c r="ZI1289">
        <v>3000</v>
      </c>
      <c r="ZJ1289">
        <v>6947.49</v>
      </c>
      <c r="ZK1289">
        <v>4038.46</v>
      </c>
      <c r="ZL1289">
        <v>4300</v>
      </c>
      <c r="ZM1289">
        <v>13900</v>
      </c>
      <c r="ZN1289">
        <v>14900</v>
      </c>
      <c r="ZO1289">
        <v>27900</v>
      </c>
      <c r="ZP1289">
        <v>8800</v>
      </c>
      <c r="ZQ1289">
        <v>19400</v>
      </c>
      <c r="ZR1289">
        <v>9100</v>
      </c>
      <c r="ZS1289">
        <v>19500</v>
      </c>
      <c r="ZT1289">
        <v>88500</v>
      </c>
      <c r="ZU1289">
        <v>13000</v>
      </c>
      <c r="ZV1289">
        <v>3921.99</v>
      </c>
      <c r="ZW1289">
        <v>65400</v>
      </c>
      <c r="ZX1289">
        <v>33100</v>
      </c>
      <c r="ZY1289">
        <v>47700</v>
      </c>
      <c r="ZZ1289">
        <v>14500</v>
      </c>
      <c r="AAA1289">
        <v>10950.13</v>
      </c>
      <c r="AAB1289">
        <v>10425.11</v>
      </c>
      <c r="AAC1289">
        <v>9000</v>
      </c>
      <c r="AAD1289">
        <v>14000</v>
      </c>
      <c r="AAE1289">
        <v>31999.99</v>
      </c>
      <c r="AAF1289">
        <v>18500</v>
      </c>
      <c r="AAG1289">
        <v>6100</v>
      </c>
      <c r="AAH1289">
        <v>54727.24</v>
      </c>
      <c r="AAI1289">
        <v>19846.150000000001</v>
      </c>
      <c r="AAJ1289">
        <v>2900</v>
      </c>
      <c r="AAK1289">
        <v>18806.14</v>
      </c>
      <c r="AAL1289">
        <v>9904.75</v>
      </c>
      <c r="AAM1289">
        <v>14918.32</v>
      </c>
      <c r="AAN1289">
        <v>36100</v>
      </c>
      <c r="AAO1289">
        <v>3900</v>
      </c>
      <c r="AAP1289">
        <v>3900</v>
      </c>
      <c r="AAQ1289">
        <v>7523.8</v>
      </c>
      <c r="AAR1289">
        <v>6826.24</v>
      </c>
      <c r="AAS1289">
        <v>11900</v>
      </c>
      <c r="AAT1289">
        <v>14249.99</v>
      </c>
      <c r="AAU1289">
        <v>37400</v>
      </c>
      <c r="AAV1289">
        <v>44379.92</v>
      </c>
      <c r="AAW1289">
        <v>9100</v>
      </c>
      <c r="AAX1289">
        <v>2886.21</v>
      </c>
      <c r="AAY1289">
        <v>19000</v>
      </c>
      <c r="AAZ1289">
        <v>24500</v>
      </c>
      <c r="ABA1289">
        <v>40476.18</v>
      </c>
      <c r="ABB1289">
        <v>13500</v>
      </c>
      <c r="ABC1289">
        <v>18700</v>
      </c>
      <c r="ABD1289">
        <v>5200</v>
      </c>
      <c r="ABE1289">
        <v>2300</v>
      </c>
      <c r="ABF1289">
        <v>7545.45</v>
      </c>
    </row>
    <row r="1290" spans="1:734" x14ac:dyDescent="0.25">
      <c r="A1290" s="2">
        <v>43130</v>
      </c>
      <c r="B1290">
        <v>22169.79</v>
      </c>
      <c r="C1290">
        <v>13010.03</v>
      </c>
      <c r="D1290">
        <v>8820</v>
      </c>
      <c r="E1290">
        <v>2100</v>
      </c>
      <c r="F1290">
        <v>4030</v>
      </c>
      <c r="G1290">
        <v>14000</v>
      </c>
      <c r="H1290">
        <v>2720</v>
      </c>
      <c r="I1290">
        <v>8000</v>
      </c>
      <c r="J1290">
        <v>16000</v>
      </c>
      <c r="K1290">
        <v>47700</v>
      </c>
      <c r="L1290">
        <v>57333.61</v>
      </c>
      <c r="M1290">
        <v>52100</v>
      </c>
      <c r="N1290">
        <v>3542.85</v>
      </c>
      <c r="O1290">
        <v>19019.22</v>
      </c>
      <c r="P1290">
        <v>5710</v>
      </c>
      <c r="Q1290">
        <v>3900</v>
      </c>
      <c r="R1290" t="s">
        <v>1267</v>
      </c>
      <c r="S1290">
        <v>7961.9</v>
      </c>
      <c r="T1290">
        <v>4543.17</v>
      </c>
      <c r="U1290">
        <v>19140.04</v>
      </c>
      <c r="V1290">
        <v>10912.11</v>
      </c>
      <c r="W1290">
        <v>22450</v>
      </c>
      <c r="X1290">
        <v>13048.9</v>
      </c>
      <c r="Y1290">
        <v>15400</v>
      </c>
      <c r="Z1290">
        <v>32000</v>
      </c>
      <c r="AA1290">
        <v>3050</v>
      </c>
      <c r="AB1290">
        <v>22222.22</v>
      </c>
      <c r="AC1290">
        <v>3740</v>
      </c>
      <c r="AD1290">
        <v>4060</v>
      </c>
      <c r="AE1290">
        <v>22700</v>
      </c>
      <c r="AF1290">
        <v>34363.629999999997</v>
      </c>
      <c r="AG1290">
        <v>10771.45</v>
      </c>
      <c r="AH1290">
        <v>12113.19</v>
      </c>
      <c r="AI1290">
        <v>58500</v>
      </c>
      <c r="AJ1290">
        <v>2570</v>
      </c>
      <c r="AK1290">
        <v>25650</v>
      </c>
      <c r="AL1290">
        <v>9828.0499999999993</v>
      </c>
      <c r="AM1290">
        <v>2739.21</v>
      </c>
      <c r="AN1290">
        <v>22800</v>
      </c>
      <c r="AO1290">
        <v>16018.52</v>
      </c>
      <c r="AP1290">
        <v>16300</v>
      </c>
      <c r="AQ1290">
        <v>15000</v>
      </c>
      <c r="AR1290">
        <v>36100</v>
      </c>
      <c r="AS1290">
        <v>18000</v>
      </c>
      <c r="AT1290">
        <v>13600</v>
      </c>
      <c r="AU1290">
        <v>19692.46</v>
      </c>
      <c r="AV1290">
        <v>204800</v>
      </c>
      <c r="AW1290">
        <v>3714.28</v>
      </c>
      <c r="AX1290">
        <v>9210</v>
      </c>
      <c r="AY1290">
        <v>11462.45</v>
      </c>
      <c r="AZ1290">
        <v>10650.16</v>
      </c>
      <c r="BA1290">
        <v>5250</v>
      </c>
      <c r="BB1290">
        <v>51302.78</v>
      </c>
      <c r="BC1290">
        <v>2500</v>
      </c>
      <c r="BD1290">
        <v>14989.86</v>
      </c>
      <c r="BE1290">
        <v>24282.49</v>
      </c>
      <c r="BF1290">
        <v>17850</v>
      </c>
      <c r="BG1290">
        <v>16160</v>
      </c>
      <c r="BH1290">
        <v>38400</v>
      </c>
      <c r="BI1290">
        <v>3846.15</v>
      </c>
      <c r="BJ1290">
        <v>13573.73</v>
      </c>
      <c r="BK1290">
        <v>31200</v>
      </c>
      <c r="BL1290">
        <v>9800</v>
      </c>
      <c r="BM1290">
        <v>4128.2</v>
      </c>
      <c r="BN1290">
        <v>10296.459999999999</v>
      </c>
      <c r="BO1290">
        <v>51000</v>
      </c>
      <c r="BP1290">
        <v>116500</v>
      </c>
      <c r="BQ1290">
        <v>3300</v>
      </c>
      <c r="BR1290">
        <v>20386.52</v>
      </c>
      <c r="BS1290">
        <v>19500</v>
      </c>
      <c r="BT1290">
        <v>13947.89</v>
      </c>
      <c r="BU1290">
        <v>8850</v>
      </c>
      <c r="BV1290">
        <v>8680</v>
      </c>
      <c r="BW1290">
        <v>6307.98</v>
      </c>
      <c r="BX1290">
        <v>22117.23</v>
      </c>
      <c r="BY1290">
        <v>5490.91</v>
      </c>
      <c r="BZ1290">
        <v>6518.18</v>
      </c>
      <c r="CA1290">
        <v>28623.69</v>
      </c>
      <c r="CB1290">
        <v>28300</v>
      </c>
      <c r="CC1290">
        <v>20454.419999999998</v>
      </c>
      <c r="CD1290">
        <v>31475</v>
      </c>
      <c r="CE1290">
        <v>9302.24</v>
      </c>
      <c r="CF1290">
        <v>41726.57</v>
      </c>
      <c r="CG1290">
        <v>6010</v>
      </c>
      <c r="CH1290">
        <v>7260</v>
      </c>
      <c r="CI1290">
        <v>13150</v>
      </c>
      <c r="CJ1290">
        <v>56800</v>
      </c>
      <c r="CK1290">
        <v>99800</v>
      </c>
      <c r="CL1290">
        <v>7787.78</v>
      </c>
      <c r="CM1290">
        <v>9834.7099999999991</v>
      </c>
      <c r="CN1290">
        <v>12152.16</v>
      </c>
      <c r="CO1290">
        <v>38200</v>
      </c>
      <c r="CP1290">
        <v>14050</v>
      </c>
      <c r="CQ1290">
        <v>22703.95</v>
      </c>
      <c r="CR1290">
        <v>11200</v>
      </c>
      <c r="CS1290">
        <v>8166.42</v>
      </c>
      <c r="CT1290">
        <v>8600</v>
      </c>
      <c r="CU1290">
        <v>4107.6400000000003</v>
      </c>
      <c r="CV1290">
        <v>6513.89</v>
      </c>
      <c r="CW1290">
        <v>15840.37</v>
      </c>
      <c r="CX1290">
        <v>18000</v>
      </c>
      <c r="CY1290">
        <v>32000</v>
      </c>
      <c r="CZ1290">
        <v>14780.57</v>
      </c>
      <c r="DA1290">
        <v>14756.25</v>
      </c>
      <c r="DB1290">
        <v>16151.5</v>
      </c>
      <c r="DC1290">
        <v>26300</v>
      </c>
      <c r="DD1290">
        <v>16168.74</v>
      </c>
      <c r="DE1290">
        <v>110000.6</v>
      </c>
      <c r="DF1290">
        <v>9500</v>
      </c>
      <c r="DG1290">
        <v>5748.29</v>
      </c>
      <c r="DH1290">
        <v>25554.01</v>
      </c>
      <c r="DI1290">
        <v>16700</v>
      </c>
      <c r="DJ1290">
        <v>15384.65</v>
      </c>
      <c r="DK1290">
        <v>14558.21</v>
      </c>
      <c r="DL1290">
        <v>23600</v>
      </c>
      <c r="DM1290">
        <v>7111.11</v>
      </c>
      <c r="DN1290">
        <v>11074.25</v>
      </c>
      <c r="DO1290">
        <v>3572.43</v>
      </c>
      <c r="DP1290">
        <v>4600</v>
      </c>
      <c r="DQ1290">
        <v>17929.87</v>
      </c>
      <c r="DR1290">
        <v>22612.59</v>
      </c>
      <c r="DS1290">
        <v>157500</v>
      </c>
      <c r="DT1290">
        <v>16168.79</v>
      </c>
      <c r="DU1290">
        <v>246000</v>
      </c>
      <c r="DV1290">
        <v>33972.85</v>
      </c>
      <c r="DW1290">
        <v>7723.67</v>
      </c>
      <c r="DX1290">
        <v>17880.75</v>
      </c>
      <c r="DY1290">
        <v>7844.61</v>
      </c>
      <c r="DZ1290">
        <v>36713.279999999999</v>
      </c>
      <c r="EA1290">
        <v>162499.4</v>
      </c>
      <c r="EB1290">
        <v>9281.2099999999991</v>
      </c>
      <c r="EC1290">
        <v>89500</v>
      </c>
      <c r="ED1290">
        <v>8563.68</v>
      </c>
      <c r="EE1290">
        <v>33100</v>
      </c>
      <c r="EF1290">
        <v>8297.52</v>
      </c>
      <c r="EG1290">
        <v>8776.85</v>
      </c>
      <c r="EH1290">
        <v>3796.37</v>
      </c>
      <c r="EI1290">
        <v>19000</v>
      </c>
      <c r="EJ1290">
        <v>39500</v>
      </c>
      <c r="EK1290">
        <v>12070.56</v>
      </c>
      <c r="EL1290">
        <v>13833.29</v>
      </c>
      <c r="EM1290">
        <v>25641</v>
      </c>
      <c r="EN1290">
        <v>21250</v>
      </c>
      <c r="EO1290">
        <v>83783.81</v>
      </c>
      <c r="EP1290">
        <v>28400</v>
      </c>
      <c r="EQ1290">
        <v>12107.96</v>
      </c>
      <c r="ER1290">
        <v>36000</v>
      </c>
      <c r="ES1290">
        <v>12300.23</v>
      </c>
      <c r="ET1290">
        <v>11247.63</v>
      </c>
      <c r="EU1290">
        <v>10708.91</v>
      </c>
      <c r="EV1290">
        <v>7654.36</v>
      </c>
      <c r="EW1290">
        <v>14221.47</v>
      </c>
      <c r="EX1290" t="s">
        <v>1267</v>
      </c>
      <c r="EY1290" t="s">
        <v>1267</v>
      </c>
      <c r="EZ1290" t="s">
        <v>1267</v>
      </c>
      <c r="FA1290" t="s">
        <v>1267</v>
      </c>
      <c r="FB1290" t="s">
        <v>1267</v>
      </c>
      <c r="FC1290" t="s">
        <v>1267</v>
      </c>
      <c r="FD1290" t="s">
        <v>1267</v>
      </c>
      <c r="FE1290" t="s">
        <v>1267</v>
      </c>
      <c r="FF1290" t="s">
        <v>1267</v>
      </c>
      <c r="FG1290" t="s">
        <v>1267</v>
      </c>
      <c r="FH1290" t="s">
        <v>1267</v>
      </c>
      <c r="FI1290" t="s">
        <v>1267</v>
      </c>
      <c r="FJ1290" t="s">
        <v>1267</v>
      </c>
      <c r="FK1290" t="s">
        <v>1267</v>
      </c>
      <c r="FL1290" t="s">
        <v>1267</v>
      </c>
      <c r="FM1290" t="s">
        <v>1267</v>
      </c>
      <c r="FN1290" t="s">
        <v>1267</v>
      </c>
      <c r="FO1290" t="s">
        <v>1267</v>
      </c>
      <c r="FP1290" t="s">
        <v>1267</v>
      </c>
      <c r="FQ1290" t="s">
        <v>1267</v>
      </c>
      <c r="FR1290" t="s">
        <v>1267</v>
      </c>
      <c r="FS1290" t="s">
        <v>1267</v>
      </c>
      <c r="FT1290" t="s">
        <v>1267</v>
      </c>
      <c r="FU1290" t="s">
        <v>1267</v>
      </c>
      <c r="FV1290" t="s">
        <v>1267</v>
      </c>
      <c r="FW1290" t="s">
        <v>1267</v>
      </c>
      <c r="FX1290" t="s">
        <v>1267</v>
      </c>
      <c r="FY1290" t="s">
        <v>1267</v>
      </c>
      <c r="FZ1290" t="s">
        <v>1267</v>
      </c>
      <c r="GA1290" t="s">
        <v>1267</v>
      </c>
      <c r="GB1290" t="s">
        <v>1267</v>
      </c>
      <c r="GC1290" t="s">
        <v>1267</v>
      </c>
      <c r="GD1290" t="s">
        <v>1267</v>
      </c>
      <c r="GE1290" t="s">
        <v>1267</v>
      </c>
      <c r="GF1290" t="s">
        <v>1267</v>
      </c>
      <c r="GG1290" t="s">
        <v>1267</v>
      </c>
      <c r="GH1290" t="s">
        <v>1267</v>
      </c>
      <c r="GI1290" t="s">
        <v>1267</v>
      </c>
      <c r="GJ1290" t="s">
        <v>1267</v>
      </c>
      <c r="GK1290" t="s">
        <v>1267</v>
      </c>
      <c r="GL1290" t="s">
        <v>1267</v>
      </c>
      <c r="GM1290" t="s">
        <v>1267</v>
      </c>
      <c r="GN1290" t="s">
        <v>1267</v>
      </c>
      <c r="GO1290" t="s">
        <v>1267</v>
      </c>
      <c r="GP1290" t="s">
        <v>1267</v>
      </c>
      <c r="GQ1290">
        <v>14599.57</v>
      </c>
      <c r="GR1290">
        <v>6090.49</v>
      </c>
      <c r="GS1290">
        <v>20608.169999999998</v>
      </c>
      <c r="GT1290">
        <v>52080</v>
      </c>
      <c r="GU1290">
        <v>12238.57</v>
      </c>
      <c r="GV1290">
        <v>24462.81</v>
      </c>
      <c r="GW1290">
        <v>45061.22</v>
      </c>
      <c r="GX1290">
        <v>8875.4699999999993</v>
      </c>
      <c r="GY1290">
        <v>20260.150000000001</v>
      </c>
      <c r="GZ1290">
        <v>16695.64</v>
      </c>
      <c r="HA1290">
        <v>27400</v>
      </c>
      <c r="HB1290">
        <v>12355.14</v>
      </c>
      <c r="HC1290">
        <v>9581.9599999999991</v>
      </c>
      <c r="HD1290">
        <v>17391.7</v>
      </c>
      <c r="HE1290">
        <v>39900</v>
      </c>
      <c r="HF1290">
        <v>19200</v>
      </c>
      <c r="HG1290">
        <v>10800</v>
      </c>
      <c r="HH1290">
        <v>86400</v>
      </c>
      <c r="HI1290">
        <v>54000</v>
      </c>
      <c r="HJ1290">
        <v>27347.96</v>
      </c>
      <c r="HK1290">
        <v>16083.58</v>
      </c>
      <c r="HL1290">
        <v>6764.68</v>
      </c>
      <c r="HM1290">
        <v>21000</v>
      </c>
      <c r="HN1290">
        <v>17100</v>
      </c>
      <c r="HO1290">
        <v>16899.73</v>
      </c>
      <c r="HP1290">
        <v>66100</v>
      </c>
      <c r="HQ1290">
        <v>89000</v>
      </c>
      <c r="HR1290">
        <v>44000</v>
      </c>
      <c r="HS1290">
        <v>17977.22</v>
      </c>
      <c r="HT1290">
        <v>16200</v>
      </c>
      <c r="HU1290">
        <v>9500</v>
      </c>
      <c r="HV1290">
        <v>5239.66</v>
      </c>
      <c r="HW1290">
        <v>3601.34</v>
      </c>
      <c r="HX1290">
        <v>39000</v>
      </c>
      <c r="HY1290">
        <v>40454.53</v>
      </c>
      <c r="HZ1290">
        <v>10300</v>
      </c>
      <c r="IA1290">
        <v>29000</v>
      </c>
      <c r="IB1290">
        <v>36086.949999999997</v>
      </c>
      <c r="IC1290">
        <v>7145.41</v>
      </c>
      <c r="ID1290">
        <v>25050</v>
      </c>
      <c r="IE1290">
        <v>6897.04</v>
      </c>
      <c r="IF1290">
        <v>68400</v>
      </c>
      <c r="IG1290">
        <v>9544.02</v>
      </c>
      <c r="IH1290">
        <v>19501.95</v>
      </c>
      <c r="II1290">
        <v>142013.4</v>
      </c>
      <c r="IJ1290">
        <v>11600</v>
      </c>
      <c r="IK1290">
        <v>31400</v>
      </c>
      <c r="IL1290">
        <v>31950</v>
      </c>
      <c r="IM1290">
        <v>12453.68</v>
      </c>
      <c r="IN1290">
        <v>11769.22</v>
      </c>
      <c r="IO1290">
        <v>43210.93</v>
      </c>
      <c r="IP1290">
        <v>23609.61</v>
      </c>
      <c r="IQ1290">
        <v>114265.8</v>
      </c>
      <c r="IR1290">
        <v>18283.27</v>
      </c>
      <c r="IS1290">
        <v>20950</v>
      </c>
      <c r="IT1290">
        <v>13107.69</v>
      </c>
      <c r="IU1290">
        <v>101000</v>
      </c>
      <c r="IV1290">
        <v>23000</v>
      </c>
      <c r="IW1290">
        <v>4661.84</v>
      </c>
      <c r="IX1290">
        <v>17275.46</v>
      </c>
      <c r="IY1290">
        <v>17300</v>
      </c>
      <c r="IZ1290">
        <v>37500</v>
      </c>
      <c r="JA1290">
        <v>3450</v>
      </c>
      <c r="JB1290">
        <v>28666.65</v>
      </c>
      <c r="JC1290">
        <v>6700</v>
      </c>
      <c r="JD1290">
        <v>99130.94</v>
      </c>
      <c r="JE1290">
        <v>99400</v>
      </c>
      <c r="JF1290">
        <v>17199.990000000002</v>
      </c>
      <c r="JG1290">
        <v>20316.78</v>
      </c>
      <c r="JH1290">
        <v>7980</v>
      </c>
      <c r="JI1290">
        <v>43400</v>
      </c>
      <c r="JJ1290">
        <v>17500</v>
      </c>
      <c r="JK1290">
        <v>31879.96</v>
      </c>
      <c r="JL1290">
        <v>31650</v>
      </c>
      <c r="JM1290">
        <v>10450</v>
      </c>
      <c r="JN1290">
        <v>27450</v>
      </c>
      <c r="JO1290">
        <v>29800</v>
      </c>
      <c r="JP1290">
        <v>15100</v>
      </c>
      <c r="JQ1290">
        <v>3627.27</v>
      </c>
      <c r="JR1290">
        <v>25204.79</v>
      </c>
      <c r="JS1290">
        <v>2642.5</v>
      </c>
      <c r="JT1290">
        <v>24400</v>
      </c>
      <c r="JU1290">
        <v>31600</v>
      </c>
      <c r="JV1290">
        <v>6500</v>
      </c>
      <c r="JW1290">
        <v>10500</v>
      </c>
      <c r="JX1290">
        <v>15700</v>
      </c>
      <c r="JY1290">
        <v>13400</v>
      </c>
      <c r="JZ1290">
        <v>7113.85</v>
      </c>
      <c r="KA1290">
        <v>8630</v>
      </c>
      <c r="KB1290">
        <v>62442.92</v>
      </c>
      <c r="KC1290">
        <v>13950</v>
      </c>
      <c r="KD1290">
        <v>15993.11</v>
      </c>
      <c r="KE1290">
        <v>12392.86</v>
      </c>
      <c r="KF1290">
        <v>8150</v>
      </c>
      <c r="KG1290">
        <v>8410</v>
      </c>
      <c r="KH1290">
        <v>26100</v>
      </c>
      <c r="KI1290">
        <v>34700</v>
      </c>
      <c r="KJ1290">
        <v>6000</v>
      </c>
      <c r="KK1290">
        <v>4820.75</v>
      </c>
      <c r="KL1290">
        <v>11325</v>
      </c>
      <c r="KM1290">
        <v>17942.23</v>
      </c>
      <c r="KN1290">
        <v>4890</v>
      </c>
      <c r="KO1290">
        <v>10150</v>
      </c>
      <c r="KP1290">
        <v>17000</v>
      </c>
      <c r="KQ1290">
        <v>28649.99</v>
      </c>
      <c r="KR1290">
        <v>15050</v>
      </c>
      <c r="KS1290">
        <v>10554.46</v>
      </c>
      <c r="KT1290">
        <v>21129.31</v>
      </c>
      <c r="KU1290">
        <v>6300</v>
      </c>
      <c r="KV1290">
        <v>17030.25</v>
      </c>
      <c r="KW1290">
        <v>24500</v>
      </c>
      <c r="KX1290">
        <v>3000</v>
      </c>
      <c r="KY1290">
        <v>20175</v>
      </c>
      <c r="KZ1290">
        <v>23800</v>
      </c>
      <c r="LA1290">
        <v>31935.98</v>
      </c>
      <c r="LB1290">
        <v>7000</v>
      </c>
      <c r="LC1290">
        <v>4320</v>
      </c>
      <c r="LD1290">
        <v>14650</v>
      </c>
      <c r="LE1290">
        <v>22185.15</v>
      </c>
      <c r="LF1290">
        <v>35600</v>
      </c>
      <c r="LG1290">
        <v>22200</v>
      </c>
      <c r="LH1290">
        <v>24896.25</v>
      </c>
      <c r="LI1290">
        <v>7538.95</v>
      </c>
      <c r="LJ1290">
        <v>7146.39</v>
      </c>
      <c r="LK1290">
        <v>112500</v>
      </c>
      <c r="LL1290">
        <v>15503.29</v>
      </c>
      <c r="LM1290">
        <v>8090</v>
      </c>
      <c r="LN1290">
        <v>41000</v>
      </c>
      <c r="LO1290">
        <v>19531.25</v>
      </c>
      <c r="LP1290">
        <v>54750.3</v>
      </c>
      <c r="LQ1290">
        <v>7192.78</v>
      </c>
      <c r="LR1290">
        <v>27019.03</v>
      </c>
      <c r="LS1290">
        <v>34000</v>
      </c>
      <c r="LT1290">
        <v>85700</v>
      </c>
      <c r="LU1290">
        <v>52507.81</v>
      </c>
      <c r="LV1290">
        <v>21732.48</v>
      </c>
      <c r="LW1290">
        <v>7884.61</v>
      </c>
      <c r="LX1290">
        <v>21743.33</v>
      </c>
      <c r="LY1290">
        <v>9766</v>
      </c>
      <c r="LZ1290">
        <v>15400</v>
      </c>
      <c r="MA1290">
        <v>23943.65</v>
      </c>
      <c r="MB1290">
        <v>28080.01</v>
      </c>
      <c r="MC1290">
        <v>19000</v>
      </c>
      <c r="MD1290">
        <v>13465.94</v>
      </c>
      <c r="ME1290">
        <v>6766.13</v>
      </c>
      <c r="MF1290">
        <v>8355.64</v>
      </c>
      <c r="MG1290">
        <v>11874.18</v>
      </c>
      <c r="MH1290">
        <v>12550</v>
      </c>
      <c r="MI1290">
        <v>3800</v>
      </c>
      <c r="MJ1290">
        <v>11333.29</v>
      </c>
      <c r="MK1290">
        <v>11334.12</v>
      </c>
      <c r="ML1290">
        <v>28912.799999999999</v>
      </c>
      <c r="MM1290">
        <v>15350</v>
      </c>
      <c r="MN1290">
        <v>17499.990000000002</v>
      </c>
      <c r="MO1290">
        <v>13506.63</v>
      </c>
      <c r="MP1290">
        <v>13500</v>
      </c>
      <c r="MQ1290">
        <v>36307.64</v>
      </c>
      <c r="MR1290">
        <v>12658.23</v>
      </c>
      <c r="MS1290">
        <v>75666.63</v>
      </c>
      <c r="MT1290">
        <v>36063.089999999997</v>
      </c>
      <c r="MU1290">
        <v>35586.120000000003</v>
      </c>
      <c r="MV1290">
        <v>12000</v>
      </c>
      <c r="MW1290">
        <v>41000</v>
      </c>
      <c r="MX1290">
        <v>61700</v>
      </c>
      <c r="MY1290">
        <v>49700</v>
      </c>
      <c r="MZ1290">
        <v>10470.780000000001</v>
      </c>
      <c r="NA1290">
        <v>6318.77</v>
      </c>
      <c r="NB1290">
        <v>17000</v>
      </c>
      <c r="NC1290">
        <v>20710.02</v>
      </c>
      <c r="ND1290">
        <v>18423.11</v>
      </c>
      <c r="NE1290">
        <v>19027.77</v>
      </c>
      <c r="NF1290">
        <v>6497.91</v>
      </c>
      <c r="NG1290">
        <v>4516.2700000000004</v>
      </c>
      <c r="NH1290">
        <v>3095.56</v>
      </c>
      <c r="NI1290">
        <v>205400</v>
      </c>
      <c r="NJ1290">
        <v>8144.8</v>
      </c>
      <c r="NK1290">
        <v>22330.81</v>
      </c>
      <c r="NL1290">
        <v>28925.59</v>
      </c>
      <c r="NM1290">
        <v>7930</v>
      </c>
      <c r="NN1290">
        <v>20800</v>
      </c>
      <c r="NO1290">
        <v>14234.94</v>
      </c>
      <c r="NP1290">
        <v>34000</v>
      </c>
      <c r="NQ1290">
        <v>19893.47</v>
      </c>
      <c r="NR1290">
        <v>71258.559999999998</v>
      </c>
      <c r="NS1290">
        <v>18565.32</v>
      </c>
      <c r="NT1290">
        <v>37000</v>
      </c>
      <c r="NU1290">
        <v>70500</v>
      </c>
      <c r="NV1290">
        <v>10909.07</v>
      </c>
      <c r="NW1290">
        <v>6069.27</v>
      </c>
      <c r="NX1290">
        <v>20200</v>
      </c>
      <c r="NY1290">
        <v>37850</v>
      </c>
      <c r="NZ1290">
        <v>3502.49</v>
      </c>
      <c r="OA1290">
        <v>7577.63</v>
      </c>
      <c r="OB1290">
        <v>15000</v>
      </c>
      <c r="OC1290">
        <v>8922.73</v>
      </c>
      <c r="OD1290">
        <v>12900</v>
      </c>
      <c r="OE1290">
        <v>4190.47</v>
      </c>
      <c r="OF1290">
        <v>13300</v>
      </c>
      <c r="OG1290">
        <v>26400</v>
      </c>
      <c r="OH1290">
        <v>3500</v>
      </c>
      <c r="OI1290">
        <v>16700</v>
      </c>
      <c r="OJ1290">
        <v>17999.98</v>
      </c>
      <c r="OK1290">
        <v>17500</v>
      </c>
      <c r="OL1290">
        <v>9900</v>
      </c>
      <c r="OM1290">
        <v>16527.28</v>
      </c>
      <c r="ON1290">
        <v>9785.7099999999991</v>
      </c>
      <c r="OO1290" t="s">
        <v>1267</v>
      </c>
      <c r="OP1290">
        <v>11400</v>
      </c>
      <c r="OQ1290">
        <v>5785.12</v>
      </c>
      <c r="OR1290">
        <v>2800</v>
      </c>
      <c r="OS1290">
        <v>2700</v>
      </c>
      <c r="OT1290">
        <v>29753.21</v>
      </c>
      <c r="OU1290">
        <v>3900</v>
      </c>
      <c r="OV1290">
        <v>19600</v>
      </c>
      <c r="OW1290">
        <v>5619.86</v>
      </c>
      <c r="OX1290">
        <v>11400</v>
      </c>
      <c r="OY1290">
        <v>10500</v>
      </c>
      <c r="OZ1290">
        <v>5783.78</v>
      </c>
      <c r="PA1290">
        <v>7500</v>
      </c>
      <c r="PB1290">
        <v>4714.28</v>
      </c>
      <c r="PC1290">
        <v>15000</v>
      </c>
      <c r="PD1290">
        <v>165000</v>
      </c>
      <c r="PE1290">
        <v>24700</v>
      </c>
      <c r="PF1290">
        <v>1080</v>
      </c>
      <c r="PG1290">
        <v>22300</v>
      </c>
      <c r="PH1290">
        <v>6550.21</v>
      </c>
      <c r="PI1290">
        <v>5800</v>
      </c>
      <c r="PJ1290">
        <v>42500</v>
      </c>
      <c r="PK1290">
        <v>2437.16</v>
      </c>
      <c r="PL1290">
        <v>36500</v>
      </c>
      <c r="PM1290">
        <v>5100</v>
      </c>
      <c r="PN1290">
        <v>3100</v>
      </c>
      <c r="PO1290">
        <v>6600</v>
      </c>
      <c r="PP1290">
        <v>17000</v>
      </c>
      <c r="PQ1290">
        <v>3800</v>
      </c>
      <c r="PR1290">
        <v>23162.58</v>
      </c>
      <c r="PS1290">
        <v>7400</v>
      </c>
      <c r="PT1290">
        <v>2700</v>
      </c>
      <c r="PU1290">
        <v>13230.77</v>
      </c>
      <c r="PV1290">
        <v>4549.88</v>
      </c>
      <c r="PW1290">
        <v>12500</v>
      </c>
      <c r="PX1290">
        <v>7000</v>
      </c>
      <c r="PY1290">
        <v>28300</v>
      </c>
      <c r="PZ1290">
        <v>14400</v>
      </c>
      <c r="QA1290">
        <v>9200</v>
      </c>
      <c r="QB1290">
        <v>5200</v>
      </c>
      <c r="QC1290">
        <v>16500</v>
      </c>
      <c r="QD1290">
        <v>8000</v>
      </c>
      <c r="QE1290">
        <v>11356.42</v>
      </c>
      <c r="QF1290">
        <v>16666.66</v>
      </c>
      <c r="QG1290">
        <v>12589.29</v>
      </c>
      <c r="QH1290">
        <v>23000</v>
      </c>
      <c r="QI1290">
        <v>10917.43</v>
      </c>
      <c r="QJ1290">
        <v>6747.16</v>
      </c>
      <c r="QK1290">
        <v>11000</v>
      </c>
      <c r="QL1290">
        <v>3000</v>
      </c>
      <c r="QM1290">
        <v>9100</v>
      </c>
      <c r="QN1290">
        <v>23628.46</v>
      </c>
      <c r="QO1290">
        <v>16352.93</v>
      </c>
      <c r="QP1290">
        <v>13900</v>
      </c>
      <c r="QQ1290">
        <v>23000</v>
      </c>
      <c r="QR1290">
        <v>13900</v>
      </c>
      <c r="QS1290">
        <v>9351.44</v>
      </c>
      <c r="QT1290" t="s">
        <v>1267</v>
      </c>
      <c r="QU1290">
        <v>9300</v>
      </c>
      <c r="QV1290">
        <v>3000</v>
      </c>
      <c r="QW1290">
        <v>3200</v>
      </c>
      <c r="QX1290">
        <v>169000</v>
      </c>
      <c r="QY1290">
        <v>11000</v>
      </c>
      <c r="QZ1290">
        <v>4345.8100000000004</v>
      </c>
      <c r="RA1290">
        <v>11500</v>
      </c>
      <c r="RB1290">
        <v>14200</v>
      </c>
      <c r="RC1290">
        <v>10256.370000000001</v>
      </c>
      <c r="RD1290">
        <v>12434.78</v>
      </c>
      <c r="RE1290">
        <v>1700</v>
      </c>
      <c r="RF1290">
        <v>2800</v>
      </c>
      <c r="RG1290">
        <v>8600</v>
      </c>
      <c r="RH1290">
        <v>20600</v>
      </c>
      <c r="RI1290">
        <v>12800</v>
      </c>
      <c r="RJ1290">
        <v>4460.75</v>
      </c>
      <c r="RK1290">
        <v>1600</v>
      </c>
      <c r="RL1290">
        <v>6036.47</v>
      </c>
      <c r="RM1290">
        <v>10600</v>
      </c>
      <c r="RN1290">
        <v>10815.68</v>
      </c>
      <c r="RO1290">
        <v>10063.290000000001</v>
      </c>
      <c r="RP1290">
        <v>7300</v>
      </c>
      <c r="RQ1290">
        <v>15306.12</v>
      </c>
      <c r="RR1290">
        <v>9500</v>
      </c>
      <c r="RS1290">
        <v>2800</v>
      </c>
      <c r="RT1290">
        <v>2400</v>
      </c>
      <c r="RU1290">
        <v>9400</v>
      </c>
      <c r="RV1290">
        <v>58632.45</v>
      </c>
      <c r="RW1290">
        <v>10300</v>
      </c>
      <c r="RX1290">
        <v>13200</v>
      </c>
      <c r="RY1290">
        <v>10900</v>
      </c>
      <c r="RZ1290">
        <v>11300</v>
      </c>
      <c r="SA1290">
        <v>13363.63</v>
      </c>
      <c r="SB1290">
        <v>12455.52</v>
      </c>
      <c r="SC1290">
        <v>18000</v>
      </c>
      <c r="SD1290">
        <v>18300</v>
      </c>
      <c r="SE1290">
        <v>9900</v>
      </c>
      <c r="SF1290">
        <v>8900</v>
      </c>
      <c r="SG1290">
        <v>2479.39</v>
      </c>
      <c r="SH1290">
        <v>4900</v>
      </c>
      <c r="SI1290">
        <v>17727.25</v>
      </c>
      <c r="SJ1290">
        <v>10000</v>
      </c>
      <c r="SK1290">
        <v>16738.53</v>
      </c>
      <c r="SL1290">
        <v>8083.88</v>
      </c>
      <c r="SM1290">
        <v>2800</v>
      </c>
      <c r="SN1290">
        <v>50800</v>
      </c>
      <c r="SO1290">
        <v>18000</v>
      </c>
      <c r="SP1290">
        <v>16100</v>
      </c>
      <c r="SQ1290">
        <v>2530.36</v>
      </c>
      <c r="SR1290">
        <v>11333.33</v>
      </c>
      <c r="SS1290">
        <v>7041.66</v>
      </c>
      <c r="ST1290">
        <v>11000</v>
      </c>
      <c r="SU1290">
        <v>11000</v>
      </c>
      <c r="SV1290">
        <v>7700</v>
      </c>
      <c r="SW1290">
        <v>3840</v>
      </c>
      <c r="SX1290">
        <v>14000</v>
      </c>
      <c r="SY1290">
        <v>18400</v>
      </c>
      <c r="SZ1290">
        <v>4800.0200000000004</v>
      </c>
      <c r="TA1290">
        <v>2500</v>
      </c>
      <c r="TB1290">
        <v>22692.3</v>
      </c>
      <c r="TC1290">
        <v>23000</v>
      </c>
      <c r="TD1290">
        <v>5083.33</v>
      </c>
      <c r="TE1290">
        <v>51500</v>
      </c>
      <c r="TF1290">
        <v>13181.82</v>
      </c>
      <c r="TG1290">
        <v>9900</v>
      </c>
      <c r="TH1290">
        <v>8409.56</v>
      </c>
      <c r="TI1290">
        <v>9500</v>
      </c>
      <c r="TJ1290">
        <v>4300</v>
      </c>
      <c r="TK1290">
        <v>8108.84</v>
      </c>
      <c r="TL1290">
        <v>16800</v>
      </c>
      <c r="TM1290">
        <v>8900</v>
      </c>
      <c r="TN1290">
        <v>22727.27</v>
      </c>
      <c r="TO1290">
        <v>16228.39</v>
      </c>
      <c r="TP1290" t="s">
        <v>1267</v>
      </c>
      <c r="TQ1290" t="s">
        <v>1267</v>
      </c>
      <c r="TR1290" t="s">
        <v>1267</v>
      </c>
      <c r="TS1290" t="s">
        <v>1267</v>
      </c>
      <c r="TT1290" t="s">
        <v>1267</v>
      </c>
      <c r="TU1290" t="s">
        <v>1267</v>
      </c>
      <c r="TV1290" t="s">
        <v>1267</v>
      </c>
      <c r="TW1290" t="s">
        <v>1267</v>
      </c>
      <c r="TX1290" t="s">
        <v>1267</v>
      </c>
      <c r="TY1290" t="s">
        <v>1267</v>
      </c>
      <c r="TZ1290" t="s">
        <v>1267</v>
      </c>
      <c r="UA1290" t="s">
        <v>1267</v>
      </c>
      <c r="UB1290" t="s">
        <v>1267</v>
      </c>
      <c r="UC1290" t="s">
        <v>1267</v>
      </c>
      <c r="UD1290" t="s">
        <v>1267</v>
      </c>
      <c r="UE1290" t="s">
        <v>1267</v>
      </c>
      <c r="UF1290" t="s">
        <v>1267</v>
      </c>
      <c r="UG1290" t="s">
        <v>1267</v>
      </c>
      <c r="UH1290" t="s">
        <v>1267</v>
      </c>
      <c r="UI1290" t="s">
        <v>1267</v>
      </c>
      <c r="UJ1290" t="s">
        <v>1267</v>
      </c>
      <c r="UK1290" t="s">
        <v>1267</v>
      </c>
      <c r="UL1290" t="s">
        <v>1267</v>
      </c>
      <c r="UM1290" t="s">
        <v>1267</v>
      </c>
      <c r="UN1290" t="s">
        <v>1267</v>
      </c>
      <c r="UO1290" t="s">
        <v>1267</v>
      </c>
      <c r="UP1290" t="s">
        <v>1267</v>
      </c>
      <c r="UQ1290">
        <v>8800</v>
      </c>
      <c r="UR1290">
        <v>12477.87</v>
      </c>
      <c r="US1290">
        <v>16500</v>
      </c>
      <c r="UT1290">
        <v>44004.49</v>
      </c>
      <c r="UU1290">
        <v>6588.78</v>
      </c>
      <c r="UV1290">
        <v>8000</v>
      </c>
      <c r="UW1290">
        <v>16769.72</v>
      </c>
      <c r="UX1290">
        <v>9000</v>
      </c>
      <c r="UY1290">
        <v>8700</v>
      </c>
      <c r="UZ1290">
        <v>28900</v>
      </c>
      <c r="VA1290">
        <v>20500</v>
      </c>
      <c r="VB1290">
        <v>6200</v>
      </c>
      <c r="VC1290">
        <v>11000</v>
      </c>
      <c r="VD1290">
        <v>11481.48</v>
      </c>
      <c r="VE1290">
        <v>19913.04</v>
      </c>
      <c r="VF1290">
        <v>25249.99</v>
      </c>
      <c r="VG1290">
        <v>9372.77</v>
      </c>
      <c r="VH1290">
        <v>16700</v>
      </c>
      <c r="VI1290">
        <v>14000</v>
      </c>
      <c r="VJ1290">
        <v>28500</v>
      </c>
      <c r="VK1290">
        <v>27000</v>
      </c>
      <c r="VL1290">
        <v>16500</v>
      </c>
      <c r="VM1290">
        <v>28800</v>
      </c>
      <c r="VN1290">
        <v>11600</v>
      </c>
      <c r="VO1290">
        <v>12700</v>
      </c>
      <c r="VP1290">
        <v>36300</v>
      </c>
      <c r="VQ1290">
        <v>12500</v>
      </c>
      <c r="VR1290">
        <v>59000</v>
      </c>
      <c r="VS1290">
        <v>25200</v>
      </c>
      <c r="VT1290">
        <v>19081.91</v>
      </c>
      <c r="VU1290">
        <v>15900</v>
      </c>
      <c r="VV1290">
        <v>3000</v>
      </c>
      <c r="VW1290">
        <v>30000</v>
      </c>
      <c r="VX1290">
        <v>5700</v>
      </c>
      <c r="VY1290">
        <v>35000</v>
      </c>
      <c r="VZ1290">
        <v>20800</v>
      </c>
      <c r="WA1290">
        <v>3800</v>
      </c>
      <c r="WB1290">
        <v>35600</v>
      </c>
      <c r="WC1290">
        <v>12100</v>
      </c>
      <c r="WD1290">
        <v>11800</v>
      </c>
      <c r="WE1290">
        <v>82000</v>
      </c>
      <c r="WF1290">
        <v>7727.27</v>
      </c>
      <c r="WG1290">
        <v>7791.7</v>
      </c>
      <c r="WH1290">
        <v>8379.27</v>
      </c>
      <c r="WI1290">
        <v>7100</v>
      </c>
      <c r="WJ1290">
        <v>104189.5</v>
      </c>
      <c r="WK1290">
        <v>18800</v>
      </c>
      <c r="WL1290">
        <v>9570</v>
      </c>
      <c r="WM1290">
        <v>15400</v>
      </c>
      <c r="WN1290">
        <v>12816.27</v>
      </c>
      <c r="WO1290">
        <v>28598.14</v>
      </c>
      <c r="WP1290">
        <v>37000</v>
      </c>
      <c r="WQ1290">
        <v>2473.81</v>
      </c>
      <c r="WR1290">
        <v>13000</v>
      </c>
      <c r="WS1290">
        <v>10373.84</v>
      </c>
      <c r="WT1290">
        <v>2400</v>
      </c>
      <c r="WU1290">
        <v>12000</v>
      </c>
      <c r="WV1290">
        <v>7500</v>
      </c>
      <c r="WW1290">
        <v>6250</v>
      </c>
      <c r="WX1290">
        <v>4757.28</v>
      </c>
      <c r="WY1290">
        <v>37000</v>
      </c>
      <c r="WZ1290">
        <v>27499.89</v>
      </c>
      <c r="XA1290">
        <v>10400</v>
      </c>
      <c r="XB1290">
        <v>16500</v>
      </c>
      <c r="XC1290">
        <v>22500</v>
      </c>
      <c r="XD1290">
        <v>13135.58</v>
      </c>
      <c r="XE1290">
        <v>9900</v>
      </c>
      <c r="XF1290">
        <v>7000</v>
      </c>
      <c r="XG1290">
        <v>2000</v>
      </c>
      <c r="XH1290">
        <v>8000</v>
      </c>
      <c r="XI1290">
        <v>46832.02</v>
      </c>
      <c r="XJ1290">
        <v>9700</v>
      </c>
      <c r="XK1290">
        <v>6500</v>
      </c>
      <c r="XL1290">
        <v>28400</v>
      </c>
      <c r="XM1290">
        <v>13100</v>
      </c>
      <c r="XN1290">
        <v>23800</v>
      </c>
      <c r="XO1290">
        <v>20000</v>
      </c>
      <c r="XP1290">
        <v>20390.830000000002</v>
      </c>
      <c r="XQ1290">
        <v>8800</v>
      </c>
      <c r="XR1290">
        <v>8866.6299999999992</v>
      </c>
      <c r="XS1290">
        <v>15300</v>
      </c>
      <c r="XT1290">
        <v>9900</v>
      </c>
      <c r="XU1290">
        <v>15400</v>
      </c>
      <c r="XV1290">
        <v>36617.83</v>
      </c>
      <c r="XW1290">
        <v>6000</v>
      </c>
      <c r="XX1290">
        <v>39100</v>
      </c>
      <c r="XY1290">
        <v>41272.5</v>
      </c>
      <c r="XZ1290">
        <v>7500</v>
      </c>
      <c r="YA1290">
        <v>14127.27</v>
      </c>
      <c r="YB1290">
        <v>4451.16</v>
      </c>
      <c r="YC1290">
        <v>3500</v>
      </c>
      <c r="YD1290">
        <v>5200</v>
      </c>
      <c r="YE1290">
        <v>11000</v>
      </c>
      <c r="YF1290">
        <v>5200</v>
      </c>
      <c r="YG1290">
        <v>3400</v>
      </c>
      <c r="YH1290">
        <v>13519.23</v>
      </c>
      <c r="YI1290">
        <v>15300</v>
      </c>
      <c r="YJ1290">
        <v>10387.200000000001</v>
      </c>
      <c r="YK1290">
        <v>3800</v>
      </c>
      <c r="YL1290">
        <v>12813.7</v>
      </c>
      <c r="YM1290">
        <v>6500</v>
      </c>
      <c r="YN1290">
        <v>35151.49</v>
      </c>
      <c r="YO1290">
        <v>16500</v>
      </c>
      <c r="YP1290">
        <v>9000</v>
      </c>
      <c r="YQ1290">
        <v>18000</v>
      </c>
      <c r="YR1290">
        <v>6200</v>
      </c>
      <c r="YS1290">
        <v>8500</v>
      </c>
      <c r="YT1290">
        <v>11800</v>
      </c>
      <c r="YU1290">
        <v>7375.8</v>
      </c>
      <c r="YV1290">
        <v>9800</v>
      </c>
      <c r="YW1290">
        <v>25714.28</v>
      </c>
      <c r="YX1290">
        <v>10100</v>
      </c>
      <c r="YY1290">
        <v>22900</v>
      </c>
      <c r="YZ1290">
        <v>12400</v>
      </c>
      <c r="ZA1290">
        <v>30249.98</v>
      </c>
      <c r="ZB1290">
        <v>9900</v>
      </c>
      <c r="ZC1290">
        <v>49900</v>
      </c>
      <c r="ZD1290">
        <v>7400</v>
      </c>
      <c r="ZE1290">
        <v>6600</v>
      </c>
      <c r="ZF1290">
        <v>40700</v>
      </c>
      <c r="ZG1290">
        <v>12900</v>
      </c>
      <c r="ZH1290">
        <v>15400</v>
      </c>
      <c r="ZI1290">
        <v>2800</v>
      </c>
      <c r="ZJ1290">
        <v>7249.55</v>
      </c>
      <c r="ZK1290">
        <v>4038.46</v>
      </c>
      <c r="ZL1290">
        <v>4500</v>
      </c>
      <c r="ZM1290">
        <v>13900</v>
      </c>
      <c r="ZN1290">
        <v>14800</v>
      </c>
      <c r="ZO1290">
        <v>25400</v>
      </c>
      <c r="ZP1290">
        <v>8800</v>
      </c>
      <c r="ZQ1290">
        <v>19300</v>
      </c>
      <c r="ZR1290">
        <v>9100</v>
      </c>
      <c r="ZS1290">
        <v>18900</v>
      </c>
      <c r="ZT1290">
        <v>87500</v>
      </c>
      <c r="ZU1290">
        <v>13000</v>
      </c>
      <c r="ZV1290">
        <v>3992.03</v>
      </c>
      <c r="ZW1290">
        <v>66900</v>
      </c>
      <c r="ZX1290">
        <v>33100</v>
      </c>
      <c r="ZY1290">
        <v>47000</v>
      </c>
      <c r="ZZ1290">
        <v>13363.63</v>
      </c>
      <c r="AAA1290">
        <v>10950.13</v>
      </c>
      <c r="AAB1290">
        <v>10425.11</v>
      </c>
      <c r="AAC1290">
        <v>9000</v>
      </c>
      <c r="AAD1290">
        <v>13500</v>
      </c>
      <c r="AAE1290">
        <v>29130.43</v>
      </c>
      <c r="AAF1290">
        <v>18500</v>
      </c>
      <c r="AAG1290">
        <v>5700</v>
      </c>
      <c r="AAH1290">
        <v>54909.08</v>
      </c>
      <c r="AAI1290">
        <v>19846.150000000001</v>
      </c>
      <c r="AAJ1290">
        <v>2900</v>
      </c>
      <c r="AAK1290">
        <v>18806.14</v>
      </c>
      <c r="AAL1290">
        <v>9999.99</v>
      </c>
      <c r="AAM1290">
        <v>14918.32</v>
      </c>
      <c r="AAN1290">
        <v>36100</v>
      </c>
      <c r="AAO1290">
        <v>4000</v>
      </c>
      <c r="AAP1290">
        <v>3900</v>
      </c>
      <c r="AAQ1290">
        <v>7523.8</v>
      </c>
      <c r="AAR1290">
        <v>6826.24</v>
      </c>
      <c r="AAS1290">
        <v>13200</v>
      </c>
      <c r="AAT1290">
        <v>14499.99</v>
      </c>
      <c r="AAU1290">
        <v>36700</v>
      </c>
      <c r="AAV1290">
        <v>40504.51</v>
      </c>
      <c r="AAW1290">
        <v>10000</v>
      </c>
      <c r="AAX1290">
        <v>2886.21</v>
      </c>
      <c r="AAY1290">
        <v>17300</v>
      </c>
      <c r="AAZ1290">
        <v>23600</v>
      </c>
      <c r="ABA1290">
        <v>40476.18</v>
      </c>
      <c r="ABB1290">
        <v>12400</v>
      </c>
      <c r="ABC1290">
        <v>18800</v>
      </c>
      <c r="ABD1290">
        <v>5200</v>
      </c>
      <c r="ABE1290">
        <v>2400</v>
      </c>
      <c r="ABF1290">
        <v>7545.45</v>
      </c>
    </row>
    <row r="1291" spans="1:734" x14ac:dyDescent="0.25">
      <c r="A1291" s="2">
        <v>43129</v>
      </c>
      <c r="B1291">
        <v>22384.2</v>
      </c>
      <c r="C1291">
        <v>13177.25</v>
      </c>
      <c r="D1291">
        <v>8500</v>
      </c>
      <c r="E1291">
        <v>2110</v>
      </c>
      <c r="F1291">
        <v>4100</v>
      </c>
      <c r="G1291">
        <v>14200</v>
      </c>
      <c r="H1291">
        <v>2670</v>
      </c>
      <c r="I1291">
        <v>8300</v>
      </c>
      <c r="J1291">
        <v>16100</v>
      </c>
      <c r="K1291">
        <v>47700</v>
      </c>
      <c r="L1291">
        <v>57333.61</v>
      </c>
      <c r="M1291">
        <v>52000</v>
      </c>
      <c r="N1291">
        <v>3447.61</v>
      </c>
      <c r="O1291">
        <v>19019.22</v>
      </c>
      <c r="P1291">
        <v>5830</v>
      </c>
      <c r="Q1291">
        <v>3850</v>
      </c>
      <c r="R1291" t="s">
        <v>1267</v>
      </c>
      <c r="S1291">
        <v>8476.18</v>
      </c>
      <c r="T1291">
        <v>4462.76</v>
      </c>
      <c r="U1291">
        <v>20007.009999999998</v>
      </c>
      <c r="V1291">
        <v>10976.3</v>
      </c>
      <c r="W1291">
        <v>21000</v>
      </c>
      <c r="X1291">
        <v>12965.25</v>
      </c>
      <c r="Y1291">
        <v>14400</v>
      </c>
      <c r="Z1291">
        <v>32000</v>
      </c>
      <c r="AA1291">
        <v>3050</v>
      </c>
      <c r="AB1291">
        <v>22222.22</v>
      </c>
      <c r="AC1291">
        <v>3980</v>
      </c>
      <c r="AD1291">
        <v>3800</v>
      </c>
      <c r="AE1291">
        <v>24000</v>
      </c>
      <c r="AF1291">
        <v>33454.54</v>
      </c>
      <c r="AG1291">
        <v>10296.25</v>
      </c>
      <c r="AH1291">
        <v>12070.54</v>
      </c>
      <c r="AI1291">
        <v>58600</v>
      </c>
      <c r="AJ1291">
        <v>2540</v>
      </c>
      <c r="AK1291">
        <v>24000</v>
      </c>
      <c r="AL1291">
        <v>9211.39</v>
      </c>
      <c r="AM1291">
        <v>2792.8</v>
      </c>
      <c r="AN1291">
        <v>22600</v>
      </c>
      <c r="AO1291">
        <v>16481.48</v>
      </c>
      <c r="AP1291">
        <v>15800</v>
      </c>
      <c r="AQ1291">
        <v>15000</v>
      </c>
      <c r="AR1291">
        <v>34000</v>
      </c>
      <c r="AS1291">
        <v>17950</v>
      </c>
      <c r="AT1291">
        <v>13800</v>
      </c>
      <c r="AU1291">
        <v>19791.669999999998</v>
      </c>
      <c r="AV1291">
        <v>208400</v>
      </c>
      <c r="AW1291">
        <v>3839.28</v>
      </c>
      <c r="AX1291">
        <v>9600</v>
      </c>
      <c r="AY1291">
        <v>12252.96</v>
      </c>
      <c r="AZ1291">
        <v>10570.39</v>
      </c>
      <c r="BA1291">
        <v>5020</v>
      </c>
      <c r="BB1291">
        <v>50826.28</v>
      </c>
      <c r="BC1291">
        <v>2590</v>
      </c>
      <c r="BD1291">
        <v>15254.39</v>
      </c>
      <c r="BE1291">
        <v>23861.75</v>
      </c>
      <c r="BF1291">
        <v>16700</v>
      </c>
      <c r="BG1291">
        <v>16160</v>
      </c>
      <c r="BH1291">
        <v>38400</v>
      </c>
      <c r="BI1291">
        <v>4090.91</v>
      </c>
      <c r="BJ1291">
        <v>13697.88</v>
      </c>
      <c r="BK1291">
        <v>32100</v>
      </c>
      <c r="BL1291">
        <v>9800</v>
      </c>
      <c r="BM1291">
        <v>4119.66</v>
      </c>
      <c r="BN1291">
        <v>10334.73</v>
      </c>
      <c r="BO1291">
        <v>51000</v>
      </c>
      <c r="BP1291">
        <v>115900</v>
      </c>
      <c r="BQ1291">
        <v>3290</v>
      </c>
      <c r="BR1291">
        <v>20127.37</v>
      </c>
      <c r="BS1291">
        <v>19500</v>
      </c>
      <c r="BT1291">
        <v>13250.5</v>
      </c>
      <c r="BU1291">
        <v>8780</v>
      </c>
      <c r="BV1291">
        <v>8120</v>
      </c>
      <c r="BW1291">
        <v>6307.98</v>
      </c>
      <c r="BX1291">
        <v>21200.94</v>
      </c>
      <c r="BY1291">
        <v>5454.54</v>
      </c>
      <c r="BZ1291">
        <v>6500</v>
      </c>
      <c r="CA1291">
        <v>27510.54</v>
      </c>
      <c r="CB1291">
        <v>28300</v>
      </c>
      <c r="CC1291">
        <v>19848.38</v>
      </c>
      <c r="CD1291">
        <v>30950</v>
      </c>
      <c r="CE1291">
        <v>9271.94</v>
      </c>
      <c r="CF1291">
        <v>43141.03</v>
      </c>
      <c r="CG1291">
        <v>6000</v>
      </c>
      <c r="CH1291">
        <v>7200</v>
      </c>
      <c r="CI1291">
        <v>13250</v>
      </c>
      <c r="CJ1291">
        <v>56900</v>
      </c>
      <c r="CK1291">
        <v>94500</v>
      </c>
      <c r="CL1291">
        <v>7787.78</v>
      </c>
      <c r="CM1291">
        <v>9917.36</v>
      </c>
      <c r="CN1291">
        <v>12393.13</v>
      </c>
      <c r="CO1291">
        <v>38650</v>
      </c>
      <c r="CP1291">
        <v>14000</v>
      </c>
      <c r="CQ1291">
        <v>22439.95</v>
      </c>
      <c r="CR1291">
        <v>10500</v>
      </c>
      <c r="CS1291">
        <v>8286.51</v>
      </c>
      <c r="CT1291">
        <v>8920</v>
      </c>
      <c r="CU1291">
        <v>4107.6400000000003</v>
      </c>
      <c r="CV1291">
        <v>6527.78</v>
      </c>
      <c r="CW1291">
        <v>15016.67</v>
      </c>
      <c r="CX1291">
        <v>18000</v>
      </c>
      <c r="CY1291">
        <v>31500</v>
      </c>
      <c r="CZ1291">
        <v>14780.57</v>
      </c>
      <c r="DA1291">
        <v>14756.25</v>
      </c>
      <c r="DB1291">
        <v>16499.599999999999</v>
      </c>
      <c r="DC1291">
        <v>25800</v>
      </c>
      <c r="DD1291">
        <v>16592.84</v>
      </c>
      <c r="DE1291">
        <v>107857.8</v>
      </c>
      <c r="DF1291">
        <v>9500</v>
      </c>
      <c r="DG1291">
        <v>5532.73</v>
      </c>
      <c r="DH1291">
        <v>24276.31</v>
      </c>
      <c r="DI1291">
        <v>17000</v>
      </c>
      <c r="DJ1291">
        <v>15288.5</v>
      </c>
      <c r="DK1291">
        <v>14734.67</v>
      </c>
      <c r="DL1291">
        <v>24400</v>
      </c>
      <c r="DM1291">
        <v>7196.58</v>
      </c>
      <c r="DN1291">
        <v>11074.25</v>
      </c>
      <c r="DO1291">
        <v>3553.57</v>
      </c>
      <c r="DP1291">
        <v>4480</v>
      </c>
      <c r="DQ1291">
        <v>17809.259999999998</v>
      </c>
      <c r="DR1291">
        <v>22657.64</v>
      </c>
      <c r="DS1291">
        <v>163000</v>
      </c>
      <c r="DT1291">
        <v>16015.64</v>
      </c>
      <c r="DU1291">
        <v>245000</v>
      </c>
      <c r="DV1291">
        <v>34397.49</v>
      </c>
      <c r="DW1291">
        <v>7774.99</v>
      </c>
      <c r="DX1291">
        <v>18068.97</v>
      </c>
      <c r="DY1291">
        <v>8033.31</v>
      </c>
      <c r="DZ1291">
        <v>36363.629999999997</v>
      </c>
      <c r="EA1291">
        <v>157916.1</v>
      </c>
      <c r="EB1291">
        <v>9345.66</v>
      </c>
      <c r="EC1291">
        <v>91800</v>
      </c>
      <c r="ED1291">
        <v>8700.7000000000007</v>
      </c>
      <c r="EE1291">
        <v>33000</v>
      </c>
      <c r="EF1291">
        <v>8473.5300000000007</v>
      </c>
      <c r="EG1291">
        <v>8776.85</v>
      </c>
      <c r="EH1291">
        <v>3803.21</v>
      </c>
      <c r="EI1291">
        <v>19000</v>
      </c>
      <c r="EJ1291">
        <v>38500</v>
      </c>
      <c r="EK1291">
        <v>12498.26</v>
      </c>
      <c r="EL1291">
        <v>13916.62</v>
      </c>
      <c r="EM1291">
        <v>25242.13</v>
      </c>
      <c r="EN1291">
        <v>21200</v>
      </c>
      <c r="EO1291">
        <v>83783.81</v>
      </c>
      <c r="EP1291">
        <v>28350</v>
      </c>
      <c r="EQ1291">
        <v>11924.86</v>
      </c>
      <c r="ER1291">
        <v>35850</v>
      </c>
      <c r="ES1291">
        <v>12510.24</v>
      </c>
      <c r="ET1291">
        <v>11184.08</v>
      </c>
      <c r="EU1291">
        <v>10834.9</v>
      </c>
      <c r="EV1291">
        <v>7456.82</v>
      </c>
      <c r="EW1291">
        <v>14440.26</v>
      </c>
      <c r="EX1291" t="s">
        <v>1267</v>
      </c>
      <c r="EY1291" t="s">
        <v>1267</v>
      </c>
      <c r="EZ1291" t="s">
        <v>1267</v>
      </c>
      <c r="FA1291" t="s">
        <v>1267</v>
      </c>
      <c r="FB1291" t="s">
        <v>1267</v>
      </c>
      <c r="FC1291" t="s">
        <v>1267</v>
      </c>
      <c r="FD1291" t="s">
        <v>1267</v>
      </c>
      <c r="FE1291" t="s">
        <v>1267</v>
      </c>
      <c r="FF1291" t="s">
        <v>1267</v>
      </c>
      <c r="FG1291" t="s">
        <v>1267</v>
      </c>
      <c r="FH1291" t="s">
        <v>1267</v>
      </c>
      <c r="FI1291" t="s">
        <v>1267</v>
      </c>
      <c r="FJ1291" t="s">
        <v>1267</v>
      </c>
      <c r="FK1291" t="s">
        <v>1267</v>
      </c>
      <c r="FL1291" t="s">
        <v>1267</v>
      </c>
      <c r="FM1291" t="s">
        <v>1267</v>
      </c>
      <c r="FN1291" t="s">
        <v>1267</v>
      </c>
      <c r="FO1291" t="s">
        <v>1267</v>
      </c>
      <c r="FP1291" t="s">
        <v>1267</v>
      </c>
      <c r="FQ1291" t="s">
        <v>1267</v>
      </c>
      <c r="FR1291" t="s">
        <v>1267</v>
      </c>
      <c r="FS1291" t="s">
        <v>1267</v>
      </c>
      <c r="FT1291" t="s">
        <v>1267</v>
      </c>
      <c r="FU1291" t="s">
        <v>1267</v>
      </c>
      <c r="FV1291" t="s">
        <v>1267</v>
      </c>
      <c r="FW1291" t="s">
        <v>1267</v>
      </c>
      <c r="FX1291" t="s">
        <v>1267</v>
      </c>
      <c r="FY1291" t="s">
        <v>1267</v>
      </c>
      <c r="FZ1291" t="s">
        <v>1267</v>
      </c>
      <c r="GA1291" t="s">
        <v>1267</v>
      </c>
      <c r="GB1291" t="s">
        <v>1267</v>
      </c>
      <c r="GC1291" t="s">
        <v>1267</v>
      </c>
      <c r="GD1291" t="s">
        <v>1267</v>
      </c>
      <c r="GE1291" t="s">
        <v>1267</v>
      </c>
      <c r="GF1291" t="s">
        <v>1267</v>
      </c>
      <c r="GG1291" t="s">
        <v>1267</v>
      </c>
      <c r="GH1291" t="s">
        <v>1267</v>
      </c>
      <c r="GI1291" t="s">
        <v>1267</v>
      </c>
      <c r="GJ1291" t="s">
        <v>1267</v>
      </c>
      <c r="GK1291" t="s">
        <v>1267</v>
      </c>
      <c r="GL1291" t="s">
        <v>1267</v>
      </c>
      <c r="GM1291" t="s">
        <v>1267</v>
      </c>
      <c r="GN1291" t="s">
        <v>1267</v>
      </c>
      <c r="GO1291" t="s">
        <v>1267</v>
      </c>
      <c r="GP1291" t="s">
        <v>1267</v>
      </c>
      <c r="GQ1291">
        <v>13673.75</v>
      </c>
      <c r="GR1291">
        <v>5705.2</v>
      </c>
      <c r="GS1291">
        <v>20630.09</v>
      </c>
      <c r="GT1291">
        <v>52640</v>
      </c>
      <c r="GU1291">
        <v>12152.98</v>
      </c>
      <c r="GV1291">
        <v>25057.85</v>
      </c>
      <c r="GW1291">
        <v>44897.96</v>
      </c>
      <c r="GX1291">
        <v>9122.02</v>
      </c>
      <c r="GY1291">
        <v>20315.650000000001</v>
      </c>
      <c r="GZ1291">
        <v>16956.509999999998</v>
      </c>
      <c r="HA1291">
        <v>27600</v>
      </c>
      <c r="HB1291">
        <v>11594.27</v>
      </c>
      <c r="HC1291">
        <v>9650.41</v>
      </c>
      <c r="HD1291">
        <v>17140.11</v>
      </c>
      <c r="HE1291">
        <v>41900</v>
      </c>
      <c r="HF1291">
        <v>19250</v>
      </c>
      <c r="HG1291">
        <v>10800</v>
      </c>
      <c r="HH1291">
        <v>85100</v>
      </c>
      <c r="HI1291">
        <v>56000</v>
      </c>
      <c r="HJ1291">
        <v>25565.34</v>
      </c>
      <c r="HK1291">
        <v>16130.61</v>
      </c>
      <c r="HL1291">
        <v>6798.67</v>
      </c>
      <c r="HM1291">
        <v>21450</v>
      </c>
      <c r="HN1291">
        <v>16750</v>
      </c>
      <c r="HO1291">
        <v>16899.73</v>
      </c>
      <c r="HP1291">
        <v>66600</v>
      </c>
      <c r="HQ1291">
        <v>89000</v>
      </c>
      <c r="HR1291">
        <v>41800</v>
      </c>
      <c r="HS1291">
        <v>16907.150000000001</v>
      </c>
      <c r="HT1291">
        <v>15600</v>
      </c>
      <c r="HU1291">
        <v>9940</v>
      </c>
      <c r="HV1291">
        <v>5239.66</v>
      </c>
      <c r="HW1291">
        <v>3592.29</v>
      </c>
      <c r="HX1291">
        <v>38800</v>
      </c>
      <c r="HY1291">
        <v>40454.53</v>
      </c>
      <c r="HZ1291">
        <v>10900</v>
      </c>
      <c r="IA1291">
        <v>28100</v>
      </c>
      <c r="IB1291">
        <v>35999.980000000003</v>
      </c>
      <c r="IC1291">
        <v>7103.38</v>
      </c>
      <c r="ID1291">
        <v>25600</v>
      </c>
      <c r="IE1291">
        <v>6897.04</v>
      </c>
      <c r="IF1291">
        <v>64200</v>
      </c>
      <c r="IG1291">
        <v>9293.5499999999993</v>
      </c>
      <c r="IH1291">
        <v>18919.8</v>
      </c>
      <c r="II1291">
        <v>143402.20000000001</v>
      </c>
      <c r="IJ1291">
        <v>11300</v>
      </c>
      <c r="IK1291">
        <v>29950</v>
      </c>
      <c r="IL1291">
        <v>31100</v>
      </c>
      <c r="IM1291">
        <v>12573.43</v>
      </c>
      <c r="IN1291">
        <v>11615.38</v>
      </c>
      <c r="IO1291">
        <v>43478.5</v>
      </c>
      <c r="IP1291">
        <v>23381.72</v>
      </c>
      <c r="IQ1291">
        <v>114649.3</v>
      </c>
      <c r="IR1291">
        <v>18194.080000000002</v>
      </c>
      <c r="IS1291">
        <v>20900</v>
      </c>
      <c r="IT1291">
        <v>13200</v>
      </c>
      <c r="IU1291">
        <v>102500</v>
      </c>
      <c r="IV1291">
        <v>23100</v>
      </c>
      <c r="IW1291">
        <v>4361.88</v>
      </c>
      <c r="IX1291">
        <v>17391.41</v>
      </c>
      <c r="IY1291">
        <v>17600</v>
      </c>
      <c r="IZ1291">
        <v>37500</v>
      </c>
      <c r="JA1291">
        <v>3380</v>
      </c>
      <c r="JB1291">
        <v>29166.65</v>
      </c>
      <c r="JC1291">
        <v>6330</v>
      </c>
      <c r="JD1291">
        <v>99130.94</v>
      </c>
      <c r="JE1291">
        <v>101800</v>
      </c>
      <c r="JF1291">
        <v>16899.990000000002</v>
      </c>
      <c r="JG1291">
        <v>21074.34</v>
      </c>
      <c r="JH1291">
        <v>7990</v>
      </c>
      <c r="JI1291">
        <v>42800</v>
      </c>
      <c r="JJ1291">
        <v>17400</v>
      </c>
      <c r="JK1291">
        <v>30036.91</v>
      </c>
      <c r="JL1291">
        <v>34000</v>
      </c>
      <c r="JM1291">
        <v>9810</v>
      </c>
      <c r="JN1291">
        <v>29500</v>
      </c>
      <c r="JO1291">
        <v>30000</v>
      </c>
      <c r="JP1291">
        <v>15150</v>
      </c>
      <c r="JQ1291">
        <v>3631.82</v>
      </c>
      <c r="JR1291">
        <v>24470.12</v>
      </c>
      <c r="JS1291">
        <v>2687.44</v>
      </c>
      <c r="JT1291">
        <v>24500</v>
      </c>
      <c r="JU1291">
        <v>32000</v>
      </c>
      <c r="JV1291">
        <v>6700</v>
      </c>
      <c r="JW1291">
        <v>10590.91</v>
      </c>
      <c r="JX1291">
        <v>16000</v>
      </c>
      <c r="JY1291">
        <v>12600</v>
      </c>
      <c r="JZ1291">
        <v>7162.24</v>
      </c>
      <c r="KA1291">
        <v>8660</v>
      </c>
      <c r="KB1291">
        <v>62810.23</v>
      </c>
      <c r="KC1291">
        <v>14150</v>
      </c>
      <c r="KD1291">
        <v>16045.3</v>
      </c>
      <c r="KE1291">
        <v>12000</v>
      </c>
      <c r="KF1291">
        <v>8100</v>
      </c>
      <c r="KG1291">
        <v>7860</v>
      </c>
      <c r="KH1291">
        <v>26000</v>
      </c>
      <c r="KI1291">
        <v>34400</v>
      </c>
      <c r="KJ1291">
        <v>6440</v>
      </c>
      <c r="KK1291">
        <v>4758.7700000000004</v>
      </c>
      <c r="KL1291">
        <v>11175</v>
      </c>
      <c r="KM1291">
        <v>18206.740000000002</v>
      </c>
      <c r="KN1291">
        <v>4890</v>
      </c>
      <c r="KO1291">
        <v>10000</v>
      </c>
      <c r="KP1291">
        <v>16500</v>
      </c>
      <c r="KQ1291">
        <v>29199.99</v>
      </c>
      <c r="KR1291">
        <v>14100</v>
      </c>
      <c r="KS1291">
        <v>10554.46</v>
      </c>
      <c r="KT1291">
        <v>21465.52</v>
      </c>
      <c r="KU1291">
        <v>6380</v>
      </c>
      <c r="KV1291">
        <v>16458.34</v>
      </c>
      <c r="KW1291">
        <v>24500</v>
      </c>
      <c r="KX1291">
        <v>3180</v>
      </c>
      <c r="KY1291">
        <v>19312.5</v>
      </c>
      <c r="KZ1291">
        <v>24200</v>
      </c>
      <c r="LA1291">
        <v>31359.98</v>
      </c>
      <c r="LB1291">
        <v>6850</v>
      </c>
      <c r="LC1291">
        <v>4390</v>
      </c>
      <c r="LD1291">
        <v>15000</v>
      </c>
      <c r="LE1291">
        <v>20350.29</v>
      </c>
      <c r="LF1291">
        <v>35800</v>
      </c>
      <c r="LG1291">
        <v>21850</v>
      </c>
      <c r="LH1291">
        <v>24896.25</v>
      </c>
      <c r="LI1291">
        <v>7538.95</v>
      </c>
      <c r="LJ1291">
        <v>6942.21</v>
      </c>
      <c r="LK1291">
        <v>114000</v>
      </c>
      <c r="LL1291">
        <v>15622.55</v>
      </c>
      <c r="LM1291">
        <v>8300</v>
      </c>
      <c r="LN1291">
        <v>42900</v>
      </c>
      <c r="LO1291">
        <v>19140.62</v>
      </c>
      <c r="LP1291">
        <v>52950.29</v>
      </c>
      <c r="LQ1291">
        <v>7034.12</v>
      </c>
      <c r="LR1291">
        <v>26140.1</v>
      </c>
      <c r="LS1291">
        <v>34000</v>
      </c>
      <c r="LT1291">
        <v>81200</v>
      </c>
      <c r="LU1291">
        <v>53291.53</v>
      </c>
      <c r="LV1291">
        <v>21926.17</v>
      </c>
      <c r="LW1291">
        <v>7884.61</v>
      </c>
      <c r="LX1291">
        <v>21972.21</v>
      </c>
      <c r="LY1291">
        <v>9225.32</v>
      </c>
      <c r="LZ1291">
        <v>15600</v>
      </c>
      <c r="MA1291">
        <v>23943.65</v>
      </c>
      <c r="MB1291">
        <v>27600.01</v>
      </c>
      <c r="MC1291">
        <v>19000</v>
      </c>
      <c r="MD1291">
        <v>12608.76</v>
      </c>
      <c r="ME1291">
        <v>6332.07</v>
      </c>
      <c r="MF1291">
        <v>7809.97</v>
      </c>
      <c r="MG1291">
        <v>11874.18</v>
      </c>
      <c r="MH1291">
        <v>12550</v>
      </c>
      <c r="MI1291">
        <v>3670</v>
      </c>
      <c r="MJ1291">
        <v>11333.29</v>
      </c>
      <c r="MK1291">
        <v>11491.54</v>
      </c>
      <c r="ML1291">
        <v>28426.58</v>
      </c>
      <c r="MM1291">
        <v>15200</v>
      </c>
      <c r="MN1291">
        <v>17272.71</v>
      </c>
      <c r="MO1291">
        <v>13679.79</v>
      </c>
      <c r="MP1291">
        <v>13416.66</v>
      </c>
      <c r="MQ1291">
        <v>35307.64</v>
      </c>
      <c r="MR1291">
        <v>12881.61</v>
      </c>
      <c r="MS1291">
        <v>78749.94</v>
      </c>
      <c r="MT1291">
        <v>36438.74</v>
      </c>
      <c r="MU1291">
        <v>38233.03</v>
      </c>
      <c r="MV1291">
        <v>12000</v>
      </c>
      <c r="MW1291">
        <v>41500</v>
      </c>
      <c r="MX1291">
        <v>61100</v>
      </c>
      <c r="MY1291">
        <v>50200</v>
      </c>
      <c r="MZ1291">
        <v>10673.7</v>
      </c>
      <c r="NA1291">
        <v>5905.39</v>
      </c>
      <c r="NB1291">
        <v>17000</v>
      </c>
      <c r="NC1291">
        <v>21242.57</v>
      </c>
      <c r="ND1291">
        <v>17243.310000000001</v>
      </c>
      <c r="NE1291">
        <v>19791.66</v>
      </c>
      <c r="NF1291">
        <v>6530.24</v>
      </c>
      <c r="NG1291">
        <v>4573.7700000000004</v>
      </c>
      <c r="NH1291">
        <v>3228.7</v>
      </c>
      <c r="NI1291">
        <v>192000</v>
      </c>
      <c r="NJ1291">
        <v>8257.92</v>
      </c>
      <c r="NK1291">
        <v>20876.04</v>
      </c>
      <c r="NL1291">
        <v>29201.07</v>
      </c>
      <c r="NM1291">
        <v>8300</v>
      </c>
      <c r="NN1291">
        <v>20800</v>
      </c>
      <c r="NO1291">
        <v>14036.31</v>
      </c>
      <c r="NP1291">
        <v>32500</v>
      </c>
      <c r="NQ1291">
        <v>19662.830000000002</v>
      </c>
      <c r="NR1291">
        <v>71328.5</v>
      </c>
      <c r="NS1291">
        <v>19000.099999999999</v>
      </c>
      <c r="NT1291">
        <v>36800</v>
      </c>
      <c r="NU1291">
        <v>74000</v>
      </c>
      <c r="NV1291">
        <v>10727.26</v>
      </c>
      <c r="NW1291">
        <v>5705.5</v>
      </c>
      <c r="NX1291">
        <v>20000</v>
      </c>
      <c r="NY1291">
        <v>35400</v>
      </c>
      <c r="NZ1291">
        <v>3496.53</v>
      </c>
      <c r="OA1291">
        <v>7668.73</v>
      </c>
      <c r="OB1291">
        <v>15000</v>
      </c>
      <c r="OC1291">
        <v>8560.65</v>
      </c>
      <c r="OD1291">
        <v>12900</v>
      </c>
      <c r="OE1291">
        <v>4000</v>
      </c>
      <c r="OF1291">
        <v>13300</v>
      </c>
      <c r="OG1291">
        <v>26400</v>
      </c>
      <c r="OH1291">
        <v>3500</v>
      </c>
      <c r="OI1291">
        <v>15200</v>
      </c>
      <c r="OJ1291">
        <v>17999.98</v>
      </c>
      <c r="OK1291">
        <v>17500</v>
      </c>
      <c r="OL1291">
        <v>9900</v>
      </c>
      <c r="OM1291">
        <v>16527.28</v>
      </c>
      <c r="ON1291">
        <v>9106.15</v>
      </c>
      <c r="OO1291" t="s">
        <v>1267</v>
      </c>
      <c r="OP1291">
        <v>11400</v>
      </c>
      <c r="OQ1291">
        <v>5785.12</v>
      </c>
      <c r="OR1291">
        <v>2700</v>
      </c>
      <c r="OS1291">
        <v>2800</v>
      </c>
      <c r="OT1291">
        <v>29753.21</v>
      </c>
      <c r="OU1291">
        <v>3900</v>
      </c>
      <c r="OV1291">
        <v>19600</v>
      </c>
      <c r="OW1291">
        <v>5619.86</v>
      </c>
      <c r="OX1291">
        <v>11500</v>
      </c>
      <c r="OY1291">
        <v>10600</v>
      </c>
      <c r="OZ1291">
        <v>5783.78</v>
      </c>
      <c r="PA1291">
        <v>7500</v>
      </c>
      <c r="PB1291">
        <v>4642.8599999999997</v>
      </c>
      <c r="PC1291">
        <v>15000</v>
      </c>
      <c r="PD1291">
        <v>160000</v>
      </c>
      <c r="PE1291">
        <v>25000</v>
      </c>
      <c r="PF1291">
        <v>1080</v>
      </c>
      <c r="PG1291">
        <v>22300</v>
      </c>
      <c r="PH1291">
        <v>6470.33</v>
      </c>
      <c r="PI1291">
        <v>6200</v>
      </c>
      <c r="PJ1291">
        <v>40900</v>
      </c>
      <c r="PK1291">
        <v>2312.1799999999998</v>
      </c>
      <c r="PL1291">
        <v>40500</v>
      </c>
      <c r="PM1291">
        <v>5100</v>
      </c>
      <c r="PN1291">
        <v>2900</v>
      </c>
      <c r="PO1291">
        <v>6600</v>
      </c>
      <c r="PP1291">
        <v>17000</v>
      </c>
      <c r="PQ1291">
        <v>3900</v>
      </c>
      <c r="PR1291">
        <v>23162.58</v>
      </c>
      <c r="PS1291">
        <v>7400</v>
      </c>
      <c r="PT1291">
        <v>2700</v>
      </c>
      <c r="PU1291">
        <v>13230.77</v>
      </c>
      <c r="PV1291">
        <v>4436.13</v>
      </c>
      <c r="PW1291">
        <v>12500</v>
      </c>
      <c r="PX1291">
        <v>7000</v>
      </c>
      <c r="PY1291">
        <v>31200</v>
      </c>
      <c r="PZ1291">
        <v>14400</v>
      </c>
      <c r="QA1291">
        <v>9100</v>
      </c>
      <c r="QB1291">
        <v>5500</v>
      </c>
      <c r="QC1291">
        <v>16500</v>
      </c>
      <c r="QD1291">
        <v>8000</v>
      </c>
      <c r="QE1291">
        <v>11504.87</v>
      </c>
      <c r="QF1291">
        <v>16666.66</v>
      </c>
      <c r="QG1291">
        <v>12589.29</v>
      </c>
      <c r="QH1291">
        <v>23500</v>
      </c>
      <c r="QI1291">
        <v>10917.43</v>
      </c>
      <c r="QJ1291">
        <v>6689</v>
      </c>
      <c r="QK1291">
        <v>11000</v>
      </c>
      <c r="QL1291">
        <v>3000</v>
      </c>
      <c r="QM1291">
        <v>9100</v>
      </c>
      <c r="QN1291">
        <v>23909.75</v>
      </c>
      <c r="QO1291">
        <v>16352.93</v>
      </c>
      <c r="QP1291">
        <v>13900</v>
      </c>
      <c r="QQ1291">
        <v>23000</v>
      </c>
      <c r="QR1291">
        <v>14000</v>
      </c>
      <c r="QS1291">
        <v>9919.2000000000007</v>
      </c>
      <c r="QT1291" t="s">
        <v>1267</v>
      </c>
      <c r="QU1291">
        <v>9300</v>
      </c>
      <c r="QV1291">
        <v>3100</v>
      </c>
      <c r="QW1291">
        <v>3000</v>
      </c>
      <c r="QX1291">
        <v>169000</v>
      </c>
      <c r="QY1291">
        <v>11000</v>
      </c>
      <c r="QZ1291">
        <v>4345.8100000000004</v>
      </c>
      <c r="RA1291">
        <v>11800</v>
      </c>
      <c r="RB1291">
        <v>13800</v>
      </c>
      <c r="RC1291">
        <v>10576.88</v>
      </c>
      <c r="RD1291">
        <v>12434.78</v>
      </c>
      <c r="RE1291">
        <v>1800</v>
      </c>
      <c r="RF1291">
        <v>2800</v>
      </c>
      <c r="RG1291">
        <v>8600</v>
      </c>
      <c r="RH1291">
        <v>20900</v>
      </c>
      <c r="RI1291">
        <v>11900</v>
      </c>
      <c r="RJ1291">
        <v>4460.75</v>
      </c>
      <c r="RK1291">
        <v>1600</v>
      </c>
      <c r="RL1291">
        <v>6036.47</v>
      </c>
      <c r="RM1291">
        <v>11700</v>
      </c>
      <c r="RN1291">
        <v>9858.5400000000009</v>
      </c>
      <c r="RO1291">
        <v>10063.290000000001</v>
      </c>
      <c r="RP1291">
        <v>7300</v>
      </c>
      <c r="RQ1291">
        <v>15306.12</v>
      </c>
      <c r="RR1291">
        <v>9500</v>
      </c>
      <c r="RS1291">
        <v>2800</v>
      </c>
      <c r="RT1291">
        <v>2400</v>
      </c>
      <c r="RU1291">
        <v>9400</v>
      </c>
      <c r="RV1291">
        <v>60493.85</v>
      </c>
      <c r="RW1291">
        <v>10300</v>
      </c>
      <c r="RX1291">
        <v>14600</v>
      </c>
      <c r="RY1291">
        <v>10000</v>
      </c>
      <c r="RZ1291">
        <v>11000</v>
      </c>
      <c r="SA1291">
        <v>14181.81</v>
      </c>
      <c r="SB1291">
        <v>12722.42</v>
      </c>
      <c r="SC1291">
        <v>18000</v>
      </c>
      <c r="SD1291">
        <v>18300</v>
      </c>
      <c r="SE1291">
        <v>9900</v>
      </c>
      <c r="SF1291">
        <v>9200</v>
      </c>
      <c r="SG1291">
        <v>2479.39</v>
      </c>
      <c r="SH1291">
        <v>4600</v>
      </c>
      <c r="SI1291">
        <v>17999.98</v>
      </c>
      <c r="SJ1291">
        <v>10000</v>
      </c>
      <c r="SK1291">
        <v>16166.97</v>
      </c>
      <c r="SL1291">
        <v>7984.08</v>
      </c>
      <c r="SM1291">
        <v>2800</v>
      </c>
      <c r="SN1291">
        <v>51100</v>
      </c>
      <c r="SO1291">
        <v>18400</v>
      </c>
      <c r="SP1291">
        <v>16100</v>
      </c>
      <c r="SQ1291">
        <v>2530.36</v>
      </c>
      <c r="SR1291">
        <v>12500</v>
      </c>
      <c r="SS1291">
        <v>7041.66</v>
      </c>
      <c r="ST1291">
        <v>11363.63</v>
      </c>
      <c r="SU1291">
        <v>11000</v>
      </c>
      <c r="SV1291">
        <v>6800</v>
      </c>
      <c r="SW1291">
        <v>3760</v>
      </c>
      <c r="SX1291">
        <v>14000</v>
      </c>
      <c r="SY1291">
        <v>18100</v>
      </c>
      <c r="SZ1291">
        <v>5333.36</v>
      </c>
      <c r="TA1291">
        <v>2600</v>
      </c>
      <c r="TB1291">
        <v>22538.46</v>
      </c>
      <c r="TC1291">
        <v>23000</v>
      </c>
      <c r="TD1291">
        <v>5333.33</v>
      </c>
      <c r="TE1291">
        <v>52600</v>
      </c>
      <c r="TF1291">
        <v>13090.91</v>
      </c>
      <c r="TG1291">
        <v>9900</v>
      </c>
      <c r="TH1291">
        <v>8532.33</v>
      </c>
      <c r="TI1291">
        <v>9500</v>
      </c>
      <c r="TJ1291">
        <v>4400</v>
      </c>
      <c r="TK1291">
        <v>8108.84</v>
      </c>
      <c r="TL1291">
        <v>16900</v>
      </c>
      <c r="TM1291">
        <v>8900</v>
      </c>
      <c r="TN1291">
        <v>22909.09</v>
      </c>
      <c r="TO1291">
        <v>16701.71</v>
      </c>
      <c r="TP1291" t="s">
        <v>1267</v>
      </c>
      <c r="TQ1291" t="s">
        <v>1267</v>
      </c>
      <c r="TR1291" t="s">
        <v>1267</v>
      </c>
      <c r="TS1291" t="s">
        <v>1267</v>
      </c>
      <c r="TT1291" t="s">
        <v>1267</v>
      </c>
      <c r="TU1291" t="s">
        <v>1267</v>
      </c>
      <c r="TV1291" t="s">
        <v>1267</v>
      </c>
      <c r="TW1291" t="s">
        <v>1267</v>
      </c>
      <c r="TX1291" t="s">
        <v>1267</v>
      </c>
      <c r="TY1291" t="s">
        <v>1267</v>
      </c>
      <c r="TZ1291" t="s">
        <v>1267</v>
      </c>
      <c r="UA1291" t="s">
        <v>1267</v>
      </c>
      <c r="UB1291" t="s">
        <v>1267</v>
      </c>
      <c r="UC1291" t="s">
        <v>1267</v>
      </c>
      <c r="UD1291" t="s">
        <v>1267</v>
      </c>
      <c r="UE1291" t="s">
        <v>1267</v>
      </c>
      <c r="UF1291" t="s">
        <v>1267</v>
      </c>
      <c r="UG1291" t="s">
        <v>1267</v>
      </c>
      <c r="UH1291" t="s">
        <v>1267</v>
      </c>
      <c r="UI1291" t="s">
        <v>1267</v>
      </c>
      <c r="UJ1291" t="s">
        <v>1267</v>
      </c>
      <c r="UK1291" t="s">
        <v>1267</v>
      </c>
      <c r="UL1291" t="s">
        <v>1267</v>
      </c>
      <c r="UM1291" t="s">
        <v>1267</v>
      </c>
      <c r="UN1291" t="s">
        <v>1267</v>
      </c>
      <c r="UO1291" t="s">
        <v>1267</v>
      </c>
      <c r="UP1291" t="s">
        <v>1267</v>
      </c>
      <c r="UQ1291">
        <v>8800</v>
      </c>
      <c r="UR1291">
        <v>13274.33</v>
      </c>
      <c r="US1291">
        <v>16500</v>
      </c>
      <c r="UT1291">
        <v>43711.13</v>
      </c>
      <c r="UU1291">
        <v>6963.75</v>
      </c>
      <c r="UV1291">
        <v>8100</v>
      </c>
      <c r="UW1291">
        <v>16769.72</v>
      </c>
      <c r="UX1291">
        <v>9000</v>
      </c>
      <c r="UY1291">
        <v>8700</v>
      </c>
      <c r="UZ1291">
        <v>26800</v>
      </c>
      <c r="VA1291">
        <v>19400</v>
      </c>
      <c r="VB1291">
        <v>6400</v>
      </c>
      <c r="VC1291">
        <v>11000</v>
      </c>
      <c r="VD1291">
        <v>11574.07</v>
      </c>
      <c r="VE1291">
        <v>19913.04</v>
      </c>
      <c r="VF1291">
        <v>25249.99</v>
      </c>
      <c r="VG1291">
        <v>9372.77</v>
      </c>
      <c r="VH1291">
        <v>17000</v>
      </c>
      <c r="VI1291">
        <v>14000</v>
      </c>
      <c r="VJ1291">
        <v>28500</v>
      </c>
      <c r="VK1291">
        <v>27000</v>
      </c>
      <c r="VL1291">
        <v>16500</v>
      </c>
      <c r="VM1291">
        <v>32000</v>
      </c>
      <c r="VN1291">
        <v>12800</v>
      </c>
      <c r="VO1291">
        <v>12700</v>
      </c>
      <c r="VP1291">
        <v>36300</v>
      </c>
      <c r="VQ1291">
        <v>12500</v>
      </c>
      <c r="VR1291">
        <v>59000</v>
      </c>
      <c r="VS1291">
        <v>26700</v>
      </c>
      <c r="VT1291">
        <v>18698.740000000002</v>
      </c>
      <c r="VU1291">
        <v>15900</v>
      </c>
      <c r="VV1291">
        <v>3000</v>
      </c>
      <c r="VW1291">
        <v>27600</v>
      </c>
      <c r="VX1291">
        <v>5600</v>
      </c>
      <c r="VY1291">
        <v>35000</v>
      </c>
      <c r="VZ1291">
        <v>20900</v>
      </c>
      <c r="WA1291">
        <v>3900</v>
      </c>
      <c r="WB1291">
        <v>34000</v>
      </c>
      <c r="WC1291">
        <v>12400</v>
      </c>
      <c r="WD1291">
        <v>12000</v>
      </c>
      <c r="WE1291">
        <v>78000</v>
      </c>
      <c r="WF1291">
        <v>7727.27</v>
      </c>
      <c r="WG1291">
        <v>7748.17</v>
      </c>
      <c r="WH1291">
        <v>8324.14</v>
      </c>
      <c r="WI1291">
        <v>6600</v>
      </c>
      <c r="WJ1291">
        <v>105805.6</v>
      </c>
      <c r="WK1291">
        <v>18800</v>
      </c>
      <c r="WL1291">
        <v>9570</v>
      </c>
      <c r="WM1291">
        <v>15500</v>
      </c>
      <c r="WN1291">
        <v>12961.09</v>
      </c>
      <c r="WO1291">
        <v>29906.55</v>
      </c>
      <c r="WP1291">
        <v>37000</v>
      </c>
      <c r="WQ1291">
        <v>2473.81</v>
      </c>
      <c r="WR1291">
        <v>13000</v>
      </c>
      <c r="WS1291">
        <v>10000</v>
      </c>
      <c r="WT1291">
        <v>2200</v>
      </c>
      <c r="WU1291">
        <v>11717.17</v>
      </c>
      <c r="WV1291">
        <v>7500</v>
      </c>
      <c r="WW1291">
        <v>6160.71</v>
      </c>
      <c r="WX1291">
        <v>4368.93</v>
      </c>
      <c r="WY1291">
        <v>37000</v>
      </c>
      <c r="WZ1291">
        <v>27499.89</v>
      </c>
      <c r="XA1291">
        <v>10400</v>
      </c>
      <c r="XB1291">
        <v>16300</v>
      </c>
      <c r="XC1291">
        <v>22400</v>
      </c>
      <c r="XD1291">
        <v>13135.58</v>
      </c>
      <c r="XE1291">
        <v>9900</v>
      </c>
      <c r="XF1291">
        <v>7000</v>
      </c>
      <c r="XG1291">
        <v>2000</v>
      </c>
      <c r="XH1291">
        <v>8000</v>
      </c>
      <c r="XI1291">
        <v>46487.67</v>
      </c>
      <c r="XJ1291">
        <v>9700</v>
      </c>
      <c r="XK1291">
        <v>6500</v>
      </c>
      <c r="XL1291">
        <v>28400</v>
      </c>
      <c r="XM1291">
        <v>13400</v>
      </c>
      <c r="XN1291">
        <v>22500</v>
      </c>
      <c r="XO1291">
        <v>20100</v>
      </c>
      <c r="XP1291">
        <v>20390.830000000002</v>
      </c>
      <c r="XQ1291">
        <v>8800</v>
      </c>
      <c r="XR1291">
        <v>8866.6299999999992</v>
      </c>
      <c r="XS1291">
        <v>15300</v>
      </c>
      <c r="XT1291">
        <v>9900</v>
      </c>
      <c r="XU1291">
        <v>15400</v>
      </c>
      <c r="XV1291">
        <v>34014.949999999997</v>
      </c>
      <c r="XW1291">
        <v>6000</v>
      </c>
      <c r="XX1291">
        <v>39100</v>
      </c>
      <c r="XY1291">
        <v>41272.5</v>
      </c>
      <c r="XZ1291">
        <v>7600</v>
      </c>
      <c r="YA1291">
        <v>14127.27</v>
      </c>
      <c r="YB1291">
        <v>4451.16</v>
      </c>
      <c r="YC1291">
        <v>3500</v>
      </c>
      <c r="YD1291">
        <v>5200</v>
      </c>
      <c r="YE1291">
        <v>10600</v>
      </c>
      <c r="YF1291">
        <v>5200</v>
      </c>
      <c r="YG1291">
        <v>3400</v>
      </c>
      <c r="YH1291">
        <v>13666.18</v>
      </c>
      <c r="YI1291">
        <v>16900</v>
      </c>
      <c r="YJ1291">
        <v>11450.46</v>
      </c>
      <c r="YK1291">
        <v>3800</v>
      </c>
      <c r="YL1291">
        <v>12813.7</v>
      </c>
      <c r="YM1291">
        <v>6500</v>
      </c>
      <c r="YN1291">
        <v>35272.699999999997</v>
      </c>
      <c r="YO1291">
        <v>16500</v>
      </c>
      <c r="YP1291">
        <v>9000</v>
      </c>
      <c r="YQ1291">
        <v>18000</v>
      </c>
      <c r="YR1291">
        <v>6200</v>
      </c>
      <c r="YS1291">
        <v>7800</v>
      </c>
      <c r="YT1291">
        <v>11800</v>
      </c>
      <c r="YU1291">
        <v>7375.8</v>
      </c>
      <c r="YV1291">
        <v>9800</v>
      </c>
      <c r="YW1291">
        <v>25714.28</v>
      </c>
      <c r="YX1291">
        <v>10100</v>
      </c>
      <c r="YY1291">
        <v>22500</v>
      </c>
      <c r="YZ1291">
        <v>11800</v>
      </c>
      <c r="ZA1291">
        <v>30249.98</v>
      </c>
      <c r="ZB1291">
        <v>9900</v>
      </c>
      <c r="ZC1291">
        <v>49000</v>
      </c>
      <c r="ZD1291">
        <v>7200</v>
      </c>
      <c r="ZE1291">
        <v>6600</v>
      </c>
      <c r="ZF1291">
        <v>41800</v>
      </c>
      <c r="ZG1291">
        <v>13600</v>
      </c>
      <c r="ZH1291">
        <v>15400</v>
      </c>
      <c r="ZI1291">
        <v>2800</v>
      </c>
      <c r="ZJ1291">
        <v>7189.14</v>
      </c>
      <c r="ZK1291">
        <v>3942.31</v>
      </c>
      <c r="ZL1291">
        <v>4800</v>
      </c>
      <c r="ZM1291">
        <v>13900</v>
      </c>
      <c r="ZN1291">
        <v>14800</v>
      </c>
      <c r="ZO1291">
        <v>25400</v>
      </c>
      <c r="ZP1291">
        <v>8800</v>
      </c>
      <c r="ZQ1291">
        <v>18900</v>
      </c>
      <c r="ZR1291">
        <v>9100</v>
      </c>
      <c r="ZS1291">
        <v>19000</v>
      </c>
      <c r="ZT1291">
        <v>87500</v>
      </c>
      <c r="ZU1291">
        <v>13000</v>
      </c>
      <c r="ZV1291">
        <v>4132.09</v>
      </c>
      <c r="ZW1291">
        <v>65800</v>
      </c>
      <c r="ZX1291">
        <v>33100</v>
      </c>
      <c r="ZY1291">
        <v>44800</v>
      </c>
      <c r="ZZ1291">
        <v>13454.54</v>
      </c>
      <c r="AAA1291">
        <v>11030.35</v>
      </c>
      <c r="AAB1291">
        <v>10564.11</v>
      </c>
      <c r="AAC1291">
        <v>9000</v>
      </c>
      <c r="AAD1291">
        <v>13500</v>
      </c>
      <c r="AAE1291">
        <v>26521.73</v>
      </c>
      <c r="AAF1291">
        <v>18500</v>
      </c>
      <c r="AAG1291">
        <v>6300</v>
      </c>
      <c r="AAH1291">
        <v>50909.09</v>
      </c>
      <c r="AAI1291">
        <v>19846.150000000001</v>
      </c>
      <c r="AAJ1291">
        <v>2900</v>
      </c>
      <c r="AAK1291">
        <v>18806.14</v>
      </c>
      <c r="AAL1291">
        <v>10095.23</v>
      </c>
      <c r="AAM1291">
        <v>14918.32</v>
      </c>
      <c r="AAN1291">
        <v>36000</v>
      </c>
      <c r="AAO1291">
        <v>3900</v>
      </c>
      <c r="AAP1291">
        <v>3900</v>
      </c>
      <c r="AAQ1291">
        <v>7523.8</v>
      </c>
      <c r="AAR1291">
        <v>7265.07</v>
      </c>
      <c r="AAS1291">
        <v>12000</v>
      </c>
      <c r="AAT1291">
        <v>14749.98</v>
      </c>
      <c r="AAU1291">
        <v>36700</v>
      </c>
      <c r="AAV1291">
        <v>41254.61</v>
      </c>
      <c r="AAW1291">
        <v>10000</v>
      </c>
      <c r="AAX1291">
        <v>2793.11</v>
      </c>
      <c r="AAY1291">
        <v>15800</v>
      </c>
      <c r="AAZ1291">
        <v>23600</v>
      </c>
      <c r="ABA1291">
        <v>40571.410000000003</v>
      </c>
      <c r="ABB1291">
        <v>11300</v>
      </c>
      <c r="ABC1291">
        <v>18800</v>
      </c>
      <c r="ABD1291">
        <v>5200</v>
      </c>
      <c r="ABE1291">
        <v>2200</v>
      </c>
      <c r="ABF1291">
        <v>8363.6299999999992</v>
      </c>
    </row>
    <row r="1292" spans="1:734" x14ac:dyDescent="0.25">
      <c r="A1292" s="2">
        <v>43126</v>
      </c>
      <c r="B1292">
        <v>22727.25</v>
      </c>
      <c r="C1292">
        <v>12709.03</v>
      </c>
      <c r="D1292">
        <v>8600</v>
      </c>
      <c r="E1292">
        <v>2110</v>
      </c>
      <c r="F1292">
        <v>4400</v>
      </c>
      <c r="G1292">
        <v>14300</v>
      </c>
      <c r="H1292">
        <v>2550</v>
      </c>
      <c r="I1292">
        <v>8600</v>
      </c>
      <c r="J1292">
        <v>16200</v>
      </c>
      <c r="K1292">
        <v>47500</v>
      </c>
      <c r="L1292">
        <v>58000.27</v>
      </c>
      <c r="M1292">
        <v>52000</v>
      </c>
      <c r="N1292">
        <v>3533.33</v>
      </c>
      <c r="O1292">
        <v>19019.22</v>
      </c>
      <c r="P1292">
        <v>5760</v>
      </c>
      <c r="Q1292">
        <v>3900</v>
      </c>
      <c r="R1292" t="s">
        <v>1267</v>
      </c>
      <c r="S1292">
        <v>8571.42</v>
      </c>
      <c r="T1292">
        <v>4663.79</v>
      </c>
      <c r="U1292">
        <v>21274.12</v>
      </c>
      <c r="V1292">
        <v>11682.38</v>
      </c>
      <c r="W1292">
        <v>21200</v>
      </c>
      <c r="X1292">
        <v>12965.25</v>
      </c>
      <c r="Y1292">
        <v>14800</v>
      </c>
      <c r="Z1292">
        <v>31700</v>
      </c>
      <c r="AA1292">
        <v>3120</v>
      </c>
      <c r="AB1292">
        <v>22222.22</v>
      </c>
      <c r="AC1292">
        <v>3920</v>
      </c>
      <c r="AD1292">
        <v>3900</v>
      </c>
      <c r="AE1292">
        <v>25300</v>
      </c>
      <c r="AF1292">
        <v>34000</v>
      </c>
      <c r="AG1292">
        <v>10375.450000000001</v>
      </c>
      <c r="AH1292">
        <v>12582.36</v>
      </c>
      <c r="AI1292">
        <v>58600</v>
      </c>
      <c r="AJ1292">
        <v>2600</v>
      </c>
      <c r="AK1292">
        <v>24000</v>
      </c>
      <c r="AL1292">
        <v>8980.14</v>
      </c>
      <c r="AM1292">
        <v>2792.8</v>
      </c>
      <c r="AN1292">
        <v>21250</v>
      </c>
      <c r="AO1292">
        <v>16851.849999999999</v>
      </c>
      <c r="AP1292">
        <v>16150</v>
      </c>
      <c r="AQ1292">
        <v>15000</v>
      </c>
      <c r="AR1292">
        <v>33950</v>
      </c>
      <c r="AS1292">
        <v>19000</v>
      </c>
      <c r="AT1292">
        <v>13800</v>
      </c>
      <c r="AU1292">
        <v>20039.68</v>
      </c>
      <c r="AV1292">
        <v>208500</v>
      </c>
      <c r="AW1292">
        <v>3883.93</v>
      </c>
      <c r="AX1292">
        <v>9600</v>
      </c>
      <c r="AY1292">
        <v>12332.01</v>
      </c>
      <c r="AZ1292">
        <v>10251.280000000001</v>
      </c>
      <c r="BA1292">
        <v>4700</v>
      </c>
      <c r="BB1292">
        <v>51620.44</v>
      </c>
      <c r="BC1292">
        <v>2590</v>
      </c>
      <c r="BD1292">
        <v>14989.86</v>
      </c>
      <c r="BE1292">
        <v>22479.33</v>
      </c>
      <c r="BF1292">
        <v>16700</v>
      </c>
      <c r="BG1292">
        <v>16160</v>
      </c>
      <c r="BH1292">
        <v>36900</v>
      </c>
      <c r="BI1292">
        <v>4090.91</v>
      </c>
      <c r="BJ1292">
        <v>13035.75</v>
      </c>
      <c r="BK1292">
        <v>32200</v>
      </c>
      <c r="BL1292">
        <v>10500</v>
      </c>
      <c r="BM1292">
        <v>4196.58</v>
      </c>
      <c r="BN1292">
        <v>10334.73</v>
      </c>
      <c r="BO1292">
        <v>52500</v>
      </c>
      <c r="BP1292">
        <v>116400</v>
      </c>
      <c r="BQ1292">
        <v>3290</v>
      </c>
      <c r="BR1292">
        <v>19004.39</v>
      </c>
      <c r="BS1292">
        <v>18500</v>
      </c>
      <c r="BT1292">
        <v>13901.4</v>
      </c>
      <c r="BU1292">
        <v>8210</v>
      </c>
      <c r="BV1292">
        <v>7600</v>
      </c>
      <c r="BW1292">
        <v>6266.75</v>
      </c>
      <c r="BX1292">
        <v>21485.3</v>
      </c>
      <c r="BY1292">
        <v>5527.27</v>
      </c>
      <c r="BZ1292">
        <v>6236.36</v>
      </c>
      <c r="CA1292">
        <v>25840.83</v>
      </c>
      <c r="CB1292">
        <v>27500</v>
      </c>
      <c r="CC1292">
        <v>21211.99</v>
      </c>
      <c r="CD1292">
        <v>31800</v>
      </c>
      <c r="CE1292">
        <v>9332.5400000000009</v>
      </c>
      <c r="CF1292">
        <v>43848.26</v>
      </c>
      <c r="CG1292">
        <v>6450</v>
      </c>
      <c r="CH1292">
        <v>7500</v>
      </c>
      <c r="CI1292">
        <v>13300</v>
      </c>
      <c r="CJ1292">
        <v>56000</v>
      </c>
      <c r="CK1292">
        <v>94200</v>
      </c>
      <c r="CL1292">
        <v>7787.78</v>
      </c>
      <c r="CM1292">
        <v>10000</v>
      </c>
      <c r="CN1292">
        <v>12840.66</v>
      </c>
      <c r="CO1292">
        <v>38800</v>
      </c>
      <c r="CP1292">
        <v>14100</v>
      </c>
      <c r="CQ1292">
        <v>22637.95</v>
      </c>
      <c r="CR1292">
        <v>11200</v>
      </c>
      <c r="CS1292">
        <v>8126.39</v>
      </c>
      <c r="CT1292">
        <v>9150</v>
      </c>
      <c r="CU1292">
        <v>4107.6400000000003</v>
      </c>
      <c r="CV1292">
        <v>6416.66</v>
      </c>
      <c r="CW1292">
        <v>14192.97</v>
      </c>
      <c r="CX1292">
        <v>18000</v>
      </c>
      <c r="CY1292">
        <v>33500</v>
      </c>
      <c r="CZ1292">
        <v>14702.78</v>
      </c>
      <c r="DA1292">
        <v>14982.11</v>
      </c>
      <c r="DB1292">
        <v>16499.599999999999</v>
      </c>
      <c r="DC1292">
        <v>26700</v>
      </c>
      <c r="DD1292">
        <v>17228.98</v>
      </c>
      <c r="DE1292">
        <v>107857.8</v>
      </c>
      <c r="DF1292">
        <v>9500</v>
      </c>
      <c r="DG1292">
        <v>5748.29</v>
      </c>
      <c r="DH1292">
        <v>24276.31</v>
      </c>
      <c r="DI1292">
        <v>17000</v>
      </c>
      <c r="DJ1292">
        <v>15192.34</v>
      </c>
      <c r="DK1292">
        <v>14734.67</v>
      </c>
      <c r="DL1292">
        <v>24500</v>
      </c>
      <c r="DM1292">
        <v>7282.05</v>
      </c>
      <c r="DN1292">
        <v>11201.54</v>
      </c>
      <c r="DO1292">
        <v>3676.11</v>
      </c>
      <c r="DP1292">
        <v>4490</v>
      </c>
      <c r="DQ1292">
        <v>17769.060000000001</v>
      </c>
      <c r="DR1292">
        <v>22702.68</v>
      </c>
      <c r="DS1292">
        <v>167600</v>
      </c>
      <c r="DT1292">
        <v>16540.740000000002</v>
      </c>
      <c r="DU1292">
        <v>252100</v>
      </c>
      <c r="DV1292">
        <v>35883.81</v>
      </c>
      <c r="DW1292">
        <v>7826.31</v>
      </c>
      <c r="DX1292">
        <v>18633.63</v>
      </c>
      <c r="DY1292">
        <v>8195.0499999999993</v>
      </c>
      <c r="DZ1292">
        <v>36853.14</v>
      </c>
      <c r="EA1292">
        <v>158332.70000000001</v>
      </c>
      <c r="EB1292">
        <v>9410.1200000000008</v>
      </c>
      <c r="EC1292">
        <v>93000</v>
      </c>
      <c r="ED1292">
        <v>8700.7000000000007</v>
      </c>
      <c r="EE1292">
        <v>33000</v>
      </c>
      <c r="EF1292">
        <v>8548.9599999999991</v>
      </c>
      <c r="EG1292">
        <v>8820.2999999999993</v>
      </c>
      <c r="EH1292">
        <v>3844.25</v>
      </c>
      <c r="EI1292">
        <v>19000</v>
      </c>
      <c r="EJ1292">
        <v>40000</v>
      </c>
      <c r="EK1292">
        <v>12854.67</v>
      </c>
      <c r="EL1292">
        <v>14041.62</v>
      </c>
      <c r="EM1292">
        <v>24814.78</v>
      </c>
      <c r="EN1292">
        <v>20600</v>
      </c>
      <c r="EO1292">
        <v>74594.63</v>
      </c>
      <c r="EP1292">
        <v>28000</v>
      </c>
      <c r="EQ1292">
        <v>11901.96</v>
      </c>
      <c r="ER1292">
        <v>35900</v>
      </c>
      <c r="ES1292">
        <v>11520.22</v>
      </c>
      <c r="ET1292">
        <v>10929.9</v>
      </c>
      <c r="EU1292">
        <v>10876.9</v>
      </c>
      <c r="EV1292">
        <v>7654.36</v>
      </c>
      <c r="EW1292">
        <v>14586.12</v>
      </c>
      <c r="EX1292" t="s">
        <v>1267</v>
      </c>
      <c r="EY1292" t="s">
        <v>1267</v>
      </c>
      <c r="EZ1292" t="s">
        <v>1267</v>
      </c>
      <c r="FA1292" t="s">
        <v>1267</v>
      </c>
      <c r="FB1292" t="s">
        <v>1267</v>
      </c>
      <c r="FC1292" t="s">
        <v>1267</v>
      </c>
      <c r="FD1292" t="s">
        <v>1267</v>
      </c>
      <c r="FE1292" t="s">
        <v>1267</v>
      </c>
      <c r="FF1292" t="s">
        <v>1267</v>
      </c>
      <c r="FG1292" t="s">
        <v>1267</v>
      </c>
      <c r="FH1292" t="s">
        <v>1267</v>
      </c>
      <c r="FI1292" t="s">
        <v>1267</v>
      </c>
      <c r="FJ1292" t="s">
        <v>1267</v>
      </c>
      <c r="FK1292" t="s">
        <v>1267</v>
      </c>
      <c r="FL1292" t="s">
        <v>1267</v>
      </c>
      <c r="FM1292" t="s">
        <v>1267</v>
      </c>
      <c r="FN1292" t="s">
        <v>1267</v>
      </c>
      <c r="FO1292" t="s">
        <v>1267</v>
      </c>
      <c r="FP1292" t="s">
        <v>1267</v>
      </c>
      <c r="FQ1292" t="s">
        <v>1267</v>
      </c>
      <c r="FR1292" t="s">
        <v>1267</v>
      </c>
      <c r="FS1292" t="s">
        <v>1267</v>
      </c>
      <c r="FT1292" t="s">
        <v>1267</v>
      </c>
      <c r="FU1292" t="s">
        <v>1267</v>
      </c>
      <c r="FV1292" t="s">
        <v>1267</v>
      </c>
      <c r="FW1292" t="s">
        <v>1267</v>
      </c>
      <c r="FX1292" t="s">
        <v>1267</v>
      </c>
      <c r="FY1292" t="s">
        <v>1267</v>
      </c>
      <c r="FZ1292" t="s">
        <v>1267</v>
      </c>
      <c r="GA1292" t="s">
        <v>1267</v>
      </c>
      <c r="GB1292" t="s">
        <v>1267</v>
      </c>
      <c r="GC1292" t="s">
        <v>1267</v>
      </c>
      <c r="GD1292" t="s">
        <v>1267</v>
      </c>
      <c r="GE1292" t="s">
        <v>1267</v>
      </c>
      <c r="GF1292" t="s">
        <v>1267</v>
      </c>
      <c r="GG1292" t="s">
        <v>1267</v>
      </c>
      <c r="GH1292" t="s">
        <v>1267</v>
      </c>
      <c r="GI1292" t="s">
        <v>1267</v>
      </c>
      <c r="GJ1292" t="s">
        <v>1267</v>
      </c>
      <c r="GK1292" t="s">
        <v>1267</v>
      </c>
      <c r="GL1292" t="s">
        <v>1267</v>
      </c>
      <c r="GM1292" t="s">
        <v>1267</v>
      </c>
      <c r="GN1292" t="s">
        <v>1267</v>
      </c>
      <c r="GO1292" t="s">
        <v>1267</v>
      </c>
      <c r="GP1292" t="s">
        <v>1267</v>
      </c>
      <c r="GQ1292">
        <v>12783.53</v>
      </c>
      <c r="GR1292">
        <v>5334.73</v>
      </c>
      <c r="GS1292">
        <v>20608.169999999998</v>
      </c>
      <c r="GT1292">
        <v>53120</v>
      </c>
      <c r="GU1292">
        <v>12152.98</v>
      </c>
      <c r="GV1292">
        <v>25256.2</v>
      </c>
      <c r="GW1292">
        <v>44897.96</v>
      </c>
      <c r="GX1292">
        <v>9368.5499999999993</v>
      </c>
      <c r="GY1292">
        <v>19594.060000000001</v>
      </c>
      <c r="GZ1292">
        <v>16217.38</v>
      </c>
      <c r="HA1292">
        <v>27550</v>
      </c>
      <c r="HB1292">
        <v>11811.66</v>
      </c>
      <c r="HC1292">
        <v>9650.41</v>
      </c>
      <c r="HD1292">
        <v>17863.45</v>
      </c>
      <c r="HE1292">
        <v>42550</v>
      </c>
      <c r="HF1292">
        <v>19300</v>
      </c>
      <c r="HG1292">
        <v>10500</v>
      </c>
      <c r="HH1292">
        <v>87000</v>
      </c>
      <c r="HI1292">
        <v>56000</v>
      </c>
      <c r="HJ1292">
        <v>25130.57</v>
      </c>
      <c r="HK1292">
        <v>16083.58</v>
      </c>
      <c r="HL1292">
        <v>6798.67</v>
      </c>
      <c r="HM1292">
        <v>20400</v>
      </c>
      <c r="HN1292">
        <v>15700</v>
      </c>
      <c r="HO1292">
        <v>16608.349999999999</v>
      </c>
      <c r="HP1292">
        <v>66800</v>
      </c>
      <c r="HQ1292">
        <v>89000</v>
      </c>
      <c r="HR1292">
        <v>43000</v>
      </c>
      <c r="HS1292">
        <v>16265.11</v>
      </c>
      <c r="HT1292">
        <v>15000</v>
      </c>
      <c r="HU1292">
        <v>10000</v>
      </c>
      <c r="HV1292">
        <v>5537.18</v>
      </c>
      <c r="HW1292">
        <v>3619.43</v>
      </c>
      <c r="HX1292">
        <v>38400</v>
      </c>
      <c r="HY1292">
        <v>40181.81</v>
      </c>
      <c r="HZ1292">
        <v>10900</v>
      </c>
      <c r="IA1292">
        <v>27700</v>
      </c>
      <c r="IB1292">
        <v>36347.82</v>
      </c>
      <c r="IC1292">
        <v>6893.22</v>
      </c>
      <c r="ID1292">
        <v>25700</v>
      </c>
      <c r="IE1292">
        <v>6828.75</v>
      </c>
      <c r="IF1292">
        <v>69000</v>
      </c>
      <c r="IG1292">
        <v>9333.1</v>
      </c>
      <c r="IH1292">
        <v>19169.29</v>
      </c>
      <c r="II1292">
        <v>147082.79999999999</v>
      </c>
      <c r="IJ1292">
        <v>11000</v>
      </c>
      <c r="IK1292">
        <v>31000</v>
      </c>
      <c r="IL1292">
        <v>31300</v>
      </c>
      <c r="IM1292">
        <v>12603.36</v>
      </c>
      <c r="IN1292">
        <v>11730.76</v>
      </c>
      <c r="IO1292">
        <v>43812.95</v>
      </c>
      <c r="IP1292">
        <v>23472.880000000001</v>
      </c>
      <c r="IQ1292">
        <v>114572.5</v>
      </c>
      <c r="IR1292">
        <v>17837.330000000002</v>
      </c>
      <c r="IS1292">
        <v>20900</v>
      </c>
      <c r="IT1292">
        <v>13384.61</v>
      </c>
      <c r="IU1292">
        <v>102900</v>
      </c>
      <c r="IV1292">
        <v>23200</v>
      </c>
      <c r="IW1292">
        <v>4274.3900000000003</v>
      </c>
      <c r="IX1292">
        <v>17362.419999999998</v>
      </c>
      <c r="IY1292">
        <v>18000</v>
      </c>
      <c r="IZ1292">
        <v>24899.79</v>
      </c>
      <c r="JA1292">
        <v>3390</v>
      </c>
      <c r="JB1292">
        <v>27583.32</v>
      </c>
      <c r="JC1292">
        <v>6330</v>
      </c>
      <c r="JD1292">
        <v>95043.94</v>
      </c>
      <c r="JE1292">
        <v>101800</v>
      </c>
      <c r="JF1292">
        <v>16449.990000000002</v>
      </c>
      <c r="JG1292">
        <v>20385.650000000001</v>
      </c>
      <c r="JH1292">
        <v>7890</v>
      </c>
      <c r="JI1292">
        <v>46000</v>
      </c>
      <c r="JJ1292">
        <v>17800</v>
      </c>
      <c r="JK1292">
        <v>30285.97</v>
      </c>
      <c r="JL1292">
        <v>33800</v>
      </c>
      <c r="JM1292">
        <v>9170</v>
      </c>
      <c r="JN1292">
        <v>28750</v>
      </c>
      <c r="JO1292">
        <v>31000</v>
      </c>
      <c r="JP1292">
        <v>15200</v>
      </c>
      <c r="JQ1292">
        <v>3772.73</v>
      </c>
      <c r="JR1292">
        <v>25572.12</v>
      </c>
      <c r="JS1292">
        <v>2759.34</v>
      </c>
      <c r="JT1292">
        <v>24850</v>
      </c>
      <c r="JU1292">
        <v>31950</v>
      </c>
      <c r="JV1292">
        <v>7080</v>
      </c>
      <c r="JW1292">
        <v>10636.36</v>
      </c>
      <c r="JX1292">
        <v>16200</v>
      </c>
      <c r="JY1292">
        <v>13500</v>
      </c>
      <c r="JZ1292">
        <v>7234.83</v>
      </c>
      <c r="KA1292">
        <v>8650</v>
      </c>
      <c r="KB1292">
        <v>62810.23</v>
      </c>
      <c r="KC1292">
        <v>14400</v>
      </c>
      <c r="KD1292">
        <v>16671.45</v>
      </c>
      <c r="KE1292">
        <v>12392.86</v>
      </c>
      <c r="KF1292">
        <v>8240</v>
      </c>
      <c r="KG1292">
        <v>7350</v>
      </c>
      <c r="KH1292">
        <v>25600</v>
      </c>
      <c r="KI1292">
        <v>35400</v>
      </c>
      <c r="KJ1292">
        <v>6920</v>
      </c>
      <c r="KK1292">
        <v>4951.6000000000004</v>
      </c>
      <c r="KL1292">
        <v>10987.5</v>
      </c>
      <c r="KM1292">
        <v>19352.919999999998</v>
      </c>
      <c r="KN1292">
        <v>4580</v>
      </c>
      <c r="KO1292">
        <v>10050</v>
      </c>
      <c r="KP1292">
        <v>16000</v>
      </c>
      <c r="KQ1292">
        <v>29799.99</v>
      </c>
      <c r="KR1292">
        <v>14800</v>
      </c>
      <c r="KS1292">
        <v>10554.46</v>
      </c>
      <c r="KT1292">
        <v>21620.7</v>
      </c>
      <c r="KU1292">
        <v>6350</v>
      </c>
      <c r="KV1292">
        <v>16458.34</v>
      </c>
      <c r="KW1292">
        <v>23000</v>
      </c>
      <c r="KX1292">
        <v>3240</v>
      </c>
      <c r="KY1292">
        <v>20587.5</v>
      </c>
      <c r="KZ1292">
        <v>24300</v>
      </c>
      <c r="LA1292">
        <v>31679.98</v>
      </c>
      <c r="LB1292">
        <v>7350</v>
      </c>
      <c r="LC1292">
        <v>4390</v>
      </c>
      <c r="LD1292">
        <v>15200</v>
      </c>
      <c r="LE1292">
        <v>20183.48</v>
      </c>
      <c r="LF1292">
        <v>35450</v>
      </c>
      <c r="LG1292">
        <v>22250</v>
      </c>
      <c r="LH1292">
        <v>24896.25</v>
      </c>
      <c r="LI1292">
        <v>7538.95</v>
      </c>
      <c r="LJ1292">
        <v>7248.48</v>
      </c>
      <c r="LK1292">
        <v>113000</v>
      </c>
      <c r="LL1292">
        <v>15175.34</v>
      </c>
      <c r="LM1292">
        <v>8400</v>
      </c>
      <c r="LN1292">
        <v>42000</v>
      </c>
      <c r="LO1292">
        <v>19531.25</v>
      </c>
      <c r="LP1292">
        <v>53812.800000000003</v>
      </c>
      <c r="LQ1292">
        <v>6558.13</v>
      </c>
      <c r="LR1292">
        <v>24447.34</v>
      </c>
      <c r="LS1292">
        <v>34500</v>
      </c>
      <c r="LT1292">
        <v>83500</v>
      </c>
      <c r="LU1292">
        <v>54153.599999999999</v>
      </c>
      <c r="LV1292">
        <v>21151.39</v>
      </c>
      <c r="LW1292">
        <v>7923.07</v>
      </c>
      <c r="LX1292">
        <v>21972.21</v>
      </c>
      <c r="LY1292">
        <v>8650.85</v>
      </c>
      <c r="LZ1292">
        <v>15900</v>
      </c>
      <c r="MA1292">
        <v>24295.75</v>
      </c>
      <c r="MB1292">
        <v>29640.01</v>
      </c>
      <c r="MC1292">
        <v>18500</v>
      </c>
      <c r="MD1292">
        <v>12608.76</v>
      </c>
      <c r="ME1292">
        <v>6383.14</v>
      </c>
      <c r="MF1292">
        <v>7809.97</v>
      </c>
      <c r="MG1292">
        <v>12438.21</v>
      </c>
      <c r="MH1292">
        <v>11750</v>
      </c>
      <c r="MI1292">
        <v>3650</v>
      </c>
      <c r="MJ1292">
        <v>11374.96</v>
      </c>
      <c r="MK1292">
        <v>11176.7</v>
      </c>
      <c r="ML1292">
        <v>27957.73</v>
      </c>
      <c r="MM1292">
        <v>15000</v>
      </c>
      <c r="MN1292">
        <v>17272.71</v>
      </c>
      <c r="MO1292">
        <v>13420.04</v>
      </c>
      <c r="MP1292">
        <v>13041.66</v>
      </c>
      <c r="MQ1292">
        <v>37384.559999999998</v>
      </c>
      <c r="MR1292">
        <v>12807.15</v>
      </c>
      <c r="MS1292">
        <v>81249.94</v>
      </c>
      <c r="MT1292">
        <v>36438.74</v>
      </c>
      <c r="MU1292">
        <v>35733.18</v>
      </c>
      <c r="MV1292">
        <v>12100</v>
      </c>
      <c r="MW1292">
        <v>41800</v>
      </c>
      <c r="MX1292">
        <v>59800</v>
      </c>
      <c r="MY1292">
        <v>49000</v>
      </c>
      <c r="MZ1292">
        <v>10714.29</v>
      </c>
      <c r="NA1292">
        <v>5895.55</v>
      </c>
      <c r="NB1292">
        <v>17400</v>
      </c>
      <c r="NC1292">
        <v>20680.43</v>
      </c>
      <c r="ND1292">
        <v>17364.310000000001</v>
      </c>
      <c r="NE1292">
        <v>19444.43</v>
      </c>
      <c r="NF1292">
        <v>6530.24</v>
      </c>
      <c r="NG1292">
        <v>4580.1499999999996</v>
      </c>
      <c r="NH1292">
        <v>3095.56</v>
      </c>
      <c r="NI1292">
        <v>191000</v>
      </c>
      <c r="NJ1292">
        <v>8257.92</v>
      </c>
      <c r="NK1292">
        <v>20839.66</v>
      </c>
      <c r="NL1292">
        <v>29545.42</v>
      </c>
      <c r="NM1292">
        <v>8400</v>
      </c>
      <c r="NN1292">
        <v>20200</v>
      </c>
      <c r="NO1292">
        <v>13291.46</v>
      </c>
      <c r="NP1292">
        <v>34500</v>
      </c>
      <c r="NQ1292">
        <v>20124.13</v>
      </c>
      <c r="NR1292">
        <v>69230.63</v>
      </c>
      <c r="NS1292">
        <v>17782.689999999999</v>
      </c>
      <c r="NT1292">
        <v>36900</v>
      </c>
      <c r="NU1292">
        <v>79500</v>
      </c>
      <c r="NV1292">
        <v>11136.35</v>
      </c>
      <c r="NW1292">
        <v>5600.2</v>
      </c>
      <c r="NX1292">
        <v>20100</v>
      </c>
      <c r="NY1292">
        <v>36100</v>
      </c>
      <c r="NZ1292">
        <v>3490.58</v>
      </c>
      <c r="OA1292">
        <v>7619.04</v>
      </c>
      <c r="OB1292">
        <v>15800</v>
      </c>
      <c r="OC1292">
        <v>8491.68</v>
      </c>
      <c r="OD1292">
        <v>12900</v>
      </c>
      <c r="OE1292">
        <v>4095.24</v>
      </c>
      <c r="OF1292">
        <v>13300</v>
      </c>
      <c r="OG1292">
        <v>26400</v>
      </c>
      <c r="OH1292">
        <v>3800</v>
      </c>
      <c r="OI1292">
        <v>16700</v>
      </c>
      <c r="OJ1292">
        <v>17999.98</v>
      </c>
      <c r="OK1292">
        <v>17500</v>
      </c>
      <c r="OL1292">
        <v>9900</v>
      </c>
      <c r="OM1292">
        <v>16527.28</v>
      </c>
      <c r="ON1292">
        <v>8290.67</v>
      </c>
      <c r="OO1292" t="s">
        <v>1267</v>
      </c>
      <c r="OP1292">
        <v>11400</v>
      </c>
      <c r="OQ1292">
        <v>5785.12</v>
      </c>
      <c r="OR1292">
        <v>2700</v>
      </c>
      <c r="OS1292">
        <v>2800</v>
      </c>
      <c r="OT1292">
        <v>29753.21</v>
      </c>
      <c r="OU1292">
        <v>4000</v>
      </c>
      <c r="OV1292">
        <v>18500</v>
      </c>
      <c r="OW1292">
        <v>5619.86</v>
      </c>
      <c r="OX1292">
        <v>11000</v>
      </c>
      <c r="OY1292">
        <v>10800</v>
      </c>
      <c r="OZ1292">
        <v>5783.78</v>
      </c>
      <c r="PA1292">
        <v>7500</v>
      </c>
      <c r="PB1292">
        <v>5000</v>
      </c>
      <c r="PC1292">
        <v>15000</v>
      </c>
      <c r="PD1292">
        <v>164000</v>
      </c>
      <c r="PE1292">
        <v>25000</v>
      </c>
      <c r="PF1292">
        <v>1121.53</v>
      </c>
      <c r="PG1292">
        <v>22300</v>
      </c>
      <c r="PH1292">
        <v>6550.21</v>
      </c>
      <c r="PI1292">
        <v>6200</v>
      </c>
      <c r="PJ1292">
        <v>40000</v>
      </c>
      <c r="PK1292">
        <v>2312.1799999999998</v>
      </c>
      <c r="PL1292">
        <v>45000</v>
      </c>
      <c r="PM1292">
        <v>4900</v>
      </c>
      <c r="PN1292">
        <v>2900</v>
      </c>
      <c r="PO1292">
        <v>6600</v>
      </c>
      <c r="PP1292">
        <v>17000</v>
      </c>
      <c r="PQ1292">
        <v>4000</v>
      </c>
      <c r="PR1292">
        <v>23162.58</v>
      </c>
      <c r="PS1292">
        <v>7200</v>
      </c>
      <c r="PT1292">
        <v>2700</v>
      </c>
      <c r="PU1292">
        <v>13230.77</v>
      </c>
      <c r="PV1292">
        <v>4493</v>
      </c>
      <c r="PW1292">
        <v>12500</v>
      </c>
      <c r="PX1292">
        <v>7500</v>
      </c>
      <c r="PY1292">
        <v>31200</v>
      </c>
      <c r="PZ1292">
        <v>14400</v>
      </c>
      <c r="QA1292">
        <v>9100</v>
      </c>
      <c r="QB1292">
        <v>5500</v>
      </c>
      <c r="QC1292">
        <v>16500</v>
      </c>
      <c r="QD1292">
        <v>8000</v>
      </c>
      <c r="QE1292">
        <v>11653.32</v>
      </c>
      <c r="QF1292">
        <v>16666.66</v>
      </c>
      <c r="QG1292">
        <v>12500</v>
      </c>
      <c r="QH1292">
        <v>23800</v>
      </c>
      <c r="QI1292">
        <v>11192.66</v>
      </c>
      <c r="QJ1292">
        <v>6514.5</v>
      </c>
      <c r="QK1292">
        <v>11000</v>
      </c>
      <c r="QL1292">
        <v>3100</v>
      </c>
      <c r="QM1292">
        <v>8800</v>
      </c>
      <c r="QN1292">
        <v>24472.34</v>
      </c>
      <c r="QO1292">
        <v>14882.34</v>
      </c>
      <c r="QP1292">
        <v>13900</v>
      </c>
      <c r="QQ1292">
        <v>22500</v>
      </c>
      <c r="QR1292">
        <v>13900</v>
      </c>
      <c r="QS1292">
        <v>9017.4599999999991</v>
      </c>
      <c r="QT1292" t="s">
        <v>1267</v>
      </c>
      <c r="QU1292">
        <v>9000</v>
      </c>
      <c r="QV1292">
        <v>3100</v>
      </c>
      <c r="QW1292">
        <v>3200</v>
      </c>
      <c r="QX1292">
        <v>172000</v>
      </c>
      <c r="QY1292">
        <v>11000</v>
      </c>
      <c r="QZ1292">
        <v>4068.42</v>
      </c>
      <c r="RA1292">
        <v>12000</v>
      </c>
      <c r="RB1292">
        <v>14000</v>
      </c>
      <c r="RC1292">
        <v>10128.16</v>
      </c>
      <c r="RD1292">
        <v>12173.91</v>
      </c>
      <c r="RE1292">
        <v>1800</v>
      </c>
      <c r="RF1292">
        <v>3000</v>
      </c>
      <c r="RG1292">
        <v>8600</v>
      </c>
      <c r="RH1292">
        <v>21500</v>
      </c>
      <c r="RI1292">
        <v>11900</v>
      </c>
      <c r="RJ1292">
        <v>4460.75</v>
      </c>
      <c r="RK1292">
        <v>1600</v>
      </c>
      <c r="RL1292">
        <v>6036.47</v>
      </c>
      <c r="RM1292">
        <v>11700</v>
      </c>
      <c r="RN1292">
        <v>9858.5400000000009</v>
      </c>
      <c r="RO1292">
        <v>10063.290000000001</v>
      </c>
      <c r="RP1292">
        <v>8000</v>
      </c>
      <c r="RQ1292">
        <v>15306.12</v>
      </c>
      <c r="RR1292">
        <v>9500</v>
      </c>
      <c r="RS1292">
        <v>2900</v>
      </c>
      <c r="RT1292">
        <v>2400</v>
      </c>
      <c r="RU1292">
        <v>9400</v>
      </c>
      <c r="RV1292">
        <v>60679.93</v>
      </c>
      <c r="RW1292">
        <v>10300</v>
      </c>
      <c r="RX1292">
        <v>14600</v>
      </c>
      <c r="RY1292">
        <v>9800</v>
      </c>
      <c r="RZ1292">
        <v>11300</v>
      </c>
      <c r="SA1292">
        <v>14181.81</v>
      </c>
      <c r="SB1292">
        <v>13967.97</v>
      </c>
      <c r="SC1292">
        <v>18000</v>
      </c>
      <c r="SD1292">
        <v>18300</v>
      </c>
      <c r="SE1292">
        <v>9900</v>
      </c>
      <c r="SF1292">
        <v>9200</v>
      </c>
      <c r="SG1292">
        <v>2393.89</v>
      </c>
      <c r="SH1292">
        <v>5000</v>
      </c>
      <c r="SI1292">
        <v>19090.89</v>
      </c>
      <c r="SJ1292">
        <v>10000</v>
      </c>
      <c r="SK1292">
        <v>15432.11</v>
      </c>
      <c r="SL1292">
        <v>7934.18</v>
      </c>
      <c r="SM1292">
        <v>2800</v>
      </c>
      <c r="SN1292">
        <v>51400</v>
      </c>
      <c r="SO1292">
        <v>19000</v>
      </c>
      <c r="SP1292">
        <v>16100</v>
      </c>
      <c r="SQ1292">
        <v>2783.4</v>
      </c>
      <c r="SR1292">
        <v>12083.33</v>
      </c>
      <c r="SS1292">
        <v>7041.66</v>
      </c>
      <c r="ST1292">
        <v>11363.63</v>
      </c>
      <c r="SU1292">
        <v>11000</v>
      </c>
      <c r="SV1292">
        <v>6800</v>
      </c>
      <c r="SW1292">
        <v>3760</v>
      </c>
      <c r="SX1292">
        <v>14000</v>
      </c>
      <c r="SY1292">
        <v>18500</v>
      </c>
      <c r="SZ1292">
        <v>5333.36</v>
      </c>
      <c r="TA1292">
        <v>2700</v>
      </c>
      <c r="TB1292">
        <v>22230.77</v>
      </c>
      <c r="TC1292">
        <v>22500</v>
      </c>
      <c r="TD1292">
        <v>5083.33</v>
      </c>
      <c r="TE1292">
        <v>55000</v>
      </c>
      <c r="TF1292">
        <v>12545.45</v>
      </c>
      <c r="TG1292">
        <v>9900</v>
      </c>
      <c r="TH1292">
        <v>8532.33</v>
      </c>
      <c r="TI1292">
        <v>9700</v>
      </c>
      <c r="TJ1292">
        <v>4500</v>
      </c>
      <c r="TK1292">
        <v>8555.2000000000007</v>
      </c>
      <c r="TL1292">
        <v>17000</v>
      </c>
      <c r="TM1292">
        <v>8900</v>
      </c>
      <c r="TN1292">
        <v>23909.09</v>
      </c>
      <c r="TO1292">
        <v>16769.330000000002</v>
      </c>
      <c r="TP1292" t="s">
        <v>1267</v>
      </c>
      <c r="TQ1292" t="s">
        <v>1267</v>
      </c>
      <c r="TR1292" t="s">
        <v>1267</v>
      </c>
      <c r="TS1292" t="s">
        <v>1267</v>
      </c>
      <c r="TT1292" t="s">
        <v>1267</v>
      </c>
      <c r="TU1292" t="s">
        <v>1267</v>
      </c>
      <c r="TV1292" t="s">
        <v>1267</v>
      </c>
      <c r="TW1292" t="s">
        <v>1267</v>
      </c>
      <c r="TX1292" t="s">
        <v>1267</v>
      </c>
      <c r="TY1292" t="s">
        <v>1267</v>
      </c>
      <c r="TZ1292" t="s">
        <v>1267</v>
      </c>
      <c r="UA1292" t="s">
        <v>1267</v>
      </c>
      <c r="UB1292" t="s">
        <v>1267</v>
      </c>
      <c r="UC1292" t="s">
        <v>1267</v>
      </c>
      <c r="UD1292" t="s">
        <v>1267</v>
      </c>
      <c r="UE1292" t="s">
        <v>1267</v>
      </c>
      <c r="UF1292" t="s">
        <v>1267</v>
      </c>
      <c r="UG1292" t="s">
        <v>1267</v>
      </c>
      <c r="UH1292" t="s">
        <v>1267</v>
      </c>
      <c r="UI1292" t="s">
        <v>1267</v>
      </c>
      <c r="UJ1292" t="s">
        <v>1267</v>
      </c>
      <c r="UK1292" t="s">
        <v>1267</v>
      </c>
      <c r="UL1292" t="s">
        <v>1267</v>
      </c>
      <c r="UM1292" t="s">
        <v>1267</v>
      </c>
      <c r="UN1292" t="s">
        <v>1267</v>
      </c>
      <c r="UO1292" t="s">
        <v>1267</v>
      </c>
      <c r="UP1292" t="s">
        <v>1267</v>
      </c>
      <c r="UQ1292">
        <v>8800</v>
      </c>
      <c r="UR1292">
        <v>13539.82</v>
      </c>
      <c r="US1292">
        <v>16500</v>
      </c>
      <c r="UT1292">
        <v>44224.52</v>
      </c>
      <c r="UU1292">
        <v>7017.32</v>
      </c>
      <c r="UV1292">
        <v>7800</v>
      </c>
      <c r="UW1292">
        <v>16769.72</v>
      </c>
      <c r="UX1292">
        <v>9000</v>
      </c>
      <c r="UY1292">
        <v>8700</v>
      </c>
      <c r="UZ1292">
        <v>26800</v>
      </c>
      <c r="VA1292">
        <v>19400</v>
      </c>
      <c r="VB1292">
        <v>6200</v>
      </c>
      <c r="VC1292">
        <v>11000</v>
      </c>
      <c r="VD1292">
        <v>11574.07</v>
      </c>
      <c r="VE1292">
        <v>19565.21</v>
      </c>
      <c r="VF1292">
        <v>25249.99</v>
      </c>
      <c r="VG1292">
        <v>9372.77</v>
      </c>
      <c r="VH1292">
        <v>17000</v>
      </c>
      <c r="VI1292">
        <v>14000</v>
      </c>
      <c r="VJ1292">
        <v>28500</v>
      </c>
      <c r="VK1292">
        <v>26900</v>
      </c>
      <c r="VL1292">
        <v>16500</v>
      </c>
      <c r="VM1292">
        <v>31900</v>
      </c>
      <c r="VN1292">
        <v>12000</v>
      </c>
      <c r="VO1292">
        <v>12700</v>
      </c>
      <c r="VP1292">
        <v>36300</v>
      </c>
      <c r="VQ1292">
        <v>12500</v>
      </c>
      <c r="VR1292">
        <v>59000</v>
      </c>
      <c r="VS1292">
        <v>26700</v>
      </c>
      <c r="VT1292">
        <v>19158.55</v>
      </c>
      <c r="VU1292">
        <v>15900</v>
      </c>
      <c r="VV1292">
        <v>2900</v>
      </c>
      <c r="VW1292">
        <v>25100</v>
      </c>
      <c r="VX1292">
        <v>5600</v>
      </c>
      <c r="VY1292">
        <v>35000</v>
      </c>
      <c r="VZ1292">
        <v>20700</v>
      </c>
      <c r="WA1292">
        <v>4300</v>
      </c>
      <c r="WB1292">
        <v>34800</v>
      </c>
      <c r="WC1292">
        <v>12600</v>
      </c>
      <c r="WD1292">
        <v>11300</v>
      </c>
      <c r="WE1292">
        <v>77000</v>
      </c>
      <c r="WF1292">
        <v>7727.27</v>
      </c>
      <c r="WG1292">
        <v>7791.7</v>
      </c>
      <c r="WH1292">
        <v>8654.9</v>
      </c>
      <c r="WI1292">
        <v>6600</v>
      </c>
      <c r="WJ1292">
        <v>108372.3</v>
      </c>
      <c r="WK1292">
        <v>18800</v>
      </c>
      <c r="WL1292">
        <v>9570</v>
      </c>
      <c r="WM1292">
        <v>15500</v>
      </c>
      <c r="WN1292">
        <v>13178.31</v>
      </c>
      <c r="WO1292">
        <v>29813.09</v>
      </c>
      <c r="WP1292">
        <v>36800</v>
      </c>
      <c r="WQ1292">
        <v>2473.81</v>
      </c>
      <c r="WR1292">
        <v>13000</v>
      </c>
      <c r="WS1292">
        <v>10000</v>
      </c>
      <c r="WT1292">
        <v>2000</v>
      </c>
      <c r="WU1292">
        <v>11515.15</v>
      </c>
      <c r="WV1292">
        <v>7500</v>
      </c>
      <c r="WW1292">
        <v>6250</v>
      </c>
      <c r="WX1292">
        <v>4368.93</v>
      </c>
      <c r="WY1292">
        <v>37000</v>
      </c>
      <c r="WZ1292">
        <v>27499.89</v>
      </c>
      <c r="XA1292">
        <v>10400</v>
      </c>
      <c r="XB1292">
        <v>16300</v>
      </c>
      <c r="XC1292">
        <v>22400</v>
      </c>
      <c r="XD1292">
        <v>13644.06</v>
      </c>
      <c r="XE1292">
        <v>9200</v>
      </c>
      <c r="XF1292">
        <v>7000</v>
      </c>
      <c r="XG1292">
        <v>2200</v>
      </c>
      <c r="XH1292">
        <v>7900</v>
      </c>
      <c r="XI1292">
        <v>46832.02</v>
      </c>
      <c r="XJ1292">
        <v>9500</v>
      </c>
      <c r="XK1292">
        <v>6200</v>
      </c>
      <c r="XL1292">
        <v>28400</v>
      </c>
      <c r="XM1292">
        <v>13000</v>
      </c>
      <c r="XN1292">
        <v>24200</v>
      </c>
      <c r="XO1292">
        <v>20500</v>
      </c>
      <c r="XP1292">
        <v>19911.04</v>
      </c>
      <c r="XQ1292">
        <v>9000</v>
      </c>
      <c r="XR1292">
        <v>8066.63</v>
      </c>
      <c r="XS1292">
        <v>15300</v>
      </c>
      <c r="XT1292">
        <v>9900</v>
      </c>
      <c r="XU1292">
        <v>15600</v>
      </c>
      <c r="XV1292">
        <v>34251.57</v>
      </c>
      <c r="XW1292">
        <v>6000</v>
      </c>
      <c r="XX1292">
        <v>39100</v>
      </c>
      <c r="XY1292">
        <v>41272.5</v>
      </c>
      <c r="XZ1292">
        <v>7700</v>
      </c>
      <c r="YA1292">
        <v>13821.82</v>
      </c>
      <c r="YB1292">
        <v>4535.1400000000003</v>
      </c>
      <c r="YC1292">
        <v>3500</v>
      </c>
      <c r="YD1292">
        <v>5300</v>
      </c>
      <c r="YE1292">
        <v>11500</v>
      </c>
      <c r="YF1292">
        <v>4900</v>
      </c>
      <c r="YG1292">
        <v>3400</v>
      </c>
      <c r="YH1292">
        <v>13666.18</v>
      </c>
      <c r="YI1292">
        <v>16100</v>
      </c>
      <c r="YJ1292">
        <v>11450.46</v>
      </c>
      <c r="YK1292">
        <v>3600</v>
      </c>
      <c r="YL1292">
        <v>12813.7</v>
      </c>
      <c r="YM1292">
        <v>6600</v>
      </c>
      <c r="YN1292">
        <v>35696.94</v>
      </c>
      <c r="YO1292">
        <v>16500</v>
      </c>
      <c r="YP1292">
        <v>9000</v>
      </c>
      <c r="YQ1292">
        <v>18000</v>
      </c>
      <c r="YR1292">
        <v>6300</v>
      </c>
      <c r="YS1292">
        <v>8300</v>
      </c>
      <c r="YT1292">
        <v>11800</v>
      </c>
      <c r="YU1292">
        <v>7531.08</v>
      </c>
      <c r="YV1292">
        <v>9800</v>
      </c>
      <c r="YW1292">
        <v>25714.28</v>
      </c>
      <c r="YX1292">
        <v>10100</v>
      </c>
      <c r="YY1292">
        <v>22500</v>
      </c>
      <c r="YZ1292">
        <v>12400</v>
      </c>
      <c r="ZA1292">
        <v>29687.47</v>
      </c>
      <c r="ZB1292">
        <v>9900</v>
      </c>
      <c r="ZC1292">
        <v>49000</v>
      </c>
      <c r="ZD1292">
        <v>8000</v>
      </c>
      <c r="ZE1292">
        <v>6600</v>
      </c>
      <c r="ZF1292">
        <v>41300</v>
      </c>
      <c r="ZG1292">
        <v>13600</v>
      </c>
      <c r="ZH1292">
        <v>14000</v>
      </c>
      <c r="ZI1292">
        <v>2900</v>
      </c>
      <c r="ZJ1292">
        <v>6856.87</v>
      </c>
      <c r="ZK1292">
        <v>4230.7700000000004</v>
      </c>
      <c r="ZL1292">
        <v>5300</v>
      </c>
      <c r="ZM1292">
        <v>13900</v>
      </c>
      <c r="ZN1292">
        <v>14600</v>
      </c>
      <c r="ZO1292">
        <v>25400</v>
      </c>
      <c r="ZP1292">
        <v>8800</v>
      </c>
      <c r="ZQ1292">
        <v>19300</v>
      </c>
      <c r="ZR1292">
        <v>9100</v>
      </c>
      <c r="ZS1292">
        <v>19000</v>
      </c>
      <c r="ZT1292">
        <v>87400</v>
      </c>
      <c r="ZU1292">
        <v>13000</v>
      </c>
      <c r="ZV1292">
        <v>4272.17</v>
      </c>
      <c r="ZW1292">
        <v>66500</v>
      </c>
      <c r="ZX1292">
        <v>33100</v>
      </c>
      <c r="ZY1292">
        <v>44100</v>
      </c>
      <c r="ZZ1292">
        <v>13500</v>
      </c>
      <c r="AAA1292">
        <v>11110.57</v>
      </c>
      <c r="AAB1292">
        <v>10494.61</v>
      </c>
      <c r="AAC1292">
        <v>9000</v>
      </c>
      <c r="AAD1292">
        <v>13500</v>
      </c>
      <c r="AAE1292">
        <v>26521.73</v>
      </c>
      <c r="AAF1292">
        <v>18500</v>
      </c>
      <c r="AAG1292">
        <v>6800</v>
      </c>
      <c r="AAH1292">
        <v>56545.440000000002</v>
      </c>
      <c r="AAI1292">
        <v>19846.150000000001</v>
      </c>
      <c r="AAJ1292">
        <v>3000</v>
      </c>
      <c r="AAK1292">
        <v>18806.14</v>
      </c>
      <c r="AAL1292">
        <v>10095.23</v>
      </c>
      <c r="AAM1292">
        <v>14918.32</v>
      </c>
      <c r="AAN1292">
        <v>36000</v>
      </c>
      <c r="AAO1292">
        <v>4100</v>
      </c>
      <c r="AAP1292">
        <v>3900</v>
      </c>
      <c r="AAQ1292">
        <v>7238.09</v>
      </c>
      <c r="AAR1292">
        <v>7265.07</v>
      </c>
      <c r="AAS1292">
        <v>12000</v>
      </c>
      <c r="AAT1292">
        <v>14549.99</v>
      </c>
      <c r="AAU1292">
        <v>37200</v>
      </c>
      <c r="AAV1292">
        <v>44942.5</v>
      </c>
      <c r="AAW1292">
        <v>10000</v>
      </c>
      <c r="AAX1292">
        <v>2886.21</v>
      </c>
      <c r="AAY1292">
        <v>15800</v>
      </c>
      <c r="AAZ1292">
        <v>24000</v>
      </c>
      <c r="ABA1292">
        <v>40666.65</v>
      </c>
      <c r="ABB1292">
        <v>11800</v>
      </c>
      <c r="ABC1292">
        <v>19400</v>
      </c>
      <c r="ABD1292">
        <v>4800</v>
      </c>
      <c r="ABE1292">
        <v>2300</v>
      </c>
      <c r="ABF1292">
        <v>8363.6299999999992</v>
      </c>
    </row>
    <row r="1293" spans="1:734" x14ac:dyDescent="0.25">
      <c r="A1293" s="2">
        <v>43125</v>
      </c>
      <c r="B1293">
        <v>23070.3</v>
      </c>
      <c r="C1293">
        <v>12107.02</v>
      </c>
      <c r="D1293">
        <v>8970</v>
      </c>
      <c r="E1293">
        <v>2140</v>
      </c>
      <c r="F1293">
        <v>4500</v>
      </c>
      <c r="G1293">
        <v>14350</v>
      </c>
      <c r="H1293">
        <v>2700</v>
      </c>
      <c r="I1293">
        <v>8500</v>
      </c>
      <c r="J1293">
        <v>16200</v>
      </c>
      <c r="K1293">
        <v>47500</v>
      </c>
      <c r="L1293">
        <v>58000.27</v>
      </c>
      <c r="M1293">
        <v>52000</v>
      </c>
      <c r="N1293">
        <v>3590.47</v>
      </c>
      <c r="O1293">
        <v>19019.22</v>
      </c>
      <c r="P1293">
        <v>5750</v>
      </c>
      <c r="Q1293">
        <v>3850</v>
      </c>
      <c r="R1293" t="s">
        <v>1267</v>
      </c>
      <c r="S1293">
        <v>8561.9</v>
      </c>
      <c r="T1293">
        <v>4663.79</v>
      </c>
      <c r="U1293">
        <v>21674.26</v>
      </c>
      <c r="V1293">
        <v>11939.13</v>
      </c>
      <c r="W1293">
        <v>21300</v>
      </c>
      <c r="X1293">
        <v>12781.23</v>
      </c>
      <c r="Y1293">
        <v>14900</v>
      </c>
      <c r="Z1293">
        <v>31500</v>
      </c>
      <c r="AA1293">
        <v>3120</v>
      </c>
      <c r="AB1293">
        <v>22685.18</v>
      </c>
      <c r="AC1293">
        <v>3880</v>
      </c>
      <c r="AD1293">
        <v>4190</v>
      </c>
      <c r="AE1293">
        <v>25300</v>
      </c>
      <c r="AF1293">
        <v>34090.910000000003</v>
      </c>
      <c r="AG1293">
        <v>10137.84</v>
      </c>
      <c r="AH1293">
        <v>12454.41</v>
      </c>
      <c r="AI1293">
        <v>59000</v>
      </c>
      <c r="AJ1293">
        <v>2560</v>
      </c>
      <c r="AK1293">
        <v>23000</v>
      </c>
      <c r="AL1293">
        <v>8633.27</v>
      </c>
      <c r="AM1293">
        <v>2798.76</v>
      </c>
      <c r="AN1293">
        <v>21250</v>
      </c>
      <c r="AO1293">
        <v>16898.14</v>
      </c>
      <c r="AP1293">
        <v>16150</v>
      </c>
      <c r="AQ1293">
        <v>14500</v>
      </c>
      <c r="AR1293">
        <v>36500</v>
      </c>
      <c r="AS1293">
        <v>19000</v>
      </c>
      <c r="AT1293">
        <v>13800</v>
      </c>
      <c r="AU1293">
        <v>20287.7</v>
      </c>
      <c r="AV1293">
        <v>204200</v>
      </c>
      <c r="AW1293">
        <v>3767.86</v>
      </c>
      <c r="AX1293">
        <v>9460</v>
      </c>
      <c r="AY1293">
        <v>12411.06</v>
      </c>
      <c r="AZ1293">
        <v>10251.280000000001</v>
      </c>
      <c r="BA1293">
        <v>4600</v>
      </c>
      <c r="BB1293">
        <v>52692.56</v>
      </c>
      <c r="BC1293">
        <v>2520</v>
      </c>
      <c r="BD1293">
        <v>15430.74</v>
      </c>
      <c r="BE1293">
        <v>21697.96</v>
      </c>
      <c r="BF1293">
        <v>15650</v>
      </c>
      <c r="BG1293">
        <v>16360</v>
      </c>
      <c r="BH1293">
        <v>36000</v>
      </c>
      <c r="BI1293">
        <v>4356.6400000000003</v>
      </c>
      <c r="BJ1293">
        <v>12290.85</v>
      </c>
      <c r="BK1293">
        <v>32900</v>
      </c>
      <c r="BL1293">
        <v>10800</v>
      </c>
      <c r="BM1293">
        <v>4282.05</v>
      </c>
      <c r="BN1293">
        <v>10219.91</v>
      </c>
      <c r="BO1293">
        <v>52000</v>
      </c>
      <c r="BP1293">
        <v>113300</v>
      </c>
      <c r="BQ1293">
        <v>3320</v>
      </c>
      <c r="BR1293">
        <v>18529.28</v>
      </c>
      <c r="BS1293">
        <v>18150</v>
      </c>
      <c r="BT1293">
        <v>13018.04</v>
      </c>
      <c r="BU1293">
        <v>8210</v>
      </c>
      <c r="BV1293">
        <v>7250</v>
      </c>
      <c r="BW1293">
        <v>6332.71</v>
      </c>
      <c r="BX1293">
        <v>21801.27</v>
      </c>
      <c r="BY1293">
        <v>5427.27</v>
      </c>
      <c r="BZ1293">
        <v>5836.36</v>
      </c>
      <c r="CA1293">
        <v>24171.11</v>
      </c>
      <c r="CB1293">
        <v>26000</v>
      </c>
      <c r="CC1293">
        <v>21931.69</v>
      </c>
      <c r="CD1293">
        <v>32250</v>
      </c>
      <c r="CE1293">
        <v>9362.84</v>
      </c>
      <c r="CF1293">
        <v>44979.83</v>
      </c>
      <c r="CG1293">
        <v>6200</v>
      </c>
      <c r="CH1293">
        <v>7470</v>
      </c>
      <c r="CI1293">
        <v>13050</v>
      </c>
      <c r="CJ1293">
        <v>53900</v>
      </c>
      <c r="CK1293">
        <v>99100</v>
      </c>
      <c r="CL1293">
        <v>7546.3</v>
      </c>
      <c r="CM1293">
        <v>10000</v>
      </c>
      <c r="CN1293">
        <v>12943.94</v>
      </c>
      <c r="CO1293">
        <v>38800</v>
      </c>
      <c r="CP1293">
        <v>13400</v>
      </c>
      <c r="CQ1293">
        <v>23099.95</v>
      </c>
      <c r="CR1293">
        <v>10500</v>
      </c>
      <c r="CS1293">
        <v>8286.51</v>
      </c>
      <c r="CT1293">
        <v>9200</v>
      </c>
      <c r="CU1293">
        <v>4128.3500000000004</v>
      </c>
      <c r="CV1293">
        <v>6250</v>
      </c>
      <c r="CW1293">
        <v>14573.14</v>
      </c>
      <c r="CX1293">
        <v>17000</v>
      </c>
      <c r="CY1293">
        <v>32900</v>
      </c>
      <c r="CZ1293">
        <v>15169.54</v>
      </c>
      <c r="DA1293">
        <v>14982.11</v>
      </c>
      <c r="DB1293">
        <v>17717.919999999998</v>
      </c>
      <c r="DC1293">
        <v>26200</v>
      </c>
      <c r="DD1293">
        <v>17971.16</v>
      </c>
      <c r="DE1293">
        <v>109286.3</v>
      </c>
      <c r="DF1293">
        <v>9500</v>
      </c>
      <c r="DG1293">
        <v>5892</v>
      </c>
      <c r="DH1293">
        <v>22998.61</v>
      </c>
      <c r="DI1293">
        <v>17100</v>
      </c>
      <c r="DJ1293">
        <v>15480.8</v>
      </c>
      <c r="DK1293">
        <v>14867.02</v>
      </c>
      <c r="DL1293">
        <v>24900</v>
      </c>
      <c r="DM1293">
        <v>7470.08</v>
      </c>
      <c r="DN1293">
        <v>11837.98</v>
      </c>
      <c r="DO1293">
        <v>3723.24</v>
      </c>
      <c r="DP1293">
        <v>4370</v>
      </c>
      <c r="DQ1293">
        <v>17527.849999999999</v>
      </c>
      <c r="DR1293">
        <v>22792.77</v>
      </c>
      <c r="DS1293">
        <v>160500</v>
      </c>
      <c r="DT1293">
        <v>16190.67</v>
      </c>
      <c r="DU1293">
        <v>258000</v>
      </c>
      <c r="DV1293">
        <v>35926.28</v>
      </c>
      <c r="DW1293">
        <v>7800.65</v>
      </c>
      <c r="DX1293">
        <v>18633.63</v>
      </c>
      <c r="DY1293">
        <v>8141.14</v>
      </c>
      <c r="DZ1293">
        <v>36853.14</v>
      </c>
      <c r="EA1293">
        <v>166249.4</v>
      </c>
      <c r="EB1293">
        <v>9410.1200000000008</v>
      </c>
      <c r="EC1293">
        <v>93100</v>
      </c>
      <c r="ED1293">
        <v>8358.15</v>
      </c>
      <c r="EE1293">
        <v>32800</v>
      </c>
      <c r="EF1293">
        <v>8548.9599999999991</v>
      </c>
      <c r="EG1293">
        <v>8776.85</v>
      </c>
      <c r="EH1293">
        <v>3864.77</v>
      </c>
      <c r="EI1293">
        <v>19000</v>
      </c>
      <c r="EJ1293">
        <v>38350</v>
      </c>
      <c r="EK1293">
        <v>12878.43</v>
      </c>
      <c r="EL1293">
        <v>14041.62</v>
      </c>
      <c r="EM1293">
        <v>24472.89</v>
      </c>
      <c r="EN1293">
        <v>21300</v>
      </c>
      <c r="EO1293">
        <v>72973</v>
      </c>
      <c r="EP1293">
        <v>26200</v>
      </c>
      <c r="EQ1293">
        <v>11993.52</v>
      </c>
      <c r="ER1293">
        <v>36800</v>
      </c>
      <c r="ES1293">
        <v>12000.23</v>
      </c>
      <c r="ET1293">
        <v>11056.99</v>
      </c>
      <c r="EU1293">
        <v>10624.92</v>
      </c>
      <c r="EV1293">
        <v>7654.36</v>
      </c>
      <c r="EW1293">
        <v>14877.84</v>
      </c>
      <c r="EX1293" t="s">
        <v>1267</v>
      </c>
      <c r="EY1293" t="s">
        <v>1267</v>
      </c>
      <c r="EZ1293" t="s">
        <v>1267</v>
      </c>
      <c r="FA1293" t="s">
        <v>1267</v>
      </c>
      <c r="FB1293" t="s">
        <v>1267</v>
      </c>
      <c r="FC1293" t="s">
        <v>1267</v>
      </c>
      <c r="FD1293" t="s">
        <v>1267</v>
      </c>
      <c r="FE1293" t="s">
        <v>1267</v>
      </c>
      <c r="FF1293" t="s">
        <v>1267</v>
      </c>
      <c r="FG1293" t="s">
        <v>1267</v>
      </c>
      <c r="FH1293" t="s">
        <v>1267</v>
      </c>
      <c r="FI1293" t="s">
        <v>1267</v>
      </c>
      <c r="FJ1293" t="s">
        <v>1267</v>
      </c>
      <c r="FK1293" t="s">
        <v>1267</v>
      </c>
      <c r="FL1293" t="s">
        <v>1267</v>
      </c>
      <c r="FM1293" t="s">
        <v>1267</v>
      </c>
      <c r="FN1293" t="s">
        <v>1267</v>
      </c>
      <c r="FO1293" t="s">
        <v>1267</v>
      </c>
      <c r="FP1293" t="s">
        <v>1267</v>
      </c>
      <c r="FQ1293" t="s">
        <v>1267</v>
      </c>
      <c r="FR1293" t="s">
        <v>1267</v>
      </c>
      <c r="FS1293" t="s">
        <v>1267</v>
      </c>
      <c r="FT1293" t="s">
        <v>1267</v>
      </c>
      <c r="FU1293" t="s">
        <v>1267</v>
      </c>
      <c r="FV1293" t="s">
        <v>1267</v>
      </c>
      <c r="FW1293" t="s">
        <v>1267</v>
      </c>
      <c r="FX1293" t="s">
        <v>1267</v>
      </c>
      <c r="FY1293" t="s">
        <v>1267</v>
      </c>
      <c r="FZ1293" t="s">
        <v>1267</v>
      </c>
      <c r="GA1293" t="s">
        <v>1267</v>
      </c>
      <c r="GB1293" t="s">
        <v>1267</v>
      </c>
      <c r="GC1293" t="s">
        <v>1267</v>
      </c>
      <c r="GD1293" t="s">
        <v>1267</v>
      </c>
      <c r="GE1293" t="s">
        <v>1267</v>
      </c>
      <c r="GF1293" t="s">
        <v>1267</v>
      </c>
      <c r="GG1293" t="s">
        <v>1267</v>
      </c>
      <c r="GH1293" t="s">
        <v>1267</v>
      </c>
      <c r="GI1293" t="s">
        <v>1267</v>
      </c>
      <c r="GJ1293" t="s">
        <v>1267</v>
      </c>
      <c r="GK1293" t="s">
        <v>1267</v>
      </c>
      <c r="GL1293" t="s">
        <v>1267</v>
      </c>
      <c r="GM1293" t="s">
        <v>1267</v>
      </c>
      <c r="GN1293" t="s">
        <v>1267</v>
      </c>
      <c r="GO1293" t="s">
        <v>1267</v>
      </c>
      <c r="GP1293" t="s">
        <v>1267</v>
      </c>
      <c r="GQ1293">
        <v>11964.53</v>
      </c>
      <c r="GR1293">
        <v>4993.8999999999996</v>
      </c>
      <c r="GS1293">
        <v>20958.939999999999</v>
      </c>
      <c r="GT1293">
        <v>53200</v>
      </c>
      <c r="GU1293">
        <v>12067.4</v>
      </c>
      <c r="GV1293">
        <v>25256.2</v>
      </c>
      <c r="GW1293">
        <v>45714.29</v>
      </c>
      <c r="GX1293">
        <v>9713.7099999999991</v>
      </c>
      <c r="GY1293">
        <v>19649.57</v>
      </c>
      <c r="GZ1293">
        <v>16086.95</v>
      </c>
      <c r="HA1293">
        <v>26500</v>
      </c>
      <c r="HB1293">
        <v>12246.44</v>
      </c>
      <c r="HC1293">
        <v>9616.19</v>
      </c>
      <c r="HD1293">
        <v>17957.8</v>
      </c>
      <c r="HE1293">
        <v>42800</v>
      </c>
      <c r="HF1293">
        <v>19700</v>
      </c>
      <c r="HG1293">
        <v>10500</v>
      </c>
      <c r="HH1293">
        <v>88900</v>
      </c>
      <c r="HI1293">
        <v>56100</v>
      </c>
      <c r="HJ1293">
        <v>24782.73</v>
      </c>
      <c r="HK1293">
        <v>16083.58</v>
      </c>
      <c r="HL1293">
        <v>6798.67</v>
      </c>
      <c r="HM1293">
        <v>20900</v>
      </c>
      <c r="HN1293">
        <v>15400</v>
      </c>
      <c r="HO1293">
        <v>15763.36</v>
      </c>
      <c r="HP1293">
        <v>67000</v>
      </c>
      <c r="HQ1293">
        <v>86800</v>
      </c>
      <c r="HR1293">
        <v>43700</v>
      </c>
      <c r="HS1293">
        <v>15323.45</v>
      </c>
      <c r="HT1293">
        <v>16100</v>
      </c>
      <c r="HU1293">
        <v>9880</v>
      </c>
      <c r="HV1293">
        <v>5702.46</v>
      </c>
      <c r="HW1293">
        <v>3592.29</v>
      </c>
      <c r="HX1293">
        <v>37800</v>
      </c>
      <c r="HY1293">
        <v>39999.99</v>
      </c>
      <c r="HZ1293">
        <v>11700</v>
      </c>
      <c r="IA1293">
        <v>27300</v>
      </c>
      <c r="IB1293">
        <v>36565.199999999997</v>
      </c>
      <c r="IC1293">
        <v>6716.68</v>
      </c>
      <c r="ID1293">
        <v>27500</v>
      </c>
      <c r="IE1293">
        <v>6828.75</v>
      </c>
      <c r="IF1293">
        <v>73000</v>
      </c>
      <c r="IG1293">
        <v>9464.93</v>
      </c>
      <c r="IH1293">
        <v>19543.53</v>
      </c>
      <c r="II1293">
        <v>143749.4</v>
      </c>
      <c r="IJ1293">
        <v>11100</v>
      </c>
      <c r="IK1293">
        <v>29050</v>
      </c>
      <c r="IL1293">
        <v>31350</v>
      </c>
      <c r="IM1293">
        <v>12513.55</v>
      </c>
      <c r="IN1293">
        <v>11730.76</v>
      </c>
      <c r="IO1293">
        <v>43077.15</v>
      </c>
      <c r="IP1293">
        <v>23153.83</v>
      </c>
      <c r="IQ1293">
        <v>114035.7</v>
      </c>
      <c r="IR1293">
        <v>16990.060000000001</v>
      </c>
      <c r="IS1293">
        <v>20900</v>
      </c>
      <c r="IT1293">
        <v>13384.61</v>
      </c>
      <c r="IU1293">
        <v>103000</v>
      </c>
      <c r="IV1293">
        <v>23100</v>
      </c>
      <c r="IW1293">
        <v>4124.41</v>
      </c>
      <c r="IX1293">
        <v>17391.41</v>
      </c>
      <c r="IY1293">
        <v>16900</v>
      </c>
      <c r="IZ1293">
        <v>24630.38</v>
      </c>
      <c r="JA1293">
        <v>3360</v>
      </c>
      <c r="JB1293">
        <v>27999.98</v>
      </c>
      <c r="JC1293">
        <v>6340</v>
      </c>
      <c r="JD1293">
        <v>99478.75</v>
      </c>
      <c r="JE1293">
        <v>99200</v>
      </c>
      <c r="JF1293">
        <v>15999.99</v>
      </c>
      <c r="JG1293">
        <v>20385.650000000001</v>
      </c>
      <c r="JH1293">
        <v>7970</v>
      </c>
      <c r="JI1293">
        <v>46000</v>
      </c>
      <c r="JJ1293">
        <v>17200</v>
      </c>
      <c r="JK1293">
        <v>30435.41</v>
      </c>
      <c r="JL1293">
        <v>33100</v>
      </c>
      <c r="JM1293">
        <v>9820</v>
      </c>
      <c r="JN1293">
        <v>30900</v>
      </c>
      <c r="JO1293">
        <v>31200</v>
      </c>
      <c r="JP1293">
        <v>14900</v>
      </c>
      <c r="JQ1293">
        <v>3727.27</v>
      </c>
      <c r="JR1293">
        <v>26250.28</v>
      </c>
      <c r="JS1293">
        <v>2660.48</v>
      </c>
      <c r="JT1293">
        <v>23950</v>
      </c>
      <c r="JU1293">
        <v>32000</v>
      </c>
      <c r="JV1293">
        <v>7200</v>
      </c>
      <c r="JW1293">
        <v>10636.36</v>
      </c>
      <c r="JX1293">
        <v>16000</v>
      </c>
      <c r="JY1293">
        <v>12900</v>
      </c>
      <c r="JZ1293">
        <v>7234.83</v>
      </c>
      <c r="KA1293">
        <v>8750</v>
      </c>
      <c r="KB1293">
        <v>62516.39</v>
      </c>
      <c r="KC1293">
        <v>14300</v>
      </c>
      <c r="KD1293">
        <v>16045.3</v>
      </c>
      <c r="KE1293">
        <v>12214.29</v>
      </c>
      <c r="KF1293">
        <v>7750</v>
      </c>
      <c r="KG1293">
        <v>7190</v>
      </c>
      <c r="KH1293">
        <v>24500</v>
      </c>
      <c r="KI1293">
        <v>35100</v>
      </c>
      <c r="KJ1293">
        <v>7440</v>
      </c>
      <c r="KK1293">
        <v>4765.66</v>
      </c>
      <c r="KL1293">
        <v>11287.5</v>
      </c>
      <c r="KM1293">
        <v>19749.68</v>
      </c>
      <c r="KN1293">
        <v>4920</v>
      </c>
      <c r="KO1293">
        <v>10300</v>
      </c>
      <c r="KP1293">
        <v>16500</v>
      </c>
      <c r="KQ1293">
        <v>29399.98</v>
      </c>
      <c r="KR1293">
        <v>15400</v>
      </c>
      <c r="KS1293">
        <v>10507.55</v>
      </c>
      <c r="KT1293">
        <v>21025.87</v>
      </c>
      <c r="KU1293">
        <v>6330</v>
      </c>
      <c r="KV1293">
        <v>16077.07</v>
      </c>
      <c r="KW1293">
        <v>24600</v>
      </c>
      <c r="KX1293">
        <v>3150</v>
      </c>
      <c r="KY1293">
        <v>20250</v>
      </c>
      <c r="KZ1293">
        <v>24600</v>
      </c>
      <c r="LA1293">
        <v>31615.98</v>
      </c>
      <c r="LB1293">
        <v>7350</v>
      </c>
      <c r="LC1293">
        <v>4380</v>
      </c>
      <c r="LD1293">
        <v>15450</v>
      </c>
      <c r="LE1293">
        <v>20350.29</v>
      </c>
      <c r="LF1293">
        <v>35700</v>
      </c>
      <c r="LG1293">
        <v>22500</v>
      </c>
      <c r="LH1293">
        <v>24439.82</v>
      </c>
      <c r="LI1293">
        <v>7538.95</v>
      </c>
      <c r="LJ1293">
        <v>7248.48</v>
      </c>
      <c r="LK1293">
        <v>112200</v>
      </c>
      <c r="LL1293">
        <v>15026.27</v>
      </c>
      <c r="LM1293">
        <v>8490</v>
      </c>
      <c r="LN1293">
        <v>42900</v>
      </c>
      <c r="LO1293">
        <v>19453.12</v>
      </c>
      <c r="LP1293">
        <v>54450.3</v>
      </c>
      <c r="LQ1293">
        <v>6452.35</v>
      </c>
      <c r="LR1293">
        <v>22852.240000000002</v>
      </c>
      <c r="LS1293">
        <v>32900</v>
      </c>
      <c r="LT1293">
        <v>80000</v>
      </c>
      <c r="LU1293">
        <v>53056.41</v>
      </c>
      <c r="LV1293">
        <v>20725.27</v>
      </c>
      <c r="LW1293">
        <v>8153.84</v>
      </c>
      <c r="LX1293">
        <v>22201.09</v>
      </c>
      <c r="LY1293">
        <v>8110.17</v>
      </c>
      <c r="LZ1293">
        <v>16000</v>
      </c>
      <c r="MA1293">
        <v>24647.87</v>
      </c>
      <c r="MB1293">
        <v>30120.01</v>
      </c>
      <c r="MC1293">
        <v>19200</v>
      </c>
      <c r="MD1293">
        <v>12719.37</v>
      </c>
      <c r="ME1293">
        <v>6281.01</v>
      </c>
      <c r="MF1293">
        <v>7707.65</v>
      </c>
      <c r="MG1293">
        <v>12052.3</v>
      </c>
      <c r="MH1293">
        <v>11000</v>
      </c>
      <c r="MI1293">
        <v>3900</v>
      </c>
      <c r="MJ1293">
        <v>10666.63</v>
      </c>
      <c r="MK1293">
        <v>11412.83</v>
      </c>
      <c r="ML1293">
        <v>27540.959999999999</v>
      </c>
      <c r="MM1293">
        <v>15000</v>
      </c>
      <c r="MN1293">
        <v>17272.71</v>
      </c>
      <c r="MO1293">
        <v>13160.3</v>
      </c>
      <c r="MP1293">
        <v>12875</v>
      </c>
      <c r="MQ1293">
        <v>37846.1</v>
      </c>
      <c r="MR1293">
        <v>12807.15</v>
      </c>
      <c r="MS1293">
        <v>80999.94</v>
      </c>
      <c r="MT1293">
        <v>35311.769999999997</v>
      </c>
      <c r="MU1293">
        <v>35733.18</v>
      </c>
      <c r="MV1293">
        <v>12100</v>
      </c>
      <c r="MW1293">
        <v>41300</v>
      </c>
      <c r="MX1293">
        <v>61900</v>
      </c>
      <c r="MY1293">
        <v>48750</v>
      </c>
      <c r="MZ1293">
        <v>10795.45</v>
      </c>
      <c r="NA1293">
        <v>5925.08</v>
      </c>
      <c r="NB1293">
        <v>17200</v>
      </c>
      <c r="NC1293">
        <v>20473.330000000002</v>
      </c>
      <c r="ND1293">
        <v>17545.830000000002</v>
      </c>
      <c r="NE1293">
        <v>19652.77</v>
      </c>
      <c r="NF1293">
        <v>6530.24</v>
      </c>
      <c r="NG1293">
        <v>4599.32</v>
      </c>
      <c r="NH1293">
        <v>3095.56</v>
      </c>
      <c r="NI1293">
        <v>199000</v>
      </c>
      <c r="NJ1293">
        <v>8257.92</v>
      </c>
      <c r="NK1293">
        <v>19494</v>
      </c>
      <c r="NL1293">
        <v>29476.55</v>
      </c>
      <c r="NM1293">
        <v>8380</v>
      </c>
      <c r="NN1293">
        <v>21400</v>
      </c>
      <c r="NO1293">
        <v>12430.74</v>
      </c>
      <c r="NP1293">
        <v>32800</v>
      </c>
      <c r="NQ1293">
        <v>20152.96</v>
      </c>
      <c r="NR1293">
        <v>72027.81</v>
      </c>
      <c r="NS1293">
        <v>17652.259999999998</v>
      </c>
      <c r="NT1293">
        <v>36900</v>
      </c>
      <c r="NU1293">
        <v>79200</v>
      </c>
      <c r="NV1293">
        <v>10681.8</v>
      </c>
      <c r="NW1293">
        <v>5648.06</v>
      </c>
      <c r="NX1293">
        <v>20450</v>
      </c>
      <c r="NY1293">
        <v>38800</v>
      </c>
      <c r="NZ1293">
        <v>3490.58</v>
      </c>
      <c r="OA1293">
        <v>7668.73</v>
      </c>
      <c r="OB1293">
        <v>15800</v>
      </c>
      <c r="OC1293">
        <v>8534.7900000000009</v>
      </c>
      <c r="OD1293">
        <v>13700</v>
      </c>
      <c r="OE1293">
        <v>4190.47</v>
      </c>
      <c r="OF1293">
        <v>13300</v>
      </c>
      <c r="OG1293">
        <v>30000</v>
      </c>
      <c r="OH1293">
        <v>3500</v>
      </c>
      <c r="OI1293">
        <v>15200</v>
      </c>
      <c r="OJ1293">
        <v>17333.32</v>
      </c>
      <c r="OK1293">
        <v>16000</v>
      </c>
      <c r="OL1293">
        <v>9900</v>
      </c>
      <c r="OM1293">
        <v>15964.43</v>
      </c>
      <c r="ON1293">
        <v>7543.15</v>
      </c>
      <c r="OO1293" t="s">
        <v>1267</v>
      </c>
      <c r="OP1293">
        <v>11400</v>
      </c>
      <c r="OQ1293">
        <v>5371.9</v>
      </c>
      <c r="OR1293">
        <v>2600</v>
      </c>
      <c r="OS1293">
        <v>2800</v>
      </c>
      <c r="OT1293">
        <v>27964.78</v>
      </c>
      <c r="OU1293">
        <v>4000</v>
      </c>
      <c r="OV1293">
        <v>19400</v>
      </c>
      <c r="OW1293">
        <v>5867.8</v>
      </c>
      <c r="OX1293">
        <v>11000</v>
      </c>
      <c r="OY1293">
        <v>10700</v>
      </c>
      <c r="OZ1293">
        <v>6108.11</v>
      </c>
      <c r="PA1293">
        <v>7500</v>
      </c>
      <c r="PB1293">
        <v>5500</v>
      </c>
      <c r="PC1293">
        <v>15000</v>
      </c>
      <c r="PD1293">
        <v>160000</v>
      </c>
      <c r="PE1293">
        <v>25500</v>
      </c>
      <c r="PF1293">
        <v>1204.6099999999999</v>
      </c>
      <c r="PG1293">
        <v>22300</v>
      </c>
      <c r="PH1293">
        <v>6709.97</v>
      </c>
      <c r="PI1293">
        <v>6800</v>
      </c>
      <c r="PJ1293">
        <v>42500</v>
      </c>
      <c r="PK1293">
        <v>2374.67</v>
      </c>
      <c r="PL1293">
        <v>50000</v>
      </c>
      <c r="PM1293">
        <v>4900</v>
      </c>
      <c r="PN1293">
        <v>2900</v>
      </c>
      <c r="PO1293">
        <v>6600</v>
      </c>
      <c r="PP1293">
        <v>17000</v>
      </c>
      <c r="PQ1293">
        <v>4100</v>
      </c>
      <c r="PR1293">
        <v>23162.58</v>
      </c>
      <c r="PS1293">
        <v>7200</v>
      </c>
      <c r="PT1293">
        <v>2700</v>
      </c>
      <c r="PU1293">
        <v>13230.77</v>
      </c>
      <c r="PV1293">
        <v>4663.62</v>
      </c>
      <c r="PW1293">
        <v>12500</v>
      </c>
      <c r="PX1293">
        <v>7500</v>
      </c>
      <c r="PY1293">
        <v>31200</v>
      </c>
      <c r="PZ1293">
        <v>14400</v>
      </c>
      <c r="QA1293">
        <v>8800</v>
      </c>
      <c r="QB1293">
        <v>5600</v>
      </c>
      <c r="QC1293">
        <v>16500</v>
      </c>
      <c r="QD1293">
        <v>8000</v>
      </c>
      <c r="QE1293">
        <v>11653.32</v>
      </c>
      <c r="QF1293">
        <v>16666.66</v>
      </c>
      <c r="QG1293">
        <v>12500</v>
      </c>
      <c r="QH1293">
        <v>23000</v>
      </c>
      <c r="QI1293">
        <v>11009.17</v>
      </c>
      <c r="QJ1293">
        <v>6572.67</v>
      </c>
      <c r="QK1293">
        <v>11000</v>
      </c>
      <c r="QL1293">
        <v>3100</v>
      </c>
      <c r="QM1293">
        <v>9100</v>
      </c>
      <c r="QN1293">
        <v>24191.05</v>
      </c>
      <c r="QO1293">
        <v>13529.4</v>
      </c>
      <c r="QP1293">
        <v>13800</v>
      </c>
      <c r="QQ1293">
        <v>22500</v>
      </c>
      <c r="QR1293">
        <v>13900</v>
      </c>
      <c r="QS1293">
        <v>8950.66</v>
      </c>
      <c r="QT1293" t="s">
        <v>1267</v>
      </c>
      <c r="QU1293">
        <v>9900</v>
      </c>
      <c r="QV1293">
        <v>3200</v>
      </c>
      <c r="QW1293">
        <v>3200</v>
      </c>
      <c r="QX1293">
        <v>173500</v>
      </c>
      <c r="QY1293">
        <v>11000</v>
      </c>
      <c r="QZ1293">
        <v>4068.42</v>
      </c>
      <c r="RA1293">
        <v>11500</v>
      </c>
      <c r="RB1293">
        <v>14400</v>
      </c>
      <c r="RC1293">
        <v>10576.88</v>
      </c>
      <c r="RD1293">
        <v>12347.82</v>
      </c>
      <c r="RE1293">
        <v>1900</v>
      </c>
      <c r="RF1293">
        <v>3000</v>
      </c>
      <c r="RG1293">
        <v>8600</v>
      </c>
      <c r="RH1293">
        <v>22500</v>
      </c>
      <c r="RI1293">
        <v>11900</v>
      </c>
      <c r="RJ1293">
        <v>4460.75</v>
      </c>
      <c r="RK1293">
        <v>1700</v>
      </c>
      <c r="RL1293">
        <v>6112.88</v>
      </c>
      <c r="RM1293">
        <v>13000</v>
      </c>
      <c r="RN1293">
        <v>10049.959999999999</v>
      </c>
      <c r="RO1293">
        <v>10063.290000000001</v>
      </c>
      <c r="RP1293">
        <v>8000</v>
      </c>
      <c r="RQ1293">
        <v>15306.12</v>
      </c>
      <c r="RR1293">
        <v>9000</v>
      </c>
      <c r="RS1293">
        <v>2900</v>
      </c>
      <c r="RT1293">
        <v>2600</v>
      </c>
      <c r="RU1293">
        <v>9400</v>
      </c>
      <c r="RV1293">
        <v>59563.14</v>
      </c>
      <c r="RW1293">
        <v>10300</v>
      </c>
      <c r="RX1293">
        <v>14600</v>
      </c>
      <c r="RY1293">
        <v>9800</v>
      </c>
      <c r="RZ1293">
        <v>11000</v>
      </c>
      <c r="SA1293">
        <v>13818.18</v>
      </c>
      <c r="SB1293">
        <v>15480.43</v>
      </c>
      <c r="SC1293">
        <v>18000</v>
      </c>
      <c r="SD1293">
        <v>18300</v>
      </c>
      <c r="SE1293">
        <v>9900</v>
      </c>
      <c r="SF1293">
        <v>8400</v>
      </c>
      <c r="SG1293">
        <v>2393.89</v>
      </c>
      <c r="SH1293">
        <v>5000</v>
      </c>
      <c r="SI1293">
        <v>19090.89</v>
      </c>
      <c r="SJ1293">
        <v>10000</v>
      </c>
      <c r="SK1293">
        <v>14615.59</v>
      </c>
      <c r="SL1293">
        <v>7934.18</v>
      </c>
      <c r="SM1293">
        <v>2800</v>
      </c>
      <c r="SN1293">
        <v>51400</v>
      </c>
      <c r="SO1293">
        <v>18200</v>
      </c>
      <c r="SP1293">
        <v>16100</v>
      </c>
      <c r="SQ1293">
        <v>2783.4</v>
      </c>
      <c r="SR1293">
        <v>12083.33</v>
      </c>
      <c r="SS1293">
        <v>7041.66</v>
      </c>
      <c r="ST1293">
        <v>11636.36</v>
      </c>
      <c r="SU1293">
        <v>11000</v>
      </c>
      <c r="SV1293">
        <v>6800</v>
      </c>
      <c r="SW1293">
        <v>3840</v>
      </c>
      <c r="SX1293">
        <v>14000</v>
      </c>
      <c r="SY1293">
        <v>16400</v>
      </c>
      <c r="SZ1293">
        <v>5333.36</v>
      </c>
      <c r="TA1293">
        <v>2900</v>
      </c>
      <c r="TB1293">
        <v>21538.46</v>
      </c>
      <c r="TC1293">
        <v>22500</v>
      </c>
      <c r="TD1293">
        <v>5416.66</v>
      </c>
      <c r="TE1293">
        <v>54500</v>
      </c>
      <c r="TF1293">
        <v>12545.45</v>
      </c>
      <c r="TG1293">
        <v>9900</v>
      </c>
      <c r="TH1293">
        <v>8409.56</v>
      </c>
      <c r="TI1293">
        <v>9700</v>
      </c>
      <c r="TJ1293">
        <v>4200</v>
      </c>
      <c r="TK1293">
        <v>8703.98</v>
      </c>
      <c r="TL1293">
        <v>16800</v>
      </c>
      <c r="TM1293">
        <v>8900</v>
      </c>
      <c r="TN1293">
        <v>22727.27</v>
      </c>
      <c r="TO1293">
        <v>18189.310000000001</v>
      </c>
      <c r="TP1293" t="s">
        <v>1267</v>
      </c>
      <c r="TQ1293" t="s">
        <v>1267</v>
      </c>
      <c r="TR1293" t="s">
        <v>1267</v>
      </c>
      <c r="TS1293" t="s">
        <v>1267</v>
      </c>
      <c r="TT1293" t="s">
        <v>1267</v>
      </c>
      <c r="TU1293" t="s">
        <v>1267</v>
      </c>
      <c r="TV1293" t="s">
        <v>1267</v>
      </c>
      <c r="TW1293" t="s">
        <v>1267</v>
      </c>
      <c r="TX1293" t="s">
        <v>1267</v>
      </c>
      <c r="TY1293" t="s">
        <v>1267</v>
      </c>
      <c r="TZ1293" t="s">
        <v>1267</v>
      </c>
      <c r="UA1293" t="s">
        <v>1267</v>
      </c>
      <c r="UB1293" t="s">
        <v>1267</v>
      </c>
      <c r="UC1293" t="s">
        <v>1267</v>
      </c>
      <c r="UD1293" t="s">
        <v>1267</v>
      </c>
      <c r="UE1293" t="s">
        <v>1267</v>
      </c>
      <c r="UF1293" t="s">
        <v>1267</v>
      </c>
      <c r="UG1293" t="s">
        <v>1267</v>
      </c>
      <c r="UH1293" t="s">
        <v>1267</v>
      </c>
      <c r="UI1293" t="s">
        <v>1267</v>
      </c>
      <c r="UJ1293" t="s">
        <v>1267</v>
      </c>
      <c r="UK1293" t="s">
        <v>1267</v>
      </c>
      <c r="UL1293" t="s">
        <v>1267</v>
      </c>
      <c r="UM1293" t="s">
        <v>1267</v>
      </c>
      <c r="UN1293" t="s">
        <v>1267</v>
      </c>
      <c r="UO1293" t="s">
        <v>1267</v>
      </c>
      <c r="UP1293" t="s">
        <v>1267</v>
      </c>
      <c r="UQ1293">
        <v>9700</v>
      </c>
      <c r="UR1293">
        <v>13451.32</v>
      </c>
      <c r="US1293">
        <v>16500</v>
      </c>
      <c r="UT1293">
        <v>45104.61</v>
      </c>
      <c r="UU1293">
        <v>7017.32</v>
      </c>
      <c r="UV1293">
        <v>8100</v>
      </c>
      <c r="UW1293">
        <v>18255.650000000001</v>
      </c>
      <c r="UX1293">
        <v>10000</v>
      </c>
      <c r="UY1293">
        <v>9000</v>
      </c>
      <c r="UZ1293">
        <v>26800</v>
      </c>
      <c r="VA1293">
        <v>18600</v>
      </c>
      <c r="VB1293">
        <v>6400</v>
      </c>
      <c r="VC1293">
        <v>11000</v>
      </c>
      <c r="VD1293">
        <v>11574.07</v>
      </c>
      <c r="VE1293">
        <v>19826.09</v>
      </c>
      <c r="VF1293">
        <v>25249.99</v>
      </c>
      <c r="VG1293">
        <v>9372.77</v>
      </c>
      <c r="VH1293">
        <v>17000</v>
      </c>
      <c r="VI1293">
        <v>14000</v>
      </c>
      <c r="VJ1293">
        <v>28500</v>
      </c>
      <c r="VK1293">
        <v>26000</v>
      </c>
      <c r="VL1293">
        <v>16000</v>
      </c>
      <c r="VM1293">
        <v>31900</v>
      </c>
      <c r="VN1293">
        <v>12000</v>
      </c>
      <c r="VO1293">
        <v>12700</v>
      </c>
      <c r="VP1293">
        <v>36300</v>
      </c>
      <c r="VQ1293">
        <v>12500</v>
      </c>
      <c r="VR1293">
        <v>60100</v>
      </c>
      <c r="VS1293">
        <v>26700</v>
      </c>
      <c r="VT1293">
        <v>19771.62</v>
      </c>
      <c r="VU1293">
        <v>15900</v>
      </c>
      <c r="VV1293">
        <v>3000</v>
      </c>
      <c r="VW1293">
        <v>25000</v>
      </c>
      <c r="VX1293">
        <v>5700</v>
      </c>
      <c r="VY1293">
        <v>35000</v>
      </c>
      <c r="VZ1293">
        <v>20800</v>
      </c>
      <c r="WA1293">
        <v>4700</v>
      </c>
      <c r="WB1293">
        <v>34700</v>
      </c>
      <c r="WC1293">
        <v>12800</v>
      </c>
      <c r="WD1293">
        <v>11700</v>
      </c>
      <c r="WE1293">
        <v>70000</v>
      </c>
      <c r="WF1293">
        <v>7727.27</v>
      </c>
      <c r="WG1293">
        <v>7791.7</v>
      </c>
      <c r="WH1293">
        <v>8654.9</v>
      </c>
      <c r="WI1293">
        <v>6000</v>
      </c>
      <c r="WJ1293">
        <v>108419.8</v>
      </c>
      <c r="WK1293">
        <v>18800</v>
      </c>
      <c r="WL1293">
        <v>9570</v>
      </c>
      <c r="WM1293">
        <v>14700</v>
      </c>
      <c r="WN1293">
        <v>13250.72</v>
      </c>
      <c r="WO1293">
        <v>29345.8</v>
      </c>
      <c r="WP1293">
        <v>36700</v>
      </c>
      <c r="WQ1293">
        <v>2473.81</v>
      </c>
      <c r="WR1293">
        <v>14000</v>
      </c>
      <c r="WS1293">
        <v>10280.379999999999</v>
      </c>
      <c r="WT1293">
        <v>1900</v>
      </c>
      <c r="WU1293">
        <v>11393.94</v>
      </c>
      <c r="WV1293">
        <v>7500</v>
      </c>
      <c r="WW1293">
        <v>6339.28</v>
      </c>
      <c r="WX1293">
        <v>4660.1899999999996</v>
      </c>
      <c r="WY1293">
        <v>37000</v>
      </c>
      <c r="WZ1293">
        <v>24999.9</v>
      </c>
      <c r="XA1293">
        <v>10400</v>
      </c>
      <c r="XB1293">
        <v>16300</v>
      </c>
      <c r="XC1293">
        <v>22300</v>
      </c>
      <c r="XD1293">
        <v>13644.06</v>
      </c>
      <c r="XE1293">
        <v>10200</v>
      </c>
      <c r="XF1293">
        <v>7000</v>
      </c>
      <c r="XG1293">
        <v>2200</v>
      </c>
      <c r="XH1293">
        <v>8100</v>
      </c>
      <c r="XI1293">
        <v>47520.73</v>
      </c>
      <c r="XJ1293">
        <v>9700</v>
      </c>
      <c r="XK1293">
        <v>5800</v>
      </c>
      <c r="XL1293">
        <v>28400</v>
      </c>
      <c r="XM1293">
        <v>12500</v>
      </c>
      <c r="XN1293">
        <v>24500</v>
      </c>
      <c r="XO1293">
        <v>20000</v>
      </c>
      <c r="XP1293">
        <v>18951.48</v>
      </c>
      <c r="XQ1293">
        <v>8900</v>
      </c>
      <c r="XR1293">
        <v>8266.6299999999992</v>
      </c>
      <c r="XS1293">
        <v>15300</v>
      </c>
      <c r="XT1293">
        <v>9900</v>
      </c>
      <c r="XU1293">
        <v>15900</v>
      </c>
      <c r="XV1293">
        <v>35967.1</v>
      </c>
      <c r="XW1293">
        <v>6000</v>
      </c>
      <c r="XX1293">
        <v>40000</v>
      </c>
      <c r="XY1293">
        <v>41272.5</v>
      </c>
      <c r="XZ1293">
        <v>7600</v>
      </c>
      <c r="YA1293">
        <v>13821.82</v>
      </c>
      <c r="YB1293">
        <v>4451.16</v>
      </c>
      <c r="YC1293">
        <v>3500</v>
      </c>
      <c r="YD1293">
        <v>5200</v>
      </c>
      <c r="YE1293">
        <v>12700</v>
      </c>
      <c r="YF1293">
        <v>5000</v>
      </c>
      <c r="YG1293">
        <v>3400</v>
      </c>
      <c r="YH1293">
        <v>13225.34</v>
      </c>
      <c r="YI1293">
        <v>17200</v>
      </c>
      <c r="YJ1293">
        <v>11450.46</v>
      </c>
      <c r="YK1293">
        <v>3700</v>
      </c>
      <c r="YL1293">
        <v>12452.75</v>
      </c>
      <c r="YM1293">
        <v>6500</v>
      </c>
      <c r="YN1293">
        <v>36060.57</v>
      </c>
      <c r="YO1293">
        <v>16500</v>
      </c>
      <c r="YP1293">
        <v>9000</v>
      </c>
      <c r="YQ1293">
        <v>18000</v>
      </c>
      <c r="YR1293">
        <v>6600</v>
      </c>
      <c r="YS1293">
        <v>7900</v>
      </c>
      <c r="YT1293">
        <v>11800</v>
      </c>
      <c r="YU1293">
        <v>7531.08</v>
      </c>
      <c r="YV1293">
        <v>9800</v>
      </c>
      <c r="YW1293">
        <v>25714.28</v>
      </c>
      <c r="YX1293">
        <v>10500</v>
      </c>
      <c r="YY1293">
        <v>22500</v>
      </c>
      <c r="YZ1293">
        <v>12900</v>
      </c>
      <c r="ZA1293">
        <v>28687.48</v>
      </c>
      <c r="ZB1293">
        <v>9900</v>
      </c>
      <c r="ZC1293">
        <v>49000</v>
      </c>
      <c r="ZD1293">
        <v>8000</v>
      </c>
      <c r="ZE1293">
        <v>6700</v>
      </c>
      <c r="ZF1293">
        <v>42000</v>
      </c>
      <c r="ZG1293">
        <v>13600</v>
      </c>
      <c r="ZH1293">
        <v>14000</v>
      </c>
      <c r="ZI1293">
        <v>3100</v>
      </c>
      <c r="ZJ1293">
        <v>7007.9</v>
      </c>
      <c r="ZK1293">
        <v>4134.6099999999997</v>
      </c>
      <c r="ZL1293">
        <v>5300</v>
      </c>
      <c r="ZM1293">
        <v>13900</v>
      </c>
      <c r="ZN1293">
        <v>14900</v>
      </c>
      <c r="ZO1293">
        <v>28200</v>
      </c>
      <c r="ZP1293">
        <v>8800</v>
      </c>
      <c r="ZQ1293">
        <v>19000</v>
      </c>
      <c r="ZR1293">
        <v>9100</v>
      </c>
      <c r="ZS1293">
        <v>19000</v>
      </c>
      <c r="ZT1293">
        <v>89000</v>
      </c>
      <c r="ZU1293">
        <v>13200</v>
      </c>
      <c r="ZV1293">
        <v>4202.13</v>
      </c>
      <c r="ZW1293">
        <v>66000</v>
      </c>
      <c r="ZX1293">
        <v>33100</v>
      </c>
      <c r="ZY1293">
        <v>48900</v>
      </c>
      <c r="ZZ1293">
        <v>12681.82</v>
      </c>
      <c r="AAA1293">
        <v>11271.01</v>
      </c>
      <c r="AAB1293">
        <v>10911.62</v>
      </c>
      <c r="AAC1293">
        <v>8200</v>
      </c>
      <c r="AAD1293">
        <v>13800</v>
      </c>
      <c r="AAE1293">
        <v>26521.73</v>
      </c>
      <c r="AAF1293">
        <v>20500</v>
      </c>
      <c r="AAG1293">
        <v>6800</v>
      </c>
      <c r="AAH1293">
        <v>58000</v>
      </c>
      <c r="AAI1293">
        <v>20076.93</v>
      </c>
      <c r="AAJ1293">
        <v>3000</v>
      </c>
      <c r="AAK1293">
        <v>18806.14</v>
      </c>
      <c r="AAL1293">
        <v>10095.23</v>
      </c>
      <c r="AAM1293">
        <v>14918.32</v>
      </c>
      <c r="AAN1293">
        <v>36000</v>
      </c>
      <c r="AAO1293">
        <v>3900</v>
      </c>
      <c r="AAP1293">
        <v>3900</v>
      </c>
      <c r="AAQ1293">
        <v>7523.8</v>
      </c>
      <c r="AAR1293">
        <v>7313.83</v>
      </c>
      <c r="AAS1293">
        <v>11200</v>
      </c>
      <c r="AAT1293">
        <v>14499.99</v>
      </c>
      <c r="AAU1293">
        <v>37200</v>
      </c>
      <c r="AAV1293">
        <v>44942.5</v>
      </c>
      <c r="AAW1293">
        <v>10000</v>
      </c>
      <c r="AAX1293">
        <v>2886.21</v>
      </c>
      <c r="AAY1293">
        <v>15800</v>
      </c>
      <c r="AAZ1293">
        <v>24900</v>
      </c>
      <c r="ABA1293">
        <v>40761.89</v>
      </c>
      <c r="ABB1293">
        <v>13000</v>
      </c>
      <c r="ABC1293">
        <v>19000</v>
      </c>
      <c r="ABD1293">
        <v>5000</v>
      </c>
      <c r="ABE1293">
        <v>2300</v>
      </c>
      <c r="ABF1293">
        <v>8363.6299999999992</v>
      </c>
    </row>
    <row r="1294" spans="1:734" x14ac:dyDescent="0.25">
      <c r="A1294" s="2">
        <v>43124</v>
      </c>
      <c r="B1294">
        <v>23413.360000000001</v>
      </c>
      <c r="C1294">
        <v>12040.13</v>
      </c>
      <c r="D1294">
        <v>9100</v>
      </c>
      <c r="E1294">
        <v>2100</v>
      </c>
      <c r="F1294">
        <v>4300</v>
      </c>
      <c r="G1294">
        <v>14450</v>
      </c>
      <c r="H1294">
        <v>2700</v>
      </c>
      <c r="I1294">
        <v>8400</v>
      </c>
      <c r="J1294">
        <v>16300</v>
      </c>
      <c r="K1294">
        <v>47200</v>
      </c>
      <c r="L1294">
        <v>58000.27</v>
      </c>
      <c r="M1294">
        <v>52000</v>
      </c>
      <c r="N1294">
        <v>3609.52</v>
      </c>
      <c r="O1294">
        <v>18192.3</v>
      </c>
      <c r="P1294">
        <v>5890</v>
      </c>
      <c r="Q1294">
        <v>3900</v>
      </c>
      <c r="R1294" t="s">
        <v>1267</v>
      </c>
      <c r="S1294">
        <v>8333.32</v>
      </c>
      <c r="T1294">
        <v>4583.38</v>
      </c>
      <c r="U1294">
        <v>21840.99</v>
      </c>
      <c r="V1294">
        <v>11650.28</v>
      </c>
      <c r="W1294">
        <v>21000</v>
      </c>
      <c r="X1294">
        <v>12496.83</v>
      </c>
      <c r="Y1294">
        <v>14900</v>
      </c>
      <c r="Z1294">
        <v>31400</v>
      </c>
      <c r="AA1294">
        <v>3160</v>
      </c>
      <c r="AB1294">
        <v>23703.7</v>
      </c>
      <c r="AC1294">
        <v>3860</v>
      </c>
      <c r="AD1294">
        <v>4190</v>
      </c>
      <c r="AE1294">
        <v>26500</v>
      </c>
      <c r="AF1294">
        <v>34136.36</v>
      </c>
      <c r="AG1294">
        <v>9504.2199999999993</v>
      </c>
      <c r="AH1294">
        <v>11857.28</v>
      </c>
      <c r="AI1294">
        <v>59300</v>
      </c>
      <c r="AJ1294">
        <v>2550</v>
      </c>
      <c r="AK1294">
        <v>23000</v>
      </c>
      <c r="AL1294">
        <v>8440.56</v>
      </c>
      <c r="AM1294">
        <v>2858.31</v>
      </c>
      <c r="AN1294">
        <v>22350</v>
      </c>
      <c r="AO1294">
        <v>16851.849999999999</v>
      </c>
      <c r="AP1294">
        <v>15800</v>
      </c>
      <c r="AQ1294">
        <v>15000</v>
      </c>
      <c r="AR1294">
        <v>36800</v>
      </c>
      <c r="AS1294">
        <v>18500</v>
      </c>
      <c r="AT1294">
        <v>13300</v>
      </c>
      <c r="AU1294">
        <v>21230.16</v>
      </c>
      <c r="AV1294">
        <v>218500</v>
      </c>
      <c r="AW1294">
        <v>3821.43</v>
      </c>
      <c r="AX1294">
        <v>9450</v>
      </c>
      <c r="AY1294">
        <v>13043.47</v>
      </c>
      <c r="AZ1294">
        <v>9613.07</v>
      </c>
      <c r="BA1294">
        <v>4920</v>
      </c>
      <c r="BB1294">
        <v>54797.09</v>
      </c>
      <c r="BC1294">
        <v>2610</v>
      </c>
      <c r="BD1294">
        <v>14901.69</v>
      </c>
      <c r="BE1294">
        <v>23080.39</v>
      </c>
      <c r="BF1294">
        <v>15650</v>
      </c>
      <c r="BG1294">
        <v>16800</v>
      </c>
      <c r="BH1294">
        <v>36000</v>
      </c>
      <c r="BI1294">
        <v>4671.33</v>
      </c>
      <c r="BJ1294">
        <v>11587.33</v>
      </c>
      <c r="BK1294">
        <v>31000</v>
      </c>
      <c r="BL1294">
        <v>10500</v>
      </c>
      <c r="BM1294">
        <v>4282.05</v>
      </c>
      <c r="BN1294">
        <v>10219.91</v>
      </c>
      <c r="BO1294">
        <v>52300</v>
      </c>
      <c r="BP1294">
        <v>105900</v>
      </c>
      <c r="BQ1294">
        <v>3540</v>
      </c>
      <c r="BR1294">
        <v>18831.62</v>
      </c>
      <c r="BS1294">
        <v>17000</v>
      </c>
      <c r="BT1294">
        <v>13204.01</v>
      </c>
      <c r="BU1294">
        <v>8400</v>
      </c>
      <c r="BV1294">
        <v>7660</v>
      </c>
      <c r="BW1294">
        <v>6349.21</v>
      </c>
      <c r="BX1294">
        <v>21706.48</v>
      </c>
      <c r="BY1294">
        <v>5454.54</v>
      </c>
      <c r="BZ1294">
        <v>6272.72</v>
      </c>
      <c r="CA1294">
        <v>22620.66</v>
      </c>
      <c r="CB1294">
        <v>26800</v>
      </c>
      <c r="CC1294">
        <v>23560.48</v>
      </c>
      <c r="CD1294">
        <v>32125</v>
      </c>
      <c r="CE1294">
        <v>9332.5400000000009</v>
      </c>
      <c r="CF1294">
        <v>45404.17</v>
      </c>
      <c r="CG1294">
        <v>6500</v>
      </c>
      <c r="CH1294">
        <v>7990</v>
      </c>
      <c r="CI1294">
        <v>13250</v>
      </c>
      <c r="CJ1294">
        <v>55000</v>
      </c>
      <c r="CK1294">
        <v>104000</v>
      </c>
      <c r="CL1294">
        <v>7093.52</v>
      </c>
      <c r="CM1294">
        <v>10165.290000000001</v>
      </c>
      <c r="CN1294">
        <v>13150.49</v>
      </c>
      <c r="CO1294">
        <v>37950</v>
      </c>
      <c r="CP1294">
        <v>13650</v>
      </c>
      <c r="CQ1294">
        <v>23429.94</v>
      </c>
      <c r="CR1294">
        <v>10700</v>
      </c>
      <c r="CS1294">
        <v>8286.51</v>
      </c>
      <c r="CT1294">
        <v>9010</v>
      </c>
      <c r="CU1294">
        <v>4135.25</v>
      </c>
      <c r="CV1294">
        <v>6375</v>
      </c>
      <c r="CW1294">
        <v>14478.1</v>
      </c>
      <c r="CX1294">
        <v>17000</v>
      </c>
      <c r="CY1294">
        <v>33700</v>
      </c>
      <c r="CZ1294">
        <v>14780.57</v>
      </c>
      <c r="DA1294">
        <v>15019.75</v>
      </c>
      <c r="DB1294">
        <v>17717.919999999998</v>
      </c>
      <c r="DC1294">
        <v>27200</v>
      </c>
      <c r="DD1294">
        <v>18262.72</v>
      </c>
      <c r="DE1294">
        <v>108572</v>
      </c>
      <c r="DF1294">
        <v>9500</v>
      </c>
      <c r="DG1294">
        <v>6107.56</v>
      </c>
      <c r="DH1294">
        <v>22998.61</v>
      </c>
      <c r="DI1294">
        <v>18000</v>
      </c>
      <c r="DJ1294">
        <v>16634.650000000001</v>
      </c>
      <c r="DK1294">
        <v>14867.02</v>
      </c>
      <c r="DL1294">
        <v>25000</v>
      </c>
      <c r="DM1294">
        <v>7478.63</v>
      </c>
      <c r="DN1294">
        <v>11837.98</v>
      </c>
      <c r="DO1294">
        <v>3789.22</v>
      </c>
      <c r="DP1294">
        <v>4690</v>
      </c>
      <c r="DQ1294">
        <v>17728.86</v>
      </c>
      <c r="DR1294">
        <v>23333.31</v>
      </c>
      <c r="DS1294">
        <v>150000</v>
      </c>
      <c r="DT1294">
        <v>16103.16</v>
      </c>
      <c r="DU1294">
        <v>261000</v>
      </c>
      <c r="DV1294">
        <v>35501.61</v>
      </c>
      <c r="DW1294">
        <v>7569.71</v>
      </c>
      <c r="DX1294">
        <v>18144.259999999998</v>
      </c>
      <c r="DY1294">
        <v>8060.27</v>
      </c>
      <c r="DZ1294">
        <v>36993</v>
      </c>
      <c r="EA1294">
        <v>155416.1</v>
      </c>
      <c r="EB1294">
        <v>9345.66</v>
      </c>
      <c r="EC1294">
        <v>93100</v>
      </c>
      <c r="ED1294">
        <v>8358.15</v>
      </c>
      <c r="EE1294">
        <v>34000</v>
      </c>
      <c r="EF1294">
        <v>8599.25</v>
      </c>
      <c r="EG1294">
        <v>8646.5</v>
      </c>
      <c r="EH1294">
        <v>3926.34</v>
      </c>
      <c r="EI1294">
        <v>19300</v>
      </c>
      <c r="EJ1294">
        <v>35850</v>
      </c>
      <c r="EK1294">
        <v>13686.3</v>
      </c>
      <c r="EL1294">
        <v>13958.29</v>
      </c>
      <c r="EM1294">
        <v>23589.71</v>
      </c>
      <c r="EN1294">
        <v>21300</v>
      </c>
      <c r="EO1294">
        <v>72108.13</v>
      </c>
      <c r="EP1294">
        <v>26400</v>
      </c>
      <c r="EQ1294">
        <v>11272.54</v>
      </c>
      <c r="ER1294">
        <v>36800</v>
      </c>
      <c r="ES1294">
        <v>12000.23</v>
      </c>
      <c r="ET1294">
        <v>11056.99</v>
      </c>
      <c r="EU1294">
        <v>10708.91</v>
      </c>
      <c r="EV1294">
        <v>7555.59</v>
      </c>
      <c r="EW1294">
        <v>14804.91</v>
      </c>
      <c r="EX1294" t="s">
        <v>1267</v>
      </c>
      <c r="EY1294" t="s">
        <v>1267</v>
      </c>
      <c r="EZ1294" t="s">
        <v>1267</v>
      </c>
      <c r="FA1294" t="s">
        <v>1267</v>
      </c>
      <c r="FB1294" t="s">
        <v>1267</v>
      </c>
      <c r="FC1294" t="s">
        <v>1267</v>
      </c>
      <c r="FD1294" t="s">
        <v>1267</v>
      </c>
      <c r="FE1294" t="s">
        <v>1267</v>
      </c>
      <c r="FF1294" t="s">
        <v>1267</v>
      </c>
      <c r="FG1294" t="s">
        <v>1267</v>
      </c>
      <c r="FH1294" t="s">
        <v>1267</v>
      </c>
      <c r="FI1294" t="s">
        <v>1267</v>
      </c>
      <c r="FJ1294" t="s">
        <v>1267</v>
      </c>
      <c r="FK1294" t="s">
        <v>1267</v>
      </c>
      <c r="FL1294" t="s">
        <v>1267</v>
      </c>
      <c r="FM1294" t="s">
        <v>1267</v>
      </c>
      <c r="FN1294" t="s">
        <v>1267</v>
      </c>
      <c r="FO1294" t="s">
        <v>1267</v>
      </c>
      <c r="FP1294" t="s">
        <v>1267</v>
      </c>
      <c r="FQ1294" t="s">
        <v>1267</v>
      </c>
      <c r="FR1294" t="s">
        <v>1267</v>
      </c>
      <c r="FS1294" t="s">
        <v>1267</v>
      </c>
      <c r="FT1294" t="s">
        <v>1267</v>
      </c>
      <c r="FU1294" t="s">
        <v>1267</v>
      </c>
      <c r="FV1294" t="s">
        <v>1267</v>
      </c>
      <c r="FW1294" t="s">
        <v>1267</v>
      </c>
      <c r="FX1294" t="s">
        <v>1267</v>
      </c>
      <c r="FY1294" t="s">
        <v>1267</v>
      </c>
      <c r="FZ1294" t="s">
        <v>1267</v>
      </c>
      <c r="GA1294" t="s">
        <v>1267</v>
      </c>
      <c r="GB1294" t="s">
        <v>1267</v>
      </c>
      <c r="GC1294" t="s">
        <v>1267</v>
      </c>
      <c r="GD1294" t="s">
        <v>1267</v>
      </c>
      <c r="GE1294" t="s">
        <v>1267</v>
      </c>
      <c r="GF1294" t="s">
        <v>1267</v>
      </c>
      <c r="GG1294" t="s">
        <v>1267</v>
      </c>
      <c r="GH1294" t="s">
        <v>1267</v>
      </c>
      <c r="GI1294" t="s">
        <v>1267</v>
      </c>
      <c r="GJ1294" t="s">
        <v>1267</v>
      </c>
      <c r="GK1294" t="s">
        <v>1267</v>
      </c>
      <c r="GL1294" t="s">
        <v>1267</v>
      </c>
      <c r="GM1294" t="s">
        <v>1267</v>
      </c>
      <c r="GN1294" t="s">
        <v>1267</v>
      </c>
      <c r="GO1294" t="s">
        <v>1267</v>
      </c>
      <c r="GP1294" t="s">
        <v>1267</v>
      </c>
      <c r="GQ1294" t="s">
        <v>1267</v>
      </c>
      <c r="GR1294">
        <v>4667.8900000000003</v>
      </c>
      <c r="GS1294">
        <v>19862.77</v>
      </c>
      <c r="GT1294">
        <v>52960</v>
      </c>
      <c r="GU1294">
        <v>12067.4</v>
      </c>
      <c r="GV1294">
        <v>25123.96</v>
      </c>
      <c r="GW1294">
        <v>48571.43</v>
      </c>
      <c r="GX1294">
        <v>10009.56</v>
      </c>
      <c r="GY1294">
        <v>18983.48</v>
      </c>
      <c r="GZ1294">
        <v>15782.6</v>
      </c>
      <c r="HA1294">
        <v>27600</v>
      </c>
      <c r="HB1294">
        <v>12645</v>
      </c>
      <c r="HC1294">
        <v>9855.74</v>
      </c>
      <c r="HD1294">
        <v>16794.16</v>
      </c>
      <c r="HE1294">
        <v>43900</v>
      </c>
      <c r="HF1294">
        <v>20000</v>
      </c>
      <c r="HG1294">
        <v>10500</v>
      </c>
      <c r="HH1294">
        <v>88700</v>
      </c>
      <c r="HI1294">
        <v>60200</v>
      </c>
      <c r="HJ1294">
        <v>24782.73</v>
      </c>
      <c r="HK1294">
        <v>15895.47</v>
      </c>
      <c r="HL1294">
        <v>6832.66</v>
      </c>
      <c r="HM1294">
        <v>21300</v>
      </c>
      <c r="HN1294">
        <v>15100</v>
      </c>
      <c r="HO1294">
        <v>15909.05</v>
      </c>
      <c r="HP1294">
        <v>65900</v>
      </c>
      <c r="HQ1294">
        <v>87000</v>
      </c>
      <c r="HR1294">
        <v>44200</v>
      </c>
      <c r="HS1294">
        <v>15237.84</v>
      </c>
      <c r="HT1294">
        <v>15350</v>
      </c>
      <c r="HU1294">
        <v>10350</v>
      </c>
      <c r="HV1294">
        <v>5975.19</v>
      </c>
      <c r="HW1294">
        <v>3601.34</v>
      </c>
      <c r="HX1294">
        <v>37350</v>
      </c>
      <c r="HY1294">
        <v>39772.71</v>
      </c>
      <c r="HZ1294">
        <v>11800</v>
      </c>
      <c r="IA1294">
        <v>26500</v>
      </c>
      <c r="IB1294">
        <v>36347.82</v>
      </c>
      <c r="IC1294">
        <v>6582.18</v>
      </c>
      <c r="ID1294">
        <v>27600</v>
      </c>
      <c r="IE1294">
        <v>6897.04</v>
      </c>
      <c r="IF1294">
        <v>72000</v>
      </c>
      <c r="IG1294">
        <v>9438.56</v>
      </c>
      <c r="IH1294">
        <v>20042.52</v>
      </c>
      <c r="II1294">
        <v>146943.9</v>
      </c>
      <c r="IJ1294">
        <v>11000</v>
      </c>
      <c r="IK1294">
        <v>31000</v>
      </c>
      <c r="IL1294">
        <v>32000</v>
      </c>
      <c r="IM1294">
        <v>12304</v>
      </c>
      <c r="IN1294">
        <v>11769.22</v>
      </c>
      <c r="IO1294">
        <v>43746.05</v>
      </c>
      <c r="IP1294">
        <v>23609.61</v>
      </c>
      <c r="IQ1294">
        <v>106596.9</v>
      </c>
      <c r="IR1294">
        <v>17391.400000000001</v>
      </c>
      <c r="IS1294">
        <v>20600</v>
      </c>
      <c r="IT1294">
        <v>13384.61</v>
      </c>
      <c r="IU1294">
        <v>106300</v>
      </c>
      <c r="IV1294">
        <v>23450</v>
      </c>
      <c r="IW1294">
        <v>4186.8999999999996</v>
      </c>
      <c r="IX1294">
        <v>17652.29</v>
      </c>
      <c r="IY1294">
        <v>17100</v>
      </c>
      <c r="IZ1294">
        <v>24630.38</v>
      </c>
      <c r="JA1294">
        <v>3420</v>
      </c>
      <c r="JB1294">
        <v>29666.65</v>
      </c>
      <c r="JC1294">
        <v>6800</v>
      </c>
      <c r="JD1294">
        <v>100000.5</v>
      </c>
      <c r="JE1294">
        <v>102000</v>
      </c>
      <c r="JF1294">
        <v>16349.99</v>
      </c>
      <c r="JG1294">
        <v>19077.11</v>
      </c>
      <c r="JH1294">
        <v>7950</v>
      </c>
      <c r="JI1294">
        <v>47800</v>
      </c>
      <c r="JJ1294">
        <v>16800</v>
      </c>
      <c r="JK1294">
        <v>30335.78</v>
      </c>
      <c r="JL1294">
        <v>32100</v>
      </c>
      <c r="JM1294">
        <v>10550</v>
      </c>
      <c r="JN1294">
        <v>30050</v>
      </c>
      <c r="JO1294">
        <v>31400</v>
      </c>
      <c r="JP1294">
        <v>15350</v>
      </c>
      <c r="JQ1294">
        <v>3695.45</v>
      </c>
      <c r="JR1294">
        <v>26052.48</v>
      </c>
      <c r="JS1294">
        <v>2858.21</v>
      </c>
      <c r="JT1294">
        <v>25700</v>
      </c>
      <c r="JU1294">
        <v>31950</v>
      </c>
      <c r="JV1294">
        <v>7400</v>
      </c>
      <c r="JW1294">
        <v>10727.27</v>
      </c>
      <c r="JX1294">
        <v>17200</v>
      </c>
      <c r="JY1294">
        <v>12900</v>
      </c>
      <c r="JZ1294">
        <v>7259.03</v>
      </c>
      <c r="KA1294">
        <v>8520</v>
      </c>
      <c r="KB1294">
        <v>62442.92</v>
      </c>
      <c r="KC1294">
        <v>14700</v>
      </c>
      <c r="KD1294">
        <v>16593.18</v>
      </c>
      <c r="KE1294">
        <v>12214.29</v>
      </c>
      <c r="KF1294">
        <v>7520</v>
      </c>
      <c r="KG1294">
        <v>7100</v>
      </c>
      <c r="KH1294">
        <v>23100</v>
      </c>
      <c r="KI1294">
        <v>36500</v>
      </c>
      <c r="KJ1294">
        <v>7990</v>
      </c>
      <c r="KK1294">
        <v>4855.18</v>
      </c>
      <c r="KL1294">
        <v>10837.5</v>
      </c>
      <c r="KM1294">
        <v>20014.18</v>
      </c>
      <c r="KN1294">
        <v>4800</v>
      </c>
      <c r="KO1294">
        <v>10200</v>
      </c>
      <c r="KP1294">
        <v>15800</v>
      </c>
      <c r="KQ1294">
        <v>28250</v>
      </c>
      <c r="KR1294">
        <v>14400</v>
      </c>
      <c r="KS1294">
        <v>10601.37</v>
      </c>
      <c r="KT1294">
        <v>21724.14</v>
      </c>
      <c r="KU1294">
        <v>6800</v>
      </c>
      <c r="KV1294">
        <v>16013.53</v>
      </c>
      <c r="KW1294">
        <v>24600</v>
      </c>
      <c r="KX1294">
        <v>3150</v>
      </c>
      <c r="KY1294">
        <v>19725</v>
      </c>
      <c r="KZ1294">
        <v>24200</v>
      </c>
      <c r="LA1294">
        <v>31615.98</v>
      </c>
      <c r="LB1294">
        <v>7900</v>
      </c>
      <c r="LC1294">
        <v>4390</v>
      </c>
      <c r="LD1294">
        <v>15950</v>
      </c>
      <c r="LE1294">
        <v>20600.5</v>
      </c>
      <c r="LF1294">
        <v>36200</v>
      </c>
      <c r="LG1294">
        <v>22700</v>
      </c>
      <c r="LH1294">
        <v>24190.86</v>
      </c>
      <c r="LI1294">
        <v>7538.95</v>
      </c>
      <c r="LJ1294">
        <v>7180.42</v>
      </c>
      <c r="LK1294">
        <v>113700</v>
      </c>
      <c r="LL1294">
        <v>15533.11</v>
      </c>
      <c r="LM1294">
        <v>7940</v>
      </c>
      <c r="LN1294">
        <v>42900</v>
      </c>
      <c r="LO1294">
        <v>18515.62</v>
      </c>
      <c r="LP1294">
        <v>54375.3</v>
      </c>
      <c r="LQ1294">
        <v>6293.68</v>
      </c>
      <c r="LR1294">
        <v>21582.67</v>
      </c>
      <c r="LS1294">
        <v>32700</v>
      </c>
      <c r="LT1294">
        <v>78700</v>
      </c>
      <c r="LU1294">
        <v>49608.13</v>
      </c>
      <c r="LV1294">
        <v>19950.490000000002</v>
      </c>
      <c r="LW1294">
        <v>8153.84</v>
      </c>
      <c r="LX1294">
        <v>22658.84</v>
      </c>
      <c r="LY1294">
        <v>8042.59</v>
      </c>
      <c r="LZ1294">
        <v>17200</v>
      </c>
      <c r="MA1294">
        <v>24295.75</v>
      </c>
      <c r="MB1294">
        <v>31200.01</v>
      </c>
      <c r="MC1294">
        <v>19900</v>
      </c>
      <c r="MD1294">
        <v>12470.52</v>
      </c>
      <c r="ME1294">
        <v>6255.48</v>
      </c>
      <c r="MF1294">
        <v>7707.65</v>
      </c>
      <c r="MG1294">
        <v>11280.47</v>
      </c>
      <c r="MH1294">
        <v>11000</v>
      </c>
      <c r="MI1294">
        <v>3810</v>
      </c>
      <c r="MJ1294">
        <v>9999.9599999999991</v>
      </c>
      <c r="MK1294">
        <v>11412.83</v>
      </c>
      <c r="ML1294">
        <v>28808.62</v>
      </c>
      <c r="MM1294">
        <v>15200</v>
      </c>
      <c r="MN1294">
        <v>17545.45</v>
      </c>
      <c r="MO1294">
        <v>13593.21</v>
      </c>
      <c r="MP1294">
        <v>12750</v>
      </c>
      <c r="MQ1294">
        <v>37846.1</v>
      </c>
      <c r="MR1294">
        <v>13104.99</v>
      </c>
      <c r="MS1294">
        <v>77083.25</v>
      </c>
      <c r="MT1294">
        <v>35311.769999999997</v>
      </c>
      <c r="MU1294">
        <v>33429.39</v>
      </c>
      <c r="MV1294">
        <v>12100</v>
      </c>
      <c r="MW1294">
        <v>40000</v>
      </c>
      <c r="MX1294">
        <v>61900</v>
      </c>
      <c r="MY1294">
        <v>48100</v>
      </c>
      <c r="MZ1294">
        <v>10470.780000000001</v>
      </c>
      <c r="NA1294">
        <v>5826.65</v>
      </c>
      <c r="NB1294">
        <v>17150</v>
      </c>
      <c r="NC1294">
        <v>20710.02</v>
      </c>
      <c r="ND1294">
        <v>16759.29</v>
      </c>
      <c r="NE1294">
        <v>19861.099999999999</v>
      </c>
      <c r="NF1294">
        <v>6530.24</v>
      </c>
      <c r="NG1294">
        <v>4612.09</v>
      </c>
      <c r="NH1294">
        <v>3162.13</v>
      </c>
      <c r="NI1294">
        <v>206000</v>
      </c>
      <c r="NJ1294">
        <v>8257.92</v>
      </c>
      <c r="NK1294">
        <v>18221.07</v>
      </c>
      <c r="NL1294">
        <v>30371.86</v>
      </c>
      <c r="NM1294">
        <v>8300</v>
      </c>
      <c r="NN1294">
        <v>20000</v>
      </c>
      <c r="NO1294">
        <v>12381.09</v>
      </c>
      <c r="NP1294">
        <v>34950</v>
      </c>
      <c r="NQ1294">
        <v>18855.57</v>
      </c>
      <c r="NR1294">
        <v>72027.81</v>
      </c>
      <c r="NS1294">
        <v>17956.61</v>
      </c>
      <c r="NT1294">
        <v>36700</v>
      </c>
      <c r="NU1294">
        <v>84200</v>
      </c>
      <c r="NV1294">
        <v>10272.709999999999</v>
      </c>
      <c r="NW1294">
        <v>5475.75</v>
      </c>
      <c r="NX1294">
        <v>19550</v>
      </c>
      <c r="NY1294">
        <v>38800</v>
      </c>
      <c r="NZ1294">
        <v>3288.05</v>
      </c>
      <c r="OA1294">
        <v>7834.36</v>
      </c>
      <c r="OB1294">
        <v>15800</v>
      </c>
      <c r="OC1294">
        <v>8534.7900000000009</v>
      </c>
      <c r="OD1294">
        <v>13700</v>
      </c>
      <c r="OE1294">
        <v>4095.24</v>
      </c>
      <c r="OF1294">
        <v>13300</v>
      </c>
      <c r="OG1294">
        <v>30000</v>
      </c>
      <c r="OH1294">
        <v>3600</v>
      </c>
      <c r="OI1294">
        <v>15200</v>
      </c>
      <c r="OJ1294">
        <v>17333.32</v>
      </c>
      <c r="OK1294">
        <v>16000</v>
      </c>
      <c r="OL1294">
        <v>9900</v>
      </c>
      <c r="OM1294">
        <v>15913.26</v>
      </c>
      <c r="ON1294">
        <v>6863.59</v>
      </c>
      <c r="OO1294" t="s">
        <v>1267</v>
      </c>
      <c r="OP1294">
        <v>11400</v>
      </c>
      <c r="OQ1294">
        <v>5371.9</v>
      </c>
      <c r="OR1294">
        <v>2600</v>
      </c>
      <c r="OS1294">
        <v>2900</v>
      </c>
      <c r="OT1294">
        <v>25932.45</v>
      </c>
      <c r="OU1294">
        <v>4000</v>
      </c>
      <c r="OV1294">
        <v>19900</v>
      </c>
      <c r="OW1294">
        <v>5867.8</v>
      </c>
      <c r="OX1294">
        <v>11000</v>
      </c>
      <c r="OY1294">
        <v>10800</v>
      </c>
      <c r="OZ1294">
        <v>6756.75</v>
      </c>
      <c r="PA1294">
        <v>7083.33</v>
      </c>
      <c r="PB1294">
        <v>5642.85</v>
      </c>
      <c r="PC1294">
        <v>15000</v>
      </c>
      <c r="PD1294">
        <v>160000</v>
      </c>
      <c r="PE1294">
        <v>25400</v>
      </c>
      <c r="PF1294">
        <v>1246.1500000000001</v>
      </c>
      <c r="PG1294">
        <v>22300</v>
      </c>
      <c r="PH1294">
        <v>6869.73</v>
      </c>
      <c r="PI1294">
        <v>6300</v>
      </c>
      <c r="PJ1294">
        <v>42400</v>
      </c>
      <c r="PK1294">
        <v>2374.67</v>
      </c>
      <c r="PL1294">
        <v>45833.33</v>
      </c>
      <c r="PM1294">
        <v>4900</v>
      </c>
      <c r="PN1294">
        <v>2900</v>
      </c>
      <c r="PO1294">
        <v>6600</v>
      </c>
      <c r="PP1294">
        <v>17000</v>
      </c>
      <c r="PQ1294">
        <v>4100</v>
      </c>
      <c r="PR1294">
        <v>23162.58</v>
      </c>
      <c r="PS1294">
        <v>7400</v>
      </c>
      <c r="PT1294">
        <v>2700</v>
      </c>
      <c r="PU1294">
        <v>13230.77</v>
      </c>
      <c r="PV1294">
        <v>4777.37</v>
      </c>
      <c r="PW1294">
        <v>12500</v>
      </c>
      <c r="PX1294">
        <v>7500</v>
      </c>
      <c r="PY1294">
        <v>31200</v>
      </c>
      <c r="PZ1294">
        <v>14400</v>
      </c>
      <c r="QA1294">
        <v>9000</v>
      </c>
      <c r="QB1294">
        <v>5600</v>
      </c>
      <c r="QC1294">
        <v>16500</v>
      </c>
      <c r="QD1294">
        <v>8400</v>
      </c>
      <c r="QE1294">
        <v>11653.32</v>
      </c>
      <c r="QF1294">
        <v>16666.66</v>
      </c>
      <c r="QG1294">
        <v>12500</v>
      </c>
      <c r="QH1294">
        <v>25000</v>
      </c>
      <c r="QI1294">
        <v>11009.17</v>
      </c>
      <c r="QJ1294">
        <v>6747.16</v>
      </c>
      <c r="QK1294">
        <v>11000</v>
      </c>
      <c r="QL1294">
        <v>3400</v>
      </c>
      <c r="QM1294">
        <v>9100</v>
      </c>
      <c r="QN1294">
        <v>25203.7</v>
      </c>
      <c r="QO1294">
        <v>13529.4</v>
      </c>
      <c r="QP1294">
        <v>13800</v>
      </c>
      <c r="QQ1294">
        <v>25000</v>
      </c>
      <c r="QR1294">
        <v>14000</v>
      </c>
      <c r="QS1294">
        <v>8883.8700000000008</v>
      </c>
      <c r="QT1294" t="s">
        <v>1267</v>
      </c>
      <c r="QU1294">
        <v>9900</v>
      </c>
      <c r="QV1294">
        <v>3200</v>
      </c>
      <c r="QW1294">
        <v>3300</v>
      </c>
      <c r="QX1294">
        <v>175000</v>
      </c>
      <c r="QY1294">
        <v>11600</v>
      </c>
      <c r="QZ1294">
        <v>4253.3500000000004</v>
      </c>
      <c r="RA1294">
        <v>11800</v>
      </c>
      <c r="RB1294">
        <v>14600</v>
      </c>
      <c r="RC1294">
        <v>9999.9599999999991</v>
      </c>
      <c r="RD1294">
        <v>13043.47</v>
      </c>
      <c r="RE1294">
        <v>1900</v>
      </c>
      <c r="RF1294">
        <v>3200</v>
      </c>
      <c r="RG1294">
        <v>8600</v>
      </c>
      <c r="RH1294">
        <v>21900</v>
      </c>
      <c r="RI1294">
        <v>11900</v>
      </c>
      <c r="RJ1294">
        <v>4460.75</v>
      </c>
      <c r="RK1294">
        <v>1700</v>
      </c>
      <c r="RL1294">
        <v>6112.88</v>
      </c>
      <c r="RM1294">
        <v>12100</v>
      </c>
      <c r="RN1294">
        <v>10337.11</v>
      </c>
      <c r="RO1294">
        <v>10063.290000000001</v>
      </c>
      <c r="RP1294">
        <v>8000</v>
      </c>
      <c r="RQ1294">
        <v>15306.12</v>
      </c>
      <c r="RR1294">
        <v>9700</v>
      </c>
      <c r="RS1294">
        <v>3000</v>
      </c>
      <c r="RT1294">
        <v>2600</v>
      </c>
      <c r="RU1294">
        <v>8700</v>
      </c>
      <c r="RV1294">
        <v>61889.84</v>
      </c>
      <c r="RW1294">
        <v>10300</v>
      </c>
      <c r="RX1294">
        <v>14600</v>
      </c>
      <c r="RY1294">
        <v>10700</v>
      </c>
      <c r="RZ1294">
        <v>11200</v>
      </c>
      <c r="SA1294">
        <v>13818.18</v>
      </c>
      <c r="SB1294">
        <v>15213.53</v>
      </c>
      <c r="SC1294">
        <v>18000</v>
      </c>
      <c r="SD1294">
        <v>18300</v>
      </c>
      <c r="SE1294">
        <v>9300</v>
      </c>
      <c r="SF1294">
        <v>8400</v>
      </c>
      <c r="SG1294">
        <v>2564.89</v>
      </c>
      <c r="SH1294">
        <v>5000</v>
      </c>
      <c r="SI1294">
        <v>20999.98</v>
      </c>
      <c r="SJ1294">
        <v>10000</v>
      </c>
      <c r="SK1294">
        <v>14615.59</v>
      </c>
      <c r="SL1294">
        <v>7934.18</v>
      </c>
      <c r="SM1294">
        <v>2900</v>
      </c>
      <c r="SN1294">
        <v>50900</v>
      </c>
      <c r="SO1294">
        <v>20000</v>
      </c>
      <c r="SP1294">
        <v>15300</v>
      </c>
      <c r="SQ1294">
        <v>3036.44</v>
      </c>
      <c r="SR1294">
        <v>12083.33</v>
      </c>
      <c r="SS1294">
        <v>7083.33</v>
      </c>
      <c r="ST1294">
        <v>11818.18</v>
      </c>
      <c r="SU1294">
        <v>11000</v>
      </c>
      <c r="SV1294">
        <v>6000</v>
      </c>
      <c r="SW1294">
        <v>4000</v>
      </c>
      <c r="SX1294">
        <v>14000</v>
      </c>
      <c r="SY1294">
        <v>16000</v>
      </c>
      <c r="SZ1294">
        <v>5333.36</v>
      </c>
      <c r="TA1294">
        <v>2700</v>
      </c>
      <c r="TB1294">
        <v>21153.84</v>
      </c>
      <c r="TC1294">
        <v>22500</v>
      </c>
      <c r="TD1294">
        <v>5333.33</v>
      </c>
      <c r="TE1294">
        <v>54700</v>
      </c>
      <c r="TF1294">
        <v>11454.54</v>
      </c>
      <c r="TG1294">
        <v>9900</v>
      </c>
      <c r="TH1294">
        <v>8470.9500000000007</v>
      </c>
      <c r="TI1294">
        <v>9700</v>
      </c>
      <c r="TJ1294">
        <v>4300</v>
      </c>
      <c r="TK1294">
        <v>8852.77</v>
      </c>
      <c r="TL1294">
        <v>16700</v>
      </c>
      <c r="TM1294">
        <v>9000</v>
      </c>
      <c r="TN1294">
        <v>22454.54</v>
      </c>
      <c r="TO1294">
        <v>17851.22</v>
      </c>
      <c r="TP1294" t="s">
        <v>1267</v>
      </c>
      <c r="TQ1294" t="s">
        <v>1267</v>
      </c>
      <c r="TR1294" t="s">
        <v>1267</v>
      </c>
      <c r="TS1294" t="s">
        <v>1267</v>
      </c>
      <c r="TT1294" t="s">
        <v>1267</v>
      </c>
      <c r="TU1294" t="s">
        <v>1267</v>
      </c>
      <c r="TV1294" t="s">
        <v>1267</v>
      </c>
      <c r="TW1294" t="s">
        <v>1267</v>
      </c>
      <c r="TX1294" t="s">
        <v>1267</v>
      </c>
      <c r="TY1294" t="s">
        <v>1267</v>
      </c>
      <c r="TZ1294" t="s">
        <v>1267</v>
      </c>
      <c r="UA1294" t="s">
        <v>1267</v>
      </c>
      <c r="UB1294" t="s">
        <v>1267</v>
      </c>
      <c r="UC1294" t="s">
        <v>1267</v>
      </c>
      <c r="UD1294" t="s">
        <v>1267</v>
      </c>
      <c r="UE1294" t="s">
        <v>1267</v>
      </c>
      <c r="UF1294" t="s">
        <v>1267</v>
      </c>
      <c r="UG1294" t="s">
        <v>1267</v>
      </c>
      <c r="UH1294" t="s">
        <v>1267</v>
      </c>
      <c r="UI1294" t="s">
        <v>1267</v>
      </c>
      <c r="UJ1294" t="s">
        <v>1267</v>
      </c>
      <c r="UK1294" t="s">
        <v>1267</v>
      </c>
      <c r="UL1294" t="s">
        <v>1267</v>
      </c>
      <c r="UM1294" t="s">
        <v>1267</v>
      </c>
      <c r="UN1294" t="s">
        <v>1267</v>
      </c>
      <c r="UO1294" t="s">
        <v>1267</v>
      </c>
      <c r="UP1294" t="s">
        <v>1267</v>
      </c>
      <c r="UQ1294">
        <v>9500</v>
      </c>
      <c r="UR1294">
        <v>14601.77</v>
      </c>
      <c r="US1294">
        <v>15000</v>
      </c>
      <c r="UT1294">
        <v>45471.31</v>
      </c>
      <c r="UU1294">
        <v>7070.88</v>
      </c>
      <c r="UV1294">
        <v>7800</v>
      </c>
      <c r="UW1294">
        <v>18255.650000000001</v>
      </c>
      <c r="UX1294">
        <v>10800</v>
      </c>
      <c r="UY1294">
        <v>9000</v>
      </c>
      <c r="UZ1294">
        <v>26800</v>
      </c>
      <c r="VA1294">
        <v>18800</v>
      </c>
      <c r="VB1294">
        <v>6400</v>
      </c>
      <c r="VC1294">
        <v>11000</v>
      </c>
      <c r="VD1294">
        <v>11574.07</v>
      </c>
      <c r="VE1294">
        <v>19652.169999999998</v>
      </c>
      <c r="VF1294">
        <v>25249.99</v>
      </c>
      <c r="VG1294">
        <v>9372.77</v>
      </c>
      <c r="VH1294">
        <v>17100</v>
      </c>
      <c r="VI1294">
        <v>14000</v>
      </c>
      <c r="VJ1294">
        <v>28500</v>
      </c>
      <c r="VK1294">
        <v>26800</v>
      </c>
      <c r="VL1294">
        <v>16600</v>
      </c>
      <c r="VM1294">
        <v>31900</v>
      </c>
      <c r="VN1294">
        <v>11000</v>
      </c>
      <c r="VO1294">
        <v>12900</v>
      </c>
      <c r="VP1294">
        <v>36300</v>
      </c>
      <c r="VQ1294">
        <v>12400</v>
      </c>
      <c r="VR1294">
        <v>60100</v>
      </c>
      <c r="VS1294">
        <v>26700</v>
      </c>
      <c r="VT1294">
        <v>19158.55</v>
      </c>
      <c r="VU1294">
        <v>15900</v>
      </c>
      <c r="VV1294">
        <v>3000</v>
      </c>
      <c r="VW1294">
        <v>25100</v>
      </c>
      <c r="VX1294">
        <v>5700</v>
      </c>
      <c r="VY1294">
        <v>35000</v>
      </c>
      <c r="VZ1294">
        <v>20500</v>
      </c>
      <c r="WA1294">
        <v>5200</v>
      </c>
      <c r="WB1294">
        <v>33500</v>
      </c>
      <c r="WC1294">
        <v>12700</v>
      </c>
      <c r="WD1294">
        <v>11700</v>
      </c>
      <c r="WE1294">
        <v>68200</v>
      </c>
      <c r="WF1294">
        <v>7727.27</v>
      </c>
      <c r="WG1294">
        <v>7791.7</v>
      </c>
      <c r="WH1294">
        <v>8765.16</v>
      </c>
      <c r="WI1294">
        <v>6500</v>
      </c>
      <c r="WJ1294">
        <v>111129.1</v>
      </c>
      <c r="WK1294">
        <v>17400</v>
      </c>
      <c r="WL1294">
        <v>9570</v>
      </c>
      <c r="WM1294">
        <v>16000</v>
      </c>
      <c r="WN1294">
        <v>13250.72</v>
      </c>
      <c r="WO1294">
        <v>28971.97</v>
      </c>
      <c r="WP1294">
        <v>36800</v>
      </c>
      <c r="WQ1294">
        <v>2473.81</v>
      </c>
      <c r="WR1294">
        <v>14000</v>
      </c>
      <c r="WS1294">
        <v>10373.84</v>
      </c>
      <c r="WT1294">
        <v>1800</v>
      </c>
      <c r="WU1294">
        <v>11434.34</v>
      </c>
      <c r="WV1294">
        <v>7500</v>
      </c>
      <c r="WW1294">
        <v>6339.28</v>
      </c>
      <c r="WX1294">
        <v>4660.1899999999996</v>
      </c>
      <c r="WY1294">
        <v>37000</v>
      </c>
      <c r="WZ1294">
        <v>24999.9</v>
      </c>
      <c r="XA1294">
        <v>10400</v>
      </c>
      <c r="XB1294">
        <v>16300</v>
      </c>
      <c r="XC1294">
        <v>22500</v>
      </c>
      <c r="XD1294">
        <v>13559.31</v>
      </c>
      <c r="XE1294">
        <v>11300</v>
      </c>
      <c r="XF1294">
        <v>7000</v>
      </c>
      <c r="XG1294">
        <v>2200</v>
      </c>
      <c r="XH1294">
        <v>8100</v>
      </c>
      <c r="XI1294">
        <v>48209.43</v>
      </c>
      <c r="XJ1294">
        <v>9500</v>
      </c>
      <c r="XK1294">
        <v>5300</v>
      </c>
      <c r="XL1294">
        <v>28400</v>
      </c>
      <c r="XM1294">
        <v>12600</v>
      </c>
      <c r="XN1294">
        <v>24500</v>
      </c>
      <c r="XO1294">
        <v>20400</v>
      </c>
      <c r="XP1294">
        <v>18951.48</v>
      </c>
      <c r="XQ1294">
        <v>9200</v>
      </c>
      <c r="XR1294">
        <v>8266.6299999999992</v>
      </c>
      <c r="XS1294">
        <v>15300</v>
      </c>
      <c r="XT1294">
        <v>10100</v>
      </c>
      <c r="XU1294">
        <v>15900</v>
      </c>
      <c r="XV1294">
        <v>35789.65</v>
      </c>
      <c r="XW1294">
        <v>6000</v>
      </c>
      <c r="XX1294">
        <v>40000</v>
      </c>
      <c r="XY1294">
        <v>41272.5</v>
      </c>
      <c r="XZ1294">
        <v>7700</v>
      </c>
      <c r="YA1294">
        <v>15272.72</v>
      </c>
      <c r="YB1294">
        <v>4619.13</v>
      </c>
      <c r="YC1294">
        <v>3500</v>
      </c>
      <c r="YD1294">
        <v>5300</v>
      </c>
      <c r="YE1294">
        <v>13100</v>
      </c>
      <c r="YF1294">
        <v>5100</v>
      </c>
      <c r="YG1294">
        <v>3400</v>
      </c>
      <c r="YH1294">
        <v>12637.54</v>
      </c>
      <c r="YI1294">
        <v>18000</v>
      </c>
      <c r="YJ1294">
        <v>11450.46</v>
      </c>
      <c r="YK1294">
        <v>3800</v>
      </c>
      <c r="YL1294">
        <v>12903.93</v>
      </c>
      <c r="YM1294">
        <v>6500</v>
      </c>
      <c r="YN1294">
        <v>36363.61</v>
      </c>
      <c r="YO1294">
        <v>16500</v>
      </c>
      <c r="YP1294">
        <v>9000</v>
      </c>
      <c r="YQ1294">
        <v>18000</v>
      </c>
      <c r="YR1294">
        <v>6700</v>
      </c>
      <c r="YS1294">
        <v>7900</v>
      </c>
      <c r="YT1294">
        <v>11800</v>
      </c>
      <c r="YU1294">
        <v>7608.71</v>
      </c>
      <c r="YV1294">
        <v>9800</v>
      </c>
      <c r="YW1294">
        <v>25714.28</v>
      </c>
      <c r="YX1294">
        <v>10600</v>
      </c>
      <c r="YY1294">
        <v>22400</v>
      </c>
      <c r="YZ1294">
        <v>12200</v>
      </c>
      <c r="ZA1294">
        <v>28687.48</v>
      </c>
      <c r="ZB1294">
        <v>9900</v>
      </c>
      <c r="ZC1294">
        <v>49000</v>
      </c>
      <c r="ZD1294">
        <v>7600</v>
      </c>
      <c r="ZE1294">
        <v>6700</v>
      </c>
      <c r="ZF1294">
        <v>42000</v>
      </c>
      <c r="ZG1294">
        <v>13600</v>
      </c>
      <c r="ZH1294">
        <v>14000</v>
      </c>
      <c r="ZI1294">
        <v>3300</v>
      </c>
      <c r="ZJ1294">
        <v>7098.52</v>
      </c>
      <c r="ZK1294">
        <v>4230.7700000000004</v>
      </c>
      <c r="ZL1294">
        <v>5300</v>
      </c>
      <c r="ZM1294">
        <v>13900</v>
      </c>
      <c r="ZN1294">
        <v>14900</v>
      </c>
      <c r="ZO1294">
        <v>28200</v>
      </c>
      <c r="ZP1294">
        <v>8800</v>
      </c>
      <c r="ZQ1294">
        <v>19800</v>
      </c>
      <c r="ZR1294">
        <v>9100</v>
      </c>
      <c r="ZS1294">
        <v>19500</v>
      </c>
      <c r="ZT1294">
        <v>89000</v>
      </c>
      <c r="ZU1294">
        <v>12000</v>
      </c>
      <c r="ZV1294">
        <v>4272.17</v>
      </c>
      <c r="ZW1294">
        <v>68000</v>
      </c>
      <c r="ZX1294">
        <v>33100</v>
      </c>
      <c r="ZY1294">
        <v>45200</v>
      </c>
      <c r="ZZ1294">
        <v>12590.91</v>
      </c>
      <c r="AAA1294">
        <v>11311.13</v>
      </c>
      <c r="AAB1294">
        <v>11328.62</v>
      </c>
      <c r="AAC1294">
        <v>8200</v>
      </c>
      <c r="AAD1294">
        <v>13800</v>
      </c>
      <c r="AAE1294">
        <v>27999.99</v>
      </c>
      <c r="AAF1294">
        <v>20500</v>
      </c>
      <c r="AAG1294">
        <v>6800</v>
      </c>
      <c r="AAH1294">
        <v>58636.33</v>
      </c>
      <c r="AAI1294">
        <v>20000</v>
      </c>
      <c r="AAJ1294">
        <v>2900</v>
      </c>
      <c r="AAK1294">
        <v>18806.14</v>
      </c>
      <c r="AAL1294">
        <v>10095.23</v>
      </c>
      <c r="AAM1294">
        <v>14918.32</v>
      </c>
      <c r="AAN1294">
        <v>36000</v>
      </c>
      <c r="AAO1294">
        <v>4100</v>
      </c>
      <c r="AAP1294">
        <v>3600</v>
      </c>
      <c r="AAQ1294">
        <v>7523.8</v>
      </c>
      <c r="AAR1294">
        <v>7313.83</v>
      </c>
      <c r="AAS1294">
        <v>11200</v>
      </c>
      <c r="AAT1294">
        <v>14749.98</v>
      </c>
      <c r="AAU1294">
        <v>37700</v>
      </c>
      <c r="AAV1294">
        <v>44567.47</v>
      </c>
      <c r="AAW1294">
        <v>10000</v>
      </c>
      <c r="AAX1294">
        <v>3072.42</v>
      </c>
      <c r="AAY1294">
        <v>15800</v>
      </c>
      <c r="AAZ1294">
        <v>25600</v>
      </c>
      <c r="ABA1294">
        <v>40761.89</v>
      </c>
      <c r="ABB1294">
        <v>13000</v>
      </c>
      <c r="ABC1294">
        <v>19300</v>
      </c>
      <c r="ABD1294">
        <v>4800</v>
      </c>
      <c r="ABE1294">
        <v>2400</v>
      </c>
      <c r="ABF1294">
        <v>9272.7099999999991</v>
      </c>
    </row>
    <row r="1295" spans="1:734" x14ac:dyDescent="0.25">
      <c r="A1295" s="2">
        <v>43123</v>
      </c>
      <c r="B1295">
        <v>23413.360000000001</v>
      </c>
      <c r="C1295">
        <v>12040.13</v>
      </c>
      <c r="D1295">
        <v>9100</v>
      </c>
      <c r="E1295">
        <v>2100</v>
      </c>
      <c r="F1295">
        <v>4300</v>
      </c>
      <c r="G1295">
        <v>14450</v>
      </c>
      <c r="H1295">
        <v>2700</v>
      </c>
      <c r="I1295">
        <v>8400</v>
      </c>
      <c r="J1295">
        <v>16300</v>
      </c>
      <c r="K1295">
        <v>47200</v>
      </c>
      <c r="L1295">
        <v>58000.27</v>
      </c>
      <c r="M1295">
        <v>52000</v>
      </c>
      <c r="N1295">
        <v>3609.52</v>
      </c>
      <c r="O1295">
        <v>18192.3</v>
      </c>
      <c r="P1295">
        <v>5890</v>
      </c>
      <c r="Q1295">
        <v>3900</v>
      </c>
      <c r="R1295" t="s">
        <v>1267</v>
      </c>
      <c r="S1295">
        <v>8333.32</v>
      </c>
      <c r="T1295">
        <v>4663.79</v>
      </c>
      <c r="U1295">
        <v>21840.99</v>
      </c>
      <c r="V1295">
        <v>11650.28</v>
      </c>
      <c r="W1295">
        <v>21000</v>
      </c>
      <c r="X1295">
        <v>12496.83</v>
      </c>
      <c r="Y1295">
        <v>14900</v>
      </c>
      <c r="Z1295">
        <v>31400</v>
      </c>
      <c r="AA1295">
        <v>3160</v>
      </c>
      <c r="AB1295">
        <v>23703.7</v>
      </c>
      <c r="AC1295">
        <v>3860</v>
      </c>
      <c r="AD1295">
        <v>4190</v>
      </c>
      <c r="AE1295">
        <v>26500</v>
      </c>
      <c r="AF1295">
        <v>34136.36</v>
      </c>
      <c r="AG1295">
        <v>9504.2199999999993</v>
      </c>
      <c r="AH1295">
        <v>11857.28</v>
      </c>
      <c r="AI1295">
        <v>59300</v>
      </c>
      <c r="AJ1295">
        <v>2550</v>
      </c>
      <c r="AK1295">
        <v>23000</v>
      </c>
      <c r="AL1295">
        <v>8440.56</v>
      </c>
      <c r="AM1295">
        <v>2858.31</v>
      </c>
      <c r="AN1295">
        <v>22350</v>
      </c>
      <c r="AO1295">
        <v>16851.849999999999</v>
      </c>
      <c r="AP1295">
        <v>15800</v>
      </c>
      <c r="AQ1295">
        <v>15000</v>
      </c>
      <c r="AR1295">
        <v>36800</v>
      </c>
      <c r="AS1295">
        <v>18500</v>
      </c>
      <c r="AT1295">
        <v>13300</v>
      </c>
      <c r="AU1295">
        <v>21230.16</v>
      </c>
      <c r="AV1295">
        <v>218500</v>
      </c>
      <c r="AW1295">
        <v>3821.43</v>
      </c>
      <c r="AX1295">
        <v>9450</v>
      </c>
      <c r="AY1295">
        <v>13043.47</v>
      </c>
      <c r="AZ1295">
        <v>9613.07</v>
      </c>
      <c r="BA1295">
        <v>4920</v>
      </c>
      <c r="BB1295">
        <v>54797.09</v>
      </c>
      <c r="BC1295">
        <v>2610</v>
      </c>
      <c r="BD1295">
        <v>14901.69</v>
      </c>
      <c r="BE1295">
        <v>23080.39</v>
      </c>
      <c r="BF1295">
        <v>15650</v>
      </c>
      <c r="BG1295">
        <v>16800</v>
      </c>
      <c r="BH1295">
        <v>36000</v>
      </c>
      <c r="BI1295">
        <v>4671.33</v>
      </c>
      <c r="BJ1295">
        <v>11587.33</v>
      </c>
      <c r="BK1295">
        <v>31000</v>
      </c>
      <c r="BL1295">
        <v>10500</v>
      </c>
      <c r="BM1295">
        <v>4282.05</v>
      </c>
      <c r="BN1295">
        <v>10219.91</v>
      </c>
      <c r="BO1295">
        <v>52300</v>
      </c>
      <c r="BP1295">
        <v>105900</v>
      </c>
      <c r="BQ1295">
        <v>3540</v>
      </c>
      <c r="BR1295">
        <v>18831.62</v>
      </c>
      <c r="BS1295">
        <v>17000</v>
      </c>
      <c r="BT1295">
        <v>13204.01</v>
      </c>
      <c r="BU1295">
        <v>8400</v>
      </c>
      <c r="BV1295">
        <v>7660</v>
      </c>
      <c r="BW1295">
        <v>6349.21</v>
      </c>
      <c r="BX1295">
        <v>21706.48</v>
      </c>
      <c r="BY1295">
        <v>5454.54</v>
      </c>
      <c r="BZ1295">
        <v>6272.72</v>
      </c>
      <c r="CA1295">
        <v>22620.66</v>
      </c>
      <c r="CB1295">
        <v>26800</v>
      </c>
      <c r="CC1295">
        <v>23560.48</v>
      </c>
      <c r="CD1295">
        <v>32125</v>
      </c>
      <c r="CE1295">
        <v>9332.5400000000009</v>
      </c>
      <c r="CF1295">
        <v>47596.58</v>
      </c>
      <c r="CG1295">
        <v>6500</v>
      </c>
      <c r="CH1295">
        <v>7990</v>
      </c>
      <c r="CI1295">
        <v>13250</v>
      </c>
      <c r="CJ1295">
        <v>55000</v>
      </c>
      <c r="CK1295">
        <v>104000</v>
      </c>
      <c r="CL1295">
        <v>7093.52</v>
      </c>
      <c r="CM1295">
        <v>10165.290000000001</v>
      </c>
      <c r="CN1295">
        <v>13150.49</v>
      </c>
      <c r="CO1295">
        <v>37950</v>
      </c>
      <c r="CP1295">
        <v>13650</v>
      </c>
      <c r="CQ1295">
        <v>23429.94</v>
      </c>
      <c r="CR1295">
        <v>10700</v>
      </c>
      <c r="CS1295">
        <v>8286.51</v>
      </c>
      <c r="CT1295">
        <v>9010</v>
      </c>
      <c r="CU1295">
        <v>4135.25</v>
      </c>
      <c r="CV1295">
        <v>6375</v>
      </c>
      <c r="CW1295">
        <v>14478.1</v>
      </c>
      <c r="CX1295">
        <v>17000</v>
      </c>
      <c r="CY1295">
        <v>33700</v>
      </c>
      <c r="CZ1295">
        <v>14780.57</v>
      </c>
      <c r="DA1295">
        <v>15019.75</v>
      </c>
      <c r="DB1295">
        <v>17717.919999999998</v>
      </c>
      <c r="DC1295">
        <v>27300</v>
      </c>
      <c r="DD1295">
        <v>18262.72</v>
      </c>
      <c r="DE1295">
        <v>107857.8</v>
      </c>
      <c r="DF1295">
        <v>9500</v>
      </c>
      <c r="DG1295">
        <v>6179.41</v>
      </c>
      <c r="DH1295">
        <v>22998.61</v>
      </c>
      <c r="DI1295">
        <v>18000</v>
      </c>
      <c r="DJ1295">
        <v>16634.650000000001</v>
      </c>
      <c r="DK1295">
        <v>14867.02</v>
      </c>
      <c r="DL1295">
        <v>25000</v>
      </c>
      <c r="DM1295">
        <v>7478.63</v>
      </c>
      <c r="DN1295">
        <v>11837.98</v>
      </c>
      <c r="DO1295">
        <v>3789.22</v>
      </c>
      <c r="DP1295">
        <v>4690</v>
      </c>
      <c r="DQ1295">
        <v>17728.86</v>
      </c>
      <c r="DR1295">
        <v>23333.31</v>
      </c>
      <c r="DS1295">
        <v>150000</v>
      </c>
      <c r="DT1295">
        <v>16103.16</v>
      </c>
      <c r="DU1295">
        <v>261000</v>
      </c>
      <c r="DV1295">
        <v>35501.61</v>
      </c>
      <c r="DW1295">
        <v>7569.71</v>
      </c>
      <c r="DX1295">
        <v>18276.009999999998</v>
      </c>
      <c r="DY1295">
        <v>8060.27</v>
      </c>
      <c r="DZ1295">
        <v>36993</v>
      </c>
      <c r="EA1295">
        <v>155416.1</v>
      </c>
      <c r="EB1295">
        <v>9410.1200000000008</v>
      </c>
      <c r="EC1295">
        <v>93100</v>
      </c>
      <c r="ED1295">
        <v>8358.15</v>
      </c>
      <c r="EE1295">
        <v>34000</v>
      </c>
      <c r="EF1295">
        <v>8599.25</v>
      </c>
      <c r="EG1295">
        <v>8646.5</v>
      </c>
      <c r="EH1295">
        <v>3926.34</v>
      </c>
      <c r="EI1295">
        <v>19300</v>
      </c>
      <c r="EJ1295">
        <v>35850</v>
      </c>
      <c r="EK1295">
        <v>13686.3</v>
      </c>
      <c r="EL1295">
        <v>13958.29</v>
      </c>
      <c r="EM1295">
        <v>23589.71</v>
      </c>
      <c r="EN1295">
        <v>21300</v>
      </c>
      <c r="EO1295">
        <v>68378.38</v>
      </c>
      <c r="EP1295">
        <v>26400</v>
      </c>
      <c r="EQ1295">
        <v>11272.54</v>
      </c>
      <c r="ER1295">
        <v>36800</v>
      </c>
      <c r="ES1295">
        <v>12600.24</v>
      </c>
      <c r="ET1295">
        <v>10802.8</v>
      </c>
      <c r="EU1295">
        <v>10708.91</v>
      </c>
      <c r="EV1295">
        <v>7901.27</v>
      </c>
      <c r="EW1295">
        <v>14731.98</v>
      </c>
      <c r="EX1295" t="s">
        <v>1267</v>
      </c>
      <c r="EY1295" t="s">
        <v>1267</v>
      </c>
      <c r="EZ1295" t="s">
        <v>1267</v>
      </c>
      <c r="FA1295" t="s">
        <v>1267</v>
      </c>
      <c r="FB1295" t="s">
        <v>1267</v>
      </c>
      <c r="FC1295" t="s">
        <v>1267</v>
      </c>
      <c r="FD1295" t="s">
        <v>1267</v>
      </c>
      <c r="FE1295" t="s">
        <v>1267</v>
      </c>
      <c r="FF1295" t="s">
        <v>1267</v>
      </c>
      <c r="FG1295" t="s">
        <v>1267</v>
      </c>
      <c r="FH1295" t="s">
        <v>1267</v>
      </c>
      <c r="FI1295" t="s">
        <v>1267</v>
      </c>
      <c r="FJ1295" t="s">
        <v>1267</v>
      </c>
      <c r="FK1295" t="s">
        <v>1267</v>
      </c>
      <c r="FL1295" t="s">
        <v>1267</v>
      </c>
      <c r="FM1295" t="s">
        <v>1267</v>
      </c>
      <c r="FN1295" t="s">
        <v>1267</v>
      </c>
      <c r="FO1295" t="s">
        <v>1267</v>
      </c>
      <c r="FP1295" t="s">
        <v>1267</v>
      </c>
      <c r="FQ1295" t="s">
        <v>1267</v>
      </c>
      <c r="FR1295" t="s">
        <v>1267</v>
      </c>
      <c r="FS1295" t="s">
        <v>1267</v>
      </c>
      <c r="FT1295" t="s">
        <v>1267</v>
      </c>
      <c r="FU1295" t="s">
        <v>1267</v>
      </c>
      <c r="FV1295" t="s">
        <v>1267</v>
      </c>
      <c r="FW1295" t="s">
        <v>1267</v>
      </c>
      <c r="FX1295" t="s">
        <v>1267</v>
      </c>
      <c r="FY1295" t="s">
        <v>1267</v>
      </c>
      <c r="FZ1295" t="s">
        <v>1267</v>
      </c>
      <c r="GA1295" t="s">
        <v>1267</v>
      </c>
      <c r="GB1295" t="s">
        <v>1267</v>
      </c>
      <c r="GC1295" t="s">
        <v>1267</v>
      </c>
      <c r="GD1295" t="s">
        <v>1267</v>
      </c>
      <c r="GE1295" t="s">
        <v>1267</v>
      </c>
      <c r="GF1295" t="s">
        <v>1267</v>
      </c>
      <c r="GG1295" t="s">
        <v>1267</v>
      </c>
      <c r="GH1295" t="s">
        <v>1267</v>
      </c>
      <c r="GI1295" t="s">
        <v>1267</v>
      </c>
      <c r="GJ1295" t="s">
        <v>1267</v>
      </c>
      <c r="GK1295" t="s">
        <v>1267</v>
      </c>
      <c r="GL1295" t="s">
        <v>1267</v>
      </c>
      <c r="GM1295" t="s">
        <v>1267</v>
      </c>
      <c r="GN1295" t="s">
        <v>1267</v>
      </c>
      <c r="GO1295" t="s">
        <v>1267</v>
      </c>
      <c r="GP1295" t="s">
        <v>1267</v>
      </c>
      <c r="GQ1295" t="s">
        <v>1267</v>
      </c>
      <c r="GR1295">
        <v>4667.8900000000003</v>
      </c>
      <c r="GS1295">
        <v>19862.77</v>
      </c>
      <c r="GT1295">
        <v>52960</v>
      </c>
      <c r="GU1295">
        <v>12067.4</v>
      </c>
      <c r="GV1295">
        <v>25057.85</v>
      </c>
      <c r="GW1295">
        <v>48571.43</v>
      </c>
      <c r="GX1295">
        <v>10009.56</v>
      </c>
      <c r="GY1295">
        <v>18983.48</v>
      </c>
      <c r="GZ1295">
        <v>15782.6</v>
      </c>
      <c r="HA1295">
        <v>27600</v>
      </c>
      <c r="HB1295">
        <v>12645</v>
      </c>
      <c r="HC1295">
        <v>9924.18</v>
      </c>
      <c r="HD1295">
        <v>16794.16</v>
      </c>
      <c r="HE1295">
        <v>43900</v>
      </c>
      <c r="HF1295">
        <v>20000</v>
      </c>
      <c r="HG1295">
        <v>10500</v>
      </c>
      <c r="HH1295">
        <v>88700</v>
      </c>
      <c r="HI1295">
        <v>60200</v>
      </c>
      <c r="HJ1295">
        <v>24782.73</v>
      </c>
      <c r="HK1295">
        <v>15895.47</v>
      </c>
      <c r="HL1295">
        <v>6832.66</v>
      </c>
      <c r="HM1295">
        <v>21300</v>
      </c>
      <c r="HN1295">
        <v>15100</v>
      </c>
      <c r="HO1295">
        <v>15909.05</v>
      </c>
      <c r="HP1295">
        <v>65900</v>
      </c>
      <c r="HQ1295">
        <v>87000</v>
      </c>
      <c r="HR1295">
        <v>44200</v>
      </c>
      <c r="HS1295">
        <v>15237.84</v>
      </c>
      <c r="HT1295">
        <v>15350</v>
      </c>
      <c r="HU1295">
        <v>10350</v>
      </c>
      <c r="HV1295">
        <v>5975.19</v>
      </c>
      <c r="HW1295">
        <v>3601.34</v>
      </c>
      <c r="HX1295">
        <v>37350</v>
      </c>
      <c r="HY1295">
        <v>39772.71</v>
      </c>
      <c r="HZ1295">
        <v>11800</v>
      </c>
      <c r="IA1295">
        <v>26500</v>
      </c>
      <c r="IB1295">
        <v>36347.82</v>
      </c>
      <c r="IC1295">
        <v>6582.18</v>
      </c>
      <c r="ID1295">
        <v>27600</v>
      </c>
      <c r="IE1295">
        <v>6897.04</v>
      </c>
      <c r="IF1295">
        <v>72000</v>
      </c>
      <c r="IG1295">
        <v>9438.56</v>
      </c>
      <c r="IH1295">
        <v>20042.52</v>
      </c>
      <c r="II1295">
        <v>146943.9</v>
      </c>
      <c r="IJ1295">
        <v>11000</v>
      </c>
      <c r="IK1295">
        <v>31000</v>
      </c>
      <c r="IL1295">
        <v>32000</v>
      </c>
      <c r="IM1295">
        <v>12393.8</v>
      </c>
      <c r="IN1295">
        <v>11769.22</v>
      </c>
      <c r="IO1295">
        <v>43746.05</v>
      </c>
      <c r="IP1295">
        <v>23609.61</v>
      </c>
      <c r="IQ1295">
        <v>106596.9</v>
      </c>
      <c r="IR1295">
        <v>17391.400000000001</v>
      </c>
      <c r="IS1295">
        <v>20600</v>
      </c>
      <c r="IT1295">
        <v>13384.61</v>
      </c>
      <c r="IU1295">
        <v>106300</v>
      </c>
      <c r="IV1295">
        <v>23450</v>
      </c>
      <c r="IW1295">
        <v>4186.8999999999996</v>
      </c>
      <c r="IX1295">
        <v>17652.29</v>
      </c>
      <c r="IY1295">
        <v>17100</v>
      </c>
      <c r="IZ1295">
        <v>24630.38</v>
      </c>
      <c r="JA1295">
        <v>3420</v>
      </c>
      <c r="JB1295">
        <v>29666.65</v>
      </c>
      <c r="JC1295">
        <v>6800</v>
      </c>
      <c r="JD1295">
        <v>100000.5</v>
      </c>
      <c r="JE1295">
        <v>102000</v>
      </c>
      <c r="JF1295">
        <v>16349.99</v>
      </c>
      <c r="JG1295">
        <v>19077.11</v>
      </c>
      <c r="JH1295">
        <v>7950</v>
      </c>
      <c r="JI1295">
        <v>47800</v>
      </c>
      <c r="JJ1295">
        <v>16800</v>
      </c>
      <c r="JK1295">
        <v>30335.78</v>
      </c>
      <c r="JL1295">
        <v>32100</v>
      </c>
      <c r="JM1295">
        <v>10550</v>
      </c>
      <c r="JN1295">
        <v>30050</v>
      </c>
      <c r="JO1295">
        <v>31400</v>
      </c>
      <c r="JP1295">
        <v>15350</v>
      </c>
      <c r="JQ1295">
        <v>3695.45</v>
      </c>
      <c r="JR1295">
        <v>26052.48</v>
      </c>
      <c r="JS1295">
        <v>2858.21</v>
      </c>
      <c r="JT1295">
        <v>25700</v>
      </c>
      <c r="JU1295">
        <v>31950</v>
      </c>
      <c r="JV1295">
        <v>7400</v>
      </c>
      <c r="JW1295">
        <v>10727.27</v>
      </c>
      <c r="JX1295">
        <v>17200</v>
      </c>
      <c r="JY1295">
        <v>12900</v>
      </c>
      <c r="JZ1295">
        <v>7259.03</v>
      </c>
      <c r="KA1295">
        <v>8520</v>
      </c>
      <c r="KB1295">
        <v>62442.92</v>
      </c>
      <c r="KC1295">
        <v>14700</v>
      </c>
      <c r="KD1295">
        <v>16593.18</v>
      </c>
      <c r="KE1295">
        <v>12214.29</v>
      </c>
      <c r="KF1295">
        <v>7520</v>
      </c>
      <c r="KG1295">
        <v>7100</v>
      </c>
      <c r="KH1295">
        <v>23100</v>
      </c>
      <c r="KI1295">
        <v>36500</v>
      </c>
      <c r="KJ1295">
        <v>7990</v>
      </c>
      <c r="KK1295">
        <v>4855.18</v>
      </c>
      <c r="KL1295">
        <v>10837.5</v>
      </c>
      <c r="KM1295">
        <v>20014.18</v>
      </c>
      <c r="KN1295">
        <v>4800</v>
      </c>
      <c r="KO1295">
        <v>10200</v>
      </c>
      <c r="KP1295">
        <v>15800</v>
      </c>
      <c r="KQ1295">
        <v>28250</v>
      </c>
      <c r="KR1295">
        <v>14400</v>
      </c>
      <c r="KS1295">
        <v>10601.37</v>
      </c>
      <c r="KT1295">
        <v>21724.14</v>
      </c>
      <c r="KU1295">
        <v>6800</v>
      </c>
      <c r="KV1295">
        <v>16013.53</v>
      </c>
      <c r="KW1295">
        <v>24600</v>
      </c>
      <c r="KX1295">
        <v>3150</v>
      </c>
      <c r="KY1295">
        <v>19725</v>
      </c>
      <c r="KZ1295">
        <v>24200</v>
      </c>
      <c r="LA1295">
        <v>31615.98</v>
      </c>
      <c r="LB1295">
        <v>7900</v>
      </c>
      <c r="LC1295">
        <v>4390</v>
      </c>
      <c r="LD1295">
        <v>15950</v>
      </c>
      <c r="LE1295">
        <v>20767.3</v>
      </c>
      <c r="LF1295">
        <v>36200</v>
      </c>
      <c r="LG1295">
        <v>22700</v>
      </c>
      <c r="LH1295">
        <v>24190.86</v>
      </c>
      <c r="LI1295">
        <v>7538.95</v>
      </c>
      <c r="LJ1295">
        <v>7180.42</v>
      </c>
      <c r="LK1295">
        <v>113700</v>
      </c>
      <c r="LL1295">
        <v>15533.11</v>
      </c>
      <c r="LM1295">
        <v>7940</v>
      </c>
      <c r="LN1295">
        <v>42900</v>
      </c>
      <c r="LO1295">
        <v>18515.62</v>
      </c>
      <c r="LP1295">
        <v>54375.3</v>
      </c>
      <c r="LQ1295">
        <v>6240.79</v>
      </c>
      <c r="LR1295">
        <v>21582.67</v>
      </c>
      <c r="LS1295">
        <v>32700</v>
      </c>
      <c r="LT1295">
        <v>78700</v>
      </c>
      <c r="LU1295">
        <v>49608.13</v>
      </c>
      <c r="LV1295">
        <v>19950.490000000002</v>
      </c>
      <c r="LW1295">
        <v>8153.84</v>
      </c>
      <c r="LX1295">
        <v>22658.84</v>
      </c>
      <c r="LY1295">
        <v>8042.59</v>
      </c>
      <c r="LZ1295">
        <v>17200</v>
      </c>
      <c r="MA1295">
        <v>24295.75</v>
      </c>
      <c r="MB1295">
        <v>31200.01</v>
      </c>
      <c r="MC1295">
        <v>19900</v>
      </c>
      <c r="MD1295">
        <v>12470.52</v>
      </c>
      <c r="ME1295">
        <v>6255.48</v>
      </c>
      <c r="MF1295">
        <v>7707.65</v>
      </c>
      <c r="MG1295">
        <v>11280.47</v>
      </c>
      <c r="MH1295">
        <v>11000</v>
      </c>
      <c r="MI1295">
        <v>3810</v>
      </c>
      <c r="MJ1295">
        <v>9999.9599999999991</v>
      </c>
      <c r="MK1295">
        <v>11412.83</v>
      </c>
      <c r="ML1295">
        <v>29329.56</v>
      </c>
      <c r="MM1295">
        <v>15200</v>
      </c>
      <c r="MN1295">
        <v>17545.45</v>
      </c>
      <c r="MO1295">
        <v>13160.3</v>
      </c>
      <c r="MP1295">
        <v>12750</v>
      </c>
      <c r="MQ1295">
        <v>37846.1</v>
      </c>
      <c r="MR1295">
        <v>13030.53</v>
      </c>
      <c r="MS1295">
        <v>77083.25</v>
      </c>
      <c r="MT1295">
        <v>35311.769999999997</v>
      </c>
      <c r="MU1295">
        <v>33429.39</v>
      </c>
      <c r="MV1295">
        <v>12100</v>
      </c>
      <c r="MW1295">
        <v>40000</v>
      </c>
      <c r="MX1295">
        <v>61900</v>
      </c>
      <c r="MY1295">
        <v>48100</v>
      </c>
      <c r="MZ1295">
        <v>10470.780000000001</v>
      </c>
      <c r="NA1295">
        <v>5826.65</v>
      </c>
      <c r="NB1295">
        <v>17150</v>
      </c>
      <c r="NC1295">
        <v>20710.02</v>
      </c>
      <c r="ND1295">
        <v>16759.29</v>
      </c>
      <c r="NE1295">
        <v>19861.099999999999</v>
      </c>
      <c r="NF1295">
        <v>6530.24</v>
      </c>
      <c r="NG1295">
        <v>4612.09</v>
      </c>
      <c r="NH1295">
        <v>3295.28</v>
      </c>
      <c r="NI1295">
        <v>206000</v>
      </c>
      <c r="NJ1295">
        <v>8257.92</v>
      </c>
      <c r="NK1295">
        <v>18221.07</v>
      </c>
      <c r="NL1295">
        <v>30371.86</v>
      </c>
      <c r="NM1295">
        <v>8300</v>
      </c>
      <c r="NN1295">
        <v>20000</v>
      </c>
      <c r="NO1295">
        <v>12381.09</v>
      </c>
      <c r="NP1295">
        <v>34950</v>
      </c>
      <c r="NQ1295">
        <v>18855.57</v>
      </c>
      <c r="NR1295">
        <v>72027.81</v>
      </c>
      <c r="NS1295">
        <v>17956.61</v>
      </c>
      <c r="NT1295">
        <v>36700</v>
      </c>
      <c r="NU1295">
        <v>84200</v>
      </c>
      <c r="NV1295">
        <v>10272.709999999999</v>
      </c>
      <c r="NW1295">
        <v>5475.75</v>
      </c>
      <c r="NX1295">
        <v>19550</v>
      </c>
      <c r="NY1295">
        <v>38800</v>
      </c>
      <c r="NZ1295">
        <v>3288.05</v>
      </c>
      <c r="OA1295">
        <v>7834.36</v>
      </c>
      <c r="OB1295">
        <v>15800</v>
      </c>
      <c r="OC1295">
        <v>8534.7900000000009</v>
      </c>
      <c r="OD1295">
        <v>13700</v>
      </c>
      <c r="OE1295">
        <v>4000</v>
      </c>
      <c r="OF1295">
        <v>13300</v>
      </c>
      <c r="OG1295">
        <v>30000</v>
      </c>
      <c r="OH1295">
        <v>3900</v>
      </c>
      <c r="OI1295">
        <v>15200</v>
      </c>
      <c r="OJ1295">
        <v>17066.66</v>
      </c>
      <c r="OK1295">
        <v>17200</v>
      </c>
      <c r="OL1295">
        <v>9900</v>
      </c>
      <c r="OM1295">
        <v>16834.29</v>
      </c>
      <c r="ON1295">
        <v>6251.98</v>
      </c>
      <c r="OO1295" t="s">
        <v>1267</v>
      </c>
      <c r="OP1295">
        <v>10900</v>
      </c>
      <c r="OQ1295">
        <v>5371.9</v>
      </c>
      <c r="OR1295">
        <v>2400</v>
      </c>
      <c r="OS1295">
        <v>2900</v>
      </c>
      <c r="OT1295">
        <v>23981.42</v>
      </c>
      <c r="OU1295">
        <v>4000</v>
      </c>
      <c r="OV1295">
        <v>20900</v>
      </c>
      <c r="OW1295">
        <v>5785.15</v>
      </c>
      <c r="OX1295">
        <v>11000</v>
      </c>
      <c r="OY1295">
        <v>10900</v>
      </c>
      <c r="OZ1295">
        <v>6162.16</v>
      </c>
      <c r="PA1295">
        <v>7083.33</v>
      </c>
      <c r="PB1295">
        <v>5571.43</v>
      </c>
      <c r="PC1295">
        <v>15000</v>
      </c>
      <c r="PD1295">
        <v>160000</v>
      </c>
      <c r="PE1295">
        <v>26400</v>
      </c>
      <c r="PF1295">
        <v>1163.07</v>
      </c>
      <c r="PG1295">
        <v>22300</v>
      </c>
      <c r="PH1295">
        <v>6550.21</v>
      </c>
      <c r="PI1295">
        <v>6900</v>
      </c>
      <c r="PJ1295">
        <v>42000</v>
      </c>
      <c r="PK1295">
        <v>2374.67</v>
      </c>
      <c r="PL1295">
        <v>42750</v>
      </c>
      <c r="PM1295">
        <v>4900</v>
      </c>
      <c r="PN1295">
        <v>2900</v>
      </c>
      <c r="PO1295">
        <v>6600</v>
      </c>
      <c r="PP1295">
        <v>17000</v>
      </c>
      <c r="PQ1295">
        <v>4300</v>
      </c>
      <c r="PR1295">
        <v>23162.58</v>
      </c>
      <c r="PS1295">
        <v>7300</v>
      </c>
      <c r="PT1295">
        <v>2700</v>
      </c>
      <c r="PU1295">
        <v>13230.77</v>
      </c>
      <c r="PV1295">
        <v>4777.37</v>
      </c>
      <c r="PW1295">
        <v>12500</v>
      </c>
      <c r="PX1295">
        <v>7700</v>
      </c>
      <c r="PY1295">
        <v>31200</v>
      </c>
      <c r="PZ1295">
        <v>14400</v>
      </c>
      <c r="QA1295">
        <v>9000</v>
      </c>
      <c r="QB1295">
        <v>5300</v>
      </c>
      <c r="QC1295">
        <v>16500</v>
      </c>
      <c r="QD1295">
        <v>8400</v>
      </c>
      <c r="QE1295">
        <v>11653.32</v>
      </c>
      <c r="QF1295">
        <v>16666.66</v>
      </c>
      <c r="QG1295">
        <v>12500</v>
      </c>
      <c r="QH1295">
        <v>23800</v>
      </c>
      <c r="QI1295">
        <v>10825.68</v>
      </c>
      <c r="QJ1295">
        <v>6805.33</v>
      </c>
      <c r="QK1295">
        <v>12000</v>
      </c>
      <c r="QL1295">
        <v>3400</v>
      </c>
      <c r="QM1295">
        <v>9200</v>
      </c>
      <c r="QN1295">
        <v>25288.080000000002</v>
      </c>
      <c r="QO1295">
        <v>13529.4</v>
      </c>
      <c r="QP1295">
        <v>13700</v>
      </c>
      <c r="QQ1295">
        <v>25000</v>
      </c>
      <c r="QR1295">
        <v>14000</v>
      </c>
      <c r="QS1295">
        <v>8082.32</v>
      </c>
      <c r="QT1295" t="s">
        <v>1267</v>
      </c>
      <c r="QU1295">
        <v>9100</v>
      </c>
      <c r="QV1295">
        <v>3200</v>
      </c>
      <c r="QW1295">
        <v>3300</v>
      </c>
      <c r="QX1295">
        <v>177000</v>
      </c>
      <c r="QY1295">
        <v>11600</v>
      </c>
      <c r="QZ1295">
        <v>4253.3500000000004</v>
      </c>
      <c r="RA1295">
        <v>11900</v>
      </c>
      <c r="RB1295">
        <v>14400</v>
      </c>
      <c r="RC1295">
        <v>9999.9599999999991</v>
      </c>
      <c r="RD1295">
        <v>13565.21</v>
      </c>
      <c r="RE1295">
        <v>1900</v>
      </c>
      <c r="RF1295">
        <v>3100</v>
      </c>
      <c r="RG1295">
        <v>9000</v>
      </c>
      <c r="RH1295">
        <v>22400</v>
      </c>
      <c r="RI1295">
        <v>11900</v>
      </c>
      <c r="RJ1295">
        <v>4460.75</v>
      </c>
      <c r="RK1295">
        <v>1700</v>
      </c>
      <c r="RL1295">
        <v>6189.29</v>
      </c>
      <c r="RM1295">
        <v>11000</v>
      </c>
      <c r="RN1295">
        <v>10241.39</v>
      </c>
      <c r="RO1295">
        <v>10063.290000000001</v>
      </c>
      <c r="RP1295">
        <v>8000</v>
      </c>
      <c r="RQ1295">
        <v>15306.12</v>
      </c>
      <c r="RR1295">
        <v>9400</v>
      </c>
      <c r="RS1295">
        <v>3000</v>
      </c>
      <c r="RT1295">
        <v>2600</v>
      </c>
      <c r="RU1295">
        <v>9300</v>
      </c>
      <c r="RV1295">
        <v>65612.5</v>
      </c>
      <c r="RW1295">
        <v>10300</v>
      </c>
      <c r="RX1295">
        <v>14600</v>
      </c>
      <c r="RY1295">
        <v>10700</v>
      </c>
      <c r="RZ1295">
        <v>11200</v>
      </c>
      <c r="SA1295">
        <v>13818.18</v>
      </c>
      <c r="SB1295">
        <v>15391.46</v>
      </c>
      <c r="SC1295">
        <v>18000</v>
      </c>
      <c r="SD1295">
        <v>18300</v>
      </c>
      <c r="SE1295">
        <v>9300</v>
      </c>
      <c r="SF1295">
        <v>8400</v>
      </c>
      <c r="SG1295">
        <v>2564.89</v>
      </c>
      <c r="SH1295">
        <v>5000</v>
      </c>
      <c r="SI1295">
        <v>19090.89</v>
      </c>
      <c r="SJ1295">
        <v>10000</v>
      </c>
      <c r="SK1295">
        <v>14615.59</v>
      </c>
      <c r="SL1295">
        <v>8083.88</v>
      </c>
      <c r="SM1295">
        <v>2900</v>
      </c>
      <c r="SN1295">
        <v>51200</v>
      </c>
      <c r="SO1295">
        <v>19500</v>
      </c>
      <c r="SP1295">
        <v>15300</v>
      </c>
      <c r="SQ1295">
        <v>3036.44</v>
      </c>
      <c r="SR1295">
        <v>12083.33</v>
      </c>
      <c r="SS1295">
        <v>7083.33</v>
      </c>
      <c r="ST1295">
        <v>11363.63</v>
      </c>
      <c r="SU1295">
        <v>11000</v>
      </c>
      <c r="SV1295">
        <v>6000</v>
      </c>
      <c r="SW1295">
        <v>4000</v>
      </c>
      <c r="SX1295">
        <v>14000</v>
      </c>
      <c r="SY1295">
        <v>16700</v>
      </c>
      <c r="SZ1295">
        <v>5333.36</v>
      </c>
      <c r="TA1295">
        <v>2900</v>
      </c>
      <c r="TB1295">
        <v>21538.46</v>
      </c>
      <c r="TC1295">
        <v>22500</v>
      </c>
      <c r="TD1295">
        <v>5333.33</v>
      </c>
      <c r="TE1295">
        <v>54500</v>
      </c>
      <c r="TF1295">
        <v>12636.36</v>
      </c>
      <c r="TG1295">
        <v>9900</v>
      </c>
      <c r="TH1295">
        <v>8409.56</v>
      </c>
      <c r="TI1295">
        <v>9700</v>
      </c>
      <c r="TJ1295">
        <v>4500</v>
      </c>
      <c r="TK1295">
        <v>8927.16</v>
      </c>
      <c r="TL1295">
        <v>16900</v>
      </c>
      <c r="TM1295">
        <v>9000</v>
      </c>
      <c r="TN1295">
        <v>22272.720000000001</v>
      </c>
      <c r="TO1295">
        <v>16904.57</v>
      </c>
      <c r="TP1295" t="s">
        <v>1267</v>
      </c>
      <c r="TQ1295" t="s">
        <v>1267</v>
      </c>
      <c r="TR1295" t="s">
        <v>1267</v>
      </c>
      <c r="TS1295" t="s">
        <v>1267</v>
      </c>
      <c r="TT1295" t="s">
        <v>1267</v>
      </c>
      <c r="TU1295" t="s">
        <v>1267</v>
      </c>
      <c r="TV1295" t="s">
        <v>1267</v>
      </c>
      <c r="TW1295" t="s">
        <v>1267</v>
      </c>
      <c r="TX1295" t="s">
        <v>1267</v>
      </c>
      <c r="TY1295" t="s">
        <v>1267</v>
      </c>
      <c r="TZ1295" t="s">
        <v>1267</v>
      </c>
      <c r="UA1295" t="s">
        <v>1267</v>
      </c>
      <c r="UB1295" t="s">
        <v>1267</v>
      </c>
      <c r="UC1295" t="s">
        <v>1267</v>
      </c>
      <c r="UD1295" t="s">
        <v>1267</v>
      </c>
      <c r="UE1295" t="s">
        <v>1267</v>
      </c>
      <c r="UF1295" t="s">
        <v>1267</v>
      </c>
      <c r="UG1295" t="s">
        <v>1267</v>
      </c>
      <c r="UH1295" t="s">
        <v>1267</v>
      </c>
      <c r="UI1295" t="s">
        <v>1267</v>
      </c>
      <c r="UJ1295" t="s">
        <v>1267</v>
      </c>
      <c r="UK1295" t="s">
        <v>1267</v>
      </c>
      <c r="UL1295" t="s">
        <v>1267</v>
      </c>
      <c r="UM1295" t="s">
        <v>1267</v>
      </c>
      <c r="UN1295" t="s">
        <v>1267</v>
      </c>
      <c r="UO1295" t="s">
        <v>1267</v>
      </c>
      <c r="UP1295" t="s">
        <v>1267</v>
      </c>
      <c r="UQ1295">
        <v>8900</v>
      </c>
      <c r="UR1295">
        <v>14601.77</v>
      </c>
      <c r="US1295">
        <v>15000</v>
      </c>
      <c r="UT1295">
        <v>45838.02</v>
      </c>
      <c r="UU1295">
        <v>7017.32</v>
      </c>
      <c r="UV1295">
        <v>8200</v>
      </c>
      <c r="UW1295">
        <v>18255.650000000001</v>
      </c>
      <c r="UX1295">
        <v>10800</v>
      </c>
      <c r="UY1295">
        <v>9600</v>
      </c>
      <c r="UZ1295">
        <v>26800</v>
      </c>
      <c r="VA1295">
        <v>18800</v>
      </c>
      <c r="VB1295">
        <v>6400</v>
      </c>
      <c r="VC1295">
        <v>11000</v>
      </c>
      <c r="VD1295">
        <v>12222.22</v>
      </c>
      <c r="VE1295">
        <v>19652.169999999998</v>
      </c>
      <c r="VF1295">
        <v>25249.99</v>
      </c>
      <c r="VG1295">
        <v>9161.36</v>
      </c>
      <c r="VH1295">
        <v>17100</v>
      </c>
      <c r="VI1295">
        <v>14000</v>
      </c>
      <c r="VJ1295">
        <v>28500</v>
      </c>
      <c r="VK1295">
        <v>25500</v>
      </c>
      <c r="VL1295">
        <v>16900</v>
      </c>
      <c r="VM1295">
        <v>31900</v>
      </c>
      <c r="VN1295">
        <v>11000</v>
      </c>
      <c r="VO1295">
        <v>13000</v>
      </c>
      <c r="VP1295">
        <v>33600</v>
      </c>
      <c r="VQ1295">
        <v>12400</v>
      </c>
      <c r="VR1295">
        <v>60100</v>
      </c>
      <c r="VS1295">
        <v>26700</v>
      </c>
      <c r="VT1295">
        <v>18698.740000000002</v>
      </c>
      <c r="VU1295">
        <v>14700</v>
      </c>
      <c r="VV1295">
        <v>3000</v>
      </c>
      <c r="VW1295">
        <v>25100</v>
      </c>
      <c r="VX1295">
        <v>5700</v>
      </c>
      <c r="VY1295">
        <v>35000</v>
      </c>
      <c r="VZ1295">
        <v>20700</v>
      </c>
      <c r="WA1295">
        <v>5400</v>
      </c>
      <c r="WB1295">
        <v>33400</v>
      </c>
      <c r="WC1295">
        <v>13000</v>
      </c>
      <c r="WD1295">
        <v>12000</v>
      </c>
      <c r="WE1295">
        <v>62000</v>
      </c>
      <c r="WF1295">
        <v>7727.27</v>
      </c>
      <c r="WG1295">
        <v>7748.17</v>
      </c>
      <c r="WH1295">
        <v>8269.02</v>
      </c>
      <c r="WI1295">
        <v>6500</v>
      </c>
      <c r="WJ1295">
        <v>110226</v>
      </c>
      <c r="WK1295">
        <v>17400</v>
      </c>
      <c r="WL1295">
        <v>9570</v>
      </c>
      <c r="WM1295">
        <v>16100</v>
      </c>
      <c r="WN1295">
        <v>13250.72</v>
      </c>
      <c r="WO1295">
        <v>29065.43</v>
      </c>
      <c r="WP1295">
        <v>34500</v>
      </c>
      <c r="WQ1295">
        <v>2473.81</v>
      </c>
      <c r="WR1295">
        <v>14000</v>
      </c>
      <c r="WS1295">
        <v>10560.75</v>
      </c>
      <c r="WT1295">
        <v>1700</v>
      </c>
      <c r="WU1295">
        <v>11515.15</v>
      </c>
      <c r="WV1295">
        <v>7500</v>
      </c>
      <c r="WW1295">
        <v>6339.28</v>
      </c>
      <c r="WX1295">
        <v>4466.0200000000004</v>
      </c>
      <c r="WY1295">
        <v>37000</v>
      </c>
      <c r="WZ1295">
        <v>24999.9</v>
      </c>
      <c r="XA1295">
        <v>10300</v>
      </c>
      <c r="XB1295">
        <v>16300</v>
      </c>
      <c r="XC1295">
        <v>22500</v>
      </c>
      <c r="XD1295">
        <v>13559.31</v>
      </c>
      <c r="XE1295">
        <v>11300</v>
      </c>
      <c r="XF1295">
        <v>7000</v>
      </c>
      <c r="XG1295">
        <v>2200</v>
      </c>
      <c r="XH1295">
        <v>8000</v>
      </c>
      <c r="XI1295">
        <v>48209.43</v>
      </c>
      <c r="XJ1295">
        <v>9700</v>
      </c>
      <c r="XK1295">
        <v>5100</v>
      </c>
      <c r="XL1295">
        <v>28300</v>
      </c>
      <c r="XM1295">
        <v>11600</v>
      </c>
      <c r="XN1295">
        <v>24300</v>
      </c>
      <c r="XO1295">
        <v>20200</v>
      </c>
      <c r="XP1295">
        <v>18871.5</v>
      </c>
      <c r="XQ1295">
        <v>8700</v>
      </c>
      <c r="XR1295">
        <v>9133.2900000000009</v>
      </c>
      <c r="XS1295">
        <v>15300</v>
      </c>
      <c r="XT1295">
        <v>10300</v>
      </c>
      <c r="XU1295">
        <v>15700</v>
      </c>
      <c r="XV1295">
        <v>35789.65</v>
      </c>
      <c r="XW1295">
        <v>6000</v>
      </c>
      <c r="XX1295">
        <v>40000</v>
      </c>
      <c r="XY1295">
        <v>41272.5</v>
      </c>
      <c r="XZ1295">
        <v>7600</v>
      </c>
      <c r="YA1295">
        <v>15272.72</v>
      </c>
      <c r="YB1295">
        <v>4535.1400000000003</v>
      </c>
      <c r="YC1295">
        <v>3500</v>
      </c>
      <c r="YD1295">
        <v>5200</v>
      </c>
      <c r="YE1295">
        <v>12800</v>
      </c>
      <c r="YF1295">
        <v>5100</v>
      </c>
      <c r="YG1295">
        <v>3400</v>
      </c>
      <c r="YH1295">
        <v>12490.59</v>
      </c>
      <c r="YI1295">
        <v>18400</v>
      </c>
      <c r="YJ1295">
        <v>11450.46</v>
      </c>
      <c r="YK1295">
        <v>3800</v>
      </c>
      <c r="YL1295">
        <v>12903.93</v>
      </c>
      <c r="YM1295">
        <v>6500</v>
      </c>
      <c r="YN1295">
        <v>36363.61</v>
      </c>
      <c r="YO1295">
        <v>16500</v>
      </c>
      <c r="YP1295">
        <v>9000</v>
      </c>
      <c r="YQ1295">
        <v>18000</v>
      </c>
      <c r="YR1295">
        <v>6500</v>
      </c>
      <c r="YS1295">
        <v>7300</v>
      </c>
      <c r="YT1295">
        <v>11800</v>
      </c>
      <c r="YU1295">
        <v>7764</v>
      </c>
      <c r="YV1295">
        <v>9800</v>
      </c>
      <c r="YW1295">
        <v>25714.28</v>
      </c>
      <c r="YX1295">
        <v>9700</v>
      </c>
      <c r="YY1295">
        <v>22500</v>
      </c>
      <c r="YZ1295">
        <v>12400</v>
      </c>
      <c r="ZA1295">
        <v>31874.99</v>
      </c>
      <c r="ZB1295">
        <v>9900</v>
      </c>
      <c r="ZC1295">
        <v>49000</v>
      </c>
      <c r="ZD1295">
        <v>7400</v>
      </c>
      <c r="ZE1295">
        <v>6700</v>
      </c>
      <c r="ZF1295">
        <v>42000</v>
      </c>
      <c r="ZG1295">
        <v>13600</v>
      </c>
      <c r="ZH1295">
        <v>14000</v>
      </c>
      <c r="ZI1295">
        <v>3300</v>
      </c>
      <c r="ZJ1295">
        <v>7128.73</v>
      </c>
      <c r="ZK1295">
        <v>4230.7700000000004</v>
      </c>
      <c r="ZL1295">
        <v>5300</v>
      </c>
      <c r="ZM1295">
        <v>14400</v>
      </c>
      <c r="ZN1295">
        <v>15000</v>
      </c>
      <c r="ZO1295">
        <v>28200</v>
      </c>
      <c r="ZP1295">
        <v>8800</v>
      </c>
      <c r="ZQ1295">
        <v>19300</v>
      </c>
      <c r="ZR1295">
        <v>9100</v>
      </c>
      <c r="ZS1295">
        <v>19500</v>
      </c>
      <c r="ZT1295">
        <v>88900</v>
      </c>
      <c r="ZU1295">
        <v>12000</v>
      </c>
      <c r="ZV1295">
        <v>4272.17</v>
      </c>
      <c r="ZW1295">
        <v>67500</v>
      </c>
      <c r="ZX1295">
        <v>33100</v>
      </c>
      <c r="ZY1295">
        <v>45300</v>
      </c>
      <c r="ZZ1295">
        <v>12909.09</v>
      </c>
      <c r="AAA1295">
        <v>11230.9</v>
      </c>
      <c r="AAB1295">
        <v>11676.13</v>
      </c>
      <c r="AAC1295">
        <v>8200</v>
      </c>
      <c r="AAD1295">
        <v>13900</v>
      </c>
      <c r="AAE1295">
        <v>30956.52</v>
      </c>
      <c r="AAF1295">
        <v>20500</v>
      </c>
      <c r="AAG1295">
        <v>6900</v>
      </c>
      <c r="AAH1295">
        <v>58636.33</v>
      </c>
      <c r="AAI1295">
        <v>20307.7</v>
      </c>
      <c r="AAJ1295">
        <v>3000</v>
      </c>
      <c r="AAK1295">
        <v>18806.14</v>
      </c>
      <c r="AAL1295">
        <v>10190.459999999999</v>
      </c>
      <c r="AAM1295">
        <v>14918.32</v>
      </c>
      <c r="AAN1295">
        <v>36000</v>
      </c>
      <c r="AAO1295">
        <v>4000</v>
      </c>
      <c r="AAP1295">
        <v>3900</v>
      </c>
      <c r="AAQ1295">
        <v>7619.04</v>
      </c>
      <c r="AAR1295">
        <v>7313.83</v>
      </c>
      <c r="AAS1295">
        <v>11800</v>
      </c>
      <c r="AAT1295">
        <v>14749.98</v>
      </c>
      <c r="AAU1295">
        <v>39000</v>
      </c>
      <c r="AAV1295">
        <v>44379.92</v>
      </c>
      <c r="AAW1295">
        <v>10000</v>
      </c>
      <c r="AAX1295">
        <v>2979.31</v>
      </c>
      <c r="AAY1295">
        <v>15800</v>
      </c>
      <c r="AAZ1295">
        <v>25500</v>
      </c>
      <c r="ABA1295">
        <v>40952.370000000003</v>
      </c>
      <c r="ABB1295">
        <v>14000</v>
      </c>
      <c r="ABC1295">
        <v>19500</v>
      </c>
      <c r="ABD1295">
        <v>4600</v>
      </c>
      <c r="ABE1295">
        <v>2300</v>
      </c>
      <c r="ABF1295">
        <v>10272.709999999999</v>
      </c>
    </row>
    <row r="1296" spans="1:734" x14ac:dyDescent="0.25">
      <c r="A1296" s="2">
        <v>43122</v>
      </c>
      <c r="B1296">
        <v>23413.360000000001</v>
      </c>
      <c r="C1296">
        <v>12040.13</v>
      </c>
      <c r="D1296">
        <v>9100</v>
      </c>
      <c r="E1296">
        <v>2100</v>
      </c>
      <c r="F1296">
        <v>4300</v>
      </c>
      <c r="G1296">
        <v>14450</v>
      </c>
      <c r="H1296">
        <v>2700</v>
      </c>
      <c r="I1296">
        <v>8400</v>
      </c>
      <c r="J1296">
        <v>16300</v>
      </c>
      <c r="K1296">
        <v>47200</v>
      </c>
      <c r="L1296">
        <v>58000.27</v>
      </c>
      <c r="M1296">
        <v>52000</v>
      </c>
      <c r="N1296">
        <v>3609.52</v>
      </c>
      <c r="O1296">
        <v>18192.3</v>
      </c>
      <c r="P1296">
        <v>5890</v>
      </c>
      <c r="Q1296">
        <v>3900</v>
      </c>
      <c r="R1296" t="s">
        <v>1267</v>
      </c>
      <c r="S1296">
        <v>8333.32</v>
      </c>
      <c r="T1296">
        <v>4744.2</v>
      </c>
      <c r="U1296">
        <v>21840.99</v>
      </c>
      <c r="V1296">
        <v>11650.28</v>
      </c>
      <c r="W1296">
        <v>21000</v>
      </c>
      <c r="X1296">
        <v>12496.83</v>
      </c>
      <c r="Y1296">
        <v>14900</v>
      </c>
      <c r="Z1296">
        <v>31600</v>
      </c>
      <c r="AA1296">
        <v>3160</v>
      </c>
      <c r="AB1296">
        <v>23703.7</v>
      </c>
      <c r="AC1296">
        <v>3860</v>
      </c>
      <c r="AD1296">
        <v>4190</v>
      </c>
      <c r="AE1296">
        <v>26500</v>
      </c>
      <c r="AF1296">
        <v>34136.36</v>
      </c>
      <c r="AG1296">
        <v>9504.2199999999993</v>
      </c>
      <c r="AH1296">
        <v>11857.28</v>
      </c>
      <c r="AI1296">
        <v>59300</v>
      </c>
      <c r="AJ1296">
        <v>2550</v>
      </c>
      <c r="AK1296">
        <v>23000</v>
      </c>
      <c r="AL1296">
        <v>8440.56</v>
      </c>
      <c r="AM1296">
        <v>2858.31</v>
      </c>
      <c r="AN1296">
        <v>22350</v>
      </c>
      <c r="AO1296">
        <v>16851.849999999999</v>
      </c>
      <c r="AP1296">
        <v>15800</v>
      </c>
      <c r="AQ1296">
        <v>15000</v>
      </c>
      <c r="AR1296">
        <v>36800</v>
      </c>
      <c r="AS1296">
        <v>18500</v>
      </c>
      <c r="AT1296">
        <v>13300</v>
      </c>
      <c r="AU1296">
        <v>21230.16</v>
      </c>
      <c r="AV1296">
        <v>218500</v>
      </c>
      <c r="AW1296">
        <v>3821.43</v>
      </c>
      <c r="AX1296">
        <v>9450</v>
      </c>
      <c r="AY1296">
        <v>13043.47</v>
      </c>
      <c r="AZ1296">
        <v>9613.07</v>
      </c>
      <c r="BA1296">
        <v>4920</v>
      </c>
      <c r="BB1296">
        <v>54797.09</v>
      </c>
      <c r="BC1296">
        <v>2610</v>
      </c>
      <c r="BD1296">
        <v>14901.69</v>
      </c>
      <c r="BE1296">
        <v>23080.39</v>
      </c>
      <c r="BF1296">
        <v>15650</v>
      </c>
      <c r="BG1296">
        <v>16800</v>
      </c>
      <c r="BH1296">
        <v>36000</v>
      </c>
      <c r="BI1296">
        <v>4671.33</v>
      </c>
      <c r="BJ1296">
        <v>11587.33</v>
      </c>
      <c r="BK1296">
        <v>31000</v>
      </c>
      <c r="BL1296">
        <v>10500</v>
      </c>
      <c r="BM1296">
        <v>4282.05</v>
      </c>
      <c r="BN1296">
        <v>10219.91</v>
      </c>
      <c r="BO1296">
        <v>52300</v>
      </c>
      <c r="BP1296">
        <v>105900</v>
      </c>
      <c r="BQ1296">
        <v>3540</v>
      </c>
      <c r="BR1296">
        <v>18831.62</v>
      </c>
      <c r="BS1296">
        <v>17000</v>
      </c>
      <c r="BT1296">
        <v>13204.01</v>
      </c>
      <c r="BU1296">
        <v>8400</v>
      </c>
      <c r="BV1296">
        <v>7660</v>
      </c>
      <c r="BW1296">
        <v>6349.21</v>
      </c>
      <c r="BX1296">
        <v>21706.48</v>
      </c>
      <c r="BY1296">
        <v>5454.54</v>
      </c>
      <c r="BZ1296">
        <v>6272.72</v>
      </c>
      <c r="CA1296">
        <v>22620.66</v>
      </c>
      <c r="CB1296">
        <v>26800</v>
      </c>
      <c r="CC1296">
        <v>23560.48</v>
      </c>
      <c r="CD1296">
        <v>32125</v>
      </c>
      <c r="CE1296">
        <v>9302.24</v>
      </c>
      <c r="CF1296">
        <v>45050.55</v>
      </c>
      <c r="CG1296">
        <v>6500</v>
      </c>
      <c r="CH1296">
        <v>7990</v>
      </c>
      <c r="CI1296">
        <v>13250</v>
      </c>
      <c r="CJ1296">
        <v>55000</v>
      </c>
      <c r="CK1296">
        <v>104000</v>
      </c>
      <c r="CL1296">
        <v>7093.52</v>
      </c>
      <c r="CM1296">
        <v>10330.58</v>
      </c>
      <c r="CN1296">
        <v>13150.49</v>
      </c>
      <c r="CO1296">
        <v>37950</v>
      </c>
      <c r="CP1296">
        <v>13650</v>
      </c>
      <c r="CQ1296">
        <v>23429.94</v>
      </c>
      <c r="CR1296">
        <v>10700</v>
      </c>
      <c r="CS1296">
        <v>8126.39</v>
      </c>
      <c r="CT1296">
        <v>9010</v>
      </c>
      <c r="CU1296">
        <v>4135.25</v>
      </c>
      <c r="CV1296">
        <v>6375</v>
      </c>
      <c r="CW1296">
        <v>14478.1</v>
      </c>
      <c r="CX1296">
        <v>17000</v>
      </c>
      <c r="CY1296">
        <v>33700</v>
      </c>
      <c r="CZ1296">
        <v>14780.57</v>
      </c>
      <c r="DA1296">
        <v>15019.75</v>
      </c>
      <c r="DB1296">
        <v>17717.919999999998</v>
      </c>
      <c r="DC1296">
        <v>26700</v>
      </c>
      <c r="DD1296">
        <v>18262.72</v>
      </c>
      <c r="DE1296">
        <v>106429.1</v>
      </c>
      <c r="DF1296">
        <v>11700</v>
      </c>
      <c r="DG1296">
        <v>5748.29</v>
      </c>
      <c r="DH1296">
        <v>22998.61</v>
      </c>
      <c r="DI1296">
        <v>17000</v>
      </c>
      <c r="DJ1296">
        <v>16634.650000000001</v>
      </c>
      <c r="DK1296">
        <v>14867.02</v>
      </c>
      <c r="DL1296">
        <v>25000</v>
      </c>
      <c r="DM1296">
        <v>7478.63</v>
      </c>
      <c r="DN1296">
        <v>11837.98</v>
      </c>
      <c r="DO1296">
        <v>3789.22</v>
      </c>
      <c r="DP1296">
        <v>4690</v>
      </c>
      <c r="DQ1296">
        <v>17728.86</v>
      </c>
      <c r="DR1296">
        <v>23333.31</v>
      </c>
      <c r="DS1296">
        <v>150000</v>
      </c>
      <c r="DT1296">
        <v>16103.16</v>
      </c>
      <c r="DU1296">
        <v>261000</v>
      </c>
      <c r="DV1296">
        <v>35501.61</v>
      </c>
      <c r="DW1296">
        <v>7698.01</v>
      </c>
      <c r="DX1296">
        <v>18144.259999999998</v>
      </c>
      <c r="DY1296">
        <v>8060.27</v>
      </c>
      <c r="DZ1296">
        <v>37062.93</v>
      </c>
      <c r="EA1296">
        <v>155416.1</v>
      </c>
      <c r="EB1296">
        <v>9345.66</v>
      </c>
      <c r="EC1296">
        <v>93100</v>
      </c>
      <c r="ED1296">
        <v>8289.64</v>
      </c>
      <c r="EE1296">
        <v>34000</v>
      </c>
      <c r="EF1296">
        <v>8599.25</v>
      </c>
      <c r="EG1296">
        <v>8646.5</v>
      </c>
      <c r="EH1296">
        <v>3926.34</v>
      </c>
      <c r="EI1296">
        <v>19300</v>
      </c>
      <c r="EJ1296">
        <v>35850</v>
      </c>
      <c r="EK1296">
        <v>13686.3</v>
      </c>
      <c r="EL1296">
        <v>13958.29</v>
      </c>
      <c r="EM1296">
        <v>23589.71</v>
      </c>
      <c r="EN1296">
        <v>21300</v>
      </c>
      <c r="EO1296">
        <v>67621.63</v>
      </c>
      <c r="EP1296">
        <v>26400</v>
      </c>
      <c r="EQ1296">
        <v>11272.54</v>
      </c>
      <c r="ER1296">
        <v>36800</v>
      </c>
      <c r="ES1296">
        <v>12600.24</v>
      </c>
      <c r="ET1296">
        <v>9913.16</v>
      </c>
      <c r="EU1296">
        <v>10834.9</v>
      </c>
      <c r="EV1296">
        <v>7777.81</v>
      </c>
      <c r="EW1296">
        <v>14659.05</v>
      </c>
      <c r="EX1296" t="s">
        <v>1267</v>
      </c>
      <c r="EY1296" t="s">
        <v>1267</v>
      </c>
      <c r="EZ1296" t="s">
        <v>1267</v>
      </c>
      <c r="FA1296" t="s">
        <v>1267</v>
      </c>
      <c r="FB1296" t="s">
        <v>1267</v>
      </c>
      <c r="FC1296" t="s">
        <v>1267</v>
      </c>
      <c r="FD1296" t="s">
        <v>1267</v>
      </c>
      <c r="FE1296" t="s">
        <v>1267</v>
      </c>
      <c r="FF1296" t="s">
        <v>1267</v>
      </c>
      <c r="FG1296" t="s">
        <v>1267</v>
      </c>
      <c r="FH1296" t="s">
        <v>1267</v>
      </c>
      <c r="FI1296" t="s">
        <v>1267</v>
      </c>
      <c r="FJ1296" t="s">
        <v>1267</v>
      </c>
      <c r="FK1296" t="s">
        <v>1267</v>
      </c>
      <c r="FL1296" t="s">
        <v>1267</v>
      </c>
      <c r="FM1296" t="s">
        <v>1267</v>
      </c>
      <c r="FN1296" t="s">
        <v>1267</v>
      </c>
      <c r="FO1296" t="s">
        <v>1267</v>
      </c>
      <c r="FP1296" t="s">
        <v>1267</v>
      </c>
      <c r="FQ1296" t="s">
        <v>1267</v>
      </c>
      <c r="FR1296" t="s">
        <v>1267</v>
      </c>
      <c r="FS1296" t="s">
        <v>1267</v>
      </c>
      <c r="FT1296" t="s">
        <v>1267</v>
      </c>
      <c r="FU1296" t="s">
        <v>1267</v>
      </c>
      <c r="FV1296" t="s">
        <v>1267</v>
      </c>
      <c r="FW1296" t="s">
        <v>1267</v>
      </c>
      <c r="FX1296" t="s">
        <v>1267</v>
      </c>
      <c r="FY1296" t="s">
        <v>1267</v>
      </c>
      <c r="FZ1296" t="s">
        <v>1267</v>
      </c>
      <c r="GA1296" t="s">
        <v>1267</v>
      </c>
      <c r="GB1296" t="s">
        <v>1267</v>
      </c>
      <c r="GC1296" t="s">
        <v>1267</v>
      </c>
      <c r="GD1296" t="s">
        <v>1267</v>
      </c>
      <c r="GE1296" t="s">
        <v>1267</v>
      </c>
      <c r="GF1296" t="s">
        <v>1267</v>
      </c>
      <c r="GG1296" t="s">
        <v>1267</v>
      </c>
      <c r="GH1296" t="s">
        <v>1267</v>
      </c>
      <c r="GI1296" t="s">
        <v>1267</v>
      </c>
      <c r="GJ1296" t="s">
        <v>1267</v>
      </c>
      <c r="GK1296" t="s">
        <v>1267</v>
      </c>
      <c r="GL1296" t="s">
        <v>1267</v>
      </c>
      <c r="GM1296" t="s">
        <v>1267</v>
      </c>
      <c r="GN1296" t="s">
        <v>1267</v>
      </c>
      <c r="GO1296" t="s">
        <v>1267</v>
      </c>
      <c r="GP1296" t="s">
        <v>1267</v>
      </c>
      <c r="GQ1296" t="s">
        <v>1267</v>
      </c>
      <c r="GR1296">
        <v>4667.8900000000003</v>
      </c>
      <c r="GS1296">
        <v>19862.77</v>
      </c>
      <c r="GT1296">
        <v>52960</v>
      </c>
      <c r="GU1296">
        <v>12067.4</v>
      </c>
      <c r="GV1296">
        <v>24991.73</v>
      </c>
      <c r="GW1296">
        <v>48571.43</v>
      </c>
      <c r="GX1296">
        <v>10009.56</v>
      </c>
      <c r="GY1296">
        <v>18983.48</v>
      </c>
      <c r="GZ1296">
        <v>15782.6</v>
      </c>
      <c r="HA1296">
        <v>27600</v>
      </c>
      <c r="HB1296">
        <v>12645</v>
      </c>
      <c r="HC1296">
        <v>9855.74</v>
      </c>
      <c r="HD1296">
        <v>16794.16</v>
      </c>
      <c r="HE1296">
        <v>43900</v>
      </c>
      <c r="HF1296">
        <v>20000</v>
      </c>
      <c r="HG1296">
        <v>10500</v>
      </c>
      <c r="HH1296">
        <v>88700</v>
      </c>
      <c r="HI1296">
        <v>60200</v>
      </c>
      <c r="HJ1296">
        <v>24782.73</v>
      </c>
      <c r="HK1296">
        <v>15895.47</v>
      </c>
      <c r="HL1296">
        <v>6832.66</v>
      </c>
      <c r="HM1296">
        <v>21300</v>
      </c>
      <c r="HN1296">
        <v>15100</v>
      </c>
      <c r="HO1296">
        <v>15909.05</v>
      </c>
      <c r="HP1296">
        <v>65900</v>
      </c>
      <c r="HQ1296">
        <v>87000</v>
      </c>
      <c r="HR1296">
        <v>44200</v>
      </c>
      <c r="HS1296">
        <v>15237.84</v>
      </c>
      <c r="HT1296">
        <v>15350</v>
      </c>
      <c r="HU1296">
        <v>10350</v>
      </c>
      <c r="HV1296">
        <v>5975.19</v>
      </c>
      <c r="HW1296">
        <v>3601.34</v>
      </c>
      <c r="HX1296">
        <v>37350</v>
      </c>
      <c r="HY1296">
        <v>39772.71</v>
      </c>
      <c r="HZ1296">
        <v>11800</v>
      </c>
      <c r="IA1296">
        <v>26500</v>
      </c>
      <c r="IB1296">
        <v>36347.82</v>
      </c>
      <c r="IC1296">
        <v>6582.18</v>
      </c>
      <c r="ID1296">
        <v>27600</v>
      </c>
      <c r="IE1296">
        <v>6897.04</v>
      </c>
      <c r="IF1296">
        <v>72000</v>
      </c>
      <c r="IG1296">
        <v>9438.56</v>
      </c>
      <c r="IH1296">
        <v>20042.52</v>
      </c>
      <c r="II1296">
        <v>146943.9</v>
      </c>
      <c r="IJ1296">
        <v>11000</v>
      </c>
      <c r="IK1296">
        <v>31000</v>
      </c>
      <c r="IL1296">
        <v>32000</v>
      </c>
      <c r="IM1296">
        <v>12034.57</v>
      </c>
      <c r="IN1296">
        <v>11769.22</v>
      </c>
      <c r="IO1296">
        <v>43746.05</v>
      </c>
      <c r="IP1296">
        <v>23609.61</v>
      </c>
      <c r="IQ1296">
        <v>106596.9</v>
      </c>
      <c r="IR1296">
        <v>17391.400000000001</v>
      </c>
      <c r="IS1296">
        <v>20600</v>
      </c>
      <c r="IT1296">
        <v>13384.61</v>
      </c>
      <c r="IU1296">
        <v>106300</v>
      </c>
      <c r="IV1296">
        <v>23450</v>
      </c>
      <c r="IW1296">
        <v>4186.8999999999996</v>
      </c>
      <c r="IX1296">
        <v>17652.29</v>
      </c>
      <c r="IY1296">
        <v>17100</v>
      </c>
      <c r="IZ1296">
        <v>24630.38</v>
      </c>
      <c r="JA1296">
        <v>3420</v>
      </c>
      <c r="JB1296">
        <v>29666.65</v>
      </c>
      <c r="JC1296">
        <v>6800</v>
      </c>
      <c r="JD1296">
        <v>100000.5</v>
      </c>
      <c r="JE1296">
        <v>102000</v>
      </c>
      <c r="JF1296">
        <v>16349.99</v>
      </c>
      <c r="JG1296">
        <v>19077.11</v>
      </c>
      <c r="JH1296">
        <v>7950</v>
      </c>
      <c r="JI1296">
        <v>47800</v>
      </c>
      <c r="JJ1296">
        <v>16800</v>
      </c>
      <c r="JK1296">
        <v>30335.78</v>
      </c>
      <c r="JL1296">
        <v>32100</v>
      </c>
      <c r="JM1296">
        <v>10550</v>
      </c>
      <c r="JN1296">
        <v>30050</v>
      </c>
      <c r="JO1296">
        <v>31400</v>
      </c>
      <c r="JP1296">
        <v>15350</v>
      </c>
      <c r="JQ1296">
        <v>3695.45</v>
      </c>
      <c r="JR1296">
        <v>26052.48</v>
      </c>
      <c r="JS1296">
        <v>2858.21</v>
      </c>
      <c r="JT1296">
        <v>25700</v>
      </c>
      <c r="JU1296">
        <v>31950</v>
      </c>
      <c r="JV1296">
        <v>7400</v>
      </c>
      <c r="JW1296">
        <v>10727.27</v>
      </c>
      <c r="JX1296">
        <v>17200</v>
      </c>
      <c r="JY1296">
        <v>12900</v>
      </c>
      <c r="JZ1296">
        <v>7259.03</v>
      </c>
      <c r="KA1296">
        <v>8520</v>
      </c>
      <c r="KB1296">
        <v>62442.92</v>
      </c>
      <c r="KC1296">
        <v>14700</v>
      </c>
      <c r="KD1296">
        <v>16593.18</v>
      </c>
      <c r="KE1296">
        <v>12214.29</v>
      </c>
      <c r="KF1296">
        <v>7520</v>
      </c>
      <c r="KG1296">
        <v>7100</v>
      </c>
      <c r="KH1296">
        <v>23100</v>
      </c>
      <c r="KI1296">
        <v>36500</v>
      </c>
      <c r="KJ1296">
        <v>7990</v>
      </c>
      <c r="KK1296">
        <v>4855.18</v>
      </c>
      <c r="KL1296">
        <v>10837.5</v>
      </c>
      <c r="KM1296">
        <v>20014.18</v>
      </c>
      <c r="KN1296">
        <v>4800</v>
      </c>
      <c r="KO1296">
        <v>10200</v>
      </c>
      <c r="KP1296">
        <v>15800</v>
      </c>
      <c r="KQ1296">
        <v>28250</v>
      </c>
      <c r="KR1296">
        <v>14400</v>
      </c>
      <c r="KS1296">
        <v>10601.37</v>
      </c>
      <c r="KT1296">
        <v>21724.14</v>
      </c>
      <c r="KU1296">
        <v>6800</v>
      </c>
      <c r="KV1296">
        <v>16013.53</v>
      </c>
      <c r="KW1296">
        <v>24600</v>
      </c>
      <c r="KX1296">
        <v>3150</v>
      </c>
      <c r="KY1296">
        <v>19725</v>
      </c>
      <c r="KZ1296">
        <v>24200</v>
      </c>
      <c r="LA1296">
        <v>31615.98</v>
      </c>
      <c r="LB1296">
        <v>7900</v>
      </c>
      <c r="LC1296">
        <v>4390</v>
      </c>
      <c r="LD1296">
        <v>15950</v>
      </c>
      <c r="LE1296">
        <v>20350.29</v>
      </c>
      <c r="LF1296">
        <v>36200</v>
      </c>
      <c r="LG1296">
        <v>22700</v>
      </c>
      <c r="LH1296">
        <v>24190.86</v>
      </c>
      <c r="LI1296">
        <v>7460.41</v>
      </c>
      <c r="LJ1296">
        <v>7180.42</v>
      </c>
      <c r="LK1296">
        <v>113700</v>
      </c>
      <c r="LL1296">
        <v>15533.11</v>
      </c>
      <c r="LM1296">
        <v>7940</v>
      </c>
      <c r="LN1296">
        <v>42900</v>
      </c>
      <c r="LO1296">
        <v>18515.62</v>
      </c>
      <c r="LP1296">
        <v>54375.3</v>
      </c>
      <c r="LQ1296">
        <v>6029.24</v>
      </c>
      <c r="LR1296">
        <v>21582.67</v>
      </c>
      <c r="LS1296">
        <v>32700</v>
      </c>
      <c r="LT1296">
        <v>78700</v>
      </c>
      <c r="LU1296">
        <v>49608.13</v>
      </c>
      <c r="LV1296">
        <v>19950.490000000002</v>
      </c>
      <c r="LW1296">
        <v>8153.84</v>
      </c>
      <c r="LX1296">
        <v>22658.84</v>
      </c>
      <c r="LY1296">
        <v>8042.59</v>
      </c>
      <c r="LZ1296">
        <v>17200</v>
      </c>
      <c r="MA1296">
        <v>24295.75</v>
      </c>
      <c r="MB1296">
        <v>31200.01</v>
      </c>
      <c r="MC1296">
        <v>19900</v>
      </c>
      <c r="MD1296">
        <v>12470.52</v>
      </c>
      <c r="ME1296">
        <v>6255.48</v>
      </c>
      <c r="MF1296">
        <v>7707.65</v>
      </c>
      <c r="MG1296">
        <v>11280.47</v>
      </c>
      <c r="MH1296">
        <v>11000</v>
      </c>
      <c r="MI1296">
        <v>3810</v>
      </c>
      <c r="MJ1296">
        <v>9999.9599999999991</v>
      </c>
      <c r="MK1296">
        <v>11412.83</v>
      </c>
      <c r="ML1296">
        <v>29346.93</v>
      </c>
      <c r="MM1296">
        <v>15200</v>
      </c>
      <c r="MN1296">
        <v>17545.45</v>
      </c>
      <c r="MO1296">
        <v>13160.3</v>
      </c>
      <c r="MP1296">
        <v>12750</v>
      </c>
      <c r="MQ1296">
        <v>37846.1</v>
      </c>
      <c r="MR1296">
        <v>12807.15</v>
      </c>
      <c r="MS1296">
        <v>77083.25</v>
      </c>
      <c r="MT1296">
        <v>35311.769999999997</v>
      </c>
      <c r="MU1296">
        <v>33429.39</v>
      </c>
      <c r="MV1296">
        <v>12100</v>
      </c>
      <c r="MW1296">
        <v>40000</v>
      </c>
      <c r="MX1296">
        <v>61900</v>
      </c>
      <c r="MY1296">
        <v>48100</v>
      </c>
      <c r="MZ1296">
        <v>10470.780000000001</v>
      </c>
      <c r="NA1296">
        <v>5826.65</v>
      </c>
      <c r="NB1296">
        <v>17150</v>
      </c>
      <c r="NC1296">
        <v>20710.02</v>
      </c>
      <c r="ND1296">
        <v>16759.29</v>
      </c>
      <c r="NE1296">
        <v>19861.099999999999</v>
      </c>
      <c r="NF1296">
        <v>6530.24</v>
      </c>
      <c r="NG1296">
        <v>4612.09</v>
      </c>
      <c r="NH1296">
        <v>3261.99</v>
      </c>
      <c r="NI1296">
        <v>206000</v>
      </c>
      <c r="NJ1296">
        <v>8257.92</v>
      </c>
      <c r="NK1296">
        <v>18221.07</v>
      </c>
      <c r="NL1296">
        <v>30371.86</v>
      </c>
      <c r="NM1296">
        <v>8300</v>
      </c>
      <c r="NN1296">
        <v>20000</v>
      </c>
      <c r="NO1296">
        <v>12381.09</v>
      </c>
      <c r="NP1296">
        <v>34950</v>
      </c>
      <c r="NQ1296">
        <v>18855.57</v>
      </c>
      <c r="NR1296">
        <v>72027.81</v>
      </c>
      <c r="NS1296">
        <v>17956.61</v>
      </c>
      <c r="NT1296">
        <v>36700</v>
      </c>
      <c r="NU1296">
        <v>84200</v>
      </c>
      <c r="NV1296">
        <v>10272.709999999999</v>
      </c>
      <c r="NW1296">
        <v>5475.75</v>
      </c>
      <c r="NX1296">
        <v>19550</v>
      </c>
      <c r="NY1296">
        <v>38800</v>
      </c>
      <c r="NZ1296">
        <v>3288.05</v>
      </c>
      <c r="OA1296">
        <v>7834.36</v>
      </c>
      <c r="OB1296">
        <v>15800</v>
      </c>
      <c r="OC1296">
        <v>8534.7900000000009</v>
      </c>
      <c r="OD1296">
        <v>13700</v>
      </c>
      <c r="OE1296">
        <v>4000</v>
      </c>
      <c r="OF1296">
        <v>13300</v>
      </c>
      <c r="OG1296">
        <v>30000</v>
      </c>
      <c r="OH1296">
        <v>4200</v>
      </c>
      <c r="OI1296">
        <v>16700</v>
      </c>
      <c r="OJ1296">
        <v>17066.66</v>
      </c>
      <c r="OK1296">
        <v>17200</v>
      </c>
      <c r="OL1296">
        <v>9900</v>
      </c>
      <c r="OM1296">
        <v>16527.28</v>
      </c>
      <c r="ON1296">
        <v>5708.33</v>
      </c>
      <c r="OO1296" t="s">
        <v>1267</v>
      </c>
      <c r="OP1296">
        <v>11500</v>
      </c>
      <c r="OQ1296">
        <v>5454.54</v>
      </c>
      <c r="OR1296">
        <v>2400</v>
      </c>
      <c r="OS1296">
        <v>2800</v>
      </c>
      <c r="OT1296">
        <v>23981.42</v>
      </c>
      <c r="OU1296">
        <v>4000</v>
      </c>
      <c r="OV1296">
        <v>20000</v>
      </c>
      <c r="OW1296">
        <v>5785.15</v>
      </c>
      <c r="OX1296">
        <v>11100</v>
      </c>
      <c r="OY1296">
        <v>11000</v>
      </c>
      <c r="OZ1296">
        <v>6756.75</v>
      </c>
      <c r="PA1296">
        <v>7500</v>
      </c>
      <c r="PB1296">
        <v>5214.28</v>
      </c>
      <c r="PC1296">
        <v>15000</v>
      </c>
      <c r="PD1296">
        <v>160000</v>
      </c>
      <c r="PE1296">
        <v>26000</v>
      </c>
      <c r="PF1296">
        <v>1163.07</v>
      </c>
      <c r="PG1296">
        <v>22300</v>
      </c>
      <c r="PH1296">
        <v>6470.33</v>
      </c>
      <c r="PI1296">
        <v>6900</v>
      </c>
      <c r="PJ1296">
        <v>40700</v>
      </c>
      <c r="PK1296">
        <v>2312.1799999999998</v>
      </c>
      <c r="PL1296">
        <v>38916.660000000003</v>
      </c>
      <c r="PM1296">
        <v>4700</v>
      </c>
      <c r="PN1296">
        <v>2900</v>
      </c>
      <c r="PO1296">
        <v>6600</v>
      </c>
      <c r="PP1296">
        <v>17000</v>
      </c>
      <c r="PQ1296">
        <v>4600</v>
      </c>
      <c r="PR1296">
        <v>23162.58</v>
      </c>
      <c r="PS1296">
        <v>7100</v>
      </c>
      <c r="PT1296">
        <v>2800</v>
      </c>
      <c r="PU1296">
        <v>13538.46</v>
      </c>
      <c r="PV1296">
        <v>4947.99</v>
      </c>
      <c r="PW1296">
        <v>12500</v>
      </c>
      <c r="PX1296">
        <v>7000</v>
      </c>
      <c r="PY1296">
        <v>32000</v>
      </c>
      <c r="PZ1296">
        <v>14400</v>
      </c>
      <c r="QA1296">
        <v>9000</v>
      </c>
      <c r="QB1296">
        <v>5300</v>
      </c>
      <c r="QC1296">
        <v>16500</v>
      </c>
      <c r="QD1296">
        <v>8400</v>
      </c>
      <c r="QE1296">
        <v>11653.32</v>
      </c>
      <c r="QF1296">
        <v>16666.66</v>
      </c>
      <c r="QG1296">
        <v>12500</v>
      </c>
      <c r="QH1296">
        <v>23000</v>
      </c>
      <c r="QI1296">
        <v>11100.91</v>
      </c>
      <c r="QJ1296">
        <v>6747.16</v>
      </c>
      <c r="QK1296">
        <v>12000</v>
      </c>
      <c r="QL1296">
        <v>3400</v>
      </c>
      <c r="QM1296">
        <v>9100</v>
      </c>
      <c r="QN1296">
        <v>25850.66</v>
      </c>
      <c r="QO1296">
        <v>14705.87</v>
      </c>
      <c r="QP1296">
        <v>13700</v>
      </c>
      <c r="QQ1296">
        <v>25000</v>
      </c>
      <c r="QR1296">
        <v>14000</v>
      </c>
      <c r="QS1296">
        <v>8750.27</v>
      </c>
      <c r="QT1296" t="s">
        <v>1267</v>
      </c>
      <c r="QU1296">
        <v>9900</v>
      </c>
      <c r="QV1296">
        <v>3300</v>
      </c>
      <c r="QW1296">
        <v>3400</v>
      </c>
      <c r="QX1296">
        <v>174000</v>
      </c>
      <c r="QY1296">
        <v>11600</v>
      </c>
      <c r="QZ1296">
        <v>4068.42</v>
      </c>
      <c r="RA1296">
        <v>11900</v>
      </c>
      <c r="RB1296">
        <v>14000</v>
      </c>
      <c r="RC1296">
        <v>9999.9599999999991</v>
      </c>
      <c r="RD1296">
        <v>12695.65</v>
      </c>
      <c r="RE1296">
        <v>2000</v>
      </c>
      <c r="RF1296">
        <v>3100</v>
      </c>
      <c r="RG1296">
        <v>9900</v>
      </c>
      <c r="RH1296">
        <v>21000</v>
      </c>
      <c r="RI1296">
        <v>13200</v>
      </c>
      <c r="RJ1296">
        <v>4460.75</v>
      </c>
      <c r="RK1296">
        <v>1700</v>
      </c>
      <c r="RL1296">
        <v>6112.88</v>
      </c>
      <c r="RM1296">
        <v>10000</v>
      </c>
      <c r="RN1296">
        <v>10145.68</v>
      </c>
      <c r="RO1296">
        <v>10063.290000000001</v>
      </c>
      <c r="RP1296">
        <v>8000</v>
      </c>
      <c r="RQ1296">
        <v>15306.12</v>
      </c>
      <c r="RR1296">
        <v>9000</v>
      </c>
      <c r="RS1296">
        <v>2800</v>
      </c>
      <c r="RT1296">
        <v>2600</v>
      </c>
      <c r="RU1296">
        <v>9600</v>
      </c>
      <c r="RV1296">
        <v>65612.5</v>
      </c>
      <c r="RW1296">
        <v>10300</v>
      </c>
      <c r="RX1296">
        <v>14600</v>
      </c>
      <c r="RY1296">
        <v>10700</v>
      </c>
      <c r="RZ1296">
        <v>11100</v>
      </c>
      <c r="SA1296">
        <v>13999.99</v>
      </c>
      <c r="SB1296">
        <v>15035.59</v>
      </c>
      <c r="SC1296">
        <v>18000</v>
      </c>
      <c r="SD1296">
        <v>18300</v>
      </c>
      <c r="SE1296">
        <v>8900</v>
      </c>
      <c r="SF1296">
        <v>8700</v>
      </c>
      <c r="SG1296">
        <v>2650.38</v>
      </c>
      <c r="SH1296">
        <v>5100</v>
      </c>
      <c r="SI1296">
        <v>18909.07</v>
      </c>
      <c r="SJ1296">
        <v>10000</v>
      </c>
      <c r="SK1296">
        <v>14615.59</v>
      </c>
      <c r="SL1296">
        <v>7734.57</v>
      </c>
      <c r="SM1296">
        <v>2900</v>
      </c>
      <c r="SN1296">
        <v>51800</v>
      </c>
      <c r="SO1296">
        <v>19500</v>
      </c>
      <c r="SP1296">
        <v>15300</v>
      </c>
      <c r="SQ1296">
        <v>3036.44</v>
      </c>
      <c r="SR1296">
        <v>12083.33</v>
      </c>
      <c r="SS1296">
        <v>7083.33</v>
      </c>
      <c r="ST1296">
        <v>10909.09</v>
      </c>
      <c r="SU1296">
        <v>11000</v>
      </c>
      <c r="SV1296">
        <v>6000</v>
      </c>
      <c r="SW1296">
        <v>4080</v>
      </c>
      <c r="SX1296">
        <v>14000</v>
      </c>
      <c r="SY1296">
        <v>16700</v>
      </c>
      <c r="SZ1296">
        <v>5333.36</v>
      </c>
      <c r="TA1296">
        <v>3200</v>
      </c>
      <c r="TB1296">
        <v>21538.46</v>
      </c>
      <c r="TC1296">
        <v>22500</v>
      </c>
      <c r="TD1296">
        <v>5250</v>
      </c>
      <c r="TE1296">
        <v>54200</v>
      </c>
      <c r="TF1296">
        <v>12636.36</v>
      </c>
      <c r="TG1296">
        <v>9900</v>
      </c>
      <c r="TH1296">
        <v>8409.56</v>
      </c>
      <c r="TI1296">
        <v>9700</v>
      </c>
      <c r="TJ1296">
        <v>5000</v>
      </c>
      <c r="TK1296">
        <v>8852.77</v>
      </c>
      <c r="TL1296">
        <v>16800</v>
      </c>
      <c r="TM1296">
        <v>9800</v>
      </c>
      <c r="TN1296">
        <v>22727.27</v>
      </c>
      <c r="TO1296">
        <v>16566.48</v>
      </c>
      <c r="TP1296" t="s">
        <v>1267</v>
      </c>
      <c r="TQ1296" t="s">
        <v>1267</v>
      </c>
      <c r="TR1296" t="s">
        <v>1267</v>
      </c>
      <c r="TS1296" t="s">
        <v>1267</v>
      </c>
      <c r="TT1296" t="s">
        <v>1267</v>
      </c>
      <c r="TU1296" t="s">
        <v>1267</v>
      </c>
      <c r="TV1296" t="s">
        <v>1267</v>
      </c>
      <c r="TW1296" t="s">
        <v>1267</v>
      </c>
      <c r="TX1296" t="s">
        <v>1267</v>
      </c>
      <c r="TY1296" t="s">
        <v>1267</v>
      </c>
      <c r="TZ1296" t="s">
        <v>1267</v>
      </c>
      <c r="UA1296" t="s">
        <v>1267</v>
      </c>
      <c r="UB1296" t="s">
        <v>1267</v>
      </c>
      <c r="UC1296" t="s">
        <v>1267</v>
      </c>
      <c r="UD1296" t="s">
        <v>1267</v>
      </c>
      <c r="UE1296" t="s">
        <v>1267</v>
      </c>
      <c r="UF1296" t="s">
        <v>1267</v>
      </c>
      <c r="UG1296" t="s">
        <v>1267</v>
      </c>
      <c r="UH1296" t="s">
        <v>1267</v>
      </c>
      <c r="UI1296" t="s">
        <v>1267</v>
      </c>
      <c r="UJ1296" t="s">
        <v>1267</v>
      </c>
      <c r="UK1296" t="s">
        <v>1267</v>
      </c>
      <c r="UL1296" t="s">
        <v>1267</v>
      </c>
      <c r="UM1296" t="s">
        <v>1267</v>
      </c>
      <c r="UN1296" t="s">
        <v>1267</v>
      </c>
      <c r="UO1296" t="s">
        <v>1267</v>
      </c>
      <c r="UP1296" t="s">
        <v>1267</v>
      </c>
      <c r="UQ1296">
        <v>9000</v>
      </c>
      <c r="UR1296">
        <v>13716.81</v>
      </c>
      <c r="US1296">
        <v>15000</v>
      </c>
      <c r="UT1296">
        <v>45838.02</v>
      </c>
      <c r="UU1296">
        <v>7178.02</v>
      </c>
      <c r="UV1296">
        <v>8200</v>
      </c>
      <c r="UW1296">
        <v>17335.79</v>
      </c>
      <c r="UX1296">
        <v>10800</v>
      </c>
      <c r="UY1296">
        <v>9000</v>
      </c>
      <c r="UZ1296">
        <v>26000</v>
      </c>
      <c r="VA1296">
        <v>18000</v>
      </c>
      <c r="VB1296">
        <v>6400</v>
      </c>
      <c r="VC1296">
        <v>11500</v>
      </c>
      <c r="VD1296">
        <v>11666.66</v>
      </c>
      <c r="VE1296">
        <v>19652.169999999998</v>
      </c>
      <c r="VF1296">
        <v>25249.99</v>
      </c>
      <c r="VG1296">
        <v>8668.0499999999993</v>
      </c>
      <c r="VH1296">
        <v>17500</v>
      </c>
      <c r="VI1296">
        <v>14600</v>
      </c>
      <c r="VJ1296">
        <v>28500</v>
      </c>
      <c r="VK1296">
        <v>25600</v>
      </c>
      <c r="VL1296">
        <v>17000</v>
      </c>
      <c r="VM1296">
        <v>31900</v>
      </c>
      <c r="VN1296">
        <v>11000</v>
      </c>
      <c r="VO1296">
        <v>13000</v>
      </c>
      <c r="VP1296">
        <v>33600</v>
      </c>
      <c r="VQ1296">
        <v>12400</v>
      </c>
      <c r="VR1296">
        <v>60100</v>
      </c>
      <c r="VS1296">
        <v>26700</v>
      </c>
      <c r="VT1296">
        <v>18698.740000000002</v>
      </c>
      <c r="VU1296">
        <v>14700</v>
      </c>
      <c r="VV1296">
        <v>2800</v>
      </c>
      <c r="VW1296">
        <v>25500</v>
      </c>
      <c r="VX1296">
        <v>5700</v>
      </c>
      <c r="VY1296">
        <v>35000</v>
      </c>
      <c r="VZ1296">
        <v>20500</v>
      </c>
      <c r="WA1296">
        <v>6000</v>
      </c>
      <c r="WB1296">
        <v>30400</v>
      </c>
      <c r="WC1296">
        <v>12500</v>
      </c>
      <c r="WD1296">
        <v>11700</v>
      </c>
      <c r="WE1296">
        <v>65000</v>
      </c>
      <c r="WF1296">
        <v>7727.27</v>
      </c>
      <c r="WG1296">
        <v>7661.11</v>
      </c>
      <c r="WH1296">
        <v>7938.25</v>
      </c>
      <c r="WI1296">
        <v>6500</v>
      </c>
      <c r="WJ1296">
        <v>109703.1</v>
      </c>
      <c r="WK1296">
        <v>16200</v>
      </c>
      <c r="WL1296">
        <v>9570</v>
      </c>
      <c r="WM1296">
        <v>16300</v>
      </c>
      <c r="WN1296">
        <v>13250.72</v>
      </c>
      <c r="WO1296">
        <v>27943.93</v>
      </c>
      <c r="WP1296">
        <v>33300</v>
      </c>
      <c r="WQ1296">
        <v>2473.81</v>
      </c>
      <c r="WR1296">
        <v>14000</v>
      </c>
      <c r="WS1296">
        <v>10280.379999999999</v>
      </c>
      <c r="WT1296">
        <v>1600</v>
      </c>
      <c r="WU1296">
        <v>11838.38</v>
      </c>
      <c r="WV1296">
        <v>7500</v>
      </c>
      <c r="WW1296">
        <v>6250</v>
      </c>
      <c r="WX1296">
        <v>4368.93</v>
      </c>
      <c r="WY1296">
        <v>37000</v>
      </c>
      <c r="WZ1296">
        <v>24999.9</v>
      </c>
      <c r="XA1296">
        <v>10200</v>
      </c>
      <c r="XB1296">
        <v>15700</v>
      </c>
      <c r="XC1296">
        <v>23000</v>
      </c>
      <c r="XD1296">
        <v>13559.31</v>
      </c>
      <c r="XE1296">
        <v>10500</v>
      </c>
      <c r="XF1296">
        <v>7000</v>
      </c>
      <c r="XG1296">
        <v>2100</v>
      </c>
      <c r="XH1296">
        <v>7500</v>
      </c>
      <c r="XI1296">
        <v>47727.34</v>
      </c>
      <c r="XJ1296">
        <v>9500</v>
      </c>
      <c r="XK1296">
        <v>5100</v>
      </c>
      <c r="XL1296">
        <v>28000</v>
      </c>
      <c r="XM1296">
        <v>12800</v>
      </c>
      <c r="XN1296">
        <v>24500</v>
      </c>
      <c r="XO1296">
        <v>20200</v>
      </c>
      <c r="XP1296">
        <v>18951.48</v>
      </c>
      <c r="XQ1296">
        <v>8600</v>
      </c>
      <c r="XR1296">
        <v>9333.2900000000009</v>
      </c>
      <c r="XS1296">
        <v>15300</v>
      </c>
      <c r="XT1296">
        <v>10100</v>
      </c>
      <c r="XU1296">
        <v>16000</v>
      </c>
      <c r="XV1296">
        <v>36085.410000000003</v>
      </c>
      <c r="XW1296">
        <v>6000</v>
      </c>
      <c r="XX1296">
        <v>40000</v>
      </c>
      <c r="XY1296">
        <v>41272.5</v>
      </c>
      <c r="XZ1296">
        <v>7600</v>
      </c>
      <c r="YA1296">
        <v>15272.72</v>
      </c>
      <c r="YB1296">
        <v>4451.16</v>
      </c>
      <c r="YC1296">
        <v>3700</v>
      </c>
      <c r="YD1296">
        <v>5000</v>
      </c>
      <c r="YE1296">
        <v>13000</v>
      </c>
      <c r="YF1296">
        <v>4800</v>
      </c>
      <c r="YG1296">
        <v>3400</v>
      </c>
      <c r="YH1296">
        <v>12123.22</v>
      </c>
      <c r="YI1296">
        <v>17900</v>
      </c>
      <c r="YJ1296">
        <v>11450.46</v>
      </c>
      <c r="YK1296">
        <v>3800</v>
      </c>
      <c r="YL1296">
        <v>12903.93</v>
      </c>
      <c r="YM1296">
        <v>6600</v>
      </c>
      <c r="YN1296">
        <v>35757.550000000003</v>
      </c>
      <c r="YO1296">
        <v>16500</v>
      </c>
      <c r="YP1296">
        <v>9000</v>
      </c>
      <c r="YQ1296">
        <v>18000</v>
      </c>
      <c r="YR1296">
        <v>6200</v>
      </c>
      <c r="YS1296">
        <v>8000</v>
      </c>
      <c r="YT1296">
        <v>11800</v>
      </c>
      <c r="YU1296">
        <v>7686.36</v>
      </c>
      <c r="YV1296">
        <v>9600</v>
      </c>
      <c r="YW1296">
        <v>25714.28</v>
      </c>
      <c r="YX1296">
        <v>8900</v>
      </c>
      <c r="YY1296">
        <v>22500</v>
      </c>
      <c r="YZ1296">
        <v>12100</v>
      </c>
      <c r="ZA1296">
        <v>31250</v>
      </c>
      <c r="ZB1296">
        <v>9900</v>
      </c>
      <c r="ZC1296">
        <v>49000</v>
      </c>
      <c r="ZD1296">
        <v>6800</v>
      </c>
      <c r="ZE1296">
        <v>6700</v>
      </c>
      <c r="ZF1296">
        <v>39600</v>
      </c>
      <c r="ZG1296">
        <v>13600</v>
      </c>
      <c r="ZH1296">
        <v>14000</v>
      </c>
      <c r="ZI1296">
        <v>3300</v>
      </c>
      <c r="ZJ1296">
        <v>6887.07</v>
      </c>
      <c r="ZK1296">
        <v>4230.7700000000004</v>
      </c>
      <c r="ZL1296">
        <v>4900</v>
      </c>
      <c r="ZM1296">
        <v>13800</v>
      </c>
      <c r="ZN1296">
        <v>14600</v>
      </c>
      <c r="ZO1296">
        <v>28200</v>
      </c>
      <c r="ZP1296">
        <v>8800</v>
      </c>
      <c r="ZQ1296">
        <v>19500</v>
      </c>
      <c r="ZR1296">
        <v>9100</v>
      </c>
      <c r="ZS1296">
        <v>19500</v>
      </c>
      <c r="ZT1296">
        <v>89800</v>
      </c>
      <c r="ZU1296">
        <v>12000</v>
      </c>
      <c r="ZV1296">
        <v>4202.13</v>
      </c>
      <c r="ZW1296">
        <v>65500</v>
      </c>
      <c r="ZX1296">
        <v>33100</v>
      </c>
      <c r="ZY1296">
        <v>44900</v>
      </c>
      <c r="ZZ1296">
        <v>13227.27</v>
      </c>
      <c r="AAA1296">
        <v>11150.68</v>
      </c>
      <c r="AAB1296">
        <v>11189.62</v>
      </c>
      <c r="AAC1296">
        <v>8200</v>
      </c>
      <c r="AAD1296">
        <v>14000</v>
      </c>
      <c r="AAE1296">
        <v>57826.080000000002</v>
      </c>
      <c r="AAF1296">
        <v>18700</v>
      </c>
      <c r="AAG1296">
        <v>6400</v>
      </c>
      <c r="AAH1296">
        <v>58636.33</v>
      </c>
      <c r="AAI1296">
        <v>19615.39</v>
      </c>
      <c r="AAJ1296">
        <v>3000</v>
      </c>
      <c r="AAK1296">
        <v>18806.14</v>
      </c>
      <c r="AAL1296">
        <v>10190.459999999999</v>
      </c>
      <c r="AAM1296">
        <v>14918.32</v>
      </c>
      <c r="AAN1296">
        <v>36000</v>
      </c>
      <c r="AAO1296">
        <v>4100</v>
      </c>
      <c r="AAP1296">
        <v>3600</v>
      </c>
      <c r="AAQ1296">
        <v>7619.04</v>
      </c>
      <c r="AAR1296">
        <v>7313.83</v>
      </c>
      <c r="AAS1296">
        <v>13000</v>
      </c>
      <c r="AAT1296">
        <v>14374.99</v>
      </c>
      <c r="AAU1296">
        <v>37000</v>
      </c>
      <c r="AAV1296">
        <v>44379.92</v>
      </c>
      <c r="AAW1296">
        <v>10000</v>
      </c>
      <c r="AAX1296">
        <v>2979.31</v>
      </c>
      <c r="AAY1296">
        <v>14500</v>
      </c>
      <c r="AAZ1296">
        <v>25800</v>
      </c>
      <c r="ABA1296">
        <v>40952.370000000003</v>
      </c>
      <c r="ABB1296">
        <v>14500</v>
      </c>
      <c r="ABC1296">
        <v>20100</v>
      </c>
      <c r="ABD1296">
        <v>5000</v>
      </c>
      <c r="ABE1296">
        <v>2300</v>
      </c>
      <c r="ABF1296">
        <v>11363.62</v>
      </c>
    </row>
    <row r="1297" spans="1:734" x14ac:dyDescent="0.25">
      <c r="A1297" s="2">
        <v>43119</v>
      </c>
      <c r="B1297">
        <v>23156.07</v>
      </c>
      <c r="C1297">
        <v>12040.13</v>
      </c>
      <c r="D1297">
        <v>9000</v>
      </c>
      <c r="E1297">
        <v>2170</v>
      </c>
      <c r="F1297">
        <v>4060</v>
      </c>
      <c r="G1297">
        <v>14700</v>
      </c>
      <c r="H1297">
        <v>2720</v>
      </c>
      <c r="I1297">
        <v>8010</v>
      </c>
      <c r="J1297">
        <v>16250</v>
      </c>
      <c r="K1297">
        <v>47200</v>
      </c>
      <c r="L1297">
        <v>58666.94</v>
      </c>
      <c r="M1297">
        <v>53100</v>
      </c>
      <c r="N1297">
        <v>3628.57</v>
      </c>
      <c r="O1297">
        <v>18192.3</v>
      </c>
      <c r="P1297">
        <v>5600</v>
      </c>
      <c r="Q1297">
        <v>4190</v>
      </c>
      <c r="R1297" t="s">
        <v>1267</v>
      </c>
      <c r="S1297">
        <v>8942.85</v>
      </c>
      <c r="T1297">
        <v>4543.17</v>
      </c>
      <c r="U1297">
        <v>21941.02</v>
      </c>
      <c r="V1297">
        <v>10912.11</v>
      </c>
      <c r="W1297">
        <v>21400</v>
      </c>
      <c r="X1297">
        <v>12513.56</v>
      </c>
      <c r="Y1297">
        <v>15800</v>
      </c>
      <c r="Z1297">
        <v>31500</v>
      </c>
      <c r="AA1297">
        <v>3180</v>
      </c>
      <c r="AB1297">
        <v>22222.22</v>
      </c>
      <c r="AC1297">
        <v>4060</v>
      </c>
      <c r="AD1297">
        <v>4440</v>
      </c>
      <c r="AE1297">
        <v>26500</v>
      </c>
      <c r="AF1297">
        <v>34636.36</v>
      </c>
      <c r="AG1297">
        <v>9504.2199999999993</v>
      </c>
      <c r="AH1297">
        <v>11942.58</v>
      </c>
      <c r="AI1297">
        <v>59300</v>
      </c>
      <c r="AJ1297">
        <v>2620</v>
      </c>
      <c r="AK1297">
        <v>23000</v>
      </c>
      <c r="AL1297">
        <v>8517.64</v>
      </c>
      <c r="AM1297">
        <v>2697.53</v>
      </c>
      <c r="AN1297">
        <v>23000</v>
      </c>
      <c r="AO1297">
        <v>17500</v>
      </c>
      <c r="AP1297">
        <v>16150</v>
      </c>
      <c r="AQ1297">
        <v>15000</v>
      </c>
      <c r="AR1297">
        <v>36800</v>
      </c>
      <c r="AS1297">
        <v>18500</v>
      </c>
      <c r="AT1297">
        <v>13850</v>
      </c>
      <c r="AU1297">
        <v>21081.35</v>
      </c>
      <c r="AV1297">
        <v>220000</v>
      </c>
      <c r="AW1297">
        <v>3571.43</v>
      </c>
      <c r="AX1297">
        <v>9450</v>
      </c>
      <c r="AY1297">
        <v>13280.63</v>
      </c>
      <c r="AZ1297">
        <v>9652.9599999999991</v>
      </c>
      <c r="BA1297">
        <v>5100</v>
      </c>
      <c r="BB1297">
        <v>55551.53</v>
      </c>
      <c r="BC1297">
        <v>2800</v>
      </c>
      <c r="BD1297">
        <v>14108.11</v>
      </c>
      <c r="BE1297">
        <v>23260.7</v>
      </c>
      <c r="BF1297">
        <v>15650</v>
      </c>
      <c r="BG1297">
        <v>16000</v>
      </c>
      <c r="BH1297">
        <v>35500</v>
      </c>
      <c r="BI1297">
        <v>5013.9799999999996</v>
      </c>
      <c r="BJ1297">
        <v>11504.57</v>
      </c>
      <c r="BK1297">
        <v>30200</v>
      </c>
      <c r="BL1297">
        <v>10100</v>
      </c>
      <c r="BM1297">
        <v>4410.25</v>
      </c>
      <c r="BN1297">
        <v>9951.9699999999993</v>
      </c>
      <c r="BO1297">
        <v>52800</v>
      </c>
      <c r="BP1297">
        <v>99000</v>
      </c>
      <c r="BQ1297">
        <v>3600</v>
      </c>
      <c r="BR1297">
        <v>19177.150000000001</v>
      </c>
      <c r="BS1297">
        <v>17000</v>
      </c>
      <c r="BT1297">
        <v>13947.89</v>
      </c>
      <c r="BU1297">
        <v>8700</v>
      </c>
      <c r="BV1297">
        <v>8030</v>
      </c>
      <c r="BW1297">
        <v>6349.21</v>
      </c>
      <c r="BX1297">
        <v>20569.02</v>
      </c>
      <c r="BY1297">
        <v>5481.81</v>
      </c>
      <c r="BZ1297">
        <v>6618.18</v>
      </c>
      <c r="CA1297">
        <v>21388.25</v>
      </c>
      <c r="CB1297">
        <v>27000</v>
      </c>
      <c r="CC1297">
        <v>23939.26</v>
      </c>
      <c r="CD1297">
        <v>31875</v>
      </c>
      <c r="CE1297">
        <v>9302.24</v>
      </c>
      <c r="CF1297">
        <v>40099.94</v>
      </c>
      <c r="CG1297">
        <v>6950</v>
      </c>
      <c r="CH1297">
        <v>7900</v>
      </c>
      <c r="CI1297">
        <v>13250</v>
      </c>
      <c r="CJ1297">
        <v>55200</v>
      </c>
      <c r="CK1297">
        <v>106500</v>
      </c>
      <c r="CL1297">
        <v>6640.74</v>
      </c>
      <c r="CM1297">
        <v>10082.64</v>
      </c>
      <c r="CN1297">
        <v>13632.45</v>
      </c>
      <c r="CO1297">
        <v>37300</v>
      </c>
      <c r="CP1297">
        <v>13650</v>
      </c>
      <c r="CQ1297">
        <v>23759.94</v>
      </c>
      <c r="CR1297">
        <v>10000</v>
      </c>
      <c r="CS1297">
        <v>7966.26</v>
      </c>
      <c r="CT1297">
        <v>9160</v>
      </c>
      <c r="CU1297">
        <v>4135.25</v>
      </c>
      <c r="CV1297">
        <v>6305.55</v>
      </c>
      <c r="CW1297">
        <v>13939.52</v>
      </c>
      <c r="CX1297">
        <v>17000</v>
      </c>
      <c r="CY1297">
        <v>34000</v>
      </c>
      <c r="CZ1297">
        <v>15247.33</v>
      </c>
      <c r="DA1297">
        <v>14906.82</v>
      </c>
      <c r="DB1297">
        <v>19040.68</v>
      </c>
      <c r="DC1297">
        <v>26700</v>
      </c>
      <c r="DD1297">
        <v>17069.95</v>
      </c>
      <c r="DE1297">
        <v>109286.3</v>
      </c>
      <c r="DF1297">
        <v>11700</v>
      </c>
      <c r="DG1297">
        <v>5604.58</v>
      </c>
      <c r="DH1297">
        <v>23573.57</v>
      </c>
      <c r="DI1297">
        <v>17000</v>
      </c>
      <c r="DJ1297">
        <v>15000.03</v>
      </c>
      <c r="DK1297">
        <v>14999.36</v>
      </c>
      <c r="DL1297">
        <v>24800</v>
      </c>
      <c r="DM1297">
        <v>7384.61</v>
      </c>
      <c r="DN1297">
        <v>11774.34</v>
      </c>
      <c r="DO1297">
        <v>3779.8</v>
      </c>
      <c r="DP1297">
        <v>4650</v>
      </c>
      <c r="DQ1297">
        <v>17648.46</v>
      </c>
      <c r="DR1297">
        <v>23378.36</v>
      </c>
      <c r="DS1297">
        <v>147000</v>
      </c>
      <c r="DT1297">
        <v>16190.67</v>
      </c>
      <c r="DU1297">
        <v>255500</v>
      </c>
      <c r="DV1297">
        <v>34227.64</v>
      </c>
      <c r="DW1297">
        <v>7954.61</v>
      </c>
      <c r="DX1297">
        <v>17127.88</v>
      </c>
      <c r="DY1297">
        <v>8087.23</v>
      </c>
      <c r="DZ1297">
        <v>36993</v>
      </c>
      <c r="EA1297">
        <v>146082.79999999999</v>
      </c>
      <c r="EB1297">
        <v>9474.57</v>
      </c>
      <c r="EC1297">
        <v>91900</v>
      </c>
      <c r="ED1297">
        <v>8221.1299999999992</v>
      </c>
      <c r="EE1297">
        <v>35300</v>
      </c>
      <c r="EF1297">
        <v>8724.9699999999993</v>
      </c>
      <c r="EG1297">
        <v>8559.6</v>
      </c>
      <c r="EH1297">
        <v>3946.86</v>
      </c>
      <c r="EI1297">
        <v>19300</v>
      </c>
      <c r="EJ1297">
        <v>36600</v>
      </c>
      <c r="EK1297">
        <v>13876.39</v>
      </c>
      <c r="EL1297">
        <v>13708.29</v>
      </c>
      <c r="EM1297">
        <v>23105.38</v>
      </c>
      <c r="EN1297">
        <v>21300</v>
      </c>
      <c r="EO1297">
        <v>67513.5</v>
      </c>
      <c r="EP1297">
        <v>27300</v>
      </c>
      <c r="EQ1297">
        <v>11032.21</v>
      </c>
      <c r="ER1297">
        <v>37400</v>
      </c>
      <c r="ES1297">
        <v>12600.24</v>
      </c>
      <c r="ET1297">
        <v>9976.7099999999991</v>
      </c>
      <c r="EU1297">
        <v>10582.93</v>
      </c>
      <c r="EV1297">
        <v>7802.5</v>
      </c>
      <c r="EW1297">
        <v>14586.12</v>
      </c>
      <c r="EX1297" t="s">
        <v>1267</v>
      </c>
      <c r="EY1297" t="s">
        <v>1267</v>
      </c>
      <c r="EZ1297" t="s">
        <v>1267</v>
      </c>
      <c r="FA1297" t="s">
        <v>1267</v>
      </c>
      <c r="FB1297" t="s">
        <v>1267</v>
      </c>
      <c r="FC1297" t="s">
        <v>1267</v>
      </c>
      <c r="FD1297" t="s">
        <v>1267</v>
      </c>
      <c r="FE1297" t="s">
        <v>1267</v>
      </c>
      <c r="FF1297" t="s">
        <v>1267</v>
      </c>
      <c r="FG1297" t="s">
        <v>1267</v>
      </c>
      <c r="FH1297" t="s">
        <v>1267</v>
      </c>
      <c r="FI1297" t="s">
        <v>1267</v>
      </c>
      <c r="FJ1297" t="s">
        <v>1267</v>
      </c>
      <c r="FK1297" t="s">
        <v>1267</v>
      </c>
      <c r="FL1297" t="s">
        <v>1267</v>
      </c>
      <c r="FM1297" t="s">
        <v>1267</v>
      </c>
      <c r="FN1297" t="s">
        <v>1267</v>
      </c>
      <c r="FO1297" t="s">
        <v>1267</v>
      </c>
      <c r="FP1297" t="s">
        <v>1267</v>
      </c>
      <c r="FQ1297" t="s">
        <v>1267</v>
      </c>
      <c r="FR1297" t="s">
        <v>1267</v>
      </c>
      <c r="FS1297" t="s">
        <v>1267</v>
      </c>
      <c r="FT1297" t="s">
        <v>1267</v>
      </c>
      <c r="FU1297" t="s">
        <v>1267</v>
      </c>
      <c r="FV1297" t="s">
        <v>1267</v>
      </c>
      <c r="FW1297" t="s">
        <v>1267</v>
      </c>
      <c r="FX1297" t="s">
        <v>1267</v>
      </c>
      <c r="FY1297" t="s">
        <v>1267</v>
      </c>
      <c r="FZ1297" t="s">
        <v>1267</v>
      </c>
      <c r="GA1297" t="s">
        <v>1267</v>
      </c>
      <c r="GB1297" t="s">
        <v>1267</v>
      </c>
      <c r="GC1297" t="s">
        <v>1267</v>
      </c>
      <c r="GD1297" t="s">
        <v>1267</v>
      </c>
      <c r="GE1297" t="s">
        <v>1267</v>
      </c>
      <c r="GF1297" t="s">
        <v>1267</v>
      </c>
      <c r="GG1297" t="s">
        <v>1267</v>
      </c>
      <c r="GH1297" t="s">
        <v>1267</v>
      </c>
      <c r="GI1297" t="s">
        <v>1267</v>
      </c>
      <c r="GJ1297" t="s">
        <v>1267</v>
      </c>
      <c r="GK1297" t="s">
        <v>1267</v>
      </c>
      <c r="GL1297" t="s">
        <v>1267</v>
      </c>
      <c r="GM1297" t="s">
        <v>1267</v>
      </c>
      <c r="GN1297" t="s">
        <v>1267</v>
      </c>
      <c r="GO1297" t="s">
        <v>1267</v>
      </c>
      <c r="GP1297" t="s">
        <v>1267</v>
      </c>
      <c r="GQ1297" t="s">
        <v>1267</v>
      </c>
      <c r="GR1297">
        <v>4371.5200000000004</v>
      </c>
      <c r="GS1297">
        <v>19818.919999999998</v>
      </c>
      <c r="GT1297">
        <v>51920</v>
      </c>
      <c r="GU1297">
        <v>12152.98</v>
      </c>
      <c r="GV1297">
        <v>24925.62</v>
      </c>
      <c r="GW1297">
        <v>49795.91</v>
      </c>
      <c r="GX1297">
        <v>10132.83</v>
      </c>
      <c r="GY1297">
        <v>18039.86</v>
      </c>
      <c r="GZ1297">
        <v>15739.13</v>
      </c>
      <c r="HA1297">
        <v>28000</v>
      </c>
      <c r="HB1297">
        <v>12463.84</v>
      </c>
      <c r="HC1297">
        <v>9924.18</v>
      </c>
      <c r="HD1297">
        <v>17643.3</v>
      </c>
      <c r="HE1297">
        <v>43500</v>
      </c>
      <c r="HF1297">
        <v>20000</v>
      </c>
      <c r="HG1297">
        <v>10500</v>
      </c>
      <c r="HH1297">
        <v>84200</v>
      </c>
      <c r="HI1297">
        <v>60200</v>
      </c>
      <c r="HJ1297">
        <v>24956.639999999999</v>
      </c>
      <c r="HK1297">
        <v>15989.53</v>
      </c>
      <c r="HL1297">
        <v>6628.7</v>
      </c>
      <c r="HM1297">
        <v>22000</v>
      </c>
      <c r="HN1297">
        <v>15450</v>
      </c>
      <c r="HO1297">
        <v>16579.22</v>
      </c>
      <c r="HP1297">
        <v>65900</v>
      </c>
      <c r="HQ1297">
        <v>87900</v>
      </c>
      <c r="HR1297">
        <v>44300</v>
      </c>
      <c r="HS1297">
        <v>15366.25</v>
      </c>
      <c r="HT1297">
        <v>15400</v>
      </c>
      <c r="HU1297">
        <v>9700</v>
      </c>
      <c r="HV1297">
        <v>6082.63</v>
      </c>
      <c r="HW1297">
        <v>3673.72</v>
      </c>
      <c r="HX1297">
        <v>37500</v>
      </c>
      <c r="HY1297">
        <v>41272.720000000001</v>
      </c>
      <c r="HZ1297">
        <v>11800</v>
      </c>
      <c r="IA1297">
        <v>27800</v>
      </c>
      <c r="IB1297">
        <v>35652.17</v>
      </c>
      <c r="IC1297">
        <v>6439.27</v>
      </c>
      <c r="ID1297">
        <v>28250</v>
      </c>
      <c r="IE1297">
        <v>7306.76</v>
      </c>
      <c r="IF1297">
        <v>72000</v>
      </c>
      <c r="IG1297">
        <v>9517.66</v>
      </c>
      <c r="IH1297">
        <v>20042.52</v>
      </c>
      <c r="II1297">
        <v>142777.29999999999</v>
      </c>
      <c r="IJ1297">
        <v>11150</v>
      </c>
      <c r="IK1297">
        <v>31000</v>
      </c>
      <c r="IL1297">
        <v>33200</v>
      </c>
      <c r="IM1297">
        <v>11825.01</v>
      </c>
      <c r="IN1297">
        <v>12076.92</v>
      </c>
      <c r="IO1297">
        <v>44950.07</v>
      </c>
      <c r="IP1297">
        <v>23700.77</v>
      </c>
      <c r="IQ1297">
        <v>107440.5</v>
      </c>
      <c r="IR1297">
        <v>17391.400000000001</v>
      </c>
      <c r="IS1297">
        <v>20600</v>
      </c>
      <c r="IT1297">
        <v>13476.92</v>
      </c>
      <c r="IU1297">
        <v>107000</v>
      </c>
      <c r="IV1297">
        <v>23850</v>
      </c>
      <c r="IW1297">
        <v>4280.6400000000003</v>
      </c>
      <c r="IX1297">
        <v>17391.41</v>
      </c>
      <c r="IY1297">
        <v>17000</v>
      </c>
      <c r="IZ1297">
        <v>26208.26</v>
      </c>
      <c r="JA1297">
        <v>3470</v>
      </c>
      <c r="JB1297">
        <v>29749.98</v>
      </c>
      <c r="JC1297">
        <v>6510</v>
      </c>
      <c r="JD1297">
        <v>100000.5</v>
      </c>
      <c r="JE1297">
        <v>104300</v>
      </c>
      <c r="JF1297">
        <v>16299.99</v>
      </c>
      <c r="JG1297">
        <v>18044.060000000001</v>
      </c>
      <c r="JH1297">
        <v>7900</v>
      </c>
      <c r="JI1297">
        <v>48200</v>
      </c>
      <c r="JJ1297">
        <v>16900</v>
      </c>
      <c r="JK1297">
        <v>29339.53</v>
      </c>
      <c r="JL1297">
        <v>33000</v>
      </c>
      <c r="JM1297">
        <v>10550</v>
      </c>
      <c r="JN1297">
        <v>32300</v>
      </c>
      <c r="JO1297">
        <v>31450</v>
      </c>
      <c r="JP1297">
        <v>15000</v>
      </c>
      <c r="JQ1297">
        <v>3727.27</v>
      </c>
      <c r="JR1297">
        <v>26448.07</v>
      </c>
      <c r="JS1297">
        <v>3064.94</v>
      </c>
      <c r="JT1297">
        <v>24500</v>
      </c>
      <c r="JU1297">
        <v>33000</v>
      </c>
      <c r="JV1297">
        <v>7500</v>
      </c>
      <c r="JW1297">
        <v>10681.82</v>
      </c>
      <c r="JX1297">
        <v>17000</v>
      </c>
      <c r="JY1297">
        <v>12800</v>
      </c>
      <c r="JZ1297">
        <v>7355.81</v>
      </c>
      <c r="KA1297">
        <v>8600</v>
      </c>
      <c r="KB1297">
        <v>61708.31</v>
      </c>
      <c r="KC1297">
        <v>14700</v>
      </c>
      <c r="KD1297">
        <v>15575.68</v>
      </c>
      <c r="KE1297">
        <v>12321.43</v>
      </c>
      <c r="KF1297">
        <v>7490</v>
      </c>
      <c r="KG1297">
        <v>6810</v>
      </c>
      <c r="KH1297">
        <v>22900</v>
      </c>
      <c r="KI1297">
        <v>38200</v>
      </c>
      <c r="KJ1297">
        <v>8000</v>
      </c>
      <c r="KK1297">
        <v>4820.75</v>
      </c>
      <c r="KL1297">
        <v>10350</v>
      </c>
      <c r="KM1297">
        <v>20543.2</v>
      </c>
      <c r="KN1297">
        <v>4980</v>
      </c>
      <c r="KO1297">
        <v>10500</v>
      </c>
      <c r="KP1297">
        <v>16000</v>
      </c>
      <c r="KQ1297">
        <v>27849.99</v>
      </c>
      <c r="KR1297">
        <v>13500</v>
      </c>
      <c r="KS1297">
        <v>10648.28</v>
      </c>
      <c r="KT1297">
        <v>21775.87</v>
      </c>
      <c r="KU1297">
        <v>6900</v>
      </c>
      <c r="KV1297">
        <v>16394.8</v>
      </c>
      <c r="KW1297">
        <v>24600</v>
      </c>
      <c r="KX1297">
        <v>3300</v>
      </c>
      <c r="KY1297">
        <v>20437.5</v>
      </c>
      <c r="KZ1297">
        <v>24200</v>
      </c>
      <c r="LA1297">
        <v>31615.98</v>
      </c>
      <c r="LB1297">
        <v>7490</v>
      </c>
      <c r="LC1297">
        <v>4420</v>
      </c>
      <c r="LD1297">
        <v>15950</v>
      </c>
      <c r="LE1297">
        <v>19849.87</v>
      </c>
      <c r="LF1297">
        <v>35500</v>
      </c>
      <c r="LG1297">
        <v>23200</v>
      </c>
      <c r="LH1297">
        <v>24190.86</v>
      </c>
      <c r="LI1297">
        <v>7460.41</v>
      </c>
      <c r="LJ1297">
        <v>7112.36</v>
      </c>
      <c r="LK1297">
        <v>114200</v>
      </c>
      <c r="LL1297">
        <v>15234.96</v>
      </c>
      <c r="LM1297">
        <v>8150</v>
      </c>
      <c r="LN1297">
        <v>41000</v>
      </c>
      <c r="LO1297">
        <v>17968.75</v>
      </c>
      <c r="LP1297">
        <v>53625.29</v>
      </c>
      <c r="LQ1297">
        <v>5976.36</v>
      </c>
      <c r="LR1297">
        <v>20508.419999999998</v>
      </c>
      <c r="LS1297">
        <v>33450</v>
      </c>
      <c r="LT1297">
        <v>75400</v>
      </c>
      <c r="LU1297">
        <v>47805.63</v>
      </c>
      <c r="LV1297">
        <v>19601.84</v>
      </c>
      <c r="LW1297">
        <v>7846.14</v>
      </c>
      <c r="LX1297">
        <v>21743.33</v>
      </c>
      <c r="LY1297">
        <v>8042.59</v>
      </c>
      <c r="LZ1297">
        <v>17800</v>
      </c>
      <c r="MA1297">
        <v>24154.92</v>
      </c>
      <c r="MB1297">
        <v>30180.01</v>
      </c>
      <c r="MC1297">
        <v>19100</v>
      </c>
      <c r="MD1297">
        <v>12442.87</v>
      </c>
      <c r="ME1297">
        <v>6127.81</v>
      </c>
      <c r="MF1297">
        <v>7707.65</v>
      </c>
      <c r="MG1297">
        <v>11280.47</v>
      </c>
      <c r="MH1297">
        <v>11000</v>
      </c>
      <c r="MI1297">
        <v>3840</v>
      </c>
      <c r="MJ1297">
        <v>9708.2999999999993</v>
      </c>
      <c r="MK1297">
        <v>11412.83</v>
      </c>
      <c r="ML1297">
        <v>28131.38</v>
      </c>
      <c r="MM1297">
        <v>15150</v>
      </c>
      <c r="MN1297">
        <v>17545.45</v>
      </c>
      <c r="MO1297">
        <v>13073.72</v>
      </c>
      <c r="MP1297">
        <v>12666.66</v>
      </c>
      <c r="MQ1297">
        <v>40692.25</v>
      </c>
      <c r="MR1297">
        <v>12583.77</v>
      </c>
      <c r="MS1297">
        <v>72916.63</v>
      </c>
      <c r="MT1297">
        <v>35311.769999999997</v>
      </c>
      <c r="MU1297">
        <v>33380.379999999997</v>
      </c>
      <c r="MV1297">
        <v>11800</v>
      </c>
      <c r="MW1297">
        <v>40000</v>
      </c>
      <c r="MX1297">
        <v>62200</v>
      </c>
      <c r="MY1297">
        <v>48000</v>
      </c>
      <c r="MZ1297">
        <v>10349.02</v>
      </c>
      <c r="NA1297">
        <v>5708.54</v>
      </c>
      <c r="NB1297">
        <v>17000</v>
      </c>
      <c r="NC1297">
        <v>21301.74</v>
      </c>
      <c r="ND1297">
        <v>16638.28</v>
      </c>
      <c r="NE1297">
        <v>19444.43</v>
      </c>
      <c r="NF1297">
        <v>6562.57</v>
      </c>
      <c r="NG1297">
        <v>4624.87</v>
      </c>
      <c r="NH1297">
        <v>3295.28</v>
      </c>
      <c r="NI1297">
        <v>211000</v>
      </c>
      <c r="NJ1297">
        <v>8371.0499999999993</v>
      </c>
      <c r="NK1297">
        <v>19566.73</v>
      </c>
      <c r="NL1297">
        <v>29752.03</v>
      </c>
      <c r="NM1297">
        <v>8800</v>
      </c>
      <c r="NN1297">
        <v>20000</v>
      </c>
      <c r="NO1297">
        <v>12016.94</v>
      </c>
      <c r="NP1297">
        <v>35800</v>
      </c>
      <c r="NQ1297">
        <v>17644.66</v>
      </c>
      <c r="NR1297">
        <v>73006.81</v>
      </c>
      <c r="NS1297">
        <v>17869.650000000001</v>
      </c>
      <c r="NT1297">
        <v>37000</v>
      </c>
      <c r="NU1297">
        <v>78700</v>
      </c>
      <c r="NV1297">
        <v>10272.709999999999</v>
      </c>
      <c r="NW1297">
        <v>5303.43</v>
      </c>
      <c r="NX1297">
        <v>18300</v>
      </c>
      <c r="NY1297">
        <v>38800</v>
      </c>
      <c r="NZ1297">
        <v>3240.4</v>
      </c>
      <c r="OA1297">
        <v>7834.36</v>
      </c>
      <c r="OB1297">
        <v>15800</v>
      </c>
      <c r="OC1297">
        <v>8448.57</v>
      </c>
      <c r="OD1297">
        <v>13700</v>
      </c>
      <c r="OE1297">
        <v>4285.71</v>
      </c>
      <c r="OF1297">
        <v>13300</v>
      </c>
      <c r="OG1297">
        <v>30000</v>
      </c>
      <c r="OH1297">
        <v>3900</v>
      </c>
      <c r="OI1297">
        <v>16700</v>
      </c>
      <c r="OJ1297">
        <v>17066.66</v>
      </c>
      <c r="OK1297">
        <v>17200</v>
      </c>
      <c r="OL1297">
        <v>9900</v>
      </c>
      <c r="OM1297">
        <v>15862.1</v>
      </c>
      <c r="ON1297">
        <v>5300.59</v>
      </c>
      <c r="OO1297" t="s">
        <v>1267</v>
      </c>
      <c r="OP1297">
        <v>11500</v>
      </c>
      <c r="OQ1297">
        <v>5619.83</v>
      </c>
      <c r="OR1297">
        <v>2400</v>
      </c>
      <c r="OS1297">
        <v>2800</v>
      </c>
      <c r="OT1297">
        <v>25200.81</v>
      </c>
      <c r="OU1297">
        <v>4000</v>
      </c>
      <c r="OV1297">
        <v>20000</v>
      </c>
      <c r="OW1297">
        <v>5950.44</v>
      </c>
      <c r="OX1297">
        <v>11000</v>
      </c>
      <c r="OY1297">
        <v>11000</v>
      </c>
      <c r="OZ1297">
        <v>6162.16</v>
      </c>
      <c r="PA1297">
        <v>7500</v>
      </c>
      <c r="PB1297">
        <v>5142.8500000000004</v>
      </c>
      <c r="PC1297">
        <v>15000</v>
      </c>
      <c r="PD1297">
        <v>161000</v>
      </c>
      <c r="PE1297">
        <v>25800</v>
      </c>
      <c r="PF1297">
        <v>1246.1500000000001</v>
      </c>
      <c r="PG1297">
        <v>22300</v>
      </c>
      <c r="PH1297">
        <v>6470.33</v>
      </c>
      <c r="PI1297">
        <v>6900</v>
      </c>
      <c r="PJ1297">
        <v>38000</v>
      </c>
      <c r="PK1297">
        <v>2374.67</v>
      </c>
      <c r="PL1297">
        <v>35416.660000000003</v>
      </c>
      <c r="PM1297">
        <v>4700</v>
      </c>
      <c r="PN1297">
        <v>2900</v>
      </c>
      <c r="PO1297">
        <v>6600</v>
      </c>
      <c r="PP1297">
        <v>17000</v>
      </c>
      <c r="PQ1297">
        <v>4600</v>
      </c>
      <c r="PR1297">
        <v>23162.58</v>
      </c>
      <c r="PS1297">
        <v>7400</v>
      </c>
      <c r="PT1297">
        <v>2700</v>
      </c>
      <c r="PU1297">
        <v>12307.69</v>
      </c>
      <c r="PV1297">
        <v>4777.37</v>
      </c>
      <c r="PW1297">
        <v>12500</v>
      </c>
      <c r="PX1297">
        <v>7000</v>
      </c>
      <c r="PY1297">
        <v>32000</v>
      </c>
      <c r="PZ1297">
        <v>14400</v>
      </c>
      <c r="QA1297">
        <v>9000</v>
      </c>
      <c r="QB1297">
        <v>5400</v>
      </c>
      <c r="QC1297">
        <v>16500</v>
      </c>
      <c r="QD1297">
        <v>8400</v>
      </c>
      <c r="QE1297">
        <v>11727.54</v>
      </c>
      <c r="QF1297">
        <v>16666.66</v>
      </c>
      <c r="QG1297">
        <v>12500</v>
      </c>
      <c r="QH1297">
        <v>21200</v>
      </c>
      <c r="QI1297">
        <v>11834.86</v>
      </c>
      <c r="QJ1297">
        <v>6747.16</v>
      </c>
      <c r="QK1297">
        <v>12000</v>
      </c>
      <c r="QL1297">
        <v>3400</v>
      </c>
      <c r="QM1297">
        <v>9300</v>
      </c>
      <c r="QN1297">
        <v>25428.73</v>
      </c>
      <c r="QO1297">
        <v>14705.87</v>
      </c>
      <c r="QP1297">
        <v>13700</v>
      </c>
      <c r="QQ1297">
        <v>24900</v>
      </c>
      <c r="QR1297">
        <v>14400</v>
      </c>
      <c r="QS1297">
        <v>9017.4599999999991</v>
      </c>
      <c r="QT1297" t="s">
        <v>1267</v>
      </c>
      <c r="QU1297">
        <v>10900</v>
      </c>
      <c r="QV1297">
        <v>3300</v>
      </c>
      <c r="QW1297">
        <v>3400</v>
      </c>
      <c r="QX1297">
        <v>177900</v>
      </c>
      <c r="QY1297">
        <v>11600</v>
      </c>
      <c r="QZ1297">
        <v>4160.88</v>
      </c>
      <c r="RA1297">
        <v>11900</v>
      </c>
      <c r="RB1297">
        <v>13100</v>
      </c>
      <c r="RC1297">
        <v>10897.39</v>
      </c>
      <c r="RD1297">
        <v>12782.61</v>
      </c>
      <c r="RE1297">
        <v>2100</v>
      </c>
      <c r="RF1297">
        <v>3200</v>
      </c>
      <c r="RG1297">
        <v>9900</v>
      </c>
      <c r="RH1297">
        <v>20200</v>
      </c>
      <c r="RI1297">
        <v>12600</v>
      </c>
      <c r="RJ1297">
        <v>4460.75</v>
      </c>
      <c r="RK1297">
        <v>1700</v>
      </c>
      <c r="RL1297">
        <v>6112.88</v>
      </c>
      <c r="RM1297">
        <v>10000</v>
      </c>
      <c r="RN1297">
        <v>9954.25</v>
      </c>
      <c r="RO1297">
        <v>10063.290000000001</v>
      </c>
      <c r="RP1297">
        <v>8000</v>
      </c>
      <c r="RQ1297">
        <v>15306.12</v>
      </c>
      <c r="RR1297">
        <v>9000</v>
      </c>
      <c r="RS1297">
        <v>2800</v>
      </c>
      <c r="RT1297">
        <v>2600</v>
      </c>
      <c r="RU1297">
        <v>9200</v>
      </c>
      <c r="RV1297">
        <v>72592.56</v>
      </c>
      <c r="RW1297">
        <v>10300</v>
      </c>
      <c r="RX1297">
        <v>14600</v>
      </c>
      <c r="RY1297">
        <v>10700</v>
      </c>
      <c r="RZ1297">
        <v>11300</v>
      </c>
      <c r="SA1297">
        <v>13999.99</v>
      </c>
      <c r="SB1297">
        <v>14412.82</v>
      </c>
      <c r="SC1297">
        <v>18000</v>
      </c>
      <c r="SD1297">
        <v>18300</v>
      </c>
      <c r="SE1297">
        <v>8900</v>
      </c>
      <c r="SF1297">
        <v>8700</v>
      </c>
      <c r="SG1297">
        <v>2821.37</v>
      </c>
      <c r="SH1297">
        <v>4700</v>
      </c>
      <c r="SI1297">
        <v>18727.25</v>
      </c>
      <c r="SJ1297">
        <v>10000</v>
      </c>
      <c r="SK1297">
        <v>14615.59</v>
      </c>
      <c r="SL1297">
        <v>7584.87</v>
      </c>
      <c r="SM1297">
        <v>3000</v>
      </c>
      <c r="SN1297">
        <v>51100</v>
      </c>
      <c r="SO1297">
        <v>19300</v>
      </c>
      <c r="SP1297">
        <v>15300</v>
      </c>
      <c r="SQ1297">
        <v>2952.09</v>
      </c>
      <c r="SR1297">
        <v>11750</v>
      </c>
      <c r="SS1297">
        <v>7041.66</v>
      </c>
      <c r="ST1297">
        <v>11363.63</v>
      </c>
      <c r="SU1297">
        <v>11000</v>
      </c>
      <c r="SV1297">
        <v>6000</v>
      </c>
      <c r="SW1297">
        <v>3920</v>
      </c>
      <c r="SX1297">
        <v>14000</v>
      </c>
      <c r="SY1297">
        <v>16700</v>
      </c>
      <c r="SZ1297">
        <v>5333.36</v>
      </c>
      <c r="TA1297">
        <v>3300</v>
      </c>
      <c r="TB1297">
        <v>22230.77</v>
      </c>
      <c r="TC1297">
        <v>22500</v>
      </c>
      <c r="TD1297">
        <v>5250</v>
      </c>
      <c r="TE1297">
        <v>53600</v>
      </c>
      <c r="TF1297">
        <v>12636.36</v>
      </c>
      <c r="TG1297">
        <v>9900</v>
      </c>
      <c r="TH1297">
        <v>8409.56</v>
      </c>
      <c r="TI1297">
        <v>9700</v>
      </c>
      <c r="TJ1297">
        <v>5200</v>
      </c>
      <c r="TK1297">
        <v>8852.77</v>
      </c>
      <c r="TL1297">
        <v>16900</v>
      </c>
      <c r="TM1297">
        <v>9700</v>
      </c>
      <c r="TN1297">
        <v>22727.27</v>
      </c>
      <c r="TO1297">
        <v>16566.48</v>
      </c>
      <c r="TP1297" t="s">
        <v>1267</v>
      </c>
      <c r="TQ1297" t="s">
        <v>1267</v>
      </c>
      <c r="TR1297" t="s">
        <v>1267</v>
      </c>
      <c r="TS1297" t="s">
        <v>1267</v>
      </c>
      <c r="TT1297" t="s">
        <v>1267</v>
      </c>
      <c r="TU1297" t="s">
        <v>1267</v>
      </c>
      <c r="TV1297" t="s">
        <v>1267</v>
      </c>
      <c r="TW1297" t="s">
        <v>1267</v>
      </c>
      <c r="TX1297" t="s">
        <v>1267</v>
      </c>
      <c r="TY1297" t="s">
        <v>1267</v>
      </c>
      <c r="TZ1297" t="s">
        <v>1267</v>
      </c>
      <c r="UA1297" t="s">
        <v>1267</v>
      </c>
      <c r="UB1297" t="s">
        <v>1267</v>
      </c>
      <c r="UC1297" t="s">
        <v>1267</v>
      </c>
      <c r="UD1297" t="s">
        <v>1267</v>
      </c>
      <c r="UE1297" t="s">
        <v>1267</v>
      </c>
      <c r="UF1297" t="s">
        <v>1267</v>
      </c>
      <c r="UG1297" t="s">
        <v>1267</v>
      </c>
      <c r="UH1297" t="s">
        <v>1267</v>
      </c>
      <c r="UI1297" t="s">
        <v>1267</v>
      </c>
      <c r="UJ1297" t="s">
        <v>1267</v>
      </c>
      <c r="UK1297" t="s">
        <v>1267</v>
      </c>
      <c r="UL1297" t="s">
        <v>1267</v>
      </c>
      <c r="UM1297" t="s">
        <v>1267</v>
      </c>
      <c r="UN1297" t="s">
        <v>1267</v>
      </c>
      <c r="UO1297" t="s">
        <v>1267</v>
      </c>
      <c r="UP1297" t="s">
        <v>1267</v>
      </c>
      <c r="UQ1297">
        <v>10000</v>
      </c>
      <c r="UR1297">
        <v>13539.82</v>
      </c>
      <c r="US1297">
        <v>15000</v>
      </c>
      <c r="UT1297">
        <v>46424.74</v>
      </c>
      <c r="UU1297">
        <v>7285.15</v>
      </c>
      <c r="UV1297">
        <v>8300</v>
      </c>
      <c r="UW1297">
        <v>17335.79</v>
      </c>
      <c r="UX1297">
        <v>10800</v>
      </c>
      <c r="UY1297">
        <v>8800</v>
      </c>
      <c r="UZ1297">
        <v>28000</v>
      </c>
      <c r="VA1297">
        <v>18100</v>
      </c>
      <c r="VB1297">
        <v>6300</v>
      </c>
      <c r="VC1297">
        <v>11500</v>
      </c>
      <c r="VD1297">
        <v>11666.66</v>
      </c>
      <c r="VE1297">
        <v>19652.169999999998</v>
      </c>
      <c r="VF1297">
        <v>25249.99</v>
      </c>
      <c r="VG1297">
        <v>8104.27</v>
      </c>
      <c r="VH1297">
        <v>17600</v>
      </c>
      <c r="VI1297">
        <v>14600</v>
      </c>
      <c r="VJ1297">
        <v>28500</v>
      </c>
      <c r="VK1297">
        <v>25600</v>
      </c>
      <c r="VL1297">
        <v>16800</v>
      </c>
      <c r="VM1297">
        <v>31900</v>
      </c>
      <c r="VN1297">
        <v>11000</v>
      </c>
      <c r="VO1297">
        <v>13000</v>
      </c>
      <c r="VP1297">
        <v>33600</v>
      </c>
      <c r="VQ1297">
        <v>12400</v>
      </c>
      <c r="VR1297">
        <v>60100</v>
      </c>
      <c r="VS1297">
        <v>26700</v>
      </c>
      <c r="VT1297">
        <v>18698.740000000002</v>
      </c>
      <c r="VU1297">
        <v>14700</v>
      </c>
      <c r="VV1297">
        <v>3000</v>
      </c>
      <c r="VW1297">
        <v>25200</v>
      </c>
      <c r="VX1297">
        <v>5500</v>
      </c>
      <c r="VY1297">
        <v>35000</v>
      </c>
      <c r="VZ1297">
        <v>20600</v>
      </c>
      <c r="WA1297">
        <v>5800</v>
      </c>
      <c r="WB1297">
        <v>27700</v>
      </c>
      <c r="WC1297">
        <v>12400</v>
      </c>
      <c r="WD1297">
        <v>12300</v>
      </c>
      <c r="WE1297">
        <v>67700</v>
      </c>
      <c r="WF1297">
        <v>7727.27</v>
      </c>
      <c r="WG1297">
        <v>7661.11</v>
      </c>
      <c r="WH1297">
        <v>8324.14</v>
      </c>
      <c r="WI1297">
        <v>6500</v>
      </c>
      <c r="WJ1297">
        <v>109417.9</v>
      </c>
      <c r="WK1297">
        <v>16200</v>
      </c>
      <c r="WL1297">
        <v>9570</v>
      </c>
      <c r="WM1297">
        <v>17100</v>
      </c>
      <c r="WN1297">
        <v>13033.5</v>
      </c>
      <c r="WO1297">
        <v>26355.15</v>
      </c>
      <c r="WP1297">
        <v>33200</v>
      </c>
      <c r="WQ1297">
        <v>2473.81</v>
      </c>
      <c r="WR1297">
        <v>14000</v>
      </c>
      <c r="WS1297">
        <v>10373.84</v>
      </c>
      <c r="WT1297">
        <v>1500</v>
      </c>
      <c r="WU1297">
        <v>11676.76</v>
      </c>
      <c r="WV1297">
        <v>7500</v>
      </c>
      <c r="WW1297">
        <v>6339.28</v>
      </c>
      <c r="WX1297">
        <v>4368.93</v>
      </c>
      <c r="WY1297">
        <v>37000</v>
      </c>
      <c r="WZ1297">
        <v>24999.9</v>
      </c>
      <c r="XA1297">
        <v>10100</v>
      </c>
      <c r="XB1297">
        <v>15700</v>
      </c>
      <c r="XC1297">
        <v>25100</v>
      </c>
      <c r="XD1297">
        <v>13559.31</v>
      </c>
      <c r="XE1297">
        <v>10000</v>
      </c>
      <c r="XF1297">
        <v>7000</v>
      </c>
      <c r="XG1297">
        <v>2000</v>
      </c>
      <c r="XH1297">
        <v>6900</v>
      </c>
      <c r="XI1297">
        <v>46625.41</v>
      </c>
      <c r="XJ1297">
        <v>9500</v>
      </c>
      <c r="XK1297">
        <v>5100</v>
      </c>
      <c r="XL1297">
        <v>28900</v>
      </c>
      <c r="XM1297">
        <v>12800</v>
      </c>
      <c r="XN1297">
        <v>25000</v>
      </c>
      <c r="XO1297">
        <v>21000</v>
      </c>
      <c r="XP1297">
        <v>17432.150000000001</v>
      </c>
      <c r="XQ1297">
        <v>8700</v>
      </c>
      <c r="XR1297">
        <v>8666.6299999999992</v>
      </c>
      <c r="XS1297">
        <v>14500</v>
      </c>
      <c r="XT1297">
        <v>9900</v>
      </c>
      <c r="XU1297">
        <v>15700</v>
      </c>
      <c r="XV1297">
        <v>32831.83</v>
      </c>
      <c r="XW1297">
        <v>6000</v>
      </c>
      <c r="XX1297">
        <v>40000</v>
      </c>
      <c r="XY1297">
        <v>41272.5</v>
      </c>
      <c r="XZ1297">
        <v>7600</v>
      </c>
      <c r="YA1297">
        <v>15654.55</v>
      </c>
      <c r="YB1297">
        <v>4367.18</v>
      </c>
      <c r="YC1297">
        <v>3700</v>
      </c>
      <c r="YD1297">
        <v>4900</v>
      </c>
      <c r="YE1297">
        <v>12900</v>
      </c>
      <c r="YF1297">
        <v>4400</v>
      </c>
      <c r="YG1297">
        <v>3400</v>
      </c>
      <c r="YH1297">
        <v>12049.75</v>
      </c>
      <c r="YI1297">
        <v>17900</v>
      </c>
      <c r="YJ1297">
        <v>11450.46</v>
      </c>
      <c r="YK1297">
        <v>3700</v>
      </c>
      <c r="YL1297">
        <v>12813.7</v>
      </c>
      <c r="YM1297">
        <v>6200</v>
      </c>
      <c r="YN1297">
        <v>39090.89</v>
      </c>
      <c r="YO1297">
        <v>16500</v>
      </c>
      <c r="YP1297">
        <v>9000</v>
      </c>
      <c r="YQ1297">
        <v>18000</v>
      </c>
      <c r="YR1297">
        <v>6000</v>
      </c>
      <c r="YS1297">
        <v>8000</v>
      </c>
      <c r="YT1297">
        <v>11800</v>
      </c>
      <c r="YU1297">
        <v>7531.08</v>
      </c>
      <c r="YV1297">
        <v>10600</v>
      </c>
      <c r="YW1297">
        <v>25714.28</v>
      </c>
      <c r="YX1297">
        <v>8100</v>
      </c>
      <c r="YY1297">
        <v>23000</v>
      </c>
      <c r="YZ1297">
        <v>12900</v>
      </c>
      <c r="ZA1297">
        <v>31250</v>
      </c>
      <c r="ZB1297">
        <v>9900</v>
      </c>
      <c r="ZC1297">
        <v>48500</v>
      </c>
      <c r="ZD1297">
        <v>6200</v>
      </c>
      <c r="ZE1297">
        <v>6500</v>
      </c>
      <c r="ZF1297">
        <v>36000</v>
      </c>
      <c r="ZG1297">
        <v>13600</v>
      </c>
      <c r="ZH1297">
        <v>14000</v>
      </c>
      <c r="ZI1297">
        <v>3000</v>
      </c>
      <c r="ZJ1297">
        <v>6494.39</v>
      </c>
      <c r="ZK1297">
        <v>4230.7700000000004</v>
      </c>
      <c r="ZL1297">
        <v>4500</v>
      </c>
      <c r="ZM1297">
        <v>13900</v>
      </c>
      <c r="ZN1297">
        <v>15000</v>
      </c>
      <c r="ZO1297">
        <v>28200</v>
      </c>
      <c r="ZP1297">
        <v>8800</v>
      </c>
      <c r="ZQ1297">
        <v>19200</v>
      </c>
      <c r="ZR1297">
        <v>9100</v>
      </c>
      <c r="ZS1297">
        <v>19500</v>
      </c>
      <c r="ZT1297">
        <v>90000</v>
      </c>
      <c r="ZU1297">
        <v>12100</v>
      </c>
      <c r="ZV1297">
        <v>4622.34</v>
      </c>
      <c r="ZW1297">
        <v>66800</v>
      </c>
      <c r="ZX1297">
        <v>33100</v>
      </c>
      <c r="ZY1297">
        <v>46000</v>
      </c>
      <c r="ZZ1297">
        <v>13136.36</v>
      </c>
      <c r="AAA1297">
        <v>11030.35</v>
      </c>
      <c r="AAB1297">
        <v>11398.12</v>
      </c>
      <c r="AAC1297">
        <v>8200</v>
      </c>
      <c r="AAD1297">
        <v>14000</v>
      </c>
      <c r="AAE1297">
        <v>52608.67</v>
      </c>
      <c r="AAF1297">
        <v>17000</v>
      </c>
      <c r="AAG1297">
        <v>6900</v>
      </c>
      <c r="AAH1297">
        <v>58636.33</v>
      </c>
      <c r="AAI1297">
        <v>20307.7</v>
      </c>
      <c r="AAJ1297">
        <v>3100</v>
      </c>
      <c r="AAK1297">
        <v>18707.68</v>
      </c>
      <c r="AAL1297">
        <v>10190.459999999999</v>
      </c>
      <c r="AAM1297">
        <v>14918.32</v>
      </c>
      <c r="AAN1297">
        <v>36000</v>
      </c>
      <c r="AAO1297">
        <v>4100</v>
      </c>
      <c r="AAP1297">
        <v>3600</v>
      </c>
      <c r="AAQ1297">
        <v>7619.04</v>
      </c>
      <c r="AAR1297">
        <v>7313.83</v>
      </c>
      <c r="AAS1297">
        <v>13000</v>
      </c>
      <c r="AAT1297">
        <v>14074.98</v>
      </c>
      <c r="AAU1297">
        <v>37000</v>
      </c>
      <c r="AAV1297">
        <v>44067.41</v>
      </c>
      <c r="AAW1297">
        <v>10000</v>
      </c>
      <c r="AAX1297">
        <v>2979.31</v>
      </c>
      <c r="AAY1297">
        <v>16000</v>
      </c>
      <c r="AAZ1297">
        <v>25200</v>
      </c>
      <c r="ABA1297">
        <v>41428.559999999998</v>
      </c>
      <c r="ABB1297">
        <v>14500</v>
      </c>
      <c r="ABC1297">
        <v>19700</v>
      </c>
      <c r="ABD1297">
        <v>4700</v>
      </c>
      <c r="ABE1297">
        <v>2400</v>
      </c>
      <c r="ABF1297">
        <v>11363.62</v>
      </c>
    </row>
    <row r="1298" spans="1:734" x14ac:dyDescent="0.25">
      <c r="A1298" s="2">
        <v>43118</v>
      </c>
      <c r="B1298">
        <v>22984.54</v>
      </c>
      <c r="C1298">
        <v>12040.13</v>
      </c>
      <c r="D1298">
        <v>8770</v>
      </c>
      <c r="E1298">
        <v>2200</v>
      </c>
      <c r="F1298">
        <v>4160</v>
      </c>
      <c r="G1298">
        <v>14200</v>
      </c>
      <c r="H1298">
        <v>2800</v>
      </c>
      <c r="I1298">
        <v>8000</v>
      </c>
      <c r="J1298">
        <v>16250</v>
      </c>
      <c r="K1298">
        <v>47000</v>
      </c>
      <c r="L1298">
        <v>59600.28</v>
      </c>
      <c r="M1298">
        <v>52200</v>
      </c>
      <c r="N1298">
        <v>3638.09</v>
      </c>
      <c r="O1298">
        <v>18192.3</v>
      </c>
      <c r="P1298">
        <v>5600</v>
      </c>
      <c r="Q1298">
        <v>4000</v>
      </c>
      <c r="R1298" t="s">
        <v>1267</v>
      </c>
      <c r="S1298">
        <v>8952.3700000000008</v>
      </c>
      <c r="T1298">
        <v>4824.6099999999997</v>
      </c>
      <c r="U1298">
        <v>21874.33</v>
      </c>
      <c r="V1298">
        <v>11682.38</v>
      </c>
      <c r="W1298">
        <v>21600</v>
      </c>
      <c r="X1298">
        <v>12480.1</v>
      </c>
      <c r="Y1298">
        <v>16000</v>
      </c>
      <c r="Z1298">
        <v>31600</v>
      </c>
      <c r="AA1298">
        <v>3200</v>
      </c>
      <c r="AB1298">
        <v>20833.330000000002</v>
      </c>
      <c r="AC1298">
        <v>4080</v>
      </c>
      <c r="AD1298">
        <v>4200</v>
      </c>
      <c r="AE1298">
        <v>25500</v>
      </c>
      <c r="AF1298">
        <v>34454.54</v>
      </c>
      <c r="AG1298">
        <v>9504.2199999999993</v>
      </c>
      <c r="AH1298">
        <v>12113.19</v>
      </c>
      <c r="AI1298">
        <v>59300</v>
      </c>
      <c r="AJ1298">
        <v>2670</v>
      </c>
      <c r="AK1298">
        <v>22800</v>
      </c>
      <c r="AL1298">
        <v>8633.27</v>
      </c>
      <c r="AM1298">
        <v>2899.99</v>
      </c>
      <c r="AN1298">
        <v>23400</v>
      </c>
      <c r="AO1298">
        <v>17453.7</v>
      </c>
      <c r="AP1298">
        <v>15900</v>
      </c>
      <c r="AQ1298">
        <v>14550</v>
      </c>
      <c r="AR1298">
        <v>36800</v>
      </c>
      <c r="AS1298">
        <v>18300</v>
      </c>
      <c r="AT1298">
        <v>13050</v>
      </c>
      <c r="AU1298">
        <v>20337.3</v>
      </c>
      <c r="AV1298">
        <v>208000</v>
      </c>
      <c r="AW1298">
        <v>3705.35</v>
      </c>
      <c r="AX1298">
        <v>9200</v>
      </c>
      <c r="AY1298">
        <v>13517.78</v>
      </c>
      <c r="AZ1298">
        <v>9652.9599999999991</v>
      </c>
      <c r="BA1298">
        <v>5170</v>
      </c>
      <c r="BB1298">
        <v>54598.54</v>
      </c>
      <c r="BC1298">
        <v>3010</v>
      </c>
      <c r="BD1298">
        <v>13226.35</v>
      </c>
      <c r="BE1298">
        <v>23320.799999999999</v>
      </c>
      <c r="BF1298">
        <v>14650</v>
      </c>
      <c r="BG1298">
        <v>16240</v>
      </c>
      <c r="BH1298">
        <v>34850</v>
      </c>
      <c r="BI1298">
        <v>5384.61</v>
      </c>
      <c r="BJ1298">
        <v>11587.33</v>
      </c>
      <c r="BK1298">
        <v>29650</v>
      </c>
      <c r="BL1298">
        <v>10100</v>
      </c>
      <c r="BM1298">
        <v>4452.99</v>
      </c>
      <c r="BN1298">
        <v>10028.52</v>
      </c>
      <c r="BO1298">
        <v>53000</v>
      </c>
      <c r="BP1298">
        <v>100100</v>
      </c>
      <c r="BQ1298">
        <v>3660</v>
      </c>
      <c r="BR1298">
        <v>17967.78</v>
      </c>
      <c r="BS1298">
        <v>17000</v>
      </c>
      <c r="BT1298">
        <v>14412.82</v>
      </c>
      <c r="BU1298">
        <v>8600</v>
      </c>
      <c r="BV1298">
        <v>8220</v>
      </c>
      <c r="BW1298">
        <v>6349.21</v>
      </c>
      <c r="BX1298">
        <v>20474.23</v>
      </c>
      <c r="BY1298">
        <v>5481.81</v>
      </c>
      <c r="BZ1298">
        <v>6772.72</v>
      </c>
      <c r="CA1298">
        <v>21547.279999999999</v>
      </c>
      <c r="CB1298">
        <v>27000</v>
      </c>
      <c r="CC1298">
        <v>23901.38</v>
      </c>
      <c r="CD1298">
        <v>32375</v>
      </c>
      <c r="CE1298">
        <v>9302.24</v>
      </c>
      <c r="CF1298">
        <v>37341.75</v>
      </c>
      <c r="CG1298">
        <v>6930</v>
      </c>
      <c r="CH1298">
        <v>8480</v>
      </c>
      <c r="CI1298">
        <v>13050</v>
      </c>
      <c r="CJ1298">
        <v>55200</v>
      </c>
      <c r="CK1298">
        <v>108000</v>
      </c>
      <c r="CL1298">
        <v>6610.55</v>
      </c>
      <c r="CM1298">
        <v>9752.07</v>
      </c>
      <c r="CN1298">
        <v>13632.45</v>
      </c>
      <c r="CO1298">
        <v>37850</v>
      </c>
      <c r="CP1298">
        <v>13600</v>
      </c>
      <c r="CQ1298">
        <v>24419.95</v>
      </c>
      <c r="CR1298">
        <v>9920</v>
      </c>
      <c r="CS1298">
        <v>8126.39</v>
      </c>
      <c r="CT1298">
        <v>9380</v>
      </c>
      <c r="CU1298">
        <v>4135.25</v>
      </c>
      <c r="CV1298">
        <v>6000</v>
      </c>
      <c r="CW1298">
        <v>13179.19</v>
      </c>
      <c r="CX1298">
        <v>17600</v>
      </c>
      <c r="CY1298">
        <v>34600</v>
      </c>
      <c r="CZ1298">
        <v>14780.57</v>
      </c>
      <c r="DA1298">
        <v>15057.39</v>
      </c>
      <c r="DB1298">
        <v>20467.86</v>
      </c>
      <c r="DC1298">
        <v>25000</v>
      </c>
      <c r="DD1298">
        <v>15956.69</v>
      </c>
      <c r="DE1298">
        <v>109286.3</v>
      </c>
      <c r="DF1298">
        <v>11700</v>
      </c>
      <c r="DG1298">
        <v>5532.73</v>
      </c>
      <c r="DH1298">
        <v>23956.880000000001</v>
      </c>
      <c r="DI1298">
        <v>18200</v>
      </c>
      <c r="DJ1298">
        <v>15000.03</v>
      </c>
      <c r="DK1298">
        <v>14999.36</v>
      </c>
      <c r="DL1298">
        <v>25800</v>
      </c>
      <c r="DM1298">
        <v>7333.33</v>
      </c>
      <c r="DN1298">
        <v>11869.8</v>
      </c>
      <c r="DO1298">
        <v>3798.65</v>
      </c>
      <c r="DP1298">
        <v>4650</v>
      </c>
      <c r="DQ1298">
        <v>16522.810000000001</v>
      </c>
      <c r="DR1298">
        <v>23423.4</v>
      </c>
      <c r="DS1298">
        <v>148000</v>
      </c>
      <c r="DT1298">
        <v>16190.67</v>
      </c>
      <c r="DU1298">
        <v>257800</v>
      </c>
      <c r="DV1298">
        <v>33335.839999999997</v>
      </c>
      <c r="DW1298">
        <v>7928.95</v>
      </c>
      <c r="DX1298">
        <v>16996.13</v>
      </c>
      <c r="DY1298">
        <v>8087.23</v>
      </c>
      <c r="DZ1298">
        <v>37202.79</v>
      </c>
      <c r="EA1298">
        <v>136582.79999999999</v>
      </c>
      <c r="EB1298">
        <v>9345.66</v>
      </c>
      <c r="EC1298">
        <v>86800</v>
      </c>
      <c r="ED1298">
        <v>8221.1299999999992</v>
      </c>
      <c r="EE1298">
        <v>35500</v>
      </c>
      <c r="EF1298">
        <v>8724.9699999999993</v>
      </c>
      <c r="EG1298">
        <v>8429.25</v>
      </c>
      <c r="EH1298">
        <v>3933.18</v>
      </c>
      <c r="EI1298">
        <v>19200</v>
      </c>
      <c r="EJ1298">
        <v>36100</v>
      </c>
      <c r="EK1298">
        <v>13781.35</v>
      </c>
      <c r="EL1298">
        <v>13708.29</v>
      </c>
      <c r="EM1298">
        <v>22792</v>
      </c>
      <c r="EN1298">
        <v>20900</v>
      </c>
      <c r="EO1298">
        <v>66756.81</v>
      </c>
      <c r="EP1298">
        <v>27150</v>
      </c>
      <c r="EQ1298">
        <v>10986.43</v>
      </c>
      <c r="ER1298">
        <v>37000</v>
      </c>
      <c r="ES1298">
        <v>11940.22</v>
      </c>
      <c r="ET1298">
        <v>9976.7099999999991</v>
      </c>
      <c r="EU1298">
        <v>10498.94</v>
      </c>
      <c r="EV1298">
        <v>6913.61</v>
      </c>
      <c r="EW1298">
        <v>14659.05</v>
      </c>
      <c r="EX1298" t="s">
        <v>1267</v>
      </c>
      <c r="EY1298" t="s">
        <v>1267</v>
      </c>
      <c r="EZ1298" t="s">
        <v>1267</v>
      </c>
      <c r="FA1298" t="s">
        <v>1267</v>
      </c>
      <c r="FB1298" t="s">
        <v>1267</v>
      </c>
      <c r="FC1298" t="s">
        <v>1267</v>
      </c>
      <c r="FD1298" t="s">
        <v>1267</v>
      </c>
      <c r="FE1298" t="s">
        <v>1267</v>
      </c>
      <c r="FF1298" t="s">
        <v>1267</v>
      </c>
      <c r="FG1298" t="s">
        <v>1267</v>
      </c>
      <c r="FH1298" t="s">
        <v>1267</v>
      </c>
      <c r="FI1298" t="s">
        <v>1267</v>
      </c>
      <c r="FJ1298" t="s">
        <v>1267</v>
      </c>
      <c r="FK1298" t="s">
        <v>1267</v>
      </c>
      <c r="FL1298" t="s">
        <v>1267</v>
      </c>
      <c r="FM1298" t="s">
        <v>1267</v>
      </c>
      <c r="FN1298" t="s">
        <v>1267</v>
      </c>
      <c r="FO1298" t="s">
        <v>1267</v>
      </c>
      <c r="FP1298" t="s">
        <v>1267</v>
      </c>
      <c r="FQ1298" t="s">
        <v>1267</v>
      </c>
      <c r="FR1298" t="s">
        <v>1267</v>
      </c>
      <c r="FS1298" t="s">
        <v>1267</v>
      </c>
      <c r="FT1298" t="s">
        <v>1267</v>
      </c>
      <c r="FU1298" t="s">
        <v>1267</v>
      </c>
      <c r="FV1298" t="s">
        <v>1267</v>
      </c>
      <c r="FW1298" t="s">
        <v>1267</v>
      </c>
      <c r="FX1298" t="s">
        <v>1267</v>
      </c>
      <c r="FY1298" t="s">
        <v>1267</v>
      </c>
      <c r="FZ1298" t="s">
        <v>1267</v>
      </c>
      <c r="GA1298" t="s">
        <v>1267</v>
      </c>
      <c r="GB1298" t="s">
        <v>1267</v>
      </c>
      <c r="GC1298" t="s">
        <v>1267</v>
      </c>
      <c r="GD1298" t="s">
        <v>1267</v>
      </c>
      <c r="GE1298" t="s">
        <v>1267</v>
      </c>
      <c r="GF1298" t="s">
        <v>1267</v>
      </c>
      <c r="GG1298" t="s">
        <v>1267</v>
      </c>
      <c r="GH1298" t="s">
        <v>1267</v>
      </c>
      <c r="GI1298" t="s">
        <v>1267</v>
      </c>
      <c r="GJ1298" t="s">
        <v>1267</v>
      </c>
      <c r="GK1298" t="s">
        <v>1267</v>
      </c>
      <c r="GL1298" t="s">
        <v>1267</v>
      </c>
      <c r="GM1298" t="s">
        <v>1267</v>
      </c>
      <c r="GN1298" t="s">
        <v>1267</v>
      </c>
      <c r="GO1298" t="s">
        <v>1267</v>
      </c>
      <c r="GP1298" t="s">
        <v>1267</v>
      </c>
      <c r="GQ1298" t="s">
        <v>1267</v>
      </c>
      <c r="GR1298">
        <v>4089.96</v>
      </c>
      <c r="GS1298">
        <v>19292.75</v>
      </c>
      <c r="GT1298">
        <v>51760</v>
      </c>
      <c r="GU1298">
        <v>12238.57</v>
      </c>
      <c r="GV1298">
        <v>24595.040000000001</v>
      </c>
      <c r="GW1298">
        <v>46938.77</v>
      </c>
      <c r="GX1298">
        <v>10058.870000000001</v>
      </c>
      <c r="GY1298">
        <v>17484.79</v>
      </c>
      <c r="GZ1298">
        <v>15826.08</v>
      </c>
      <c r="HA1298">
        <v>27950</v>
      </c>
      <c r="HB1298">
        <v>12246.44</v>
      </c>
      <c r="HC1298">
        <v>9924.18</v>
      </c>
      <c r="HD1298">
        <v>18020.7</v>
      </c>
      <c r="HE1298">
        <v>43400</v>
      </c>
      <c r="HF1298">
        <v>19600</v>
      </c>
      <c r="HG1298">
        <v>10500</v>
      </c>
      <c r="HH1298">
        <v>83500</v>
      </c>
      <c r="HI1298">
        <v>62000</v>
      </c>
      <c r="HJ1298">
        <v>25217.52</v>
      </c>
      <c r="HK1298">
        <v>15895.47</v>
      </c>
      <c r="HL1298">
        <v>6642.3</v>
      </c>
      <c r="HM1298">
        <v>22100</v>
      </c>
      <c r="HN1298">
        <v>15000</v>
      </c>
      <c r="HO1298">
        <v>16608.349999999999</v>
      </c>
      <c r="HP1298">
        <v>65900</v>
      </c>
      <c r="HQ1298">
        <v>88000</v>
      </c>
      <c r="HR1298">
        <v>43900</v>
      </c>
      <c r="HS1298">
        <v>14510.2</v>
      </c>
      <c r="HT1298">
        <v>15400</v>
      </c>
      <c r="HU1298">
        <v>9070</v>
      </c>
      <c r="HV1298">
        <v>6107.42</v>
      </c>
      <c r="HW1298">
        <v>3628.48</v>
      </c>
      <c r="HX1298">
        <v>37100</v>
      </c>
      <c r="HY1298">
        <v>40363.629999999997</v>
      </c>
      <c r="HZ1298">
        <v>11900</v>
      </c>
      <c r="IA1298">
        <v>27500</v>
      </c>
      <c r="IB1298">
        <v>35999.980000000003</v>
      </c>
      <c r="IC1298">
        <v>6489.71</v>
      </c>
      <c r="ID1298">
        <v>27250</v>
      </c>
      <c r="IE1298">
        <v>7853.06</v>
      </c>
      <c r="IF1298">
        <v>67900</v>
      </c>
      <c r="IG1298">
        <v>9438.56</v>
      </c>
      <c r="IH1298">
        <v>19543.53</v>
      </c>
      <c r="II1298">
        <v>142777.29999999999</v>
      </c>
      <c r="IJ1298">
        <v>11000</v>
      </c>
      <c r="IK1298">
        <v>31500</v>
      </c>
      <c r="IL1298">
        <v>33100</v>
      </c>
      <c r="IM1298">
        <v>11825.01</v>
      </c>
      <c r="IN1298">
        <v>12076.92</v>
      </c>
      <c r="IO1298">
        <v>44816.3</v>
      </c>
      <c r="IP1298">
        <v>23609.61</v>
      </c>
      <c r="IQ1298">
        <v>105830.1</v>
      </c>
      <c r="IR1298">
        <v>17881.93</v>
      </c>
      <c r="IS1298">
        <v>20450</v>
      </c>
      <c r="IT1298">
        <v>13476.92</v>
      </c>
      <c r="IU1298">
        <v>106700</v>
      </c>
      <c r="IV1298">
        <v>24000</v>
      </c>
      <c r="IW1298">
        <v>4355.63</v>
      </c>
      <c r="IX1298">
        <v>17101.55</v>
      </c>
      <c r="IY1298">
        <v>16600</v>
      </c>
      <c r="IZ1298">
        <v>26477.66</v>
      </c>
      <c r="JA1298">
        <v>3390</v>
      </c>
      <c r="JB1298">
        <v>28874.98</v>
      </c>
      <c r="JC1298">
        <v>7000</v>
      </c>
      <c r="JD1298">
        <v>100870.1</v>
      </c>
      <c r="JE1298">
        <v>103100</v>
      </c>
      <c r="JF1298">
        <v>16274.99</v>
      </c>
      <c r="JG1298">
        <v>18732.759999999998</v>
      </c>
      <c r="JH1298">
        <v>7930</v>
      </c>
      <c r="JI1298">
        <v>48000</v>
      </c>
      <c r="JJ1298">
        <v>16300</v>
      </c>
      <c r="JK1298">
        <v>29389.34</v>
      </c>
      <c r="JL1298">
        <v>32500</v>
      </c>
      <c r="JM1298">
        <v>11100</v>
      </c>
      <c r="JN1298">
        <v>32800</v>
      </c>
      <c r="JO1298">
        <v>31500</v>
      </c>
      <c r="JP1298">
        <v>15450</v>
      </c>
      <c r="JQ1298">
        <v>3886.36</v>
      </c>
      <c r="JR1298">
        <v>26222.02</v>
      </c>
      <c r="JS1298">
        <v>3109.88</v>
      </c>
      <c r="JT1298">
        <v>24100</v>
      </c>
      <c r="JU1298">
        <v>32850</v>
      </c>
      <c r="JV1298">
        <v>7450</v>
      </c>
      <c r="JW1298">
        <v>10818.18</v>
      </c>
      <c r="JX1298">
        <v>17200</v>
      </c>
      <c r="JY1298">
        <v>13000</v>
      </c>
      <c r="JZ1298">
        <v>7259.03</v>
      </c>
      <c r="KA1298">
        <v>8550</v>
      </c>
      <c r="KB1298">
        <v>62002.14</v>
      </c>
      <c r="KC1298">
        <v>14700</v>
      </c>
      <c r="KD1298">
        <v>14610.35</v>
      </c>
      <c r="KE1298">
        <v>12214.29</v>
      </c>
      <c r="KF1298">
        <v>7350</v>
      </c>
      <c r="KG1298">
        <v>6900</v>
      </c>
      <c r="KH1298">
        <v>23100</v>
      </c>
      <c r="KI1298">
        <v>38500</v>
      </c>
      <c r="KJ1298">
        <v>7920</v>
      </c>
      <c r="KK1298">
        <v>4958.4799999999996</v>
      </c>
      <c r="KL1298">
        <v>10575</v>
      </c>
      <c r="KM1298">
        <v>20543.2</v>
      </c>
      <c r="KN1298">
        <v>4760</v>
      </c>
      <c r="KO1298">
        <v>10600</v>
      </c>
      <c r="KP1298">
        <v>16000</v>
      </c>
      <c r="KQ1298">
        <v>27499.99</v>
      </c>
      <c r="KR1298">
        <v>13000</v>
      </c>
      <c r="KS1298">
        <v>10507.55</v>
      </c>
      <c r="KT1298">
        <v>21982.77</v>
      </c>
      <c r="KU1298">
        <v>7400</v>
      </c>
      <c r="KV1298">
        <v>16458.34</v>
      </c>
      <c r="KW1298">
        <v>23050</v>
      </c>
      <c r="KX1298">
        <v>3300</v>
      </c>
      <c r="KY1298">
        <v>20550</v>
      </c>
      <c r="KZ1298">
        <v>24200</v>
      </c>
      <c r="LA1298">
        <v>30463.98</v>
      </c>
      <c r="LB1298">
        <v>7000</v>
      </c>
      <c r="LC1298">
        <v>4420</v>
      </c>
      <c r="LD1298">
        <v>15600</v>
      </c>
      <c r="LE1298">
        <v>19432.86</v>
      </c>
      <c r="LF1298">
        <v>36000</v>
      </c>
      <c r="LG1298">
        <v>23000</v>
      </c>
      <c r="LH1298">
        <v>24066.37</v>
      </c>
      <c r="LI1298">
        <v>6832.17</v>
      </c>
      <c r="LJ1298">
        <v>7146.39</v>
      </c>
      <c r="LK1298">
        <v>114700</v>
      </c>
      <c r="LL1298">
        <v>15205.15</v>
      </c>
      <c r="LM1298">
        <v>8300</v>
      </c>
      <c r="LN1298">
        <v>42300</v>
      </c>
      <c r="LO1298">
        <v>17773.439999999999</v>
      </c>
      <c r="LP1298">
        <v>51750.28</v>
      </c>
      <c r="LQ1298">
        <v>5870.58</v>
      </c>
      <c r="LR1298">
        <v>19857.36</v>
      </c>
      <c r="LS1298">
        <v>33000</v>
      </c>
      <c r="LT1298">
        <v>72000</v>
      </c>
      <c r="LU1298">
        <v>45846.38</v>
      </c>
      <c r="LV1298">
        <v>19756.8</v>
      </c>
      <c r="LW1298">
        <v>7846.14</v>
      </c>
      <c r="LX1298">
        <v>21239.8</v>
      </c>
      <c r="LY1298">
        <v>8042.59</v>
      </c>
      <c r="LZ1298">
        <v>17900</v>
      </c>
      <c r="MA1298">
        <v>23591.54</v>
      </c>
      <c r="MB1298">
        <v>29820.01</v>
      </c>
      <c r="MC1298">
        <v>19700</v>
      </c>
      <c r="MD1298">
        <v>12525.82</v>
      </c>
      <c r="ME1298">
        <v>5872.49</v>
      </c>
      <c r="MF1298">
        <v>7707.65</v>
      </c>
      <c r="MG1298">
        <v>11280.47</v>
      </c>
      <c r="MH1298">
        <v>10700</v>
      </c>
      <c r="MI1298">
        <v>3840</v>
      </c>
      <c r="MJ1298">
        <v>9749.9599999999991</v>
      </c>
      <c r="MK1298">
        <v>11412.83</v>
      </c>
      <c r="ML1298">
        <v>27784.080000000002</v>
      </c>
      <c r="MM1298">
        <v>15400</v>
      </c>
      <c r="MN1298">
        <v>17272.71</v>
      </c>
      <c r="MO1298">
        <v>12987.14</v>
      </c>
      <c r="MP1298">
        <v>12333.33</v>
      </c>
      <c r="MQ1298">
        <v>40846.089999999997</v>
      </c>
      <c r="MR1298">
        <v>12732.69</v>
      </c>
      <c r="MS1298">
        <v>76666.63</v>
      </c>
      <c r="MT1298">
        <v>36063.089999999997</v>
      </c>
      <c r="MU1298">
        <v>34605.79</v>
      </c>
      <c r="MV1298">
        <v>11700</v>
      </c>
      <c r="MW1298">
        <v>42800</v>
      </c>
      <c r="MX1298">
        <v>63000</v>
      </c>
      <c r="MY1298">
        <v>48300</v>
      </c>
      <c r="MZ1298">
        <v>10430.19</v>
      </c>
      <c r="NA1298">
        <v>5806.96</v>
      </c>
      <c r="NB1298">
        <v>16600</v>
      </c>
      <c r="NC1298">
        <v>21183.39</v>
      </c>
      <c r="ND1298">
        <v>15730.74</v>
      </c>
      <c r="NE1298">
        <v>19444.43</v>
      </c>
      <c r="NF1298">
        <v>6465.59</v>
      </c>
      <c r="NG1298">
        <v>4631.26</v>
      </c>
      <c r="NH1298">
        <v>3228.7</v>
      </c>
      <c r="NI1298">
        <v>210000</v>
      </c>
      <c r="NJ1298">
        <v>8371.0499999999993</v>
      </c>
      <c r="NK1298">
        <v>20148.64</v>
      </c>
      <c r="NL1298">
        <v>29820.9</v>
      </c>
      <c r="NM1298">
        <v>8900</v>
      </c>
      <c r="NN1298">
        <v>20000</v>
      </c>
      <c r="NO1298">
        <v>11917.62</v>
      </c>
      <c r="NP1298">
        <v>35800</v>
      </c>
      <c r="NQ1298">
        <v>16837.38</v>
      </c>
      <c r="NR1298">
        <v>71957.88</v>
      </c>
      <c r="NS1298">
        <v>18043.57</v>
      </c>
      <c r="NT1298">
        <v>36600</v>
      </c>
      <c r="NU1298">
        <v>73600</v>
      </c>
      <c r="NV1298">
        <v>10272.709999999999</v>
      </c>
      <c r="NW1298">
        <v>5265.14</v>
      </c>
      <c r="NX1298">
        <v>18400</v>
      </c>
      <c r="NY1298">
        <v>36350</v>
      </c>
      <c r="NZ1298">
        <v>3246.35</v>
      </c>
      <c r="OA1298">
        <v>7826.08</v>
      </c>
      <c r="OB1298">
        <v>15800</v>
      </c>
      <c r="OC1298">
        <v>8621</v>
      </c>
      <c r="OD1298">
        <v>13700</v>
      </c>
      <c r="OE1298">
        <v>4190.47</v>
      </c>
      <c r="OF1298">
        <v>13300</v>
      </c>
      <c r="OG1298">
        <v>30000</v>
      </c>
      <c r="OH1298">
        <v>3600</v>
      </c>
      <c r="OI1298">
        <v>16700</v>
      </c>
      <c r="OJ1298">
        <v>17066.66</v>
      </c>
      <c r="OK1298">
        <v>17200</v>
      </c>
      <c r="OL1298">
        <v>9900</v>
      </c>
      <c r="OM1298">
        <v>15299.25</v>
      </c>
      <c r="ON1298">
        <v>4824.8999999999996</v>
      </c>
      <c r="OO1298" t="s">
        <v>1267</v>
      </c>
      <c r="OP1298">
        <v>11500</v>
      </c>
      <c r="OQ1298">
        <v>5619.83</v>
      </c>
      <c r="OR1298">
        <v>2400</v>
      </c>
      <c r="OS1298">
        <v>2800</v>
      </c>
      <c r="OT1298">
        <v>25200.81</v>
      </c>
      <c r="OU1298">
        <v>4000</v>
      </c>
      <c r="OV1298">
        <v>19300</v>
      </c>
      <c r="OW1298">
        <v>5785.15</v>
      </c>
      <c r="OX1298">
        <v>11200</v>
      </c>
      <c r="OY1298">
        <v>11200</v>
      </c>
      <c r="OZ1298">
        <v>6810.81</v>
      </c>
      <c r="PA1298">
        <v>7500</v>
      </c>
      <c r="PB1298">
        <v>5357.14</v>
      </c>
      <c r="PC1298">
        <v>15000</v>
      </c>
      <c r="PD1298">
        <v>161000</v>
      </c>
      <c r="PE1298">
        <v>26000</v>
      </c>
      <c r="PF1298">
        <v>1204.6099999999999</v>
      </c>
      <c r="PG1298">
        <v>22300</v>
      </c>
      <c r="PH1298">
        <v>6310.57</v>
      </c>
      <c r="PI1298">
        <v>6900</v>
      </c>
      <c r="PJ1298">
        <v>38000</v>
      </c>
      <c r="PK1298">
        <v>2437.16</v>
      </c>
      <c r="PL1298">
        <v>35416.660000000003</v>
      </c>
      <c r="PM1298">
        <v>4700</v>
      </c>
      <c r="PN1298">
        <v>3100</v>
      </c>
      <c r="PO1298">
        <v>6600</v>
      </c>
      <c r="PP1298">
        <v>17000</v>
      </c>
      <c r="PQ1298">
        <v>4600</v>
      </c>
      <c r="PR1298">
        <v>23162.58</v>
      </c>
      <c r="PS1298">
        <v>7300</v>
      </c>
      <c r="PT1298">
        <v>2700</v>
      </c>
      <c r="PU1298">
        <v>12307.69</v>
      </c>
      <c r="PV1298">
        <v>4720.5</v>
      </c>
      <c r="PW1298">
        <v>12500</v>
      </c>
      <c r="PX1298">
        <v>7650</v>
      </c>
      <c r="PY1298">
        <v>31500</v>
      </c>
      <c r="PZ1298">
        <v>14400</v>
      </c>
      <c r="QA1298">
        <v>9000</v>
      </c>
      <c r="QB1298">
        <v>5200</v>
      </c>
      <c r="QC1298">
        <v>16500</v>
      </c>
      <c r="QD1298">
        <v>8400</v>
      </c>
      <c r="QE1298">
        <v>11207.97</v>
      </c>
      <c r="QF1298">
        <v>16666.66</v>
      </c>
      <c r="QG1298">
        <v>12500</v>
      </c>
      <c r="QH1298">
        <v>23000</v>
      </c>
      <c r="QI1298">
        <v>11743.12</v>
      </c>
      <c r="QJ1298">
        <v>6747.16</v>
      </c>
      <c r="QK1298">
        <v>12000</v>
      </c>
      <c r="QL1298">
        <v>3100</v>
      </c>
      <c r="QM1298">
        <v>9300</v>
      </c>
      <c r="QN1298">
        <v>25147.43</v>
      </c>
      <c r="QO1298">
        <v>14705.87</v>
      </c>
      <c r="QP1298">
        <v>13500</v>
      </c>
      <c r="QQ1298">
        <v>23000</v>
      </c>
      <c r="QR1298">
        <v>14700</v>
      </c>
      <c r="QS1298">
        <v>9585.2199999999993</v>
      </c>
      <c r="QT1298" t="s">
        <v>1267</v>
      </c>
      <c r="QU1298">
        <v>11000</v>
      </c>
      <c r="QV1298">
        <v>3300</v>
      </c>
      <c r="QW1298">
        <v>3500</v>
      </c>
      <c r="QX1298">
        <v>178000</v>
      </c>
      <c r="QY1298">
        <v>11600</v>
      </c>
      <c r="QZ1298">
        <v>4160.88</v>
      </c>
      <c r="RA1298">
        <v>12000</v>
      </c>
      <c r="RB1298">
        <v>13000</v>
      </c>
      <c r="RC1298">
        <v>10256.370000000001</v>
      </c>
      <c r="RD1298">
        <v>13130.43</v>
      </c>
      <c r="RE1298">
        <v>2100</v>
      </c>
      <c r="RF1298">
        <v>3300</v>
      </c>
      <c r="RG1298">
        <v>9000</v>
      </c>
      <c r="RH1298">
        <v>20800</v>
      </c>
      <c r="RI1298">
        <v>12600</v>
      </c>
      <c r="RJ1298">
        <v>4460.75</v>
      </c>
      <c r="RK1298">
        <v>1800</v>
      </c>
      <c r="RL1298">
        <v>6189.29</v>
      </c>
      <c r="RM1298">
        <v>10000</v>
      </c>
      <c r="RN1298">
        <v>10049.959999999999</v>
      </c>
      <c r="RO1298">
        <v>10063.290000000001</v>
      </c>
      <c r="RP1298">
        <v>8000</v>
      </c>
      <c r="RQ1298">
        <v>15306.12</v>
      </c>
      <c r="RR1298">
        <v>9000</v>
      </c>
      <c r="RS1298">
        <v>2700</v>
      </c>
      <c r="RT1298">
        <v>2800</v>
      </c>
      <c r="RU1298">
        <v>8700</v>
      </c>
      <c r="RV1298">
        <v>70731.19</v>
      </c>
      <c r="RW1298">
        <v>10300</v>
      </c>
      <c r="RX1298">
        <v>14600</v>
      </c>
      <c r="RY1298">
        <v>10700</v>
      </c>
      <c r="RZ1298">
        <v>10900</v>
      </c>
      <c r="SA1298">
        <v>13818.18</v>
      </c>
      <c r="SB1298">
        <v>13167.26</v>
      </c>
      <c r="SC1298">
        <v>18000</v>
      </c>
      <c r="SD1298">
        <v>18300</v>
      </c>
      <c r="SE1298">
        <v>8900</v>
      </c>
      <c r="SF1298">
        <v>8700</v>
      </c>
      <c r="SG1298">
        <v>2821.37</v>
      </c>
      <c r="SH1298">
        <v>5000</v>
      </c>
      <c r="SI1298">
        <v>18181.8</v>
      </c>
      <c r="SJ1298">
        <v>10000</v>
      </c>
      <c r="SK1298">
        <v>16166.97</v>
      </c>
      <c r="SL1298">
        <v>7584.87</v>
      </c>
      <c r="SM1298">
        <v>3100</v>
      </c>
      <c r="SN1298">
        <v>51200</v>
      </c>
      <c r="SO1298">
        <v>19900</v>
      </c>
      <c r="SP1298">
        <v>15300</v>
      </c>
      <c r="SQ1298">
        <v>3120.78</v>
      </c>
      <c r="SR1298">
        <v>12500</v>
      </c>
      <c r="SS1298">
        <v>7041.66</v>
      </c>
      <c r="ST1298">
        <v>11363.63</v>
      </c>
      <c r="SU1298">
        <v>11000</v>
      </c>
      <c r="SV1298">
        <v>6100</v>
      </c>
      <c r="SW1298">
        <v>3600</v>
      </c>
      <c r="SX1298">
        <v>14000</v>
      </c>
      <c r="SY1298">
        <v>16700</v>
      </c>
      <c r="SZ1298">
        <v>5333.36</v>
      </c>
      <c r="TA1298">
        <v>3100</v>
      </c>
      <c r="TB1298">
        <v>21307.69</v>
      </c>
      <c r="TC1298">
        <v>22500</v>
      </c>
      <c r="TD1298">
        <v>5333.33</v>
      </c>
      <c r="TE1298">
        <v>53600</v>
      </c>
      <c r="TF1298">
        <v>12454.54</v>
      </c>
      <c r="TG1298">
        <v>10000</v>
      </c>
      <c r="TH1298">
        <v>8225.41</v>
      </c>
      <c r="TI1298">
        <v>9800</v>
      </c>
      <c r="TJ1298">
        <v>5500</v>
      </c>
      <c r="TK1298">
        <v>8555.2000000000007</v>
      </c>
      <c r="TL1298">
        <v>17000</v>
      </c>
      <c r="TM1298">
        <v>9700</v>
      </c>
      <c r="TN1298">
        <v>23000</v>
      </c>
      <c r="TO1298">
        <v>16566.48</v>
      </c>
      <c r="TP1298" t="s">
        <v>1267</v>
      </c>
      <c r="TQ1298" t="s">
        <v>1267</v>
      </c>
      <c r="TR1298" t="s">
        <v>1267</v>
      </c>
      <c r="TS1298" t="s">
        <v>1267</v>
      </c>
      <c r="TT1298" t="s">
        <v>1267</v>
      </c>
      <c r="TU1298" t="s">
        <v>1267</v>
      </c>
      <c r="TV1298" t="s">
        <v>1267</v>
      </c>
      <c r="TW1298" t="s">
        <v>1267</v>
      </c>
      <c r="TX1298" t="s">
        <v>1267</v>
      </c>
      <c r="TY1298" t="s">
        <v>1267</v>
      </c>
      <c r="TZ1298" t="s">
        <v>1267</v>
      </c>
      <c r="UA1298" t="s">
        <v>1267</v>
      </c>
      <c r="UB1298" t="s">
        <v>1267</v>
      </c>
      <c r="UC1298" t="s">
        <v>1267</v>
      </c>
      <c r="UD1298" t="s">
        <v>1267</v>
      </c>
      <c r="UE1298" t="s">
        <v>1267</v>
      </c>
      <c r="UF1298" t="s">
        <v>1267</v>
      </c>
      <c r="UG1298" t="s">
        <v>1267</v>
      </c>
      <c r="UH1298" t="s">
        <v>1267</v>
      </c>
      <c r="UI1298" t="s">
        <v>1267</v>
      </c>
      <c r="UJ1298" t="s">
        <v>1267</v>
      </c>
      <c r="UK1298" t="s">
        <v>1267</v>
      </c>
      <c r="UL1298" t="s">
        <v>1267</v>
      </c>
      <c r="UM1298" t="s">
        <v>1267</v>
      </c>
      <c r="UN1298" t="s">
        <v>1267</v>
      </c>
      <c r="UO1298" t="s">
        <v>1267</v>
      </c>
      <c r="UP1298" t="s">
        <v>1267</v>
      </c>
      <c r="UQ1298">
        <v>10000</v>
      </c>
      <c r="UR1298">
        <v>13451.32</v>
      </c>
      <c r="US1298">
        <v>14000</v>
      </c>
      <c r="UT1298">
        <v>47084.81</v>
      </c>
      <c r="UU1298">
        <v>7392.29</v>
      </c>
      <c r="UV1298">
        <v>8200</v>
      </c>
      <c r="UW1298">
        <v>17335.79</v>
      </c>
      <c r="UX1298">
        <v>10800</v>
      </c>
      <c r="UY1298">
        <v>8800</v>
      </c>
      <c r="UZ1298">
        <v>28000</v>
      </c>
      <c r="VA1298">
        <v>18100</v>
      </c>
      <c r="VB1298">
        <v>6200</v>
      </c>
      <c r="VC1298">
        <v>11500</v>
      </c>
      <c r="VD1298">
        <v>11851.85</v>
      </c>
      <c r="VE1298">
        <v>19565.21</v>
      </c>
      <c r="VF1298">
        <v>25249.99</v>
      </c>
      <c r="VG1298">
        <v>8104.27</v>
      </c>
      <c r="VH1298">
        <v>17600</v>
      </c>
      <c r="VI1298">
        <v>15900</v>
      </c>
      <c r="VJ1298">
        <v>28500</v>
      </c>
      <c r="VK1298">
        <v>28400</v>
      </c>
      <c r="VL1298">
        <v>17200</v>
      </c>
      <c r="VM1298">
        <v>31900</v>
      </c>
      <c r="VN1298">
        <v>10300</v>
      </c>
      <c r="VO1298">
        <v>13000</v>
      </c>
      <c r="VP1298">
        <v>33600</v>
      </c>
      <c r="VQ1298">
        <v>12400</v>
      </c>
      <c r="VR1298">
        <v>60100</v>
      </c>
      <c r="VS1298">
        <v>26700</v>
      </c>
      <c r="VT1298">
        <v>18775.37</v>
      </c>
      <c r="VU1298">
        <v>14700</v>
      </c>
      <c r="VV1298">
        <v>3000</v>
      </c>
      <c r="VW1298">
        <v>25100</v>
      </c>
      <c r="VX1298">
        <v>5600</v>
      </c>
      <c r="VY1298">
        <v>35000</v>
      </c>
      <c r="VZ1298">
        <v>20500</v>
      </c>
      <c r="WA1298">
        <v>6400</v>
      </c>
      <c r="WB1298">
        <v>27800</v>
      </c>
      <c r="WC1298">
        <v>12700</v>
      </c>
      <c r="WD1298">
        <v>12900</v>
      </c>
      <c r="WE1298">
        <v>61600</v>
      </c>
      <c r="WF1298">
        <v>7727.27</v>
      </c>
      <c r="WG1298">
        <v>7661.11</v>
      </c>
      <c r="WH1298">
        <v>8489.52</v>
      </c>
      <c r="WI1298">
        <v>6600</v>
      </c>
      <c r="WJ1298">
        <v>110843.9</v>
      </c>
      <c r="WK1298">
        <v>17800</v>
      </c>
      <c r="WL1298">
        <v>9570</v>
      </c>
      <c r="WM1298">
        <v>17100</v>
      </c>
      <c r="WN1298">
        <v>13033.5</v>
      </c>
      <c r="WO1298">
        <v>26635.52</v>
      </c>
      <c r="WP1298">
        <v>33200</v>
      </c>
      <c r="WQ1298">
        <v>2473.81</v>
      </c>
      <c r="WR1298">
        <v>14000</v>
      </c>
      <c r="WS1298">
        <v>10560.75</v>
      </c>
      <c r="WT1298">
        <v>1600</v>
      </c>
      <c r="WU1298">
        <v>11636.36</v>
      </c>
      <c r="WV1298">
        <v>7500</v>
      </c>
      <c r="WW1298">
        <v>6428.57</v>
      </c>
      <c r="WX1298">
        <v>4757.28</v>
      </c>
      <c r="WY1298">
        <v>37000</v>
      </c>
      <c r="WZ1298">
        <v>24999.9</v>
      </c>
      <c r="XA1298">
        <v>10100</v>
      </c>
      <c r="XB1298">
        <v>15700</v>
      </c>
      <c r="XC1298">
        <v>24800</v>
      </c>
      <c r="XD1298">
        <v>13559.31</v>
      </c>
      <c r="XE1298">
        <v>10000</v>
      </c>
      <c r="XF1298">
        <v>7000</v>
      </c>
      <c r="XG1298">
        <v>1900</v>
      </c>
      <c r="XH1298">
        <v>6900</v>
      </c>
      <c r="XI1298">
        <v>46832.02</v>
      </c>
      <c r="XJ1298">
        <v>9700</v>
      </c>
      <c r="XK1298">
        <v>5000</v>
      </c>
      <c r="XL1298">
        <v>28300</v>
      </c>
      <c r="XM1298">
        <v>12800</v>
      </c>
      <c r="XN1298">
        <v>24400</v>
      </c>
      <c r="XO1298">
        <v>20200</v>
      </c>
      <c r="XP1298">
        <v>17432.150000000001</v>
      </c>
      <c r="XQ1298">
        <v>8900</v>
      </c>
      <c r="XR1298">
        <v>7933.3</v>
      </c>
      <c r="XS1298">
        <v>15500</v>
      </c>
      <c r="XT1298">
        <v>9900</v>
      </c>
      <c r="XU1298">
        <v>15800</v>
      </c>
      <c r="XV1298">
        <v>29873.98</v>
      </c>
      <c r="XW1298">
        <v>6000</v>
      </c>
      <c r="XX1298">
        <v>40000</v>
      </c>
      <c r="XY1298">
        <v>37871.769999999997</v>
      </c>
      <c r="XZ1298">
        <v>7800</v>
      </c>
      <c r="YA1298">
        <v>15654.55</v>
      </c>
      <c r="YB1298">
        <v>4367.18</v>
      </c>
      <c r="YC1298">
        <v>4100</v>
      </c>
      <c r="YD1298">
        <v>4900</v>
      </c>
      <c r="YE1298">
        <v>12800</v>
      </c>
      <c r="YF1298">
        <v>4200</v>
      </c>
      <c r="YG1298">
        <v>3700</v>
      </c>
      <c r="YH1298">
        <v>11315.01</v>
      </c>
      <c r="YI1298">
        <v>18100</v>
      </c>
      <c r="YJ1298">
        <v>11450.46</v>
      </c>
      <c r="YK1298">
        <v>3800</v>
      </c>
      <c r="YL1298">
        <v>12903.93</v>
      </c>
      <c r="YM1298">
        <v>6500</v>
      </c>
      <c r="YN1298">
        <v>38181.79</v>
      </c>
      <c r="YO1298">
        <v>16500</v>
      </c>
      <c r="YP1298">
        <v>9000</v>
      </c>
      <c r="YQ1298">
        <v>18000</v>
      </c>
      <c r="YR1298">
        <v>5600</v>
      </c>
      <c r="YS1298">
        <v>8200</v>
      </c>
      <c r="YT1298">
        <v>10800</v>
      </c>
      <c r="YU1298">
        <v>7531.08</v>
      </c>
      <c r="YV1298">
        <v>10600</v>
      </c>
      <c r="YW1298">
        <v>25714.28</v>
      </c>
      <c r="YX1298">
        <v>8100</v>
      </c>
      <c r="YY1298">
        <v>23000</v>
      </c>
      <c r="YZ1298">
        <v>12900</v>
      </c>
      <c r="ZA1298">
        <v>31250</v>
      </c>
      <c r="ZB1298">
        <v>9900</v>
      </c>
      <c r="ZC1298">
        <v>48500</v>
      </c>
      <c r="ZD1298">
        <v>6200</v>
      </c>
      <c r="ZE1298">
        <v>6600</v>
      </c>
      <c r="ZF1298">
        <v>36000</v>
      </c>
      <c r="ZG1298">
        <v>13100</v>
      </c>
      <c r="ZH1298">
        <v>14000</v>
      </c>
      <c r="ZI1298">
        <v>3300</v>
      </c>
      <c r="ZJ1298">
        <v>6313.15</v>
      </c>
      <c r="ZK1298">
        <v>4230.7700000000004</v>
      </c>
      <c r="ZL1298">
        <v>4500</v>
      </c>
      <c r="ZM1298">
        <v>13000</v>
      </c>
      <c r="ZN1298">
        <v>15000</v>
      </c>
      <c r="ZO1298">
        <v>28200</v>
      </c>
      <c r="ZP1298">
        <v>8800</v>
      </c>
      <c r="ZQ1298">
        <v>19100</v>
      </c>
      <c r="ZR1298">
        <v>9000</v>
      </c>
      <c r="ZS1298">
        <v>19500</v>
      </c>
      <c r="ZT1298">
        <v>89800</v>
      </c>
      <c r="ZU1298">
        <v>11000</v>
      </c>
      <c r="ZV1298">
        <v>4552.3100000000004</v>
      </c>
      <c r="ZW1298">
        <v>66000</v>
      </c>
      <c r="ZX1298">
        <v>33100</v>
      </c>
      <c r="ZY1298">
        <v>42500</v>
      </c>
      <c r="ZZ1298">
        <v>13136.36</v>
      </c>
      <c r="AAA1298">
        <v>11030.35</v>
      </c>
      <c r="AAB1298">
        <v>11467.62</v>
      </c>
      <c r="AAC1298">
        <v>8200</v>
      </c>
      <c r="AAD1298">
        <v>13900</v>
      </c>
      <c r="AAE1298">
        <v>47826.07</v>
      </c>
      <c r="AAF1298">
        <v>15500</v>
      </c>
      <c r="AAG1298">
        <v>6300</v>
      </c>
      <c r="AAH1298">
        <v>58636.33</v>
      </c>
      <c r="AAI1298">
        <v>20769.23</v>
      </c>
      <c r="AAJ1298">
        <v>3000</v>
      </c>
      <c r="AAK1298">
        <v>18707.68</v>
      </c>
      <c r="AAL1298">
        <v>10095.23</v>
      </c>
      <c r="AAM1298">
        <v>14918.32</v>
      </c>
      <c r="AAN1298">
        <v>36000</v>
      </c>
      <c r="AAO1298">
        <v>4100</v>
      </c>
      <c r="AAP1298">
        <v>3600</v>
      </c>
      <c r="AAQ1298">
        <v>7523.8</v>
      </c>
      <c r="AAR1298">
        <v>7313.83</v>
      </c>
      <c r="AAS1298">
        <v>12800</v>
      </c>
      <c r="AAT1298">
        <v>13799.98</v>
      </c>
      <c r="AAU1298">
        <v>37000</v>
      </c>
      <c r="AAV1298">
        <v>42504.73</v>
      </c>
      <c r="AAW1298">
        <v>10000</v>
      </c>
      <c r="AAX1298">
        <v>2979.31</v>
      </c>
      <c r="AAY1298">
        <v>16000</v>
      </c>
      <c r="AAZ1298">
        <v>26000</v>
      </c>
      <c r="ABA1298">
        <v>41904.75</v>
      </c>
      <c r="ABB1298">
        <v>15000</v>
      </c>
      <c r="ABC1298">
        <v>19800</v>
      </c>
      <c r="ABD1298">
        <v>4700</v>
      </c>
      <c r="ABE1298">
        <v>2400</v>
      </c>
      <c r="ABF1298">
        <v>11363.62</v>
      </c>
    </row>
    <row r="1299" spans="1:734" x14ac:dyDescent="0.25">
      <c r="A1299" s="2">
        <v>43117</v>
      </c>
      <c r="B1299">
        <v>22984.54</v>
      </c>
      <c r="C1299">
        <v>11337.79</v>
      </c>
      <c r="D1299">
        <v>8200</v>
      </c>
      <c r="E1299">
        <v>2120</v>
      </c>
      <c r="F1299">
        <v>4050</v>
      </c>
      <c r="G1299">
        <v>14350</v>
      </c>
      <c r="H1299">
        <v>2710</v>
      </c>
      <c r="I1299">
        <v>8600</v>
      </c>
      <c r="J1299">
        <v>16200</v>
      </c>
      <c r="K1299">
        <v>47000</v>
      </c>
      <c r="L1299">
        <v>59266.96</v>
      </c>
      <c r="M1299">
        <v>53300</v>
      </c>
      <c r="N1299">
        <v>3638.09</v>
      </c>
      <c r="O1299">
        <v>18192.3</v>
      </c>
      <c r="P1299">
        <v>5550</v>
      </c>
      <c r="Q1299">
        <v>4200</v>
      </c>
      <c r="R1299" t="s">
        <v>1267</v>
      </c>
      <c r="S1299">
        <v>9238.09</v>
      </c>
      <c r="T1299">
        <v>4864.8100000000004</v>
      </c>
      <c r="U1299">
        <v>21941.02</v>
      </c>
      <c r="V1299">
        <v>11746.56</v>
      </c>
      <c r="W1299">
        <v>21200</v>
      </c>
      <c r="X1299">
        <v>12647.39</v>
      </c>
      <c r="Y1299">
        <v>16000</v>
      </c>
      <c r="Z1299">
        <v>31500</v>
      </c>
      <c r="AA1299">
        <v>3260</v>
      </c>
      <c r="AB1299">
        <v>20833.330000000002</v>
      </c>
      <c r="AC1299">
        <v>3980</v>
      </c>
      <c r="AD1299">
        <v>4450</v>
      </c>
      <c r="AE1299">
        <v>25500</v>
      </c>
      <c r="AF1299">
        <v>34545.449999999997</v>
      </c>
      <c r="AG1299">
        <v>9821.0300000000007</v>
      </c>
      <c r="AH1299">
        <v>12198.49</v>
      </c>
      <c r="AI1299">
        <v>59300</v>
      </c>
      <c r="AJ1299">
        <v>2640</v>
      </c>
      <c r="AK1299">
        <v>24500</v>
      </c>
      <c r="AL1299">
        <v>8479.1</v>
      </c>
      <c r="AM1299">
        <v>2810.67</v>
      </c>
      <c r="AN1299">
        <v>23900</v>
      </c>
      <c r="AO1299">
        <v>17037.04</v>
      </c>
      <c r="AP1299">
        <v>16000</v>
      </c>
      <c r="AQ1299">
        <v>14550</v>
      </c>
      <c r="AR1299">
        <v>36800</v>
      </c>
      <c r="AS1299">
        <v>18300</v>
      </c>
      <c r="AT1299">
        <v>13050</v>
      </c>
      <c r="AU1299">
        <v>20337.3</v>
      </c>
      <c r="AV1299">
        <v>210000</v>
      </c>
      <c r="AW1299">
        <v>3723.21</v>
      </c>
      <c r="AX1299">
        <v>9200</v>
      </c>
      <c r="AY1299">
        <v>13438.73</v>
      </c>
      <c r="AZ1299">
        <v>9493.4</v>
      </c>
      <c r="BA1299">
        <v>5020</v>
      </c>
      <c r="BB1299">
        <v>54598.54</v>
      </c>
      <c r="BC1299">
        <v>2820</v>
      </c>
      <c r="BD1299">
        <v>13226.35</v>
      </c>
      <c r="BE1299">
        <v>23260.7</v>
      </c>
      <c r="BF1299">
        <v>14650</v>
      </c>
      <c r="BG1299">
        <v>16000</v>
      </c>
      <c r="BH1299">
        <v>34900</v>
      </c>
      <c r="BI1299">
        <v>5384.61</v>
      </c>
      <c r="BJ1299">
        <v>11339.03</v>
      </c>
      <c r="BK1299">
        <v>30350</v>
      </c>
      <c r="BL1299">
        <v>10100</v>
      </c>
      <c r="BM1299">
        <v>4358.97</v>
      </c>
      <c r="BN1299">
        <v>10066.799999999999</v>
      </c>
      <c r="BO1299">
        <v>52000</v>
      </c>
      <c r="BP1299">
        <v>99900</v>
      </c>
      <c r="BQ1299">
        <v>3700</v>
      </c>
      <c r="BR1299">
        <v>17579.05</v>
      </c>
      <c r="BS1299">
        <v>18000</v>
      </c>
      <c r="BT1299">
        <v>13947.89</v>
      </c>
      <c r="BU1299">
        <v>8310</v>
      </c>
      <c r="BV1299">
        <v>8370</v>
      </c>
      <c r="BW1299">
        <v>6431.66</v>
      </c>
      <c r="BX1299">
        <v>20663.810000000001</v>
      </c>
      <c r="BY1299">
        <v>5490.91</v>
      </c>
      <c r="BZ1299">
        <v>6727.27</v>
      </c>
      <c r="CA1299">
        <v>21467.77</v>
      </c>
      <c r="CB1299">
        <v>27000</v>
      </c>
      <c r="CC1299">
        <v>23749.86</v>
      </c>
      <c r="CD1299">
        <v>32000</v>
      </c>
      <c r="CE1299">
        <v>9453.74</v>
      </c>
      <c r="CF1299">
        <v>37483.19</v>
      </c>
      <c r="CG1299">
        <v>6900</v>
      </c>
      <c r="CH1299">
        <v>8860</v>
      </c>
      <c r="CI1299">
        <v>13150</v>
      </c>
      <c r="CJ1299">
        <v>55200</v>
      </c>
      <c r="CK1299">
        <v>108000</v>
      </c>
      <c r="CL1299">
        <v>6640.74</v>
      </c>
      <c r="CM1299">
        <v>9752.07</v>
      </c>
      <c r="CN1299">
        <v>13701.3</v>
      </c>
      <c r="CO1299">
        <v>39000</v>
      </c>
      <c r="CP1299">
        <v>13650</v>
      </c>
      <c r="CQ1299">
        <v>23891.95</v>
      </c>
      <c r="CR1299">
        <v>9820</v>
      </c>
      <c r="CS1299">
        <v>7926.23</v>
      </c>
      <c r="CT1299">
        <v>9480</v>
      </c>
      <c r="CU1299">
        <v>4128.3500000000004</v>
      </c>
      <c r="CV1299">
        <v>5958.33</v>
      </c>
      <c r="CW1299">
        <v>13305.91</v>
      </c>
      <c r="CX1299">
        <v>18650</v>
      </c>
      <c r="CY1299">
        <v>34900</v>
      </c>
      <c r="CZ1299">
        <v>15091.74</v>
      </c>
      <c r="DA1299">
        <v>15358.54</v>
      </c>
      <c r="DB1299">
        <v>20467.86</v>
      </c>
      <c r="DC1299">
        <v>25100</v>
      </c>
      <c r="DD1299">
        <v>16857.900000000001</v>
      </c>
      <c r="DE1299">
        <v>109286.3</v>
      </c>
      <c r="DF1299">
        <v>11700</v>
      </c>
      <c r="DG1299">
        <v>5389.02</v>
      </c>
      <c r="DH1299">
        <v>23956.880000000001</v>
      </c>
      <c r="DI1299">
        <v>18500</v>
      </c>
      <c r="DJ1299">
        <v>15000.03</v>
      </c>
      <c r="DK1299">
        <v>14955.25</v>
      </c>
      <c r="DL1299">
        <v>25900</v>
      </c>
      <c r="DM1299">
        <v>7264.95</v>
      </c>
      <c r="DN1299">
        <v>11869.8</v>
      </c>
      <c r="DO1299">
        <v>3826.93</v>
      </c>
      <c r="DP1299">
        <v>4650</v>
      </c>
      <c r="DQ1299">
        <v>16482.61</v>
      </c>
      <c r="DR1299">
        <v>23468.45</v>
      </c>
      <c r="DS1299">
        <v>148900</v>
      </c>
      <c r="DT1299">
        <v>16518.86</v>
      </c>
      <c r="DU1299">
        <v>258000</v>
      </c>
      <c r="DV1299">
        <v>33081.050000000003</v>
      </c>
      <c r="DW1299">
        <v>7903.29</v>
      </c>
      <c r="DX1299">
        <v>17316.11</v>
      </c>
      <c r="DY1299">
        <v>8248.9699999999993</v>
      </c>
      <c r="DZ1299">
        <v>37062.93</v>
      </c>
      <c r="EA1299">
        <v>133332.79999999999</v>
      </c>
      <c r="EB1299">
        <v>9345.66</v>
      </c>
      <c r="EC1299">
        <v>86200</v>
      </c>
      <c r="ED1299">
        <v>8152.62</v>
      </c>
      <c r="EE1299">
        <v>35200</v>
      </c>
      <c r="EF1299">
        <v>8724.9699999999993</v>
      </c>
      <c r="EG1299">
        <v>8407.5300000000007</v>
      </c>
      <c r="EH1299">
        <v>3967.38</v>
      </c>
      <c r="EI1299">
        <v>19100</v>
      </c>
      <c r="EJ1299">
        <v>36100</v>
      </c>
      <c r="EK1299">
        <v>13733.83</v>
      </c>
      <c r="EL1299">
        <v>13833.29</v>
      </c>
      <c r="EM1299">
        <v>22735.02</v>
      </c>
      <c r="EN1299">
        <v>20900</v>
      </c>
      <c r="EO1299">
        <v>66810.81</v>
      </c>
      <c r="EP1299">
        <v>26600</v>
      </c>
      <c r="EQ1299">
        <v>10757.55</v>
      </c>
      <c r="ER1299">
        <v>37000</v>
      </c>
      <c r="ES1299">
        <v>13275.25</v>
      </c>
      <c r="ET1299">
        <v>9722.5300000000007</v>
      </c>
      <c r="EU1299">
        <v>10750.91</v>
      </c>
      <c r="EV1299">
        <v>6716.08</v>
      </c>
      <c r="EW1299">
        <v>15825.94</v>
      </c>
      <c r="EX1299" t="s">
        <v>1267</v>
      </c>
      <c r="EY1299" t="s">
        <v>1267</v>
      </c>
      <c r="EZ1299" t="s">
        <v>1267</v>
      </c>
      <c r="FA1299" t="s">
        <v>1267</v>
      </c>
      <c r="FB1299" t="s">
        <v>1267</v>
      </c>
      <c r="FC1299" t="s">
        <v>1267</v>
      </c>
      <c r="FD1299" t="s">
        <v>1267</v>
      </c>
      <c r="FE1299" t="s">
        <v>1267</v>
      </c>
      <c r="FF1299" t="s">
        <v>1267</v>
      </c>
      <c r="FG1299" t="s">
        <v>1267</v>
      </c>
      <c r="FH1299" t="s">
        <v>1267</v>
      </c>
      <c r="FI1299" t="s">
        <v>1267</v>
      </c>
      <c r="FJ1299" t="s">
        <v>1267</v>
      </c>
      <c r="FK1299" t="s">
        <v>1267</v>
      </c>
      <c r="FL1299" t="s">
        <v>1267</v>
      </c>
      <c r="FM1299" t="s">
        <v>1267</v>
      </c>
      <c r="FN1299" t="s">
        <v>1267</v>
      </c>
      <c r="FO1299" t="s">
        <v>1267</v>
      </c>
      <c r="FP1299" t="s">
        <v>1267</v>
      </c>
      <c r="FQ1299" t="s">
        <v>1267</v>
      </c>
      <c r="FR1299" t="s">
        <v>1267</v>
      </c>
      <c r="FS1299" t="s">
        <v>1267</v>
      </c>
      <c r="FT1299" t="s">
        <v>1267</v>
      </c>
      <c r="FU1299" t="s">
        <v>1267</v>
      </c>
      <c r="FV1299" t="s">
        <v>1267</v>
      </c>
      <c r="FW1299" t="s">
        <v>1267</v>
      </c>
      <c r="FX1299" t="s">
        <v>1267</v>
      </c>
      <c r="FY1299" t="s">
        <v>1267</v>
      </c>
      <c r="FZ1299" t="s">
        <v>1267</v>
      </c>
      <c r="GA1299" t="s">
        <v>1267</v>
      </c>
      <c r="GB1299" t="s">
        <v>1267</v>
      </c>
      <c r="GC1299" t="s">
        <v>1267</v>
      </c>
      <c r="GD1299" t="s">
        <v>1267</v>
      </c>
      <c r="GE1299" t="s">
        <v>1267</v>
      </c>
      <c r="GF1299" t="s">
        <v>1267</v>
      </c>
      <c r="GG1299" t="s">
        <v>1267</v>
      </c>
      <c r="GH1299" t="s">
        <v>1267</v>
      </c>
      <c r="GI1299" t="s">
        <v>1267</v>
      </c>
      <c r="GJ1299" t="s">
        <v>1267</v>
      </c>
      <c r="GK1299" t="s">
        <v>1267</v>
      </c>
      <c r="GL1299" t="s">
        <v>1267</v>
      </c>
      <c r="GM1299" t="s">
        <v>1267</v>
      </c>
      <c r="GN1299" t="s">
        <v>1267</v>
      </c>
      <c r="GO1299" t="s">
        <v>1267</v>
      </c>
      <c r="GP1299" t="s">
        <v>1267</v>
      </c>
      <c r="GQ1299" t="s">
        <v>1267</v>
      </c>
      <c r="GR1299" t="s">
        <v>1267</v>
      </c>
      <c r="GS1299">
        <v>18722.740000000002</v>
      </c>
      <c r="GT1299">
        <v>52160</v>
      </c>
      <c r="GU1299">
        <v>11939.02</v>
      </c>
      <c r="GV1299">
        <v>24396.69</v>
      </c>
      <c r="GW1299">
        <v>44897.96</v>
      </c>
      <c r="GX1299">
        <v>10058.870000000001</v>
      </c>
      <c r="GY1299">
        <v>16929.71</v>
      </c>
      <c r="GZ1299">
        <v>15565.21</v>
      </c>
      <c r="HA1299">
        <v>28200</v>
      </c>
      <c r="HB1299">
        <v>12246.44</v>
      </c>
      <c r="HC1299">
        <v>9958.4</v>
      </c>
      <c r="HD1299">
        <v>18020.7</v>
      </c>
      <c r="HE1299">
        <v>42500</v>
      </c>
      <c r="HF1299">
        <v>20850</v>
      </c>
      <c r="HG1299">
        <v>10400</v>
      </c>
      <c r="HH1299">
        <v>84000</v>
      </c>
      <c r="HI1299">
        <v>60000</v>
      </c>
      <c r="HJ1299">
        <v>24521.87</v>
      </c>
      <c r="HK1299">
        <v>15895.47</v>
      </c>
      <c r="HL1299">
        <v>6594.71</v>
      </c>
      <c r="HM1299">
        <v>22250</v>
      </c>
      <c r="HN1299">
        <v>14300</v>
      </c>
      <c r="HO1299">
        <v>16433.53</v>
      </c>
      <c r="HP1299">
        <v>66000</v>
      </c>
      <c r="HQ1299">
        <v>88000</v>
      </c>
      <c r="HR1299">
        <v>43500</v>
      </c>
      <c r="HS1299">
        <v>15109.43</v>
      </c>
      <c r="HT1299">
        <v>15400</v>
      </c>
      <c r="HU1299">
        <v>8480</v>
      </c>
      <c r="HV1299">
        <v>6041.31</v>
      </c>
      <c r="HW1299">
        <v>3628.48</v>
      </c>
      <c r="HX1299">
        <v>36400</v>
      </c>
      <c r="HY1299">
        <v>39636.36</v>
      </c>
      <c r="HZ1299">
        <v>11900</v>
      </c>
      <c r="IA1299">
        <v>27000</v>
      </c>
      <c r="IB1299">
        <v>35652.17</v>
      </c>
      <c r="IC1299">
        <v>6304.77</v>
      </c>
      <c r="ID1299">
        <v>27950</v>
      </c>
      <c r="IE1299">
        <v>7511.62</v>
      </c>
      <c r="IF1299">
        <v>73000</v>
      </c>
      <c r="IG1299">
        <v>9385.83</v>
      </c>
      <c r="IH1299">
        <v>20167.259999999998</v>
      </c>
      <c r="II1299">
        <v>139652.29999999999</v>
      </c>
      <c r="IJ1299">
        <v>11000</v>
      </c>
      <c r="IK1299">
        <v>30800</v>
      </c>
      <c r="IL1299">
        <v>32900</v>
      </c>
      <c r="IM1299">
        <v>11675.32</v>
      </c>
      <c r="IN1299">
        <v>11846.15</v>
      </c>
      <c r="IO1299">
        <v>44816.3</v>
      </c>
      <c r="IP1299">
        <v>23791.93</v>
      </c>
      <c r="IQ1299">
        <v>105063.1</v>
      </c>
      <c r="IR1299">
        <v>17748.14</v>
      </c>
      <c r="IS1299">
        <v>20550</v>
      </c>
      <c r="IT1299">
        <v>12923.07</v>
      </c>
      <c r="IU1299">
        <v>107200</v>
      </c>
      <c r="IV1299">
        <v>23950</v>
      </c>
      <c r="IW1299">
        <v>4280.6400000000003</v>
      </c>
      <c r="IX1299">
        <v>16811.7</v>
      </c>
      <c r="IY1299">
        <v>16800</v>
      </c>
      <c r="IZ1299">
        <v>26631.61</v>
      </c>
      <c r="JA1299">
        <v>3380</v>
      </c>
      <c r="JB1299">
        <v>29041.65</v>
      </c>
      <c r="JC1299">
        <v>6900</v>
      </c>
      <c r="JD1299">
        <v>103478.8</v>
      </c>
      <c r="JE1299">
        <v>106000</v>
      </c>
      <c r="JF1299">
        <v>16649.990000000002</v>
      </c>
      <c r="JG1299">
        <v>18595.02</v>
      </c>
      <c r="JH1299">
        <v>7920</v>
      </c>
      <c r="JI1299">
        <v>48000</v>
      </c>
      <c r="JJ1299">
        <v>16850</v>
      </c>
      <c r="JK1299">
        <v>29389.34</v>
      </c>
      <c r="JL1299">
        <v>32000</v>
      </c>
      <c r="JM1299">
        <v>11900</v>
      </c>
      <c r="JN1299">
        <v>32750</v>
      </c>
      <c r="JO1299">
        <v>30700</v>
      </c>
      <c r="JP1299">
        <v>15000</v>
      </c>
      <c r="JQ1299">
        <v>3900</v>
      </c>
      <c r="JR1299">
        <v>26222.02</v>
      </c>
      <c r="JS1299">
        <v>3190.77</v>
      </c>
      <c r="JT1299">
        <v>24400</v>
      </c>
      <c r="JU1299">
        <v>32000</v>
      </c>
      <c r="JV1299">
        <v>7550</v>
      </c>
      <c r="JW1299">
        <v>10454.549999999999</v>
      </c>
      <c r="JX1299">
        <v>16700</v>
      </c>
      <c r="JY1299">
        <v>12800</v>
      </c>
      <c r="JZ1299">
        <v>7138.04</v>
      </c>
      <c r="KA1299">
        <v>8650</v>
      </c>
      <c r="KB1299">
        <v>61708.31</v>
      </c>
      <c r="KC1299">
        <v>14800</v>
      </c>
      <c r="KD1299">
        <v>13984.19</v>
      </c>
      <c r="KE1299">
        <v>12214.29</v>
      </c>
      <c r="KF1299">
        <v>7250</v>
      </c>
      <c r="KG1299">
        <v>6720</v>
      </c>
      <c r="KH1299">
        <v>22700</v>
      </c>
      <c r="KI1299">
        <v>40950</v>
      </c>
      <c r="KJ1299">
        <v>7410</v>
      </c>
      <c r="KK1299">
        <v>4820.75</v>
      </c>
      <c r="KL1299">
        <v>10500</v>
      </c>
      <c r="KM1299">
        <v>19352.919999999998</v>
      </c>
      <c r="KN1299">
        <v>4790</v>
      </c>
      <c r="KO1299">
        <v>10350</v>
      </c>
      <c r="KP1299">
        <v>15800</v>
      </c>
      <c r="KQ1299">
        <v>27650</v>
      </c>
      <c r="KR1299">
        <v>12700</v>
      </c>
      <c r="KS1299">
        <v>10601.37</v>
      </c>
      <c r="KT1299">
        <v>22241.38</v>
      </c>
      <c r="KU1299">
        <v>7950</v>
      </c>
      <c r="KV1299">
        <v>16521.88</v>
      </c>
      <c r="KW1299">
        <v>24650</v>
      </c>
      <c r="KX1299">
        <v>3360</v>
      </c>
      <c r="KY1299">
        <v>20587.5</v>
      </c>
      <c r="KZ1299">
        <v>25300</v>
      </c>
      <c r="LA1299">
        <v>29375.98</v>
      </c>
      <c r="LB1299">
        <v>7000</v>
      </c>
      <c r="LC1299">
        <v>4580</v>
      </c>
      <c r="LD1299">
        <v>15400</v>
      </c>
      <c r="LE1299">
        <v>19182.64</v>
      </c>
      <c r="LF1299">
        <v>36200</v>
      </c>
      <c r="LG1299">
        <v>22900</v>
      </c>
      <c r="LH1299">
        <v>24481.31</v>
      </c>
      <c r="LI1299">
        <v>7460.41</v>
      </c>
      <c r="LJ1299">
        <v>7248.48</v>
      </c>
      <c r="LK1299">
        <v>114800</v>
      </c>
      <c r="LL1299">
        <v>15205.15</v>
      </c>
      <c r="LM1299">
        <v>8160</v>
      </c>
      <c r="LN1299">
        <v>42300</v>
      </c>
      <c r="LO1299">
        <v>17929.68</v>
      </c>
      <c r="LP1299">
        <v>51750.28</v>
      </c>
      <c r="LQ1299">
        <v>5606.14</v>
      </c>
      <c r="LR1299">
        <v>19369.060000000001</v>
      </c>
      <c r="LS1299">
        <v>33000</v>
      </c>
      <c r="LT1299">
        <v>70000</v>
      </c>
      <c r="LU1299">
        <v>44043.88</v>
      </c>
      <c r="LV1299">
        <v>19524.36</v>
      </c>
      <c r="LW1299">
        <v>7884.61</v>
      </c>
      <c r="LX1299">
        <v>21194.04</v>
      </c>
      <c r="LY1299">
        <v>7873.63</v>
      </c>
      <c r="LZ1299">
        <v>17700</v>
      </c>
      <c r="MA1299">
        <v>22852.1</v>
      </c>
      <c r="MB1299">
        <v>29340.01</v>
      </c>
      <c r="MC1299">
        <v>19700</v>
      </c>
      <c r="MD1299">
        <v>12498.17</v>
      </c>
      <c r="ME1299">
        <v>5872.49</v>
      </c>
      <c r="MF1299">
        <v>7707.65</v>
      </c>
      <c r="MG1299">
        <v>10983.62</v>
      </c>
      <c r="MH1299">
        <v>12000</v>
      </c>
      <c r="MI1299">
        <v>3850</v>
      </c>
      <c r="MJ1299">
        <v>9416.6299999999992</v>
      </c>
      <c r="MK1299">
        <v>11255.41</v>
      </c>
      <c r="ML1299">
        <v>28131.38</v>
      </c>
      <c r="MM1299">
        <v>15300</v>
      </c>
      <c r="MN1299">
        <v>17454.54</v>
      </c>
      <c r="MO1299">
        <v>13160.3</v>
      </c>
      <c r="MP1299">
        <v>11666.66</v>
      </c>
      <c r="MQ1299">
        <v>41384.559999999998</v>
      </c>
      <c r="MR1299">
        <v>12732.69</v>
      </c>
      <c r="MS1299">
        <v>75166.63</v>
      </c>
      <c r="MT1299">
        <v>37490.58</v>
      </c>
      <c r="MU1299">
        <v>32351.03</v>
      </c>
      <c r="MV1299">
        <v>11600</v>
      </c>
      <c r="MW1299">
        <v>41000</v>
      </c>
      <c r="MX1299">
        <v>63800</v>
      </c>
      <c r="MY1299">
        <v>48300</v>
      </c>
      <c r="MZ1299">
        <v>10551.95</v>
      </c>
      <c r="NA1299">
        <v>5767.6</v>
      </c>
      <c r="NB1299">
        <v>16400</v>
      </c>
      <c r="NC1299">
        <v>21715.94</v>
      </c>
      <c r="ND1299">
        <v>15125.71</v>
      </c>
      <c r="NE1299">
        <v>19652.77</v>
      </c>
      <c r="NF1299">
        <v>6740.38</v>
      </c>
      <c r="NG1299">
        <v>4650.42</v>
      </c>
      <c r="NH1299">
        <v>3228.7</v>
      </c>
      <c r="NI1299">
        <v>214000</v>
      </c>
      <c r="NJ1299">
        <v>8220.2099999999991</v>
      </c>
      <c r="NK1299">
        <v>20039.54</v>
      </c>
      <c r="NL1299">
        <v>30853.96</v>
      </c>
      <c r="NM1299">
        <v>9050</v>
      </c>
      <c r="NN1299">
        <v>20000</v>
      </c>
      <c r="NO1299">
        <v>11917.62</v>
      </c>
      <c r="NP1299">
        <v>35600</v>
      </c>
      <c r="NQ1299">
        <v>16491.41</v>
      </c>
      <c r="NR1299">
        <v>72027.81</v>
      </c>
      <c r="NS1299">
        <v>18043.57</v>
      </c>
      <c r="NT1299">
        <v>36200</v>
      </c>
      <c r="NU1299">
        <v>71000</v>
      </c>
      <c r="NV1299">
        <v>10136.35</v>
      </c>
      <c r="NW1299">
        <v>5111.97</v>
      </c>
      <c r="NX1299">
        <v>18300</v>
      </c>
      <c r="NY1299">
        <v>36450</v>
      </c>
      <c r="NZ1299">
        <v>3228.48</v>
      </c>
      <c r="OA1299">
        <v>7826.08</v>
      </c>
      <c r="OB1299">
        <v>15800</v>
      </c>
      <c r="OC1299">
        <v>8448.57</v>
      </c>
      <c r="OD1299">
        <v>14000</v>
      </c>
      <c r="OE1299">
        <v>4095.24</v>
      </c>
      <c r="OF1299">
        <v>13300</v>
      </c>
      <c r="OG1299">
        <v>30000</v>
      </c>
      <c r="OH1299">
        <v>3300</v>
      </c>
      <c r="OI1299">
        <v>16700</v>
      </c>
      <c r="OJ1299">
        <v>17066.66</v>
      </c>
      <c r="OK1299">
        <v>19100</v>
      </c>
      <c r="OL1299">
        <v>9900</v>
      </c>
      <c r="OM1299">
        <v>14736.4</v>
      </c>
      <c r="ON1299">
        <v>4621.03</v>
      </c>
      <c r="OO1299" t="s">
        <v>1267</v>
      </c>
      <c r="OP1299">
        <v>11500</v>
      </c>
      <c r="OQ1299">
        <v>5619.83</v>
      </c>
      <c r="OR1299">
        <v>2400</v>
      </c>
      <c r="OS1299">
        <v>2700</v>
      </c>
      <c r="OT1299">
        <v>26176.33</v>
      </c>
      <c r="OU1299">
        <v>4100</v>
      </c>
      <c r="OV1299">
        <v>19300</v>
      </c>
      <c r="OW1299">
        <v>5950.44</v>
      </c>
      <c r="OX1299">
        <v>11200</v>
      </c>
      <c r="OY1299">
        <v>11100</v>
      </c>
      <c r="OZ1299">
        <v>6810.81</v>
      </c>
      <c r="PA1299">
        <v>7500</v>
      </c>
      <c r="PB1299">
        <v>5142.8500000000004</v>
      </c>
      <c r="PC1299">
        <v>15000</v>
      </c>
      <c r="PD1299">
        <v>160500</v>
      </c>
      <c r="PE1299">
        <v>26200</v>
      </c>
      <c r="PF1299">
        <v>1204.6099999999999</v>
      </c>
      <c r="PG1299">
        <v>22300</v>
      </c>
      <c r="PH1299">
        <v>6390.45</v>
      </c>
      <c r="PI1299">
        <v>7000</v>
      </c>
      <c r="PJ1299">
        <v>38000</v>
      </c>
      <c r="PK1299">
        <v>2374.67</v>
      </c>
      <c r="PL1299">
        <v>32250</v>
      </c>
      <c r="PM1299">
        <v>4700</v>
      </c>
      <c r="PN1299">
        <v>3100</v>
      </c>
      <c r="PO1299">
        <v>6600</v>
      </c>
      <c r="PP1299">
        <v>17000</v>
      </c>
      <c r="PQ1299">
        <v>4600</v>
      </c>
      <c r="PR1299">
        <v>23162.58</v>
      </c>
      <c r="PS1299">
        <v>7400</v>
      </c>
      <c r="PT1299">
        <v>2600</v>
      </c>
      <c r="PU1299">
        <v>12307.69</v>
      </c>
      <c r="PV1299">
        <v>4891.12</v>
      </c>
      <c r="PW1299">
        <v>11800</v>
      </c>
      <c r="PX1299">
        <v>8500</v>
      </c>
      <c r="PY1299">
        <v>30300</v>
      </c>
      <c r="PZ1299">
        <v>14400</v>
      </c>
      <c r="QA1299">
        <v>9000</v>
      </c>
      <c r="QB1299">
        <v>5300</v>
      </c>
      <c r="QC1299">
        <v>16500</v>
      </c>
      <c r="QD1299">
        <v>8400</v>
      </c>
      <c r="QE1299">
        <v>12395.57</v>
      </c>
      <c r="QF1299">
        <v>16666.66</v>
      </c>
      <c r="QG1299">
        <v>12500</v>
      </c>
      <c r="QH1299">
        <v>23000</v>
      </c>
      <c r="QI1299">
        <v>11926.6</v>
      </c>
      <c r="QJ1299">
        <v>6921.66</v>
      </c>
      <c r="QK1299">
        <v>12000</v>
      </c>
      <c r="QL1299">
        <v>3300</v>
      </c>
      <c r="QM1299">
        <v>9300</v>
      </c>
      <c r="QN1299">
        <v>25203.7</v>
      </c>
      <c r="QO1299">
        <v>15882.34</v>
      </c>
      <c r="QP1299">
        <v>13500</v>
      </c>
      <c r="QQ1299">
        <v>23000</v>
      </c>
      <c r="QR1299">
        <v>14600</v>
      </c>
      <c r="QS1299">
        <v>8716.8799999999992</v>
      </c>
      <c r="QT1299" t="s">
        <v>1267</v>
      </c>
      <c r="QU1299">
        <v>11000</v>
      </c>
      <c r="QV1299">
        <v>3400</v>
      </c>
      <c r="QW1299">
        <v>3500</v>
      </c>
      <c r="QX1299">
        <v>175000</v>
      </c>
      <c r="QY1299">
        <v>11600</v>
      </c>
      <c r="QZ1299">
        <v>4345.8100000000004</v>
      </c>
      <c r="RA1299">
        <v>12000</v>
      </c>
      <c r="RB1299">
        <v>13000</v>
      </c>
      <c r="RC1299">
        <v>10833.29</v>
      </c>
      <c r="RD1299">
        <v>12869.56</v>
      </c>
      <c r="RE1299">
        <v>2100</v>
      </c>
      <c r="RF1299">
        <v>3200</v>
      </c>
      <c r="RG1299">
        <v>9000</v>
      </c>
      <c r="RH1299">
        <v>20100</v>
      </c>
      <c r="RI1299">
        <v>14000</v>
      </c>
      <c r="RJ1299">
        <v>4460.75</v>
      </c>
      <c r="RK1299">
        <v>1800</v>
      </c>
      <c r="RL1299">
        <v>6112.88</v>
      </c>
      <c r="RM1299">
        <v>9500</v>
      </c>
      <c r="RN1299">
        <v>10049.959999999999</v>
      </c>
      <c r="RO1299">
        <v>10063.290000000001</v>
      </c>
      <c r="RP1299">
        <v>8000</v>
      </c>
      <c r="RQ1299">
        <v>15306.12</v>
      </c>
      <c r="RR1299">
        <v>9000</v>
      </c>
      <c r="RS1299">
        <v>2700</v>
      </c>
      <c r="RT1299">
        <v>2800</v>
      </c>
      <c r="RU1299">
        <v>9400</v>
      </c>
      <c r="RV1299">
        <v>71196.56</v>
      </c>
      <c r="RW1299">
        <v>10300</v>
      </c>
      <c r="RX1299">
        <v>14600</v>
      </c>
      <c r="RY1299">
        <v>10700</v>
      </c>
      <c r="RZ1299">
        <v>11100</v>
      </c>
      <c r="SA1299">
        <v>13636.36</v>
      </c>
      <c r="SB1299">
        <v>14412.82</v>
      </c>
      <c r="SC1299">
        <v>18000</v>
      </c>
      <c r="SD1299">
        <v>18300</v>
      </c>
      <c r="SE1299">
        <v>8900</v>
      </c>
      <c r="SF1299">
        <v>8700</v>
      </c>
      <c r="SG1299">
        <v>2650.38</v>
      </c>
      <c r="SH1299">
        <v>5100</v>
      </c>
      <c r="SI1299">
        <v>18181.8</v>
      </c>
      <c r="SJ1299">
        <v>10000</v>
      </c>
      <c r="SK1299">
        <v>17963.3</v>
      </c>
      <c r="SL1299">
        <v>7634.77</v>
      </c>
      <c r="SM1299">
        <v>3200</v>
      </c>
      <c r="SN1299">
        <v>51700</v>
      </c>
      <c r="SO1299">
        <v>19900</v>
      </c>
      <c r="SP1299">
        <v>15300</v>
      </c>
      <c r="SQ1299">
        <v>3205.13</v>
      </c>
      <c r="SR1299">
        <v>12500</v>
      </c>
      <c r="SS1299">
        <v>7083.33</v>
      </c>
      <c r="ST1299">
        <v>11636.36</v>
      </c>
      <c r="SU1299">
        <v>11000</v>
      </c>
      <c r="SV1299">
        <v>6400</v>
      </c>
      <c r="SW1299">
        <v>3600</v>
      </c>
      <c r="SX1299">
        <v>14000</v>
      </c>
      <c r="SY1299">
        <v>14900</v>
      </c>
      <c r="SZ1299">
        <v>5333.36</v>
      </c>
      <c r="TA1299">
        <v>3090.91</v>
      </c>
      <c r="TB1299">
        <v>22230.77</v>
      </c>
      <c r="TC1299">
        <v>21000</v>
      </c>
      <c r="TD1299">
        <v>5166.66</v>
      </c>
      <c r="TE1299">
        <v>53300</v>
      </c>
      <c r="TF1299">
        <v>12454.54</v>
      </c>
      <c r="TG1299">
        <v>9900</v>
      </c>
      <c r="TH1299">
        <v>8286.7999999999993</v>
      </c>
      <c r="TI1299">
        <v>9800</v>
      </c>
      <c r="TJ1299">
        <v>5500</v>
      </c>
      <c r="TK1299">
        <v>8703.98</v>
      </c>
      <c r="TL1299">
        <v>16900</v>
      </c>
      <c r="TM1299">
        <v>9800</v>
      </c>
      <c r="TN1299">
        <v>23545.45</v>
      </c>
      <c r="TO1299">
        <v>16566.48</v>
      </c>
      <c r="TP1299" t="s">
        <v>1267</v>
      </c>
      <c r="TQ1299" t="s">
        <v>1267</v>
      </c>
      <c r="TR1299" t="s">
        <v>1267</v>
      </c>
      <c r="TS1299" t="s">
        <v>1267</v>
      </c>
      <c r="TT1299" t="s">
        <v>1267</v>
      </c>
      <c r="TU1299" t="s">
        <v>1267</v>
      </c>
      <c r="TV1299" t="s">
        <v>1267</v>
      </c>
      <c r="TW1299" t="s">
        <v>1267</v>
      </c>
      <c r="TX1299" t="s">
        <v>1267</v>
      </c>
      <c r="TY1299" t="s">
        <v>1267</v>
      </c>
      <c r="TZ1299" t="s">
        <v>1267</v>
      </c>
      <c r="UA1299" t="s">
        <v>1267</v>
      </c>
      <c r="UB1299" t="s">
        <v>1267</v>
      </c>
      <c r="UC1299" t="s">
        <v>1267</v>
      </c>
      <c r="UD1299" t="s">
        <v>1267</v>
      </c>
      <c r="UE1299" t="s">
        <v>1267</v>
      </c>
      <c r="UF1299" t="s">
        <v>1267</v>
      </c>
      <c r="UG1299" t="s">
        <v>1267</v>
      </c>
      <c r="UH1299" t="s">
        <v>1267</v>
      </c>
      <c r="UI1299" t="s">
        <v>1267</v>
      </c>
      <c r="UJ1299" t="s">
        <v>1267</v>
      </c>
      <c r="UK1299" t="s">
        <v>1267</v>
      </c>
      <c r="UL1299" t="s">
        <v>1267</v>
      </c>
      <c r="UM1299" t="s">
        <v>1267</v>
      </c>
      <c r="UN1299" t="s">
        <v>1267</v>
      </c>
      <c r="UO1299" t="s">
        <v>1267</v>
      </c>
      <c r="UP1299" t="s">
        <v>1267</v>
      </c>
      <c r="UQ1299" t="s">
        <v>1267</v>
      </c>
      <c r="UR1299">
        <v>13716.81</v>
      </c>
      <c r="US1299">
        <v>14000</v>
      </c>
      <c r="UT1299">
        <v>46864.79</v>
      </c>
      <c r="UU1299">
        <v>7445.85</v>
      </c>
      <c r="UV1299">
        <v>8200</v>
      </c>
      <c r="UW1299">
        <v>17335.79</v>
      </c>
      <c r="UX1299">
        <v>10800</v>
      </c>
      <c r="UY1299">
        <v>9200</v>
      </c>
      <c r="UZ1299">
        <v>28000</v>
      </c>
      <c r="VA1299">
        <v>18100</v>
      </c>
      <c r="VB1299">
        <v>6000</v>
      </c>
      <c r="VC1299">
        <v>11600</v>
      </c>
      <c r="VD1299">
        <v>11851.85</v>
      </c>
      <c r="VE1299">
        <v>19391.3</v>
      </c>
      <c r="VF1299">
        <v>25249.99</v>
      </c>
      <c r="VG1299">
        <v>8104.27</v>
      </c>
      <c r="VH1299">
        <v>17600</v>
      </c>
      <c r="VI1299">
        <v>15900</v>
      </c>
      <c r="VJ1299">
        <v>28000</v>
      </c>
      <c r="VK1299">
        <v>28400</v>
      </c>
      <c r="VL1299">
        <v>16400</v>
      </c>
      <c r="VM1299">
        <v>31900</v>
      </c>
      <c r="VN1299">
        <v>9500</v>
      </c>
      <c r="VO1299">
        <v>12900</v>
      </c>
      <c r="VP1299">
        <v>34000</v>
      </c>
      <c r="VQ1299">
        <v>12400</v>
      </c>
      <c r="VR1299">
        <v>60100</v>
      </c>
      <c r="VS1299">
        <v>26700</v>
      </c>
      <c r="VT1299">
        <v>18009.03</v>
      </c>
      <c r="VU1299">
        <v>14700</v>
      </c>
      <c r="VV1299">
        <v>3100</v>
      </c>
      <c r="VW1299">
        <v>25100</v>
      </c>
      <c r="VX1299">
        <v>5500</v>
      </c>
      <c r="VY1299">
        <v>35000</v>
      </c>
      <c r="VZ1299">
        <v>20700</v>
      </c>
      <c r="WA1299">
        <v>7100</v>
      </c>
      <c r="WB1299">
        <v>27500</v>
      </c>
      <c r="WC1299">
        <v>12300</v>
      </c>
      <c r="WD1299">
        <v>12900</v>
      </c>
      <c r="WE1299">
        <v>56000</v>
      </c>
      <c r="WF1299">
        <v>7727.27</v>
      </c>
      <c r="WG1299">
        <v>7661.11</v>
      </c>
      <c r="WH1299">
        <v>8434.39</v>
      </c>
      <c r="WI1299">
        <v>6600</v>
      </c>
      <c r="WJ1299">
        <v>109322.9</v>
      </c>
      <c r="WK1299">
        <v>17800</v>
      </c>
      <c r="WL1299">
        <v>9570</v>
      </c>
      <c r="WM1299">
        <v>17400</v>
      </c>
      <c r="WN1299">
        <v>12961.09</v>
      </c>
      <c r="WO1299">
        <v>25700.94</v>
      </c>
      <c r="WP1299">
        <v>32700</v>
      </c>
      <c r="WQ1299">
        <v>2473.81</v>
      </c>
      <c r="WR1299">
        <v>14000</v>
      </c>
      <c r="WS1299">
        <v>10560.75</v>
      </c>
      <c r="WT1299">
        <v>1700</v>
      </c>
      <c r="WU1299">
        <v>12888.89</v>
      </c>
      <c r="WV1299">
        <v>7500</v>
      </c>
      <c r="WW1299">
        <v>6339.28</v>
      </c>
      <c r="WX1299">
        <v>4368.93</v>
      </c>
      <c r="WY1299">
        <v>37000</v>
      </c>
      <c r="WZ1299">
        <v>24999.9</v>
      </c>
      <c r="XA1299">
        <v>10200</v>
      </c>
      <c r="XB1299">
        <v>16500</v>
      </c>
      <c r="XC1299">
        <v>23300</v>
      </c>
      <c r="XD1299">
        <v>12881.35</v>
      </c>
      <c r="XE1299">
        <v>9700</v>
      </c>
      <c r="XF1299">
        <v>7000</v>
      </c>
      <c r="XG1299">
        <v>2000</v>
      </c>
      <c r="XH1299">
        <v>7000</v>
      </c>
      <c r="XI1299">
        <v>46832.02</v>
      </c>
      <c r="XJ1299">
        <v>9700</v>
      </c>
      <c r="XK1299">
        <v>5000</v>
      </c>
      <c r="XL1299">
        <v>28300</v>
      </c>
      <c r="XM1299">
        <v>11800</v>
      </c>
      <c r="XN1299">
        <v>24700</v>
      </c>
      <c r="XO1299">
        <v>21000</v>
      </c>
      <c r="XP1299">
        <v>15912.84</v>
      </c>
      <c r="XQ1299">
        <v>8900</v>
      </c>
      <c r="XR1299">
        <v>7799.96</v>
      </c>
      <c r="XS1299">
        <v>15500</v>
      </c>
      <c r="XT1299">
        <v>10000</v>
      </c>
      <c r="XU1299">
        <v>15900</v>
      </c>
      <c r="XV1299">
        <v>30169.78</v>
      </c>
      <c r="XW1299">
        <v>6000</v>
      </c>
      <c r="XX1299">
        <v>40000</v>
      </c>
      <c r="XY1299">
        <v>34471.03</v>
      </c>
      <c r="XZ1299">
        <v>7800</v>
      </c>
      <c r="YA1299">
        <v>15654.55</v>
      </c>
      <c r="YB1299">
        <v>4451.16</v>
      </c>
      <c r="YC1299">
        <v>4100</v>
      </c>
      <c r="YD1299">
        <v>4900</v>
      </c>
      <c r="YE1299">
        <v>12600</v>
      </c>
      <c r="YF1299">
        <v>4300</v>
      </c>
      <c r="YG1299">
        <v>3700</v>
      </c>
      <c r="YH1299">
        <v>11315.01</v>
      </c>
      <c r="YI1299">
        <v>18700</v>
      </c>
      <c r="YJ1299">
        <v>11450.46</v>
      </c>
      <c r="YK1299">
        <v>3600</v>
      </c>
      <c r="YL1299">
        <v>12813.7</v>
      </c>
      <c r="YM1299">
        <v>6300</v>
      </c>
      <c r="YN1299">
        <v>38181.79</v>
      </c>
      <c r="YO1299">
        <v>16500</v>
      </c>
      <c r="YP1299">
        <v>9000</v>
      </c>
      <c r="YQ1299">
        <v>18000</v>
      </c>
      <c r="YR1299">
        <v>5200</v>
      </c>
      <c r="YS1299">
        <v>8200</v>
      </c>
      <c r="YT1299">
        <v>10800</v>
      </c>
      <c r="YU1299">
        <v>7608.71</v>
      </c>
      <c r="YV1299">
        <v>10600</v>
      </c>
      <c r="YW1299">
        <v>25714.28</v>
      </c>
      <c r="YX1299">
        <v>8100</v>
      </c>
      <c r="YY1299">
        <v>22800</v>
      </c>
      <c r="YZ1299">
        <v>12900</v>
      </c>
      <c r="ZA1299">
        <v>29187.48</v>
      </c>
      <c r="ZB1299">
        <v>9900</v>
      </c>
      <c r="ZC1299">
        <v>48500</v>
      </c>
      <c r="ZD1299">
        <v>6800</v>
      </c>
      <c r="ZE1299">
        <v>6600</v>
      </c>
      <c r="ZF1299">
        <v>34900</v>
      </c>
      <c r="ZG1299">
        <v>13500</v>
      </c>
      <c r="ZH1299">
        <v>14000</v>
      </c>
      <c r="ZI1299">
        <v>3300</v>
      </c>
      <c r="ZJ1299">
        <v>6162.12</v>
      </c>
      <c r="ZK1299">
        <v>4134.6099999999997</v>
      </c>
      <c r="ZL1299">
        <v>4500</v>
      </c>
      <c r="ZM1299">
        <v>14400</v>
      </c>
      <c r="ZN1299">
        <v>15000</v>
      </c>
      <c r="ZO1299">
        <v>28200</v>
      </c>
      <c r="ZP1299">
        <v>8800</v>
      </c>
      <c r="ZQ1299">
        <v>20000</v>
      </c>
      <c r="ZR1299">
        <v>8300</v>
      </c>
      <c r="ZS1299">
        <v>19900</v>
      </c>
      <c r="ZT1299">
        <v>89600</v>
      </c>
      <c r="ZU1299">
        <v>10000</v>
      </c>
      <c r="ZV1299">
        <v>4342.2</v>
      </c>
      <c r="ZW1299">
        <v>66000</v>
      </c>
      <c r="ZX1299">
        <v>33100</v>
      </c>
      <c r="ZY1299">
        <v>46900</v>
      </c>
      <c r="ZZ1299">
        <v>13136.36</v>
      </c>
      <c r="AAA1299">
        <v>11391.34</v>
      </c>
      <c r="AAB1299">
        <v>11606.62</v>
      </c>
      <c r="AAC1299">
        <v>8200</v>
      </c>
      <c r="AAD1299">
        <v>14600</v>
      </c>
      <c r="AAE1299">
        <v>43478.23</v>
      </c>
      <c r="AAF1299">
        <v>15500</v>
      </c>
      <c r="AAG1299">
        <v>6600</v>
      </c>
      <c r="AAH1299">
        <v>58636.33</v>
      </c>
      <c r="AAI1299">
        <v>20769.23</v>
      </c>
      <c r="AAJ1299">
        <v>3100</v>
      </c>
      <c r="AAK1299">
        <v>18707.68</v>
      </c>
      <c r="AAL1299">
        <v>9904.75</v>
      </c>
      <c r="AAM1299">
        <v>14918.32</v>
      </c>
      <c r="AAN1299">
        <v>36000</v>
      </c>
      <c r="AAO1299">
        <v>4000</v>
      </c>
      <c r="AAP1299">
        <v>3900</v>
      </c>
      <c r="AAQ1299">
        <v>7428.56</v>
      </c>
      <c r="AAR1299">
        <v>7313.83</v>
      </c>
      <c r="AAS1299">
        <v>12800</v>
      </c>
      <c r="AAT1299">
        <v>13924.99</v>
      </c>
      <c r="AAU1299">
        <v>37000</v>
      </c>
      <c r="AAV1299">
        <v>42504.73</v>
      </c>
      <c r="AAW1299">
        <v>10000</v>
      </c>
      <c r="AAX1299">
        <v>2886.21</v>
      </c>
      <c r="AAY1299">
        <v>16000</v>
      </c>
      <c r="AAZ1299">
        <v>26000</v>
      </c>
      <c r="ABA1299">
        <v>41904.75</v>
      </c>
      <c r="ABB1299">
        <v>15000</v>
      </c>
      <c r="ABC1299">
        <v>19600</v>
      </c>
      <c r="ABD1299">
        <v>4700</v>
      </c>
      <c r="ABE1299">
        <v>2400</v>
      </c>
      <c r="ABF1299">
        <v>11363.62</v>
      </c>
    </row>
    <row r="1300" spans="1:734" x14ac:dyDescent="0.25">
      <c r="A1300" s="2">
        <v>43116</v>
      </c>
      <c r="B1300">
        <v>22984.54</v>
      </c>
      <c r="C1300">
        <v>11505.01</v>
      </c>
      <c r="D1300">
        <v>8470</v>
      </c>
      <c r="E1300">
        <v>2250</v>
      </c>
      <c r="F1300">
        <v>3940</v>
      </c>
      <c r="G1300">
        <v>14250</v>
      </c>
      <c r="H1300">
        <v>2860</v>
      </c>
      <c r="I1300">
        <v>8900</v>
      </c>
      <c r="J1300">
        <v>16250</v>
      </c>
      <c r="K1300">
        <v>47000</v>
      </c>
      <c r="L1300">
        <v>60000.28</v>
      </c>
      <c r="M1300">
        <v>53400</v>
      </c>
      <c r="N1300">
        <v>3809.52</v>
      </c>
      <c r="O1300">
        <v>18523.07</v>
      </c>
      <c r="P1300">
        <v>5700</v>
      </c>
      <c r="Q1300">
        <v>4100</v>
      </c>
      <c r="R1300" t="s">
        <v>1267</v>
      </c>
      <c r="S1300">
        <v>9428.56</v>
      </c>
      <c r="T1300">
        <v>4744.2</v>
      </c>
      <c r="U1300">
        <v>22908.03</v>
      </c>
      <c r="V1300">
        <v>12131.7</v>
      </c>
      <c r="W1300">
        <v>21450</v>
      </c>
      <c r="X1300">
        <v>12647.39</v>
      </c>
      <c r="Y1300">
        <v>16600</v>
      </c>
      <c r="Z1300">
        <v>31500</v>
      </c>
      <c r="AA1300">
        <v>3270</v>
      </c>
      <c r="AB1300">
        <v>20879.63</v>
      </c>
      <c r="AC1300">
        <v>3850</v>
      </c>
      <c r="AD1300">
        <v>4220</v>
      </c>
      <c r="AE1300">
        <v>25500</v>
      </c>
      <c r="AF1300">
        <v>35454.54</v>
      </c>
      <c r="AG1300">
        <v>9504.2199999999993</v>
      </c>
      <c r="AH1300">
        <v>12113.19</v>
      </c>
      <c r="AI1300">
        <v>58500</v>
      </c>
      <c r="AJ1300">
        <v>2680</v>
      </c>
      <c r="AK1300">
        <v>24500</v>
      </c>
      <c r="AL1300">
        <v>8864.52</v>
      </c>
      <c r="AM1300">
        <v>2786.85</v>
      </c>
      <c r="AN1300">
        <v>23900</v>
      </c>
      <c r="AO1300">
        <v>17592.59</v>
      </c>
      <c r="AP1300">
        <v>16100</v>
      </c>
      <c r="AQ1300">
        <v>13600</v>
      </c>
      <c r="AR1300">
        <v>36900</v>
      </c>
      <c r="AS1300">
        <v>18300</v>
      </c>
      <c r="AT1300">
        <v>13400</v>
      </c>
      <c r="AU1300">
        <v>21329.37</v>
      </c>
      <c r="AV1300">
        <v>224700</v>
      </c>
      <c r="AW1300">
        <v>3750</v>
      </c>
      <c r="AX1300">
        <v>9200</v>
      </c>
      <c r="AY1300">
        <v>13833.99</v>
      </c>
      <c r="AZ1300">
        <v>9493.4</v>
      </c>
      <c r="BA1300">
        <v>5390</v>
      </c>
      <c r="BB1300">
        <v>55591.25</v>
      </c>
      <c r="BC1300">
        <v>2640</v>
      </c>
      <c r="BD1300">
        <v>13226.35</v>
      </c>
      <c r="BE1300">
        <v>22839.96</v>
      </c>
      <c r="BF1300">
        <v>14650</v>
      </c>
      <c r="BG1300">
        <v>16000</v>
      </c>
      <c r="BH1300">
        <v>35100</v>
      </c>
      <c r="BI1300">
        <v>5783.21</v>
      </c>
      <c r="BJ1300">
        <v>11814.94</v>
      </c>
      <c r="BK1300">
        <v>30700</v>
      </c>
      <c r="BL1300">
        <v>10300</v>
      </c>
      <c r="BM1300">
        <v>4589.74</v>
      </c>
      <c r="BN1300">
        <v>10334.73</v>
      </c>
      <c r="BO1300">
        <v>53000</v>
      </c>
      <c r="BP1300">
        <v>103500</v>
      </c>
      <c r="BQ1300">
        <v>3610</v>
      </c>
      <c r="BR1300">
        <v>18140.55</v>
      </c>
      <c r="BS1300">
        <v>19200</v>
      </c>
      <c r="BT1300">
        <v>14831.26</v>
      </c>
      <c r="BU1300">
        <v>8690</v>
      </c>
      <c r="BV1300">
        <v>8370</v>
      </c>
      <c r="BW1300">
        <v>6431.66</v>
      </c>
      <c r="BX1300">
        <v>21674.880000000001</v>
      </c>
      <c r="BY1300">
        <v>5481.81</v>
      </c>
      <c r="BZ1300">
        <v>7045.45</v>
      </c>
      <c r="CA1300">
        <v>22024.34</v>
      </c>
      <c r="CB1300">
        <v>28000</v>
      </c>
      <c r="CC1300">
        <v>24015.01</v>
      </c>
      <c r="CD1300">
        <v>32725</v>
      </c>
      <c r="CE1300">
        <v>10302.15</v>
      </c>
      <c r="CF1300">
        <v>37200.300000000003</v>
      </c>
      <c r="CG1300">
        <v>7250</v>
      </c>
      <c r="CH1300">
        <v>9520</v>
      </c>
      <c r="CI1300">
        <v>13000</v>
      </c>
      <c r="CJ1300">
        <v>57000</v>
      </c>
      <c r="CK1300">
        <v>109500</v>
      </c>
      <c r="CL1300">
        <v>6701.11</v>
      </c>
      <c r="CM1300">
        <v>9752.07</v>
      </c>
      <c r="CN1300">
        <v>13701.3</v>
      </c>
      <c r="CO1300">
        <v>39000</v>
      </c>
      <c r="CP1300">
        <v>14050</v>
      </c>
      <c r="CQ1300">
        <v>24551.95</v>
      </c>
      <c r="CR1300">
        <v>9810</v>
      </c>
      <c r="CS1300">
        <v>7806.14</v>
      </c>
      <c r="CT1300">
        <v>9650</v>
      </c>
      <c r="CU1300">
        <v>4128.3500000000004</v>
      </c>
      <c r="CV1300">
        <v>5805.55</v>
      </c>
      <c r="CW1300">
        <v>13527.68</v>
      </c>
      <c r="CX1300">
        <v>17500</v>
      </c>
      <c r="CY1300">
        <v>36000</v>
      </c>
      <c r="CZ1300">
        <v>15169.54</v>
      </c>
      <c r="DA1300">
        <v>15734.98</v>
      </c>
      <c r="DB1300">
        <v>19458.39</v>
      </c>
      <c r="DC1300">
        <v>26300</v>
      </c>
      <c r="DD1300">
        <v>16857.900000000001</v>
      </c>
      <c r="DE1300">
        <v>110714.9</v>
      </c>
      <c r="DF1300">
        <v>11700</v>
      </c>
      <c r="DG1300">
        <v>5748.29</v>
      </c>
      <c r="DH1300">
        <v>25234.59</v>
      </c>
      <c r="DI1300">
        <v>18500</v>
      </c>
      <c r="DJ1300">
        <v>15000.03</v>
      </c>
      <c r="DK1300">
        <v>15572.87</v>
      </c>
      <c r="DL1300">
        <v>25900</v>
      </c>
      <c r="DM1300">
        <v>7264.95</v>
      </c>
      <c r="DN1300">
        <v>11901.63</v>
      </c>
      <c r="DO1300">
        <v>3864.63</v>
      </c>
      <c r="DP1300">
        <v>4730</v>
      </c>
      <c r="DQ1300">
        <v>17407.25</v>
      </c>
      <c r="DR1300">
        <v>23783.759999999998</v>
      </c>
      <c r="DS1300">
        <v>149000</v>
      </c>
      <c r="DT1300">
        <v>16584.5</v>
      </c>
      <c r="DU1300">
        <v>259000</v>
      </c>
      <c r="DV1300">
        <v>33081.050000000003</v>
      </c>
      <c r="DW1300">
        <v>7467.07</v>
      </c>
      <c r="DX1300">
        <v>17692.54</v>
      </c>
      <c r="DY1300">
        <v>7709.82</v>
      </c>
      <c r="DZ1300">
        <v>36923.07</v>
      </c>
      <c r="EA1300">
        <v>134582.79999999999</v>
      </c>
      <c r="EB1300">
        <v>9410.1200000000008</v>
      </c>
      <c r="EC1300">
        <v>91000</v>
      </c>
      <c r="ED1300">
        <v>8221.1299999999992</v>
      </c>
      <c r="EE1300">
        <v>35300</v>
      </c>
      <c r="EF1300">
        <v>8750.11</v>
      </c>
      <c r="EG1300">
        <v>9037.5499999999993</v>
      </c>
      <c r="EH1300">
        <v>3981.06</v>
      </c>
      <c r="EI1300">
        <v>19100</v>
      </c>
      <c r="EJ1300">
        <v>36050</v>
      </c>
      <c r="EK1300">
        <v>13971.44</v>
      </c>
      <c r="EL1300">
        <v>13916.62</v>
      </c>
      <c r="EM1300">
        <v>23361.79</v>
      </c>
      <c r="EN1300">
        <v>21000</v>
      </c>
      <c r="EO1300">
        <v>66756.81</v>
      </c>
      <c r="EP1300">
        <v>26500</v>
      </c>
      <c r="EQ1300">
        <v>10871.99</v>
      </c>
      <c r="ER1300">
        <v>37000</v>
      </c>
      <c r="ES1300">
        <v>12450.23</v>
      </c>
      <c r="ET1300">
        <v>9786.07</v>
      </c>
      <c r="EU1300">
        <v>10750.91</v>
      </c>
      <c r="EV1300">
        <v>7382.75</v>
      </c>
      <c r="EW1300">
        <v>15971.8</v>
      </c>
      <c r="EX1300" t="s">
        <v>1267</v>
      </c>
      <c r="EY1300" t="s">
        <v>1267</v>
      </c>
      <c r="EZ1300" t="s">
        <v>1267</v>
      </c>
      <c r="FA1300" t="s">
        <v>1267</v>
      </c>
      <c r="FB1300" t="s">
        <v>1267</v>
      </c>
      <c r="FC1300" t="s">
        <v>1267</v>
      </c>
      <c r="FD1300" t="s">
        <v>1267</v>
      </c>
      <c r="FE1300" t="s">
        <v>1267</v>
      </c>
      <c r="FF1300" t="s">
        <v>1267</v>
      </c>
      <c r="FG1300" t="s">
        <v>1267</v>
      </c>
      <c r="FH1300" t="s">
        <v>1267</v>
      </c>
      <c r="FI1300" t="s">
        <v>1267</v>
      </c>
      <c r="FJ1300" t="s">
        <v>1267</v>
      </c>
      <c r="FK1300" t="s">
        <v>1267</v>
      </c>
      <c r="FL1300" t="s">
        <v>1267</v>
      </c>
      <c r="FM1300" t="s">
        <v>1267</v>
      </c>
      <c r="FN1300" t="s">
        <v>1267</v>
      </c>
      <c r="FO1300" t="s">
        <v>1267</v>
      </c>
      <c r="FP1300" t="s">
        <v>1267</v>
      </c>
      <c r="FQ1300" t="s">
        <v>1267</v>
      </c>
      <c r="FR1300" t="s">
        <v>1267</v>
      </c>
      <c r="FS1300" t="s">
        <v>1267</v>
      </c>
      <c r="FT1300" t="s">
        <v>1267</v>
      </c>
      <c r="FU1300" t="s">
        <v>1267</v>
      </c>
      <c r="FV1300" t="s">
        <v>1267</v>
      </c>
      <c r="FW1300" t="s">
        <v>1267</v>
      </c>
      <c r="FX1300" t="s">
        <v>1267</v>
      </c>
      <c r="FY1300" t="s">
        <v>1267</v>
      </c>
      <c r="FZ1300" t="s">
        <v>1267</v>
      </c>
      <c r="GA1300" t="s">
        <v>1267</v>
      </c>
      <c r="GB1300" t="s">
        <v>1267</v>
      </c>
      <c r="GC1300" t="s">
        <v>1267</v>
      </c>
      <c r="GD1300" t="s">
        <v>1267</v>
      </c>
      <c r="GE1300" t="s">
        <v>1267</v>
      </c>
      <c r="GF1300" t="s">
        <v>1267</v>
      </c>
      <c r="GG1300" t="s">
        <v>1267</v>
      </c>
      <c r="GH1300" t="s">
        <v>1267</v>
      </c>
      <c r="GI1300" t="s">
        <v>1267</v>
      </c>
      <c r="GJ1300" t="s">
        <v>1267</v>
      </c>
      <c r="GK1300" t="s">
        <v>1267</v>
      </c>
      <c r="GL1300" t="s">
        <v>1267</v>
      </c>
      <c r="GM1300" t="s">
        <v>1267</v>
      </c>
      <c r="GN1300" t="s">
        <v>1267</v>
      </c>
      <c r="GO1300" t="s">
        <v>1267</v>
      </c>
      <c r="GP1300" t="s">
        <v>1267</v>
      </c>
      <c r="GQ1300" t="s">
        <v>1267</v>
      </c>
      <c r="GR1300" t="s">
        <v>1267</v>
      </c>
      <c r="GS1300">
        <v>19709.3</v>
      </c>
      <c r="GT1300">
        <v>51280</v>
      </c>
      <c r="GU1300">
        <v>11425.52</v>
      </c>
      <c r="GV1300">
        <v>24198.34</v>
      </c>
      <c r="GW1300">
        <v>44000</v>
      </c>
      <c r="GX1300">
        <v>10058.870000000001</v>
      </c>
      <c r="GY1300">
        <v>17679.07</v>
      </c>
      <c r="GZ1300">
        <v>16260.86</v>
      </c>
      <c r="HA1300">
        <v>29000</v>
      </c>
      <c r="HB1300">
        <v>12862.39</v>
      </c>
      <c r="HC1300">
        <v>10163.73</v>
      </c>
      <c r="HD1300">
        <v>18964.189999999999</v>
      </c>
      <c r="HE1300">
        <v>44500</v>
      </c>
      <c r="HF1300">
        <v>20850</v>
      </c>
      <c r="HG1300">
        <v>10400</v>
      </c>
      <c r="HH1300">
        <v>85200</v>
      </c>
      <c r="HI1300">
        <v>62000</v>
      </c>
      <c r="HJ1300">
        <v>25347.94</v>
      </c>
      <c r="HK1300">
        <v>15895.47</v>
      </c>
      <c r="HL1300">
        <v>6676.29</v>
      </c>
      <c r="HM1300">
        <v>22500</v>
      </c>
      <c r="HN1300">
        <v>14950</v>
      </c>
      <c r="HO1300">
        <v>17365.93</v>
      </c>
      <c r="HP1300">
        <v>65900</v>
      </c>
      <c r="HQ1300">
        <v>85000</v>
      </c>
      <c r="HR1300">
        <v>45450</v>
      </c>
      <c r="HS1300">
        <v>15237.84</v>
      </c>
      <c r="HT1300">
        <v>15400</v>
      </c>
      <c r="HU1300">
        <v>8950</v>
      </c>
      <c r="HV1300">
        <v>6148.75</v>
      </c>
      <c r="HW1300">
        <v>3628.48</v>
      </c>
      <c r="HX1300">
        <v>38000</v>
      </c>
      <c r="HY1300">
        <v>39636.36</v>
      </c>
      <c r="HZ1300">
        <v>11800</v>
      </c>
      <c r="IA1300">
        <v>27900</v>
      </c>
      <c r="IB1300">
        <v>36999.980000000003</v>
      </c>
      <c r="IC1300">
        <v>6514.93</v>
      </c>
      <c r="ID1300">
        <v>27950</v>
      </c>
      <c r="IE1300">
        <v>7375.05</v>
      </c>
      <c r="IF1300">
        <v>73000</v>
      </c>
      <c r="IG1300">
        <v>9478.11</v>
      </c>
      <c r="IH1300">
        <v>19751.439999999999</v>
      </c>
      <c r="II1300">
        <v>144652.29999999999</v>
      </c>
      <c r="IJ1300">
        <v>11000</v>
      </c>
      <c r="IK1300">
        <v>33000</v>
      </c>
      <c r="IL1300">
        <v>33200</v>
      </c>
      <c r="IM1300">
        <v>11615.45</v>
      </c>
      <c r="IN1300">
        <v>12153.84</v>
      </c>
      <c r="IO1300">
        <v>45351.41</v>
      </c>
      <c r="IP1300">
        <v>23974.240000000002</v>
      </c>
      <c r="IQ1300">
        <v>106520.3</v>
      </c>
      <c r="IR1300">
        <v>18506.23</v>
      </c>
      <c r="IS1300">
        <v>19350</v>
      </c>
      <c r="IT1300">
        <v>13015.38</v>
      </c>
      <c r="IU1300">
        <v>109000</v>
      </c>
      <c r="IV1300">
        <v>23700</v>
      </c>
      <c r="IW1300">
        <v>4186.8999999999996</v>
      </c>
      <c r="IX1300">
        <v>17101.55</v>
      </c>
      <c r="IY1300">
        <v>16550</v>
      </c>
      <c r="IZ1300">
        <v>24938.26</v>
      </c>
      <c r="JA1300">
        <v>3390</v>
      </c>
      <c r="JB1300">
        <v>29083.31</v>
      </c>
      <c r="JC1300">
        <v>6800</v>
      </c>
      <c r="JD1300">
        <v>103478.8</v>
      </c>
      <c r="JE1300">
        <v>108900</v>
      </c>
      <c r="JF1300">
        <v>16474.990000000002</v>
      </c>
      <c r="JG1300">
        <v>19490.34</v>
      </c>
      <c r="JH1300">
        <v>7950</v>
      </c>
      <c r="JI1300">
        <v>47500</v>
      </c>
      <c r="JJ1300">
        <v>16800</v>
      </c>
      <c r="JK1300">
        <v>30385.59</v>
      </c>
      <c r="JL1300">
        <v>32000</v>
      </c>
      <c r="JM1300">
        <v>11650</v>
      </c>
      <c r="JN1300">
        <v>32450</v>
      </c>
      <c r="JO1300">
        <v>31500</v>
      </c>
      <c r="JP1300">
        <v>15500</v>
      </c>
      <c r="JQ1300">
        <v>3904.55</v>
      </c>
      <c r="JR1300">
        <v>27126.23</v>
      </c>
      <c r="JS1300">
        <v>3226.73</v>
      </c>
      <c r="JT1300">
        <v>24500</v>
      </c>
      <c r="JU1300">
        <v>32500</v>
      </c>
      <c r="JV1300">
        <v>7690</v>
      </c>
      <c r="JW1300">
        <v>11045.46</v>
      </c>
      <c r="JX1300">
        <v>16050</v>
      </c>
      <c r="JY1300">
        <v>12100</v>
      </c>
      <c r="JZ1300">
        <v>7234.83</v>
      </c>
      <c r="KA1300">
        <v>8740</v>
      </c>
      <c r="KB1300">
        <v>63177.53</v>
      </c>
      <c r="KC1300">
        <v>14800</v>
      </c>
      <c r="KD1300">
        <v>14610.35</v>
      </c>
      <c r="KE1300">
        <v>12285.71</v>
      </c>
      <c r="KF1300">
        <v>7300</v>
      </c>
      <c r="KG1300">
        <v>6730</v>
      </c>
      <c r="KH1300">
        <v>23100</v>
      </c>
      <c r="KI1300">
        <v>42150</v>
      </c>
      <c r="KJ1300">
        <v>6930</v>
      </c>
      <c r="KK1300">
        <v>5096.22</v>
      </c>
      <c r="KL1300">
        <v>10650</v>
      </c>
      <c r="KM1300">
        <v>20366.86</v>
      </c>
      <c r="KN1300">
        <v>4790</v>
      </c>
      <c r="KO1300">
        <v>10100</v>
      </c>
      <c r="KP1300">
        <v>16900</v>
      </c>
      <c r="KQ1300">
        <v>29000</v>
      </c>
      <c r="KR1300">
        <v>11950</v>
      </c>
      <c r="KS1300">
        <v>10601.37</v>
      </c>
      <c r="KT1300">
        <v>22913.8</v>
      </c>
      <c r="KU1300">
        <v>7890</v>
      </c>
      <c r="KV1300">
        <v>17062.02</v>
      </c>
      <c r="KW1300">
        <v>24650</v>
      </c>
      <c r="KX1300">
        <v>3370</v>
      </c>
      <c r="KY1300">
        <v>20587.5</v>
      </c>
      <c r="KZ1300">
        <v>25300</v>
      </c>
      <c r="LA1300">
        <v>28767.98</v>
      </c>
      <c r="LB1300">
        <v>7090</v>
      </c>
      <c r="LC1300">
        <v>4670</v>
      </c>
      <c r="LD1300">
        <v>15250</v>
      </c>
      <c r="LE1300">
        <v>19099.240000000002</v>
      </c>
      <c r="LF1300">
        <v>36400</v>
      </c>
      <c r="LG1300">
        <v>23000</v>
      </c>
      <c r="LH1300">
        <v>24481.31</v>
      </c>
      <c r="LI1300">
        <v>7538.95</v>
      </c>
      <c r="LJ1300">
        <v>7418.63</v>
      </c>
      <c r="LK1300">
        <v>114700</v>
      </c>
      <c r="LL1300">
        <v>16338.09</v>
      </c>
      <c r="LM1300">
        <v>8160</v>
      </c>
      <c r="LN1300">
        <v>42300</v>
      </c>
      <c r="LO1300">
        <v>19140.62</v>
      </c>
      <c r="LP1300">
        <v>52837.79</v>
      </c>
      <c r="LQ1300">
        <v>5606.14</v>
      </c>
      <c r="LR1300">
        <v>20150.34</v>
      </c>
      <c r="LS1300">
        <v>32600</v>
      </c>
      <c r="LT1300">
        <v>72000</v>
      </c>
      <c r="LU1300">
        <v>47021.93</v>
      </c>
      <c r="LV1300">
        <v>20609.05</v>
      </c>
      <c r="LW1300">
        <v>7884.61</v>
      </c>
      <c r="LX1300">
        <v>21422.91</v>
      </c>
      <c r="LY1300">
        <v>7975</v>
      </c>
      <c r="LZ1300">
        <v>17700</v>
      </c>
      <c r="MA1300">
        <v>22852.1</v>
      </c>
      <c r="MB1300">
        <v>30540.01</v>
      </c>
      <c r="MC1300">
        <v>19800</v>
      </c>
      <c r="MD1300">
        <v>12995.88</v>
      </c>
      <c r="ME1300">
        <v>5923.55</v>
      </c>
      <c r="MF1300">
        <v>7878.18</v>
      </c>
      <c r="MG1300">
        <v>11280.47</v>
      </c>
      <c r="MH1300">
        <v>11700</v>
      </c>
      <c r="MI1300">
        <v>3900</v>
      </c>
      <c r="MJ1300">
        <v>9916.6299999999992</v>
      </c>
      <c r="MK1300">
        <v>11412.83</v>
      </c>
      <c r="ML1300">
        <v>27280.49</v>
      </c>
      <c r="MM1300">
        <v>15100</v>
      </c>
      <c r="MN1300">
        <v>17681.8</v>
      </c>
      <c r="MO1300">
        <v>13246.88</v>
      </c>
      <c r="MP1300">
        <v>12208.33</v>
      </c>
      <c r="MQ1300">
        <v>42615.32</v>
      </c>
      <c r="MR1300">
        <v>12658.23</v>
      </c>
      <c r="MS1300">
        <v>76999.94</v>
      </c>
      <c r="MT1300">
        <v>37565.71</v>
      </c>
      <c r="MU1300">
        <v>32351.03</v>
      </c>
      <c r="MV1300">
        <v>11900</v>
      </c>
      <c r="MW1300">
        <v>42000</v>
      </c>
      <c r="MX1300">
        <v>64000</v>
      </c>
      <c r="MY1300">
        <v>48800</v>
      </c>
      <c r="MZ1300">
        <v>10551.95</v>
      </c>
      <c r="NA1300">
        <v>6033.34</v>
      </c>
      <c r="NB1300">
        <v>17600</v>
      </c>
      <c r="NC1300">
        <v>22189.32</v>
      </c>
      <c r="ND1300">
        <v>15730.74</v>
      </c>
      <c r="NE1300">
        <v>19687.490000000002</v>
      </c>
      <c r="NF1300">
        <v>6756.54</v>
      </c>
      <c r="NG1300">
        <v>4714.3</v>
      </c>
      <c r="NH1300">
        <v>3328.56</v>
      </c>
      <c r="NI1300">
        <v>216200</v>
      </c>
      <c r="NJ1300">
        <v>8597.2900000000009</v>
      </c>
      <c r="NK1300">
        <v>20439.599999999999</v>
      </c>
      <c r="NL1300">
        <v>32162.49</v>
      </c>
      <c r="NM1300">
        <v>9000</v>
      </c>
      <c r="NN1300">
        <v>20000</v>
      </c>
      <c r="NO1300">
        <v>12050.04</v>
      </c>
      <c r="NP1300">
        <v>36200</v>
      </c>
      <c r="NQ1300">
        <v>16433.75</v>
      </c>
      <c r="NR1300">
        <v>72727.13</v>
      </c>
      <c r="NS1300">
        <v>18391.39</v>
      </c>
      <c r="NT1300">
        <v>34500</v>
      </c>
      <c r="NU1300">
        <v>69900</v>
      </c>
      <c r="NV1300">
        <v>10409.08</v>
      </c>
      <c r="NW1300">
        <v>5408.73</v>
      </c>
      <c r="NX1300">
        <v>18700</v>
      </c>
      <c r="NY1300">
        <v>35000</v>
      </c>
      <c r="NZ1300">
        <v>3216.57</v>
      </c>
      <c r="OA1300">
        <v>8099.37</v>
      </c>
      <c r="OB1300">
        <v>15800</v>
      </c>
      <c r="OC1300">
        <v>8879.6299999999992</v>
      </c>
      <c r="OD1300">
        <v>14000</v>
      </c>
      <c r="OE1300">
        <v>4285.71</v>
      </c>
      <c r="OF1300">
        <v>13300</v>
      </c>
      <c r="OG1300">
        <v>30000</v>
      </c>
      <c r="OH1300">
        <v>3000</v>
      </c>
      <c r="OI1300">
        <v>18500</v>
      </c>
      <c r="OJ1300">
        <v>17066.66</v>
      </c>
      <c r="OK1300">
        <v>19000</v>
      </c>
      <c r="OL1300">
        <v>9900</v>
      </c>
      <c r="OM1300">
        <v>14838.73</v>
      </c>
      <c r="ON1300">
        <v>4553.07</v>
      </c>
      <c r="OO1300" t="s">
        <v>1267</v>
      </c>
      <c r="OP1300">
        <v>11500</v>
      </c>
      <c r="OQ1300">
        <v>5619.83</v>
      </c>
      <c r="OR1300">
        <v>2300</v>
      </c>
      <c r="OS1300">
        <v>2900</v>
      </c>
      <c r="OT1300">
        <v>26176.33</v>
      </c>
      <c r="OU1300">
        <v>4100</v>
      </c>
      <c r="OV1300">
        <v>20000</v>
      </c>
      <c r="OW1300">
        <v>6033.09</v>
      </c>
      <c r="OX1300">
        <v>11200</v>
      </c>
      <c r="OY1300">
        <v>11000</v>
      </c>
      <c r="OZ1300">
        <v>7567.56</v>
      </c>
      <c r="PA1300">
        <v>7500</v>
      </c>
      <c r="PB1300">
        <v>5214.28</v>
      </c>
      <c r="PC1300">
        <v>15000</v>
      </c>
      <c r="PD1300">
        <v>165000</v>
      </c>
      <c r="PE1300">
        <v>26200</v>
      </c>
      <c r="PF1300">
        <v>1329.23</v>
      </c>
      <c r="PG1300">
        <v>22300</v>
      </c>
      <c r="PH1300">
        <v>6789.85</v>
      </c>
      <c r="PI1300">
        <v>7000</v>
      </c>
      <c r="PJ1300">
        <v>38000</v>
      </c>
      <c r="PK1300">
        <v>2437.16</v>
      </c>
      <c r="PL1300">
        <v>32250</v>
      </c>
      <c r="PM1300">
        <v>4700</v>
      </c>
      <c r="PN1300">
        <v>3400</v>
      </c>
      <c r="PO1300">
        <v>6600</v>
      </c>
      <c r="PP1300">
        <v>17000</v>
      </c>
      <c r="PQ1300">
        <v>4800</v>
      </c>
      <c r="PR1300">
        <v>23162.58</v>
      </c>
      <c r="PS1300">
        <v>7500</v>
      </c>
      <c r="PT1300">
        <v>2700</v>
      </c>
      <c r="PU1300">
        <v>12461.54</v>
      </c>
      <c r="PV1300">
        <v>4777.37</v>
      </c>
      <c r="PW1300">
        <v>10800</v>
      </c>
      <c r="PX1300">
        <v>8500</v>
      </c>
      <c r="PY1300">
        <v>31900</v>
      </c>
      <c r="PZ1300">
        <v>14400</v>
      </c>
      <c r="QA1300">
        <v>8900</v>
      </c>
      <c r="QB1300">
        <v>5300</v>
      </c>
      <c r="QC1300">
        <v>16500</v>
      </c>
      <c r="QD1300">
        <v>7700</v>
      </c>
      <c r="QE1300">
        <v>13063.59</v>
      </c>
      <c r="QF1300">
        <v>16666.66</v>
      </c>
      <c r="QG1300">
        <v>11964.29</v>
      </c>
      <c r="QH1300">
        <v>23800</v>
      </c>
      <c r="QI1300">
        <v>11009.17</v>
      </c>
      <c r="QJ1300">
        <v>6863.49</v>
      </c>
      <c r="QK1300">
        <v>12000</v>
      </c>
      <c r="QL1300">
        <v>3300</v>
      </c>
      <c r="QM1300">
        <v>9300</v>
      </c>
      <c r="QN1300">
        <v>24331.69</v>
      </c>
      <c r="QO1300">
        <v>15882.34</v>
      </c>
      <c r="QP1300">
        <v>13700</v>
      </c>
      <c r="QQ1300">
        <v>24500</v>
      </c>
      <c r="QR1300">
        <v>15100</v>
      </c>
      <c r="QS1300">
        <v>8516.49</v>
      </c>
      <c r="QT1300" t="s">
        <v>1267</v>
      </c>
      <c r="QU1300">
        <v>11000</v>
      </c>
      <c r="QV1300">
        <v>3200</v>
      </c>
      <c r="QW1300">
        <v>3600</v>
      </c>
      <c r="QX1300">
        <v>173900</v>
      </c>
      <c r="QY1300">
        <v>11600</v>
      </c>
      <c r="QZ1300">
        <v>4345.8100000000004</v>
      </c>
      <c r="RA1300">
        <v>11700</v>
      </c>
      <c r="RB1300">
        <v>13400</v>
      </c>
      <c r="RC1300">
        <v>11217.9</v>
      </c>
      <c r="RD1300">
        <v>12956.52</v>
      </c>
      <c r="RE1300">
        <v>2200</v>
      </c>
      <c r="RF1300">
        <v>3400</v>
      </c>
      <c r="RG1300">
        <v>9000</v>
      </c>
      <c r="RH1300">
        <v>21700</v>
      </c>
      <c r="RI1300">
        <v>13200</v>
      </c>
      <c r="RJ1300">
        <v>4460.75</v>
      </c>
      <c r="RK1300">
        <v>1800</v>
      </c>
      <c r="RL1300">
        <v>6112.88</v>
      </c>
      <c r="RM1300">
        <v>9000</v>
      </c>
      <c r="RN1300">
        <v>10337.11</v>
      </c>
      <c r="RO1300">
        <v>9177.2099999999991</v>
      </c>
      <c r="RP1300">
        <v>8700</v>
      </c>
      <c r="RQ1300">
        <v>15306.12</v>
      </c>
      <c r="RR1300">
        <v>9000</v>
      </c>
      <c r="RS1300">
        <v>2900</v>
      </c>
      <c r="RT1300">
        <v>2800</v>
      </c>
      <c r="RU1300">
        <v>8700</v>
      </c>
      <c r="RV1300">
        <v>71196.56</v>
      </c>
      <c r="RW1300">
        <v>10500</v>
      </c>
      <c r="RX1300">
        <v>14600</v>
      </c>
      <c r="RY1300">
        <v>10700</v>
      </c>
      <c r="RZ1300">
        <v>11400</v>
      </c>
      <c r="SA1300">
        <v>14363.63</v>
      </c>
      <c r="SB1300">
        <v>13345.2</v>
      </c>
      <c r="SC1300">
        <v>18000</v>
      </c>
      <c r="SD1300">
        <v>18300</v>
      </c>
      <c r="SE1300">
        <v>8700</v>
      </c>
      <c r="SF1300">
        <v>8700</v>
      </c>
      <c r="SG1300">
        <v>2821.37</v>
      </c>
      <c r="SH1300">
        <v>5000</v>
      </c>
      <c r="SI1300">
        <v>18181.8</v>
      </c>
      <c r="SJ1300">
        <v>10000</v>
      </c>
      <c r="SK1300">
        <v>19922.93</v>
      </c>
      <c r="SL1300">
        <v>7734.57</v>
      </c>
      <c r="SM1300">
        <v>3200</v>
      </c>
      <c r="SN1300">
        <v>51600</v>
      </c>
      <c r="SO1300">
        <v>21400</v>
      </c>
      <c r="SP1300">
        <v>15300</v>
      </c>
      <c r="SQ1300">
        <v>3373.82</v>
      </c>
      <c r="SR1300">
        <v>12416.66</v>
      </c>
      <c r="SS1300">
        <v>7000</v>
      </c>
      <c r="ST1300">
        <v>11818.18</v>
      </c>
      <c r="SU1300">
        <v>11000</v>
      </c>
      <c r="SV1300">
        <v>6400</v>
      </c>
      <c r="SW1300">
        <v>3680</v>
      </c>
      <c r="SX1300">
        <v>14000</v>
      </c>
      <c r="SY1300">
        <v>15000</v>
      </c>
      <c r="SZ1300">
        <v>5333.36</v>
      </c>
      <c r="TA1300">
        <v>3000</v>
      </c>
      <c r="TB1300">
        <v>22230.77</v>
      </c>
      <c r="TC1300">
        <v>21000</v>
      </c>
      <c r="TD1300">
        <v>5166.66</v>
      </c>
      <c r="TE1300">
        <v>53200</v>
      </c>
      <c r="TF1300">
        <v>12454.54</v>
      </c>
      <c r="TG1300">
        <v>10000</v>
      </c>
      <c r="TH1300">
        <v>8470.9500000000007</v>
      </c>
      <c r="TI1300">
        <v>9900</v>
      </c>
      <c r="TJ1300">
        <v>5000</v>
      </c>
      <c r="TK1300">
        <v>9075.9500000000007</v>
      </c>
      <c r="TL1300">
        <v>16900</v>
      </c>
      <c r="TM1300">
        <v>9800</v>
      </c>
      <c r="TN1300">
        <v>24363.63</v>
      </c>
      <c r="TO1300">
        <v>16566.48</v>
      </c>
      <c r="TP1300" t="s">
        <v>1267</v>
      </c>
      <c r="TQ1300" t="s">
        <v>1267</v>
      </c>
      <c r="TR1300" t="s">
        <v>1267</v>
      </c>
      <c r="TS1300" t="s">
        <v>1267</v>
      </c>
      <c r="TT1300" t="s">
        <v>1267</v>
      </c>
      <c r="TU1300" t="s">
        <v>1267</v>
      </c>
      <c r="TV1300" t="s">
        <v>1267</v>
      </c>
      <c r="TW1300" t="s">
        <v>1267</v>
      </c>
      <c r="TX1300" t="s">
        <v>1267</v>
      </c>
      <c r="TY1300" t="s">
        <v>1267</v>
      </c>
      <c r="TZ1300" t="s">
        <v>1267</v>
      </c>
      <c r="UA1300" t="s">
        <v>1267</v>
      </c>
      <c r="UB1300" t="s">
        <v>1267</v>
      </c>
      <c r="UC1300" t="s">
        <v>1267</v>
      </c>
      <c r="UD1300" t="s">
        <v>1267</v>
      </c>
      <c r="UE1300" t="s">
        <v>1267</v>
      </c>
      <c r="UF1300" t="s">
        <v>1267</v>
      </c>
      <c r="UG1300" t="s">
        <v>1267</v>
      </c>
      <c r="UH1300" t="s">
        <v>1267</v>
      </c>
      <c r="UI1300" t="s">
        <v>1267</v>
      </c>
      <c r="UJ1300" t="s">
        <v>1267</v>
      </c>
      <c r="UK1300" t="s">
        <v>1267</v>
      </c>
      <c r="UL1300" t="s">
        <v>1267</v>
      </c>
      <c r="UM1300" t="s">
        <v>1267</v>
      </c>
      <c r="UN1300" t="s">
        <v>1267</v>
      </c>
      <c r="UO1300" t="s">
        <v>1267</v>
      </c>
      <c r="UP1300" t="s">
        <v>1267</v>
      </c>
      <c r="UQ1300" t="s">
        <v>1267</v>
      </c>
      <c r="UR1300">
        <v>13716.81</v>
      </c>
      <c r="US1300">
        <v>14000</v>
      </c>
      <c r="UT1300">
        <v>47304.83</v>
      </c>
      <c r="UU1300">
        <v>7660.12</v>
      </c>
      <c r="UV1300">
        <v>9500</v>
      </c>
      <c r="UW1300">
        <v>17335.79</v>
      </c>
      <c r="UX1300">
        <v>10800</v>
      </c>
      <c r="UY1300">
        <v>9400</v>
      </c>
      <c r="UZ1300">
        <v>28000</v>
      </c>
      <c r="VA1300">
        <v>18300</v>
      </c>
      <c r="VB1300">
        <v>6200</v>
      </c>
      <c r="VC1300">
        <v>11600</v>
      </c>
      <c r="VD1300">
        <v>11481.48</v>
      </c>
      <c r="VE1300">
        <v>19826.09</v>
      </c>
      <c r="VF1300">
        <v>25249.99</v>
      </c>
      <c r="VG1300">
        <v>8104.27</v>
      </c>
      <c r="VH1300">
        <v>17000</v>
      </c>
      <c r="VI1300">
        <v>14500</v>
      </c>
      <c r="VJ1300">
        <v>28000</v>
      </c>
      <c r="VK1300">
        <v>28700</v>
      </c>
      <c r="VL1300">
        <v>17200</v>
      </c>
      <c r="VM1300">
        <v>31900</v>
      </c>
      <c r="VN1300">
        <v>9500</v>
      </c>
      <c r="VO1300">
        <v>12900</v>
      </c>
      <c r="VP1300">
        <v>34000</v>
      </c>
      <c r="VQ1300">
        <v>12400</v>
      </c>
      <c r="VR1300">
        <v>60000</v>
      </c>
      <c r="VS1300">
        <v>26700</v>
      </c>
      <c r="VT1300">
        <v>16859.52</v>
      </c>
      <c r="VU1300">
        <v>14700</v>
      </c>
      <c r="VV1300">
        <v>3100</v>
      </c>
      <c r="VW1300">
        <v>25500</v>
      </c>
      <c r="VX1300">
        <v>6100</v>
      </c>
      <c r="VY1300">
        <v>35000</v>
      </c>
      <c r="VZ1300">
        <v>20800</v>
      </c>
      <c r="WA1300">
        <v>7800</v>
      </c>
      <c r="WB1300">
        <v>28500</v>
      </c>
      <c r="WC1300">
        <v>12900</v>
      </c>
      <c r="WD1300">
        <v>12900</v>
      </c>
      <c r="WE1300">
        <v>58000</v>
      </c>
      <c r="WF1300">
        <v>7727.27</v>
      </c>
      <c r="WG1300">
        <v>7704.64</v>
      </c>
      <c r="WH1300">
        <v>8599.7800000000007</v>
      </c>
      <c r="WI1300">
        <v>6600</v>
      </c>
      <c r="WJ1300">
        <v>112555.1</v>
      </c>
      <c r="WK1300">
        <v>17800</v>
      </c>
      <c r="WL1300">
        <v>9570</v>
      </c>
      <c r="WM1300">
        <v>17500</v>
      </c>
      <c r="WN1300">
        <v>13033.5</v>
      </c>
      <c r="WO1300">
        <v>26074.77</v>
      </c>
      <c r="WP1300">
        <v>34000</v>
      </c>
      <c r="WQ1300">
        <v>2473.81</v>
      </c>
      <c r="WR1300">
        <v>14000</v>
      </c>
      <c r="WS1300">
        <v>10934.58</v>
      </c>
      <c r="WT1300">
        <v>1700</v>
      </c>
      <c r="WU1300">
        <v>12606.06</v>
      </c>
      <c r="WV1300">
        <v>7500</v>
      </c>
      <c r="WW1300">
        <v>6428.57</v>
      </c>
      <c r="WX1300">
        <v>4660.1899999999996</v>
      </c>
      <c r="WY1300">
        <v>37000</v>
      </c>
      <c r="WZ1300">
        <v>24999.9</v>
      </c>
      <c r="XA1300">
        <v>10200</v>
      </c>
      <c r="XB1300">
        <v>16500</v>
      </c>
      <c r="XC1300">
        <v>23300</v>
      </c>
      <c r="XD1300">
        <v>13559.31</v>
      </c>
      <c r="XE1300">
        <v>10600</v>
      </c>
      <c r="XF1300">
        <v>7000</v>
      </c>
      <c r="XG1300">
        <v>1900</v>
      </c>
      <c r="XH1300">
        <v>6800</v>
      </c>
      <c r="XI1300">
        <v>47451.86</v>
      </c>
      <c r="XJ1300">
        <v>9500</v>
      </c>
      <c r="XK1300">
        <v>5500</v>
      </c>
      <c r="XL1300">
        <v>28900</v>
      </c>
      <c r="XM1300">
        <v>11800</v>
      </c>
      <c r="XN1300">
        <v>24700</v>
      </c>
      <c r="XO1300">
        <v>21000</v>
      </c>
      <c r="XP1300">
        <v>14473.49</v>
      </c>
      <c r="XQ1300">
        <v>9000</v>
      </c>
      <c r="XR1300">
        <v>7133.3</v>
      </c>
      <c r="XS1300">
        <v>14500</v>
      </c>
      <c r="XT1300">
        <v>10000</v>
      </c>
      <c r="XU1300">
        <v>16400</v>
      </c>
      <c r="XV1300">
        <v>30051.46</v>
      </c>
      <c r="XW1300">
        <v>6000</v>
      </c>
      <c r="XX1300">
        <v>40000</v>
      </c>
      <c r="XY1300">
        <v>34471.03</v>
      </c>
      <c r="XZ1300">
        <v>7800</v>
      </c>
      <c r="YA1300">
        <v>15654.55</v>
      </c>
      <c r="YB1300">
        <v>4451.16</v>
      </c>
      <c r="YC1300">
        <v>4100</v>
      </c>
      <c r="YD1300">
        <v>4900</v>
      </c>
      <c r="YE1300">
        <v>12600</v>
      </c>
      <c r="YF1300">
        <v>4300</v>
      </c>
      <c r="YG1300">
        <v>3700</v>
      </c>
      <c r="YH1300">
        <v>11241.53</v>
      </c>
      <c r="YI1300">
        <v>18100</v>
      </c>
      <c r="YJ1300">
        <v>11450.46</v>
      </c>
      <c r="YK1300">
        <v>3700</v>
      </c>
      <c r="YL1300">
        <v>12813.7</v>
      </c>
      <c r="YM1300">
        <v>6500</v>
      </c>
      <c r="YN1300">
        <v>38181.79</v>
      </c>
      <c r="YO1300">
        <v>16500</v>
      </c>
      <c r="YP1300">
        <v>9000</v>
      </c>
      <c r="YQ1300">
        <v>18000</v>
      </c>
      <c r="YR1300">
        <v>5200</v>
      </c>
      <c r="YS1300">
        <v>8500</v>
      </c>
      <c r="YT1300">
        <v>10800</v>
      </c>
      <c r="YU1300">
        <v>7608.71</v>
      </c>
      <c r="YV1300">
        <v>10600</v>
      </c>
      <c r="YW1300">
        <v>25714.28</v>
      </c>
      <c r="YX1300">
        <v>8000</v>
      </c>
      <c r="YY1300">
        <v>22800</v>
      </c>
      <c r="YZ1300">
        <v>12900</v>
      </c>
      <c r="ZA1300">
        <v>29187.48</v>
      </c>
      <c r="ZB1300">
        <v>9900</v>
      </c>
      <c r="ZC1300">
        <v>48600</v>
      </c>
      <c r="ZD1300">
        <v>6800</v>
      </c>
      <c r="ZE1300">
        <v>6600</v>
      </c>
      <c r="ZF1300">
        <v>34900</v>
      </c>
      <c r="ZG1300">
        <v>13500</v>
      </c>
      <c r="ZH1300">
        <v>14000</v>
      </c>
      <c r="ZI1300">
        <v>3500</v>
      </c>
      <c r="ZJ1300">
        <v>6554.8</v>
      </c>
      <c r="ZK1300">
        <v>4134.6099999999997</v>
      </c>
      <c r="ZL1300">
        <v>4600</v>
      </c>
      <c r="ZM1300">
        <v>13700</v>
      </c>
      <c r="ZN1300">
        <v>15000</v>
      </c>
      <c r="ZO1300">
        <v>25700</v>
      </c>
      <c r="ZP1300">
        <v>8800</v>
      </c>
      <c r="ZQ1300">
        <v>19300</v>
      </c>
      <c r="ZR1300">
        <v>8300</v>
      </c>
      <c r="ZS1300">
        <v>19900</v>
      </c>
      <c r="ZT1300">
        <v>89600</v>
      </c>
      <c r="ZU1300">
        <v>10000</v>
      </c>
      <c r="ZV1300">
        <v>4552.3100000000004</v>
      </c>
      <c r="ZW1300">
        <v>67500</v>
      </c>
      <c r="ZX1300">
        <v>33100</v>
      </c>
      <c r="ZY1300">
        <v>50000</v>
      </c>
      <c r="ZZ1300">
        <v>13136.36</v>
      </c>
      <c r="AAA1300">
        <v>12033.11</v>
      </c>
      <c r="AAB1300">
        <v>11606.62</v>
      </c>
      <c r="AAC1300">
        <v>8200</v>
      </c>
      <c r="AAD1300">
        <v>14600</v>
      </c>
      <c r="AAE1300">
        <v>45478.25</v>
      </c>
      <c r="AAF1300">
        <v>14100</v>
      </c>
      <c r="AAG1300">
        <v>6000</v>
      </c>
      <c r="AAH1300">
        <v>58636.33</v>
      </c>
      <c r="AAI1300">
        <v>20384.62</v>
      </c>
      <c r="AAJ1300">
        <v>3000</v>
      </c>
      <c r="AAK1300">
        <v>18707.68</v>
      </c>
      <c r="AAL1300">
        <v>10095.23</v>
      </c>
      <c r="AAM1300">
        <v>14918.32</v>
      </c>
      <c r="AAN1300">
        <v>36000</v>
      </c>
      <c r="AAO1300">
        <v>4100</v>
      </c>
      <c r="AAP1300">
        <v>3900</v>
      </c>
      <c r="AAQ1300">
        <v>7523.8</v>
      </c>
      <c r="AAR1300">
        <v>7313.83</v>
      </c>
      <c r="AAS1300">
        <v>12700</v>
      </c>
      <c r="AAT1300">
        <v>13949.98</v>
      </c>
      <c r="AAU1300">
        <v>38300</v>
      </c>
      <c r="AAV1300">
        <v>42942.28</v>
      </c>
      <c r="AAW1300">
        <v>10000</v>
      </c>
      <c r="AAX1300">
        <v>3072.42</v>
      </c>
      <c r="AAY1300">
        <v>16000</v>
      </c>
      <c r="AAZ1300">
        <v>26000</v>
      </c>
      <c r="ABA1300">
        <v>42857.14</v>
      </c>
      <c r="ABB1300">
        <v>15000</v>
      </c>
      <c r="ABC1300">
        <v>19600</v>
      </c>
      <c r="ABD1300">
        <v>4700</v>
      </c>
      <c r="ABE1300">
        <v>2400</v>
      </c>
      <c r="ABF1300">
        <v>11363.62</v>
      </c>
    </row>
    <row r="1301" spans="1:734" x14ac:dyDescent="0.25">
      <c r="A1301" s="2">
        <v>43115</v>
      </c>
      <c r="B1301">
        <v>23156.07</v>
      </c>
      <c r="C1301">
        <v>11505.01</v>
      </c>
      <c r="D1301">
        <v>8640</v>
      </c>
      <c r="E1301">
        <v>2320</v>
      </c>
      <c r="F1301">
        <v>4200</v>
      </c>
      <c r="G1301">
        <v>14200</v>
      </c>
      <c r="H1301">
        <v>2910</v>
      </c>
      <c r="I1301">
        <v>8330</v>
      </c>
      <c r="J1301">
        <v>16250</v>
      </c>
      <c r="K1301">
        <v>47000</v>
      </c>
      <c r="L1301">
        <v>60000.28</v>
      </c>
      <c r="M1301">
        <v>53300</v>
      </c>
      <c r="N1301">
        <v>3819.04</v>
      </c>
      <c r="O1301">
        <v>18523.07</v>
      </c>
      <c r="P1301">
        <v>5750</v>
      </c>
      <c r="Q1301">
        <v>3860</v>
      </c>
      <c r="R1301" t="s">
        <v>1267</v>
      </c>
      <c r="S1301">
        <v>9428.56</v>
      </c>
      <c r="T1301">
        <v>4824.6099999999997</v>
      </c>
      <c r="U1301">
        <v>23308.17</v>
      </c>
      <c r="V1301">
        <v>12131.7</v>
      </c>
      <c r="W1301">
        <v>22200</v>
      </c>
      <c r="X1301">
        <v>12948.52</v>
      </c>
      <c r="Y1301">
        <v>16100</v>
      </c>
      <c r="Z1301">
        <v>31700</v>
      </c>
      <c r="AA1301">
        <v>3060</v>
      </c>
      <c r="AB1301">
        <v>20879.63</v>
      </c>
      <c r="AC1301">
        <v>3990</v>
      </c>
      <c r="AD1301">
        <v>3950</v>
      </c>
      <c r="AE1301">
        <v>25700</v>
      </c>
      <c r="AF1301">
        <v>35863.629999999997</v>
      </c>
      <c r="AG1301">
        <v>9108.2099999999991</v>
      </c>
      <c r="AH1301">
        <v>12198.49</v>
      </c>
      <c r="AI1301">
        <v>58100</v>
      </c>
      <c r="AJ1301">
        <v>2720</v>
      </c>
      <c r="AK1301">
        <v>23000</v>
      </c>
      <c r="AL1301">
        <v>8748.89</v>
      </c>
      <c r="AM1301">
        <v>2709.44</v>
      </c>
      <c r="AN1301">
        <v>24000</v>
      </c>
      <c r="AO1301">
        <v>18009.259999999998</v>
      </c>
      <c r="AP1301">
        <v>16300</v>
      </c>
      <c r="AQ1301">
        <v>14600</v>
      </c>
      <c r="AR1301">
        <v>36900</v>
      </c>
      <c r="AS1301">
        <v>18300</v>
      </c>
      <c r="AT1301">
        <v>13400</v>
      </c>
      <c r="AU1301">
        <v>21180.560000000001</v>
      </c>
      <c r="AV1301">
        <v>210000</v>
      </c>
      <c r="AW1301">
        <v>3892.85</v>
      </c>
      <c r="AX1301">
        <v>9700</v>
      </c>
      <c r="AY1301">
        <v>13438.73</v>
      </c>
      <c r="AZ1301">
        <v>9732.73</v>
      </c>
      <c r="BA1301">
        <v>5540</v>
      </c>
      <c r="BB1301">
        <v>54876.5</v>
      </c>
      <c r="BC1301">
        <v>2470</v>
      </c>
      <c r="BD1301">
        <v>13755.4</v>
      </c>
      <c r="BE1301">
        <v>23441.02</v>
      </c>
      <c r="BF1301">
        <v>14650</v>
      </c>
      <c r="BG1301">
        <v>14960</v>
      </c>
      <c r="BH1301">
        <v>35000</v>
      </c>
      <c r="BI1301">
        <v>5412.59</v>
      </c>
      <c r="BJ1301">
        <v>11711.48</v>
      </c>
      <c r="BK1301">
        <v>30500</v>
      </c>
      <c r="BL1301">
        <v>10600</v>
      </c>
      <c r="BM1301">
        <v>4615.38</v>
      </c>
      <c r="BN1301">
        <v>10449.57</v>
      </c>
      <c r="BO1301">
        <v>52500</v>
      </c>
      <c r="BP1301">
        <v>102200</v>
      </c>
      <c r="BQ1301">
        <v>3650</v>
      </c>
      <c r="BR1301">
        <v>18658.849999999999</v>
      </c>
      <c r="BS1301">
        <v>18000</v>
      </c>
      <c r="BT1301">
        <v>13901.4</v>
      </c>
      <c r="BU1301">
        <v>8700</v>
      </c>
      <c r="BV1301">
        <v>8380</v>
      </c>
      <c r="BW1301">
        <v>6431.66</v>
      </c>
      <c r="BX1301">
        <v>21801.27</v>
      </c>
      <c r="BY1301">
        <v>5545.45</v>
      </c>
      <c r="BZ1301">
        <v>6909.09</v>
      </c>
      <c r="CA1301">
        <v>21706.3</v>
      </c>
      <c r="CB1301">
        <v>26800</v>
      </c>
      <c r="CC1301">
        <v>24242.28</v>
      </c>
      <c r="CD1301">
        <v>32625</v>
      </c>
      <c r="CE1301">
        <v>10453.65</v>
      </c>
      <c r="CF1301">
        <v>36775.96</v>
      </c>
      <c r="CG1301">
        <v>7500</v>
      </c>
      <c r="CH1301">
        <v>8900</v>
      </c>
      <c r="CI1301">
        <v>12900</v>
      </c>
      <c r="CJ1301">
        <v>57000</v>
      </c>
      <c r="CK1301">
        <v>108600</v>
      </c>
      <c r="CL1301">
        <v>6610.55</v>
      </c>
      <c r="CM1301">
        <v>9752.07</v>
      </c>
      <c r="CN1301">
        <v>13770.15</v>
      </c>
      <c r="CO1301">
        <v>39000</v>
      </c>
      <c r="CP1301">
        <v>14000</v>
      </c>
      <c r="CQ1301">
        <v>22967.95</v>
      </c>
      <c r="CR1301">
        <v>9800</v>
      </c>
      <c r="CS1301">
        <v>7686.04</v>
      </c>
      <c r="CT1301">
        <v>9130</v>
      </c>
      <c r="CU1301">
        <v>4142.16</v>
      </c>
      <c r="CV1301">
        <v>5777.77</v>
      </c>
      <c r="CW1301">
        <v>13654.4</v>
      </c>
      <c r="CX1301">
        <v>17500</v>
      </c>
      <c r="CY1301">
        <v>36500</v>
      </c>
      <c r="CZ1301">
        <v>15169.54</v>
      </c>
      <c r="DA1301">
        <v>15810.26</v>
      </c>
      <c r="DB1301">
        <v>19458.39</v>
      </c>
      <c r="DC1301">
        <v>26300</v>
      </c>
      <c r="DD1301">
        <v>16857.900000000001</v>
      </c>
      <c r="DE1301">
        <v>108572</v>
      </c>
      <c r="DF1301">
        <v>11700</v>
      </c>
      <c r="DG1301">
        <v>5748.29</v>
      </c>
      <c r="DH1301">
        <v>23765.23</v>
      </c>
      <c r="DI1301">
        <v>17600</v>
      </c>
      <c r="DJ1301">
        <v>15000.03</v>
      </c>
      <c r="DK1301">
        <v>14558.21</v>
      </c>
      <c r="DL1301">
        <v>26000</v>
      </c>
      <c r="DM1301">
        <v>7393.16</v>
      </c>
      <c r="DN1301">
        <v>11424.29</v>
      </c>
      <c r="DO1301">
        <v>3864.63</v>
      </c>
      <c r="DP1301">
        <v>4700</v>
      </c>
      <c r="DQ1301">
        <v>18050.47</v>
      </c>
      <c r="DR1301">
        <v>23783.759999999998</v>
      </c>
      <c r="DS1301">
        <v>148500</v>
      </c>
      <c r="DT1301">
        <v>16584.5</v>
      </c>
      <c r="DU1301">
        <v>260500</v>
      </c>
      <c r="DV1301">
        <v>33123.519999999997</v>
      </c>
      <c r="DW1301">
        <v>7492.73</v>
      </c>
      <c r="DX1301">
        <v>16939.66</v>
      </c>
      <c r="DY1301">
        <v>7601.99</v>
      </c>
      <c r="DZ1301">
        <v>36853.14</v>
      </c>
      <c r="EA1301">
        <v>134082.79999999999</v>
      </c>
      <c r="EB1301">
        <v>9539.02</v>
      </c>
      <c r="EC1301">
        <v>90500</v>
      </c>
      <c r="ED1301">
        <v>8152.62</v>
      </c>
      <c r="EE1301">
        <v>35500</v>
      </c>
      <c r="EF1301">
        <v>8750.11</v>
      </c>
      <c r="EG1301">
        <v>9124.4500000000007</v>
      </c>
      <c r="EH1301">
        <v>3987.9</v>
      </c>
      <c r="EI1301">
        <v>19200</v>
      </c>
      <c r="EJ1301">
        <v>37400</v>
      </c>
      <c r="EK1301">
        <v>14660.5</v>
      </c>
      <c r="EL1301">
        <v>13958.29</v>
      </c>
      <c r="EM1301">
        <v>23504.25</v>
      </c>
      <c r="EN1301">
        <v>21200</v>
      </c>
      <c r="EO1301">
        <v>67027.06</v>
      </c>
      <c r="EP1301">
        <v>26600</v>
      </c>
      <c r="EQ1301">
        <v>10986.43</v>
      </c>
      <c r="ER1301">
        <v>37000</v>
      </c>
      <c r="ES1301">
        <v>12600.24</v>
      </c>
      <c r="ET1301">
        <v>10103.799999999999</v>
      </c>
      <c r="EU1301">
        <v>10792.91</v>
      </c>
      <c r="EV1301">
        <v>6938.3</v>
      </c>
      <c r="EW1301">
        <v>16044.73</v>
      </c>
      <c r="EX1301" t="s">
        <v>1267</v>
      </c>
      <c r="EY1301" t="s">
        <v>1267</v>
      </c>
      <c r="EZ1301" t="s">
        <v>1267</v>
      </c>
      <c r="FA1301" t="s">
        <v>1267</v>
      </c>
      <c r="FB1301" t="s">
        <v>1267</v>
      </c>
      <c r="FC1301" t="s">
        <v>1267</v>
      </c>
      <c r="FD1301" t="s">
        <v>1267</v>
      </c>
      <c r="FE1301" t="s">
        <v>1267</v>
      </c>
      <c r="FF1301" t="s">
        <v>1267</v>
      </c>
      <c r="FG1301" t="s">
        <v>1267</v>
      </c>
      <c r="FH1301" t="s">
        <v>1267</v>
      </c>
      <c r="FI1301" t="s">
        <v>1267</v>
      </c>
      <c r="FJ1301" t="s">
        <v>1267</v>
      </c>
      <c r="FK1301" t="s">
        <v>1267</v>
      </c>
      <c r="FL1301" t="s">
        <v>1267</v>
      </c>
      <c r="FM1301" t="s">
        <v>1267</v>
      </c>
      <c r="FN1301" t="s">
        <v>1267</v>
      </c>
      <c r="FO1301" t="s">
        <v>1267</v>
      </c>
      <c r="FP1301" t="s">
        <v>1267</v>
      </c>
      <c r="FQ1301" t="s">
        <v>1267</v>
      </c>
      <c r="FR1301" t="s">
        <v>1267</v>
      </c>
      <c r="FS1301" t="s">
        <v>1267</v>
      </c>
      <c r="FT1301" t="s">
        <v>1267</v>
      </c>
      <c r="FU1301" t="s">
        <v>1267</v>
      </c>
      <c r="FV1301" t="s">
        <v>1267</v>
      </c>
      <c r="FW1301" t="s">
        <v>1267</v>
      </c>
      <c r="FX1301" t="s">
        <v>1267</v>
      </c>
      <c r="FY1301" t="s">
        <v>1267</v>
      </c>
      <c r="FZ1301" t="s">
        <v>1267</v>
      </c>
      <c r="GA1301" t="s">
        <v>1267</v>
      </c>
      <c r="GB1301" t="s">
        <v>1267</v>
      </c>
      <c r="GC1301" t="s">
        <v>1267</v>
      </c>
      <c r="GD1301" t="s">
        <v>1267</v>
      </c>
      <c r="GE1301" t="s">
        <v>1267</v>
      </c>
      <c r="GF1301" t="s">
        <v>1267</v>
      </c>
      <c r="GG1301" t="s">
        <v>1267</v>
      </c>
      <c r="GH1301" t="s">
        <v>1267</v>
      </c>
      <c r="GI1301" t="s">
        <v>1267</v>
      </c>
      <c r="GJ1301" t="s">
        <v>1267</v>
      </c>
      <c r="GK1301" t="s">
        <v>1267</v>
      </c>
      <c r="GL1301" t="s">
        <v>1267</v>
      </c>
      <c r="GM1301" t="s">
        <v>1267</v>
      </c>
      <c r="GN1301" t="s">
        <v>1267</v>
      </c>
      <c r="GO1301" t="s">
        <v>1267</v>
      </c>
      <c r="GP1301" t="s">
        <v>1267</v>
      </c>
      <c r="GQ1301" t="s">
        <v>1267</v>
      </c>
      <c r="GR1301" t="s">
        <v>1267</v>
      </c>
      <c r="GS1301">
        <v>19950.46</v>
      </c>
      <c r="GT1301">
        <v>51440</v>
      </c>
      <c r="GU1301">
        <v>11425.52</v>
      </c>
      <c r="GV1301">
        <v>24198.34</v>
      </c>
      <c r="GW1301">
        <v>44571.43</v>
      </c>
      <c r="GX1301">
        <v>10058.870000000001</v>
      </c>
      <c r="GY1301">
        <v>17734.57</v>
      </c>
      <c r="GZ1301">
        <v>16260.86</v>
      </c>
      <c r="HA1301">
        <v>28550</v>
      </c>
      <c r="HB1301">
        <v>12753.69</v>
      </c>
      <c r="HC1301">
        <v>10163.73</v>
      </c>
      <c r="HD1301">
        <v>19373.04</v>
      </c>
      <c r="HE1301">
        <v>44500</v>
      </c>
      <c r="HF1301">
        <v>19500</v>
      </c>
      <c r="HG1301">
        <v>10900</v>
      </c>
      <c r="HH1301">
        <v>83000</v>
      </c>
      <c r="HI1301">
        <v>59500</v>
      </c>
      <c r="HJ1301">
        <v>25608.82</v>
      </c>
      <c r="HK1301">
        <v>15707.36</v>
      </c>
      <c r="HL1301">
        <v>6696.69</v>
      </c>
      <c r="HM1301">
        <v>22500</v>
      </c>
      <c r="HN1301">
        <v>15350</v>
      </c>
      <c r="HO1301">
        <v>17773.86</v>
      </c>
      <c r="HP1301">
        <v>64500</v>
      </c>
      <c r="HQ1301">
        <v>89000</v>
      </c>
      <c r="HR1301">
        <v>45450</v>
      </c>
      <c r="HS1301">
        <v>15323.45</v>
      </c>
      <c r="HT1301">
        <v>15400</v>
      </c>
      <c r="HU1301">
        <v>8760</v>
      </c>
      <c r="HV1301">
        <v>5942.13</v>
      </c>
      <c r="HW1301">
        <v>3746.11</v>
      </c>
      <c r="HX1301">
        <v>38300</v>
      </c>
      <c r="HY1301">
        <v>39681.81</v>
      </c>
      <c r="HZ1301">
        <v>11900</v>
      </c>
      <c r="IA1301">
        <v>28100</v>
      </c>
      <c r="IB1301">
        <v>36999.980000000003</v>
      </c>
      <c r="IC1301">
        <v>6304.77</v>
      </c>
      <c r="ID1301">
        <v>26950</v>
      </c>
      <c r="IE1301">
        <v>7375.05</v>
      </c>
      <c r="IF1301">
        <v>72200</v>
      </c>
      <c r="IG1301">
        <v>9451.74</v>
      </c>
      <c r="IH1301">
        <v>19252.45</v>
      </c>
      <c r="II1301">
        <v>144791.1</v>
      </c>
      <c r="IJ1301">
        <v>11100</v>
      </c>
      <c r="IK1301">
        <v>33000</v>
      </c>
      <c r="IL1301">
        <v>33300</v>
      </c>
      <c r="IM1301">
        <v>11675.32</v>
      </c>
      <c r="IN1301">
        <v>11961.54</v>
      </c>
      <c r="IO1301">
        <v>45752.75</v>
      </c>
      <c r="IP1301">
        <v>23700.77</v>
      </c>
      <c r="IQ1301">
        <v>106596.9</v>
      </c>
      <c r="IR1301">
        <v>18283.27</v>
      </c>
      <c r="IS1301">
        <v>20200</v>
      </c>
      <c r="IT1301">
        <v>13015.38</v>
      </c>
      <c r="IU1301">
        <v>110500</v>
      </c>
      <c r="IV1301">
        <v>23700</v>
      </c>
      <c r="IW1301">
        <v>4061.92</v>
      </c>
      <c r="IX1301">
        <v>17362.419999999998</v>
      </c>
      <c r="IY1301">
        <v>17150</v>
      </c>
      <c r="IZ1301">
        <v>25169.17</v>
      </c>
      <c r="JA1301">
        <v>3450</v>
      </c>
      <c r="JB1301">
        <v>28499.98</v>
      </c>
      <c r="JC1301">
        <v>6800</v>
      </c>
      <c r="JD1301">
        <v>102174.39999999999</v>
      </c>
      <c r="JE1301">
        <v>110000</v>
      </c>
      <c r="JF1301">
        <v>16499.990000000002</v>
      </c>
      <c r="JG1301">
        <v>19214.86</v>
      </c>
      <c r="JH1301">
        <v>7950</v>
      </c>
      <c r="JI1301">
        <v>48500</v>
      </c>
      <c r="JJ1301">
        <v>17200</v>
      </c>
      <c r="JK1301">
        <v>30385.59</v>
      </c>
      <c r="JL1301">
        <v>32000</v>
      </c>
      <c r="JM1301">
        <v>11650</v>
      </c>
      <c r="JN1301">
        <v>32950</v>
      </c>
      <c r="JO1301">
        <v>31350</v>
      </c>
      <c r="JP1301">
        <v>15350</v>
      </c>
      <c r="JQ1301">
        <v>3863.64</v>
      </c>
      <c r="JR1301">
        <v>27267.51</v>
      </c>
      <c r="JS1301">
        <v>3226.73</v>
      </c>
      <c r="JT1301">
        <v>24350</v>
      </c>
      <c r="JU1301">
        <v>34400</v>
      </c>
      <c r="JV1301">
        <v>7840</v>
      </c>
      <c r="JW1301">
        <v>11181.82</v>
      </c>
      <c r="JX1301">
        <v>16250</v>
      </c>
      <c r="JY1301">
        <v>12900</v>
      </c>
      <c r="JZ1301">
        <v>7331.62</v>
      </c>
      <c r="KA1301">
        <v>8740</v>
      </c>
      <c r="KB1301">
        <v>64059.08</v>
      </c>
      <c r="KC1301">
        <v>14900</v>
      </c>
      <c r="KD1301">
        <v>14245.09</v>
      </c>
      <c r="KE1301">
        <v>12142.86</v>
      </c>
      <c r="KF1301">
        <v>7250</v>
      </c>
      <c r="KG1301">
        <v>6750</v>
      </c>
      <c r="KH1301">
        <v>22200</v>
      </c>
      <c r="KI1301">
        <v>43900</v>
      </c>
      <c r="KJ1301">
        <v>6480</v>
      </c>
      <c r="KK1301">
        <v>5096.22</v>
      </c>
      <c r="KL1301">
        <v>11100</v>
      </c>
      <c r="KM1301">
        <v>20014.18</v>
      </c>
      <c r="KN1301">
        <v>4570</v>
      </c>
      <c r="KO1301">
        <v>10200</v>
      </c>
      <c r="KP1301">
        <v>15800</v>
      </c>
      <c r="KQ1301">
        <v>28749.99</v>
      </c>
      <c r="KR1301">
        <v>11900</v>
      </c>
      <c r="KS1301">
        <v>10742.09</v>
      </c>
      <c r="KT1301">
        <v>23275.87</v>
      </c>
      <c r="KU1301">
        <v>7380</v>
      </c>
      <c r="KV1301">
        <v>16966.71</v>
      </c>
      <c r="KW1301">
        <v>24650</v>
      </c>
      <c r="KX1301">
        <v>3200</v>
      </c>
      <c r="KY1301">
        <v>20625</v>
      </c>
      <c r="KZ1301">
        <v>25500</v>
      </c>
      <c r="LA1301">
        <v>28799.98</v>
      </c>
      <c r="LB1301">
        <v>6950</v>
      </c>
      <c r="LC1301">
        <v>4670</v>
      </c>
      <c r="LD1301">
        <v>15500</v>
      </c>
      <c r="LE1301">
        <v>19099.240000000002</v>
      </c>
      <c r="LF1301">
        <v>36300</v>
      </c>
      <c r="LG1301">
        <v>23250</v>
      </c>
      <c r="LH1301">
        <v>24896.25</v>
      </c>
      <c r="LI1301">
        <v>6989.23</v>
      </c>
      <c r="LJ1301">
        <v>7384.6</v>
      </c>
      <c r="LK1301">
        <v>115900</v>
      </c>
      <c r="LL1301">
        <v>17083.43</v>
      </c>
      <c r="LM1301">
        <v>7630</v>
      </c>
      <c r="LN1301">
        <v>42000</v>
      </c>
      <c r="LO1301">
        <v>17968.75</v>
      </c>
      <c r="LP1301">
        <v>52312.78</v>
      </c>
      <c r="LQ1301">
        <v>5711.91</v>
      </c>
      <c r="LR1301">
        <v>20410.759999999998</v>
      </c>
      <c r="LS1301">
        <v>32800</v>
      </c>
      <c r="LT1301">
        <v>73000</v>
      </c>
      <c r="LU1301">
        <v>47021.93</v>
      </c>
      <c r="LV1301">
        <v>20221.66</v>
      </c>
      <c r="LW1301">
        <v>7923.07</v>
      </c>
      <c r="LX1301">
        <v>21331.360000000001</v>
      </c>
      <c r="LY1301">
        <v>7941.21</v>
      </c>
      <c r="LZ1301">
        <v>17850</v>
      </c>
      <c r="MA1301">
        <v>22852.1</v>
      </c>
      <c r="MB1301">
        <v>29880.01</v>
      </c>
      <c r="MC1301">
        <v>19800</v>
      </c>
      <c r="MD1301">
        <v>12995.88</v>
      </c>
      <c r="ME1301">
        <v>5974.62</v>
      </c>
      <c r="MF1301">
        <v>7844.07</v>
      </c>
      <c r="MG1301">
        <v>11102.36</v>
      </c>
      <c r="MH1301">
        <v>12500</v>
      </c>
      <c r="MI1301">
        <v>3980</v>
      </c>
      <c r="MJ1301">
        <v>9416.6299999999992</v>
      </c>
      <c r="MK1301">
        <v>11412.83</v>
      </c>
      <c r="ML1301">
        <v>27697.25</v>
      </c>
      <c r="MM1301">
        <v>15100</v>
      </c>
      <c r="MN1301">
        <v>17727.259999999998</v>
      </c>
      <c r="MO1301">
        <v>13420.04</v>
      </c>
      <c r="MP1301">
        <v>12208.33</v>
      </c>
      <c r="MQ1301">
        <v>42384.55</v>
      </c>
      <c r="MR1301">
        <v>12509.31</v>
      </c>
      <c r="MS1301">
        <v>77333.31</v>
      </c>
      <c r="MT1301">
        <v>37565.71</v>
      </c>
      <c r="MU1301">
        <v>34066.61</v>
      </c>
      <c r="MV1301">
        <v>11800</v>
      </c>
      <c r="MW1301">
        <v>42500</v>
      </c>
      <c r="MX1301">
        <v>63800</v>
      </c>
      <c r="MY1301">
        <v>48000</v>
      </c>
      <c r="MZ1301">
        <v>10430.19</v>
      </c>
      <c r="NA1301">
        <v>6102.24</v>
      </c>
      <c r="NB1301">
        <v>17550</v>
      </c>
      <c r="NC1301">
        <v>22337.25</v>
      </c>
      <c r="ND1301">
        <v>15609.73</v>
      </c>
      <c r="NE1301">
        <v>19687.490000000002</v>
      </c>
      <c r="NF1301">
        <v>6756.54</v>
      </c>
      <c r="NG1301">
        <v>4771.79</v>
      </c>
      <c r="NH1301">
        <v>3261.99</v>
      </c>
      <c r="NI1301">
        <v>220900</v>
      </c>
      <c r="NJ1301">
        <v>8635</v>
      </c>
      <c r="NK1301">
        <v>20948.77</v>
      </c>
      <c r="NL1301">
        <v>33057.81</v>
      </c>
      <c r="NM1301">
        <v>9180</v>
      </c>
      <c r="NN1301">
        <v>20000</v>
      </c>
      <c r="NO1301">
        <v>11917.62</v>
      </c>
      <c r="NP1301">
        <v>36550</v>
      </c>
      <c r="NQ1301">
        <v>16722.060000000001</v>
      </c>
      <c r="NR1301">
        <v>72727.13</v>
      </c>
      <c r="NS1301">
        <v>18130.53</v>
      </c>
      <c r="NT1301">
        <v>32900</v>
      </c>
      <c r="NU1301">
        <v>74000</v>
      </c>
      <c r="NV1301">
        <v>10409.08</v>
      </c>
      <c r="NW1301">
        <v>5408.73</v>
      </c>
      <c r="NX1301">
        <v>19000</v>
      </c>
      <c r="NY1301">
        <v>35000</v>
      </c>
      <c r="NZ1301">
        <v>3216.57</v>
      </c>
      <c r="OA1301">
        <v>8364.3799999999992</v>
      </c>
      <c r="OB1301">
        <v>15400</v>
      </c>
      <c r="OC1301">
        <v>9138.25</v>
      </c>
      <c r="OD1301">
        <v>14000</v>
      </c>
      <c r="OE1301">
        <v>4380.95</v>
      </c>
      <c r="OF1301">
        <v>13300</v>
      </c>
      <c r="OG1301">
        <v>30000</v>
      </c>
      <c r="OH1301">
        <v>3000</v>
      </c>
      <c r="OI1301">
        <v>16900</v>
      </c>
      <c r="OJ1301">
        <v>17066.66</v>
      </c>
      <c r="OK1301">
        <v>19000</v>
      </c>
      <c r="OL1301">
        <v>9900</v>
      </c>
      <c r="OM1301">
        <v>14838.73</v>
      </c>
      <c r="ON1301">
        <v>4281.25</v>
      </c>
      <c r="OO1301" t="s">
        <v>1267</v>
      </c>
      <c r="OP1301">
        <v>11500</v>
      </c>
      <c r="OQ1301">
        <v>5619.83</v>
      </c>
      <c r="OR1301">
        <v>2300</v>
      </c>
      <c r="OS1301">
        <v>2900</v>
      </c>
      <c r="OT1301">
        <v>26176.33</v>
      </c>
      <c r="OU1301">
        <v>4100</v>
      </c>
      <c r="OV1301">
        <v>20000</v>
      </c>
      <c r="OW1301">
        <v>6033.09</v>
      </c>
      <c r="OX1301">
        <v>11000</v>
      </c>
      <c r="OY1301">
        <v>10700</v>
      </c>
      <c r="OZ1301">
        <v>7567.56</v>
      </c>
      <c r="PA1301">
        <v>7500</v>
      </c>
      <c r="PB1301">
        <v>5071.43</v>
      </c>
      <c r="PC1301">
        <v>14000</v>
      </c>
      <c r="PD1301">
        <v>165000</v>
      </c>
      <c r="PE1301">
        <v>27000</v>
      </c>
      <c r="PF1301">
        <v>1246.1500000000001</v>
      </c>
      <c r="PG1301">
        <v>22300</v>
      </c>
      <c r="PH1301">
        <v>6949.62</v>
      </c>
      <c r="PI1301">
        <v>6500</v>
      </c>
      <c r="PJ1301">
        <v>37000</v>
      </c>
      <c r="PK1301">
        <v>2437.16</v>
      </c>
      <c r="PL1301">
        <v>29333.33</v>
      </c>
      <c r="PM1301">
        <v>4700</v>
      </c>
      <c r="PN1301">
        <v>3400</v>
      </c>
      <c r="PO1301">
        <v>6600</v>
      </c>
      <c r="PP1301">
        <v>17000</v>
      </c>
      <c r="PQ1301">
        <v>4600</v>
      </c>
      <c r="PR1301">
        <v>23204.7</v>
      </c>
      <c r="PS1301">
        <v>7700</v>
      </c>
      <c r="PT1301">
        <v>2700</v>
      </c>
      <c r="PU1301">
        <v>12461.54</v>
      </c>
      <c r="PV1301">
        <v>4720.5</v>
      </c>
      <c r="PW1301">
        <v>11900</v>
      </c>
      <c r="PX1301">
        <v>8500</v>
      </c>
      <c r="PY1301">
        <v>31500</v>
      </c>
      <c r="PZ1301">
        <v>14400</v>
      </c>
      <c r="QA1301">
        <v>9000</v>
      </c>
      <c r="QB1301">
        <v>5200</v>
      </c>
      <c r="QC1301">
        <v>16500</v>
      </c>
      <c r="QD1301">
        <v>7700</v>
      </c>
      <c r="QE1301">
        <v>12172.89</v>
      </c>
      <c r="QF1301">
        <v>16666.66</v>
      </c>
      <c r="QG1301">
        <v>11875</v>
      </c>
      <c r="QH1301">
        <v>23800</v>
      </c>
      <c r="QI1301">
        <v>11009.17</v>
      </c>
      <c r="QJ1301">
        <v>6921.66</v>
      </c>
      <c r="QK1301">
        <v>12000</v>
      </c>
      <c r="QL1301">
        <v>3100</v>
      </c>
      <c r="QM1301">
        <v>9600</v>
      </c>
      <c r="QN1301">
        <v>23740.98</v>
      </c>
      <c r="QO1301">
        <v>15882.34</v>
      </c>
      <c r="QP1301">
        <v>13800</v>
      </c>
      <c r="QQ1301">
        <v>24500</v>
      </c>
      <c r="QR1301">
        <v>14700</v>
      </c>
      <c r="QS1301">
        <v>8516.49</v>
      </c>
      <c r="QT1301" t="s">
        <v>1267</v>
      </c>
      <c r="QU1301">
        <v>11000</v>
      </c>
      <c r="QV1301">
        <v>3300</v>
      </c>
      <c r="QW1301">
        <v>3600</v>
      </c>
      <c r="QX1301">
        <v>177000</v>
      </c>
      <c r="QY1301">
        <v>11600</v>
      </c>
      <c r="QZ1301">
        <v>4253.3500000000004</v>
      </c>
      <c r="RA1301">
        <v>11700</v>
      </c>
      <c r="RB1301">
        <v>13400</v>
      </c>
      <c r="RC1301">
        <v>11217.9</v>
      </c>
      <c r="RD1301">
        <v>12695.65</v>
      </c>
      <c r="RE1301">
        <v>2200</v>
      </c>
      <c r="RF1301">
        <v>3300</v>
      </c>
      <c r="RG1301">
        <v>9000</v>
      </c>
      <c r="RH1301">
        <v>22100</v>
      </c>
      <c r="RI1301">
        <v>12000</v>
      </c>
      <c r="RJ1301">
        <v>4460.75</v>
      </c>
      <c r="RK1301">
        <v>1800</v>
      </c>
      <c r="RL1301">
        <v>6189.29</v>
      </c>
      <c r="RM1301">
        <v>9000</v>
      </c>
      <c r="RN1301">
        <v>10432.82</v>
      </c>
      <c r="RO1301">
        <v>9177.2099999999991</v>
      </c>
      <c r="RP1301">
        <v>8700</v>
      </c>
      <c r="RQ1301">
        <v>15306.12</v>
      </c>
      <c r="RR1301">
        <v>9800</v>
      </c>
      <c r="RS1301">
        <v>2900</v>
      </c>
      <c r="RT1301">
        <v>2800</v>
      </c>
      <c r="RU1301">
        <v>9600</v>
      </c>
      <c r="RV1301">
        <v>70731.19</v>
      </c>
      <c r="RW1301">
        <v>10800</v>
      </c>
      <c r="RX1301">
        <v>14600</v>
      </c>
      <c r="RY1301">
        <v>11400</v>
      </c>
      <c r="RZ1301">
        <v>11100</v>
      </c>
      <c r="SA1301">
        <v>13636.36</v>
      </c>
      <c r="SB1301">
        <v>12811.39</v>
      </c>
      <c r="SC1301">
        <v>18000</v>
      </c>
      <c r="SD1301">
        <v>20300</v>
      </c>
      <c r="SE1301">
        <v>9600</v>
      </c>
      <c r="SF1301">
        <v>8700</v>
      </c>
      <c r="SG1301">
        <v>2650.38</v>
      </c>
      <c r="SH1301">
        <v>5000</v>
      </c>
      <c r="SI1301">
        <v>17727.25</v>
      </c>
      <c r="SJ1301">
        <v>10000</v>
      </c>
      <c r="SK1301">
        <v>19922.93</v>
      </c>
      <c r="SL1301">
        <v>7784.47</v>
      </c>
      <c r="SM1301">
        <v>3100</v>
      </c>
      <c r="SN1301">
        <v>51500</v>
      </c>
      <c r="SO1301">
        <v>21400</v>
      </c>
      <c r="SP1301">
        <v>15300</v>
      </c>
      <c r="SQ1301">
        <v>3205.13</v>
      </c>
      <c r="SR1301">
        <v>12333.33</v>
      </c>
      <c r="SS1301">
        <v>7125</v>
      </c>
      <c r="ST1301">
        <v>12181.82</v>
      </c>
      <c r="SU1301">
        <v>11000</v>
      </c>
      <c r="SV1301">
        <v>6400</v>
      </c>
      <c r="SW1301">
        <v>3840</v>
      </c>
      <c r="SX1301">
        <v>14000</v>
      </c>
      <c r="SY1301">
        <v>15300</v>
      </c>
      <c r="SZ1301">
        <v>5333.36</v>
      </c>
      <c r="TA1301">
        <v>3000</v>
      </c>
      <c r="TB1301">
        <v>22307.69</v>
      </c>
      <c r="TC1301">
        <v>21000</v>
      </c>
      <c r="TD1301">
        <v>5166.66</v>
      </c>
      <c r="TE1301">
        <v>53200</v>
      </c>
      <c r="TF1301">
        <v>12272.72</v>
      </c>
      <c r="TG1301">
        <v>10000</v>
      </c>
      <c r="TH1301">
        <v>8470.9500000000007</v>
      </c>
      <c r="TI1301">
        <v>9900</v>
      </c>
      <c r="TJ1301">
        <v>4600</v>
      </c>
      <c r="TK1301">
        <v>9075.9500000000007</v>
      </c>
      <c r="TL1301">
        <v>16700</v>
      </c>
      <c r="TM1301">
        <v>9800</v>
      </c>
      <c r="TN1301">
        <v>24909.09</v>
      </c>
      <c r="TO1301">
        <v>17986.46</v>
      </c>
      <c r="TP1301" t="s">
        <v>1267</v>
      </c>
      <c r="TQ1301" t="s">
        <v>1267</v>
      </c>
      <c r="TR1301" t="s">
        <v>1267</v>
      </c>
      <c r="TS1301" t="s">
        <v>1267</v>
      </c>
      <c r="TT1301" t="s">
        <v>1267</v>
      </c>
      <c r="TU1301" t="s">
        <v>1267</v>
      </c>
      <c r="TV1301" t="s">
        <v>1267</v>
      </c>
      <c r="TW1301" t="s">
        <v>1267</v>
      </c>
      <c r="TX1301" t="s">
        <v>1267</v>
      </c>
      <c r="TY1301" t="s">
        <v>1267</v>
      </c>
      <c r="TZ1301" t="s">
        <v>1267</v>
      </c>
      <c r="UA1301" t="s">
        <v>1267</v>
      </c>
      <c r="UB1301" t="s">
        <v>1267</v>
      </c>
      <c r="UC1301" t="s">
        <v>1267</v>
      </c>
      <c r="UD1301" t="s">
        <v>1267</v>
      </c>
      <c r="UE1301" t="s">
        <v>1267</v>
      </c>
      <c r="UF1301" t="s">
        <v>1267</v>
      </c>
      <c r="UG1301" t="s">
        <v>1267</v>
      </c>
      <c r="UH1301" t="s">
        <v>1267</v>
      </c>
      <c r="UI1301" t="s">
        <v>1267</v>
      </c>
      <c r="UJ1301" t="s">
        <v>1267</v>
      </c>
      <c r="UK1301" t="s">
        <v>1267</v>
      </c>
      <c r="UL1301" t="s">
        <v>1267</v>
      </c>
      <c r="UM1301" t="s">
        <v>1267</v>
      </c>
      <c r="UN1301" t="s">
        <v>1267</v>
      </c>
      <c r="UO1301" t="s">
        <v>1267</v>
      </c>
      <c r="UP1301" t="s">
        <v>1267</v>
      </c>
      <c r="UQ1301" t="s">
        <v>1267</v>
      </c>
      <c r="UR1301">
        <v>13716.81</v>
      </c>
      <c r="US1301">
        <v>14400</v>
      </c>
      <c r="UT1301">
        <v>47304.83</v>
      </c>
      <c r="UU1301">
        <v>7552.99</v>
      </c>
      <c r="UV1301">
        <v>9500</v>
      </c>
      <c r="UW1301">
        <v>16982</v>
      </c>
      <c r="UX1301">
        <v>10800</v>
      </c>
      <c r="UY1301">
        <v>9400</v>
      </c>
      <c r="UZ1301">
        <v>28000</v>
      </c>
      <c r="VA1301">
        <v>18300</v>
      </c>
      <c r="VB1301">
        <v>6300</v>
      </c>
      <c r="VC1301">
        <v>11500</v>
      </c>
      <c r="VD1301">
        <v>11481.48</v>
      </c>
      <c r="VE1301">
        <v>19826.09</v>
      </c>
      <c r="VF1301">
        <v>25249.99</v>
      </c>
      <c r="VG1301">
        <v>8104.27</v>
      </c>
      <c r="VH1301">
        <v>17000</v>
      </c>
      <c r="VI1301">
        <v>13600</v>
      </c>
      <c r="VJ1301">
        <v>28000</v>
      </c>
      <c r="VK1301">
        <v>26200</v>
      </c>
      <c r="VL1301">
        <v>16000</v>
      </c>
      <c r="VM1301">
        <v>35400</v>
      </c>
      <c r="VN1301">
        <v>9400</v>
      </c>
      <c r="VO1301">
        <v>13000</v>
      </c>
      <c r="VP1301">
        <v>33500</v>
      </c>
      <c r="VQ1301">
        <v>12400</v>
      </c>
      <c r="VR1301">
        <v>65100</v>
      </c>
      <c r="VS1301">
        <v>26800</v>
      </c>
      <c r="VT1301">
        <v>16859.52</v>
      </c>
      <c r="VU1301">
        <v>14700</v>
      </c>
      <c r="VV1301">
        <v>3100</v>
      </c>
      <c r="VW1301">
        <v>26500</v>
      </c>
      <c r="VX1301">
        <v>6700</v>
      </c>
      <c r="VY1301">
        <v>35000</v>
      </c>
      <c r="VZ1301">
        <v>21100</v>
      </c>
      <c r="WA1301">
        <v>7100</v>
      </c>
      <c r="WB1301">
        <v>28000</v>
      </c>
      <c r="WC1301">
        <v>13100</v>
      </c>
      <c r="WD1301">
        <v>12200</v>
      </c>
      <c r="WE1301">
        <v>54700</v>
      </c>
      <c r="WF1301">
        <v>7727.27</v>
      </c>
      <c r="WG1301">
        <v>7704.64</v>
      </c>
      <c r="WH1301">
        <v>8544.65</v>
      </c>
      <c r="WI1301">
        <v>6000</v>
      </c>
      <c r="WJ1301">
        <v>113125.4</v>
      </c>
      <c r="WK1301">
        <v>18000</v>
      </c>
      <c r="WL1301">
        <v>9570</v>
      </c>
      <c r="WM1301">
        <v>17300</v>
      </c>
      <c r="WN1301">
        <v>13178.31</v>
      </c>
      <c r="WO1301">
        <v>26355.15</v>
      </c>
      <c r="WP1301">
        <v>32700</v>
      </c>
      <c r="WQ1301">
        <v>2473.81</v>
      </c>
      <c r="WR1301">
        <v>14000</v>
      </c>
      <c r="WS1301">
        <v>10747.66</v>
      </c>
      <c r="WT1301">
        <v>1600</v>
      </c>
      <c r="WU1301">
        <v>12929.29</v>
      </c>
      <c r="WV1301">
        <v>7500</v>
      </c>
      <c r="WW1301">
        <v>6428.57</v>
      </c>
      <c r="WX1301">
        <v>4660.1899999999996</v>
      </c>
      <c r="WY1301">
        <v>37000</v>
      </c>
      <c r="WZ1301">
        <v>24999.9</v>
      </c>
      <c r="XA1301">
        <v>10100</v>
      </c>
      <c r="XB1301">
        <v>16500</v>
      </c>
      <c r="XC1301">
        <v>23300</v>
      </c>
      <c r="XD1301">
        <v>13559.31</v>
      </c>
      <c r="XE1301">
        <v>10700</v>
      </c>
      <c r="XF1301">
        <v>7000</v>
      </c>
      <c r="XG1301">
        <v>1800</v>
      </c>
      <c r="XH1301">
        <v>7000</v>
      </c>
      <c r="XI1301">
        <v>47520.73</v>
      </c>
      <c r="XJ1301">
        <v>9100</v>
      </c>
      <c r="XK1301">
        <v>5400</v>
      </c>
      <c r="XL1301">
        <v>28900</v>
      </c>
      <c r="XM1301">
        <v>11800</v>
      </c>
      <c r="XN1301">
        <v>25900</v>
      </c>
      <c r="XO1301">
        <v>21000</v>
      </c>
      <c r="XP1301">
        <v>13354</v>
      </c>
      <c r="XQ1301">
        <v>8900</v>
      </c>
      <c r="XR1301">
        <v>7066.64</v>
      </c>
      <c r="XS1301">
        <v>14000</v>
      </c>
      <c r="XT1301">
        <v>10100</v>
      </c>
      <c r="XU1301">
        <v>16400</v>
      </c>
      <c r="XV1301">
        <v>29873.98</v>
      </c>
      <c r="XW1301">
        <v>6000</v>
      </c>
      <c r="XX1301">
        <v>40000</v>
      </c>
      <c r="XY1301">
        <v>35939.53</v>
      </c>
      <c r="XZ1301">
        <v>7800</v>
      </c>
      <c r="YA1301">
        <v>15654.55</v>
      </c>
      <c r="YB1301">
        <v>4535.1400000000003</v>
      </c>
      <c r="YC1301">
        <v>4500</v>
      </c>
      <c r="YD1301">
        <v>4900</v>
      </c>
      <c r="YE1301">
        <v>12600</v>
      </c>
      <c r="YF1301">
        <v>4300</v>
      </c>
      <c r="YG1301">
        <v>3700</v>
      </c>
      <c r="YH1301">
        <v>11241.53</v>
      </c>
      <c r="YI1301">
        <v>17800</v>
      </c>
      <c r="YJ1301">
        <v>11450.46</v>
      </c>
      <c r="YK1301">
        <v>3700</v>
      </c>
      <c r="YL1301">
        <v>12813.7</v>
      </c>
      <c r="YM1301">
        <v>6500</v>
      </c>
      <c r="YN1301">
        <v>38181.79</v>
      </c>
      <c r="YO1301">
        <v>16500</v>
      </c>
      <c r="YP1301">
        <v>9000</v>
      </c>
      <c r="YQ1301">
        <v>18000</v>
      </c>
      <c r="YR1301">
        <v>5200</v>
      </c>
      <c r="YS1301">
        <v>8000</v>
      </c>
      <c r="YT1301">
        <v>10800</v>
      </c>
      <c r="YU1301">
        <v>7608.71</v>
      </c>
      <c r="YV1301">
        <v>10600</v>
      </c>
      <c r="YW1301">
        <v>25714.28</v>
      </c>
      <c r="YX1301">
        <v>8000</v>
      </c>
      <c r="YY1301">
        <v>22800</v>
      </c>
      <c r="YZ1301">
        <v>13100</v>
      </c>
      <c r="ZA1301">
        <v>28874.98</v>
      </c>
      <c r="ZB1301">
        <v>9900</v>
      </c>
      <c r="ZC1301">
        <v>48400</v>
      </c>
      <c r="ZD1301">
        <v>6800</v>
      </c>
      <c r="ZE1301">
        <v>6600</v>
      </c>
      <c r="ZF1301">
        <v>33000</v>
      </c>
      <c r="ZG1301">
        <v>13500</v>
      </c>
      <c r="ZH1301">
        <v>14000</v>
      </c>
      <c r="ZI1301">
        <v>3300</v>
      </c>
      <c r="ZJ1301">
        <v>6736.04</v>
      </c>
      <c r="ZK1301">
        <v>4134.6099999999997</v>
      </c>
      <c r="ZL1301">
        <v>4600</v>
      </c>
      <c r="ZM1301">
        <v>13500</v>
      </c>
      <c r="ZN1301">
        <v>15000</v>
      </c>
      <c r="ZO1301">
        <v>25700</v>
      </c>
      <c r="ZP1301">
        <v>8800</v>
      </c>
      <c r="ZQ1301">
        <v>19000</v>
      </c>
      <c r="ZR1301">
        <v>8300</v>
      </c>
      <c r="ZS1301">
        <v>19900</v>
      </c>
      <c r="ZT1301">
        <v>89500</v>
      </c>
      <c r="ZU1301">
        <v>10600</v>
      </c>
      <c r="ZV1301">
        <v>4692.38</v>
      </c>
      <c r="ZW1301">
        <v>67000</v>
      </c>
      <c r="ZX1301">
        <v>33100</v>
      </c>
      <c r="ZY1301">
        <v>47500</v>
      </c>
      <c r="ZZ1301">
        <v>12954.54</v>
      </c>
      <c r="AAA1301">
        <v>12033.11</v>
      </c>
      <c r="AAB1301">
        <v>11745.63</v>
      </c>
      <c r="AAC1301">
        <v>8200</v>
      </c>
      <c r="AAD1301">
        <v>14600</v>
      </c>
      <c r="AAE1301">
        <v>41391.300000000003</v>
      </c>
      <c r="AAF1301">
        <v>12900</v>
      </c>
      <c r="AAG1301">
        <v>5900</v>
      </c>
      <c r="AAH1301">
        <v>58636.33</v>
      </c>
      <c r="AAI1301">
        <v>20769.23</v>
      </c>
      <c r="AAJ1301">
        <v>3200</v>
      </c>
      <c r="AAK1301">
        <v>18707.68</v>
      </c>
      <c r="AAL1301">
        <v>10285.700000000001</v>
      </c>
      <c r="AAM1301">
        <v>14918.32</v>
      </c>
      <c r="AAN1301">
        <v>36000</v>
      </c>
      <c r="AAO1301">
        <v>4100</v>
      </c>
      <c r="AAP1301">
        <v>3900</v>
      </c>
      <c r="AAQ1301">
        <v>7333.32</v>
      </c>
      <c r="AAR1301">
        <v>7313.83</v>
      </c>
      <c r="AAS1301">
        <v>12600</v>
      </c>
      <c r="AAT1301">
        <v>13874.99</v>
      </c>
      <c r="AAU1301">
        <v>37100</v>
      </c>
      <c r="AAV1301">
        <v>42817.25</v>
      </c>
      <c r="AAW1301">
        <v>10000</v>
      </c>
      <c r="AAX1301">
        <v>3072.42</v>
      </c>
      <c r="AAY1301">
        <v>16000</v>
      </c>
      <c r="AAZ1301">
        <v>26000</v>
      </c>
      <c r="ABA1301">
        <v>42857.14</v>
      </c>
      <c r="ABB1301">
        <v>16000</v>
      </c>
      <c r="ABC1301">
        <v>19500</v>
      </c>
      <c r="ABD1301">
        <v>5200</v>
      </c>
      <c r="ABE1301">
        <v>2300</v>
      </c>
      <c r="ABF1301">
        <v>11363.62</v>
      </c>
    </row>
    <row r="1302" spans="1:734" x14ac:dyDescent="0.25">
      <c r="A1302" s="2">
        <v>43112</v>
      </c>
      <c r="B1302">
        <v>23156.07</v>
      </c>
      <c r="C1302">
        <v>11906.35</v>
      </c>
      <c r="D1302">
        <v>8500</v>
      </c>
      <c r="E1302">
        <v>2400</v>
      </c>
      <c r="F1302">
        <v>4310</v>
      </c>
      <c r="G1302">
        <v>14250</v>
      </c>
      <c r="H1302">
        <v>2880</v>
      </c>
      <c r="I1302">
        <v>7800</v>
      </c>
      <c r="J1302">
        <v>16300</v>
      </c>
      <c r="K1302">
        <v>47000</v>
      </c>
      <c r="L1302">
        <v>59333.61</v>
      </c>
      <c r="M1302">
        <v>53400</v>
      </c>
      <c r="N1302">
        <v>3828.56</v>
      </c>
      <c r="O1302">
        <v>18523.07</v>
      </c>
      <c r="P1302">
        <v>5750</v>
      </c>
      <c r="Q1302">
        <v>3880</v>
      </c>
      <c r="R1302" t="s">
        <v>1267</v>
      </c>
      <c r="S1302">
        <v>9523.7999999999993</v>
      </c>
      <c r="T1302">
        <v>4623.58</v>
      </c>
      <c r="U1302">
        <v>23008.06</v>
      </c>
      <c r="V1302">
        <v>12452.64</v>
      </c>
      <c r="W1302">
        <v>20900</v>
      </c>
      <c r="X1302">
        <v>12948.52</v>
      </c>
      <c r="Y1302">
        <v>16000</v>
      </c>
      <c r="Z1302">
        <v>31600</v>
      </c>
      <c r="AA1302">
        <v>3200</v>
      </c>
      <c r="AB1302">
        <v>21111.11</v>
      </c>
      <c r="AC1302">
        <v>4000</v>
      </c>
      <c r="AD1302">
        <v>4220</v>
      </c>
      <c r="AE1302">
        <v>25000</v>
      </c>
      <c r="AF1302">
        <v>35909.089999999997</v>
      </c>
      <c r="AG1302">
        <v>9741.83</v>
      </c>
      <c r="AH1302">
        <v>12283.8</v>
      </c>
      <c r="AI1302">
        <v>58000</v>
      </c>
      <c r="AJ1302">
        <v>2740</v>
      </c>
      <c r="AK1302">
        <v>24000</v>
      </c>
      <c r="AL1302">
        <v>8247.86</v>
      </c>
      <c r="AM1302">
        <v>2894.03</v>
      </c>
      <c r="AN1302">
        <v>24000</v>
      </c>
      <c r="AO1302">
        <v>18101.849999999999</v>
      </c>
      <c r="AP1302">
        <v>16300</v>
      </c>
      <c r="AQ1302">
        <v>14450</v>
      </c>
      <c r="AR1302">
        <v>37000</v>
      </c>
      <c r="AS1302">
        <v>19600</v>
      </c>
      <c r="AT1302">
        <v>13000</v>
      </c>
      <c r="AU1302">
        <v>21205.35</v>
      </c>
      <c r="AV1302">
        <v>200000</v>
      </c>
      <c r="AW1302">
        <v>3857.14</v>
      </c>
      <c r="AX1302">
        <v>9200</v>
      </c>
      <c r="AY1302">
        <v>13675.88</v>
      </c>
      <c r="AZ1302">
        <v>10011.950000000001</v>
      </c>
      <c r="BA1302">
        <v>5250</v>
      </c>
      <c r="BB1302">
        <v>54400</v>
      </c>
      <c r="BC1302">
        <v>2600</v>
      </c>
      <c r="BD1302">
        <v>14019.93</v>
      </c>
      <c r="BE1302">
        <v>23861.75</v>
      </c>
      <c r="BF1302">
        <v>15700</v>
      </c>
      <c r="BG1302">
        <v>16080</v>
      </c>
      <c r="BH1302">
        <v>35000</v>
      </c>
      <c r="BI1302">
        <v>5104.8900000000003</v>
      </c>
      <c r="BJ1302">
        <v>11380.41</v>
      </c>
      <c r="BK1302">
        <v>30800</v>
      </c>
      <c r="BL1302">
        <v>10000</v>
      </c>
      <c r="BM1302">
        <v>4504.2700000000004</v>
      </c>
      <c r="BN1302">
        <v>10526.12</v>
      </c>
      <c r="BO1302">
        <v>54000</v>
      </c>
      <c r="BP1302">
        <v>100500</v>
      </c>
      <c r="BQ1302">
        <v>3630</v>
      </c>
      <c r="BR1302">
        <v>18658.849999999999</v>
      </c>
      <c r="BS1302">
        <v>18000</v>
      </c>
      <c r="BT1302">
        <v>13018.04</v>
      </c>
      <c r="BU1302">
        <v>8700</v>
      </c>
      <c r="BV1302">
        <v>8390</v>
      </c>
      <c r="BW1302">
        <v>6431.66</v>
      </c>
      <c r="BX1302">
        <v>20537.419999999998</v>
      </c>
      <c r="BY1302">
        <v>5563.63</v>
      </c>
      <c r="BZ1302">
        <v>7163.63</v>
      </c>
      <c r="CA1302">
        <v>21666.54</v>
      </c>
      <c r="CB1302">
        <v>27200</v>
      </c>
      <c r="CC1302">
        <v>24393.79</v>
      </c>
      <c r="CD1302">
        <v>32550</v>
      </c>
      <c r="CE1302">
        <v>10423.36</v>
      </c>
      <c r="CF1302">
        <v>36280.9</v>
      </c>
      <c r="CG1302">
        <v>7500</v>
      </c>
      <c r="CH1302">
        <v>9030</v>
      </c>
      <c r="CI1302">
        <v>12700</v>
      </c>
      <c r="CJ1302">
        <v>56000</v>
      </c>
      <c r="CK1302">
        <v>111000</v>
      </c>
      <c r="CL1302">
        <v>6640.74</v>
      </c>
      <c r="CM1302">
        <v>9752.07</v>
      </c>
      <c r="CN1302">
        <v>13770.15</v>
      </c>
      <c r="CO1302">
        <v>38650</v>
      </c>
      <c r="CP1302">
        <v>13550</v>
      </c>
      <c r="CQ1302">
        <v>22109.95</v>
      </c>
      <c r="CR1302">
        <v>9700</v>
      </c>
      <c r="CS1302">
        <v>7565.95</v>
      </c>
      <c r="CT1302">
        <v>8850</v>
      </c>
      <c r="CU1302">
        <v>4135.25</v>
      </c>
      <c r="CV1302">
        <v>5694.44</v>
      </c>
      <c r="CW1302">
        <v>12989.11</v>
      </c>
      <c r="CX1302">
        <v>17550</v>
      </c>
      <c r="CY1302">
        <v>35700</v>
      </c>
      <c r="CZ1302">
        <v>14858.36</v>
      </c>
      <c r="DA1302">
        <v>15509.11</v>
      </c>
      <c r="DB1302">
        <v>19458.39</v>
      </c>
      <c r="DC1302">
        <v>26800</v>
      </c>
      <c r="DD1302">
        <v>16857.900000000001</v>
      </c>
      <c r="DE1302">
        <v>108572</v>
      </c>
      <c r="DF1302">
        <v>11700</v>
      </c>
      <c r="DG1302">
        <v>5317.17</v>
      </c>
      <c r="DH1302">
        <v>25554.01</v>
      </c>
      <c r="DI1302">
        <v>17300</v>
      </c>
      <c r="DJ1302">
        <v>15000.03</v>
      </c>
      <c r="DK1302">
        <v>14602.32</v>
      </c>
      <c r="DL1302">
        <v>25950</v>
      </c>
      <c r="DM1302">
        <v>7393.16</v>
      </c>
      <c r="DN1302">
        <v>11392.47</v>
      </c>
      <c r="DO1302">
        <v>3930.61</v>
      </c>
      <c r="DP1302">
        <v>4800</v>
      </c>
      <c r="DQ1302">
        <v>18130.88</v>
      </c>
      <c r="DR1302">
        <v>23648.63</v>
      </c>
      <c r="DS1302">
        <v>150000</v>
      </c>
      <c r="DT1302">
        <v>16628.259999999998</v>
      </c>
      <c r="DU1302">
        <v>260700</v>
      </c>
      <c r="DV1302">
        <v>32146.799999999999</v>
      </c>
      <c r="DW1302">
        <v>7313.11</v>
      </c>
      <c r="DX1302">
        <v>17127.88</v>
      </c>
      <c r="DY1302">
        <v>7736.78</v>
      </c>
      <c r="DZ1302">
        <v>36923.07</v>
      </c>
      <c r="EA1302">
        <v>129582.8</v>
      </c>
      <c r="EB1302">
        <v>9539.02</v>
      </c>
      <c r="EC1302">
        <v>86700</v>
      </c>
      <c r="ED1302">
        <v>8221.1299999999992</v>
      </c>
      <c r="EE1302">
        <v>35200</v>
      </c>
      <c r="EF1302">
        <v>8750.11</v>
      </c>
      <c r="EG1302">
        <v>9254.7999999999993</v>
      </c>
      <c r="EH1302">
        <v>4001.58</v>
      </c>
      <c r="EI1302">
        <v>19300</v>
      </c>
      <c r="EJ1302">
        <v>36200</v>
      </c>
      <c r="EK1302">
        <v>14945.63</v>
      </c>
      <c r="EL1302">
        <v>13958.29</v>
      </c>
      <c r="EM1302">
        <v>22507.09</v>
      </c>
      <c r="EN1302">
        <v>21400</v>
      </c>
      <c r="EO1302">
        <v>67513.5</v>
      </c>
      <c r="EP1302">
        <v>26600</v>
      </c>
      <c r="EQ1302">
        <v>10780.43</v>
      </c>
      <c r="ER1302">
        <v>37500</v>
      </c>
      <c r="ES1302">
        <v>12660.24</v>
      </c>
      <c r="ET1302">
        <v>10040.25</v>
      </c>
      <c r="EU1302">
        <v>10582.93</v>
      </c>
      <c r="EV1302">
        <v>7407.44</v>
      </c>
      <c r="EW1302">
        <v>16701.11</v>
      </c>
      <c r="EX1302" t="s">
        <v>1267</v>
      </c>
      <c r="EY1302" t="s">
        <v>1267</v>
      </c>
      <c r="EZ1302" t="s">
        <v>1267</v>
      </c>
      <c r="FA1302" t="s">
        <v>1267</v>
      </c>
      <c r="FB1302" t="s">
        <v>1267</v>
      </c>
      <c r="FC1302" t="s">
        <v>1267</v>
      </c>
      <c r="FD1302" t="s">
        <v>1267</v>
      </c>
      <c r="FE1302" t="s">
        <v>1267</v>
      </c>
      <c r="FF1302" t="s">
        <v>1267</v>
      </c>
      <c r="FG1302" t="s">
        <v>1267</v>
      </c>
      <c r="FH1302" t="s">
        <v>1267</v>
      </c>
      <c r="FI1302" t="s">
        <v>1267</v>
      </c>
      <c r="FJ1302" t="s">
        <v>1267</v>
      </c>
      <c r="FK1302" t="s">
        <v>1267</v>
      </c>
      <c r="FL1302" t="s">
        <v>1267</v>
      </c>
      <c r="FM1302" t="s">
        <v>1267</v>
      </c>
      <c r="FN1302" t="s">
        <v>1267</v>
      </c>
      <c r="FO1302" t="s">
        <v>1267</v>
      </c>
      <c r="FP1302" t="s">
        <v>1267</v>
      </c>
      <c r="FQ1302" t="s">
        <v>1267</v>
      </c>
      <c r="FR1302" t="s">
        <v>1267</v>
      </c>
      <c r="FS1302" t="s">
        <v>1267</v>
      </c>
      <c r="FT1302" t="s">
        <v>1267</v>
      </c>
      <c r="FU1302" t="s">
        <v>1267</v>
      </c>
      <c r="FV1302" t="s">
        <v>1267</v>
      </c>
      <c r="FW1302" t="s">
        <v>1267</v>
      </c>
      <c r="FX1302" t="s">
        <v>1267</v>
      </c>
      <c r="FY1302" t="s">
        <v>1267</v>
      </c>
      <c r="FZ1302" t="s">
        <v>1267</v>
      </c>
      <c r="GA1302" t="s">
        <v>1267</v>
      </c>
      <c r="GB1302" t="s">
        <v>1267</v>
      </c>
      <c r="GC1302" t="s">
        <v>1267</v>
      </c>
      <c r="GD1302" t="s">
        <v>1267</v>
      </c>
      <c r="GE1302" t="s">
        <v>1267</v>
      </c>
      <c r="GF1302" t="s">
        <v>1267</v>
      </c>
      <c r="GG1302" t="s">
        <v>1267</v>
      </c>
      <c r="GH1302" t="s">
        <v>1267</v>
      </c>
      <c r="GI1302" t="s">
        <v>1267</v>
      </c>
      <c r="GJ1302" t="s">
        <v>1267</v>
      </c>
      <c r="GK1302" t="s">
        <v>1267</v>
      </c>
      <c r="GL1302" t="s">
        <v>1267</v>
      </c>
      <c r="GM1302" t="s">
        <v>1267</v>
      </c>
      <c r="GN1302" t="s">
        <v>1267</v>
      </c>
      <c r="GO1302" t="s">
        <v>1267</v>
      </c>
      <c r="GP1302" t="s">
        <v>1267</v>
      </c>
      <c r="GQ1302" t="s">
        <v>1267</v>
      </c>
      <c r="GR1302" t="s">
        <v>1267</v>
      </c>
      <c r="GS1302">
        <v>19928.54</v>
      </c>
      <c r="GT1302">
        <v>52800</v>
      </c>
      <c r="GU1302">
        <v>11382.72</v>
      </c>
      <c r="GV1302">
        <v>23801.65</v>
      </c>
      <c r="GW1302">
        <v>44897.96</v>
      </c>
      <c r="GX1302">
        <v>9910.9500000000007</v>
      </c>
      <c r="GY1302">
        <v>17373.77</v>
      </c>
      <c r="GZ1302">
        <v>16608.689999999999</v>
      </c>
      <c r="HA1302">
        <v>26700</v>
      </c>
      <c r="HB1302">
        <v>11920.36</v>
      </c>
      <c r="HC1302">
        <v>10163.73</v>
      </c>
      <c r="HD1302">
        <v>18681.14</v>
      </c>
      <c r="HE1302">
        <v>41600</v>
      </c>
      <c r="HF1302">
        <v>19600</v>
      </c>
      <c r="HG1302">
        <v>10600</v>
      </c>
      <c r="HH1302">
        <v>82800</v>
      </c>
      <c r="HI1302">
        <v>61000</v>
      </c>
      <c r="HJ1302">
        <v>25391.43</v>
      </c>
      <c r="HK1302">
        <v>16083.58</v>
      </c>
      <c r="HL1302">
        <v>6655.9</v>
      </c>
      <c r="HM1302">
        <v>22750</v>
      </c>
      <c r="HN1302">
        <v>15500</v>
      </c>
      <c r="HO1302">
        <v>17482.47</v>
      </c>
      <c r="HP1302">
        <v>64200</v>
      </c>
      <c r="HQ1302">
        <v>89500</v>
      </c>
      <c r="HR1302">
        <v>45500</v>
      </c>
      <c r="HS1302">
        <v>15237.84</v>
      </c>
      <c r="HT1302">
        <v>15350</v>
      </c>
      <c r="HU1302">
        <v>8480</v>
      </c>
      <c r="HV1302">
        <v>5776.85</v>
      </c>
      <c r="HW1302">
        <v>3746.11</v>
      </c>
      <c r="HX1302">
        <v>38000</v>
      </c>
      <c r="HY1302">
        <v>39545.449999999997</v>
      </c>
      <c r="HZ1302">
        <v>11900</v>
      </c>
      <c r="IA1302">
        <v>28200</v>
      </c>
      <c r="IB1302">
        <v>36956.51</v>
      </c>
      <c r="IC1302">
        <v>6346.8</v>
      </c>
      <c r="ID1302">
        <v>25650</v>
      </c>
      <c r="IE1302">
        <v>7067.75</v>
      </c>
      <c r="IF1302">
        <v>67800</v>
      </c>
      <c r="IG1302">
        <v>9464.93</v>
      </c>
      <c r="IH1302">
        <v>20583.09</v>
      </c>
      <c r="II1302">
        <v>145763.29999999999</v>
      </c>
      <c r="IJ1302">
        <v>11100</v>
      </c>
      <c r="IK1302">
        <v>33000</v>
      </c>
      <c r="IL1302">
        <v>33400</v>
      </c>
      <c r="IM1302">
        <v>11705.26</v>
      </c>
      <c r="IN1302">
        <v>12192.3</v>
      </c>
      <c r="IO1302">
        <v>44147.39</v>
      </c>
      <c r="IP1302">
        <v>23381.72</v>
      </c>
      <c r="IQ1302">
        <v>102915.9</v>
      </c>
      <c r="IR1302">
        <v>18952.16</v>
      </c>
      <c r="IS1302">
        <v>21500</v>
      </c>
      <c r="IT1302">
        <v>13015.38</v>
      </c>
      <c r="IU1302">
        <v>112000</v>
      </c>
      <c r="IV1302">
        <v>23700</v>
      </c>
      <c r="IW1302">
        <v>4243.1400000000003</v>
      </c>
      <c r="IX1302">
        <v>17333.439999999999</v>
      </c>
      <c r="IY1302">
        <v>17150</v>
      </c>
      <c r="IZ1302">
        <v>26015.85</v>
      </c>
      <c r="JA1302">
        <v>3460</v>
      </c>
      <c r="JB1302">
        <v>28749.98</v>
      </c>
      <c r="JC1302">
        <v>6420</v>
      </c>
      <c r="JD1302">
        <v>95652.63</v>
      </c>
      <c r="JE1302">
        <v>108300</v>
      </c>
      <c r="JF1302">
        <v>16749.990000000002</v>
      </c>
      <c r="JG1302">
        <v>19077.11</v>
      </c>
      <c r="JH1302">
        <v>7970</v>
      </c>
      <c r="JI1302">
        <v>49400</v>
      </c>
      <c r="JJ1302">
        <v>17200</v>
      </c>
      <c r="JK1302">
        <v>29987.09</v>
      </c>
      <c r="JL1302">
        <v>31500</v>
      </c>
      <c r="JM1302">
        <v>12500</v>
      </c>
      <c r="JN1302">
        <v>35400</v>
      </c>
      <c r="JO1302">
        <v>29300</v>
      </c>
      <c r="JP1302">
        <v>14700</v>
      </c>
      <c r="JQ1302">
        <v>3954.54</v>
      </c>
      <c r="JR1302">
        <v>27267.51</v>
      </c>
      <c r="JS1302">
        <v>3262.68</v>
      </c>
      <c r="JT1302">
        <v>24350</v>
      </c>
      <c r="JU1302">
        <v>33950</v>
      </c>
      <c r="JV1302">
        <v>7900</v>
      </c>
      <c r="JW1302">
        <v>11227.27</v>
      </c>
      <c r="JX1302">
        <v>16350</v>
      </c>
      <c r="JY1302">
        <v>12200</v>
      </c>
      <c r="JZ1302">
        <v>7452.6</v>
      </c>
      <c r="KA1302">
        <v>8850</v>
      </c>
      <c r="KB1302">
        <v>62736.75</v>
      </c>
      <c r="KC1302">
        <v>15000</v>
      </c>
      <c r="KD1302">
        <v>13592.84</v>
      </c>
      <c r="KE1302">
        <v>12178.57</v>
      </c>
      <c r="KF1302">
        <v>7390</v>
      </c>
      <c r="KG1302">
        <v>6750</v>
      </c>
      <c r="KH1302">
        <v>21750</v>
      </c>
      <c r="KI1302">
        <v>44200</v>
      </c>
      <c r="KJ1302">
        <v>6060</v>
      </c>
      <c r="KK1302">
        <v>5096.22</v>
      </c>
      <c r="KL1302">
        <v>11250</v>
      </c>
      <c r="KM1302">
        <v>20499.11</v>
      </c>
      <c r="KN1302">
        <v>4580</v>
      </c>
      <c r="KO1302">
        <v>10000</v>
      </c>
      <c r="KP1302">
        <v>16500</v>
      </c>
      <c r="KQ1302">
        <v>28549.99</v>
      </c>
      <c r="KR1302">
        <v>11900</v>
      </c>
      <c r="KS1302">
        <v>11164.27</v>
      </c>
      <c r="KT1302">
        <v>23068.97</v>
      </c>
      <c r="KU1302">
        <v>7700</v>
      </c>
      <c r="KV1302">
        <v>16839.62</v>
      </c>
      <c r="KW1302">
        <v>26500</v>
      </c>
      <c r="KX1302">
        <v>3200</v>
      </c>
      <c r="KY1302">
        <v>20625</v>
      </c>
      <c r="KZ1302">
        <v>25500</v>
      </c>
      <c r="LA1302">
        <v>28799.98</v>
      </c>
      <c r="LB1302">
        <v>6510</v>
      </c>
      <c r="LC1302">
        <v>4730</v>
      </c>
      <c r="LD1302">
        <v>15000</v>
      </c>
      <c r="LE1302">
        <v>19015.84</v>
      </c>
      <c r="LF1302">
        <v>36400</v>
      </c>
      <c r="LG1302">
        <v>23200</v>
      </c>
      <c r="LH1302">
        <v>24896.25</v>
      </c>
      <c r="LI1302">
        <v>7067.76</v>
      </c>
      <c r="LJ1302">
        <v>7214.45</v>
      </c>
      <c r="LK1302">
        <v>115900</v>
      </c>
      <c r="LL1302">
        <v>16338.09</v>
      </c>
      <c r="LM1302">
        <v>7500</v>
      </c>
      <c r="LN1302">
        <v>44000</v>
      </c>
      <c r="LO1302">
        <v>17187.5</v>
      </c>
      <c r="LP1302">
        <v>51187.78</v>
      </c>
      <c r="LQ1302">
        <v>5394.59</v>
      </c>
      <c r="LR1302">
        <v>19694.59</v>
      </c>
      <c r="LS1302">
        <v>34000</v>
      </c>
      <c r="LT1302">
        <v>69200</v>
      </c>
      <c r="LU1302">
        <v>45454.54</v>
      </c>
      <c r="LV1302">
        <v>19834.28</v>
      </c>
      <c r="LW1302">
        <v>7769.22</v>
      </c>
      <c r="LX1302">
        <v>21285.57</v>
      </c>
      <c r="LY1302">
        <v>7941.21</v>
      </c>
      <c r="LZ1302">
        <v>16800</v>
      </c>
      <c r="MA1302">
        <v>21478.86</v>
      </c>
      <c r="MB1302">
        <v>28560.01</v>
      </c>
      <c r="MC1302">
        <v>19800</v>
      </c>
      <c r="MD1302">
        <v>12829.97</v>
      </c>
      <c r="ME1302">
        <v>5974.62</v>
      </c>
      <c r="MF1302">
        <v>7707.65</v>
      </c>
      <c r="MG1302">
        <v>10686.77</v>
      </c>
      <c r="MH1302">
        <v>12500</v>
      </c>
      <c r="MI1302">
        <v>3910</v>
      </c>
      <c r="MJ1302">
        <v>9416.6299999999992</v>
      </c>
      <c r="MK1302">
        <v>11412.83</v>
      </c>
      <c r="ML1302">
        <v>28131.38</v>
      </c>
      <c r="MM1302">
        <v>14200</v>
      </c>
      <c r="MN1302">
        <v>17727.259999999998</v>
      </c>
      <c r="MO1302">
        <v>13679.79</v>
      </c>
      <c r="MP1302">
        <v>12208.33</v>
      </c>
      <c r="MQ1302">
        <v>42076.87</v>
      </c>
      <c r="MR1302">
        <v>11839.17</v>
      </c>
      <c r="MS1302">
        <v>77499.94</v>
      </c>
      <c r="MT1302">
        <v>36438.74</v>
      </c>
      <c r="MU1302">
        <v>36615.46</v>
      </c>
      <c r="MV1302">
        <v>11700</v>
      </c>
      <c r="MW1302">
        <v>41000</v>
      </c>
      <c r="MX1302">
        <v>63500</v>
      </c>
      <c r="MY1302">
        <v>49000</v>
      </c>
      <c r="MZ1302">
        <v>10917.2</v>
      </c>
      <c r="NA1302">
        <v>5806.96</v>
      </c>
      <c r="NB1302">
        <v>17500</v>
      </c>
      <c r="NC1302">
        <v>22159.73</v>
      </c>
      <c r="ND1302">
        <v>14611.44</v>
      </c>
      <c r="NE1302">
        <v>19374.990000000002</v>
      </c>
      <c r="NF1302">
        <v>6659.55</v>
      </c>
      <c r="NG1302">
        <v>4733.46</v>
      </c>
      <c r="NH1302">
        <v>3295.28</v>
      </c>
      <c r="NI1302">
        <v>221000</v>
      </c>
      <c r="NJ1302">
        <v>8484.17</v>
      </c>
      <c r="NK1302">
        <v>20948.77</v>
      </c>
      <c r="NL1302">
        <v>32851.199999999997</v>
      </c>
      <c r="NM1302">
        <v>9200</v>
      </c>
      <c r="NN1302">
        <v>20850</v>
      </c>
      <c r="NO1302">
        <v>11752.1</v>
      </c>
      <c r="NP1302">
        <v>36200</v>
      </c>
      <c r="NQ1302">
        <v>16722.060000000001</v>
      </c>
      <c r="NR1302">
        <v>72377.440000000002</v>
      </c>
      <c r="NS1302">
        <v>18174</v>
      </c>
      <c r="NT1302">
        <v>33000</v>
      </c>
      <c r="NU1302">
        <v>77500</v>
      </c>
      <c r="NV1302">
        <v>10499.98</v>
      </c>
      <c r="NW1302">
        <v>5284.29</v>
      </c>
      <c r="NX1302">
        <v>18500</v>
      </c>
      <c r="NY1302">
        <v>35000</v>
      </c>
      <c r="NZ1302">
        <v>3216.57</v>
      </c>
      <c r="OA1302">
        <v>8530.01</v>
      </c>
      <c r="OB1302">
        <v>15000</v>
      </c>
      <c r="OC1302">
        <v>8879.6299999999992</v>
      </c>
      <c r="OD1302">
        <v>14000</v>
      </c>
      <c r="OE1302">
        <v>4571.42</v>
      </c>
      <c r="OF1302">
        <v>13300</v>
      </c>
      <c r="OG1302">
        <v>30000</v>
      </c>
      <c r="OH1302">
        <v>3100</v>
      </c>
      <c r="OI1302">
        <v>16900</v>
      </c>
      <c r="OJ1302">
        <v>17066.66</v>
      </c>
      <c r="OK1302">
        <v>17500</v>
      </c>
      <c r="OL1302">
        <v>9900</v>
      </c>
      <c r="OM1302">
        <v>16117.94</v>
      </c>
      <c r="ON1302">
        <v>4145.33</v>
      </c>
      <c r="OO1302" t="s">
        <v>1267</v>
      </c>
      <c r="OP1302">
        <v>10800</v>
      </c>
      <c r="OQ1302">
        <v>5867.77</v>
      </c>
      <c r="OR1302">
        <v>2300</v>
      </c>
      <c r="OS1302">
        <v>2700</v>
      </c>
      <c r="OT1302">
        <v>24469.17</v>
      </c>
      <c r="OU1302">
        <v>4100</v>
      </c>
      <c r="OV1302">
        <v>20000</v>
      </c>
      <c r="OW1302">
        <v>6115.73</v>
      </c>
      <c r="OX1302">
        <v>11000</v>
      </c>
      <c r="OY1302">
        <v>10700</v>
      </c>
      <c r="OZ1302">
        <v>7567.56</v>
      </c>
      <c r="PA1302">
        <v>7500</v>
      </c>
      <c r="PB1302">
        <v>5214.28</v>
      </c>
      <c r="PC1302">
        <v>14000</v>
      </c>
      <c r="PD1302">
        <v>165000</v>
      </c>
      <c r="PE1302">
        <v>27400</v>
      </c>
      <c r="PF1302">
        <v>1246.1500000000001</v>
      </c>
      <c r="PG1302">
        <v>22300</v>
      </c>
      <c r="PH1302">
        <v>6709.97</v>
      </c>
      <c r="PI1302">
        <v>6100</v>
      </c>
      <c r="PJ1302">
        <v>37900</v>
      </c>
      <c r="PK1302">
        <v>2374.67</v>
      </c>
      <c r="PL1302">
        <v>26666.66</v>
      </c>
      <c r="PM1302">
        <v>4700</v>
      </c>
      <c r="PN1302">
        <v>3400</v>
      </c>
      <c r="PO1302">
        <v>6600</v>
      </c>
      <c r="PP1302">
        <v>17000</v>
      </c>
      <c r="PQ1302">
        <v>4600</v>
      </c>
      <c r="PR1302">
        <v>23162.58</v>
      </c>
      <c r="PS1302">
        <v>7900</v>
      </c>
      <c r="PT1302">
        <v>2700</v>
      </c>
      <c r="PU1302">
        <v>12461.54</v>
      </c>
      <c r="PV1302">
        <v>4777.37</v>
      </c>
      <c r="PW1302">
        <v>11900</v>
      </c>
      <c r="PX1302">
        <v>8500</v>
      </c>
      <c r="PY1302">
        <v>31500</v>
      </c>
      <c r="PZ1302">
        <v>14400</v>
      </c>
      <c r="QA1302">
        <v>9000</v>
      </c>
      <c r="QB1302">
        <v>5200</v>
      </c>
      <c r="QC1302">
        <v>16500</v>
      </c>
      <c r="QD1302">
        <v>7700</v>
      </c>
      <c r="QE1302">
        <v>12840.92</v>
      </c>
      <c r="QF1302">
        <v>16666.66</v>
      </c>
      <c r="QG1302">
        <v>11785.71</v>
      </c>
      <c r="QH1302">
        <v>23800</v>
      </c>
      <c r="QI1302">
        <v>10917.43</v>
      </c>
      <c r="QJ1302">
        <v>6572.67</v>
      </c>
      <c r="QK1302">
        <v>12000</v>
      </c>
      <c r="QL1302">
        <v>2900</v>
      </c>
      <c r="QM1302">
        <v>9000</v>
      </c>
      <c r="QN1302">
        <v>22897.11</v>
      </c>
      <c r="QO1302">
        <v>15882.34</v>
      </c>
      <c r="QP1302">
        <v>13700</v>
      </c>
      <c r="QQ1302">
        <v>24500</v>
      </c>
      <c r="QR1302">
        <v>14400</v>
      </c>
      <c r="QS1302">
        <v>8516.49</v>
      </c>
      <c r="QT1302" t="s">
        <v>1267</v>
      </c>
      <c r="QU1302">
        <v>12000</v>
      </c>
      <c r="QV1302">
        <v>3300</v>
      </c>
      <c r="QW1302">
        <v>3500</v>
      </c>
      <c r="QX1302">
        <v>180000</v>
      </c>
      <c r="QY1302">
        <v>11600</v>
      </c>
      <c r="QZ1302">
        <v>4253.3500000000004</v>
      </c>
      <c r="RA1302">
        <v>11700</v>
      </c>
      <c r="RB1302">
        <v>13400</v>
      </c>
      <c r="RC1302">
        <v>11217.9</v>
      </c>
      <c r="RD1302">
        <v>13304.34</v>
      </c>
      <c r="RE1302">
        <v>2200</v>
      </c>
      <c r="RF1302">
        <v>3300</v>
      </c>
      <c r="RG1302">
        <v>9000</v>
      </c>
      <c r="RH1302">
        <v>21900</v>
      </c>
      <c r="RI1302">
        <v>11000</v>
      </c>
      <c r="RJ1302">
        <v>4460.75</v>
      </c>
      <c r="RK1302">
        <v>1800</v>
      </c>
      <c r="RL1302">
        <v>6265.71</v>
      </c>
      <c r="RM1302">
        <v>9000</v>
      </c>
      <c r="RN1302">
        <v>10432.82</v>
      </c>
      <c r="RO1302">
        <v>9177.2099999999991</v>
      </c>
      <c r="RP1302">
        <v>8700</v>
      </c>
      <c r="RQ1302">
        <v>15306.12</v>
      </c>
      <c r="RR1302">
        <v>9900</v>
      </c>
      <c r="RS1302">
        <v>2900</v>
      </c>
      <c r="RT1302">
        <v>2800</v>
      </c>
      <c r="RU1302">
        <v>9000</v>
      </c>
      <c r="RV1302">
        <v>68497.56</v>
      </c>
      <c r="RW1302">
        <v>12000</v>
      </c>
      <c r="RX1302">
        <v>14600</v>
      </c>
      <c r="RY1302">
        <v>10900</v>
      </c>
      <c r="RZ1302">
        <v>11100</v>
      </c>
      <c r="SA1302">
        <v>13727.27</v>
      </c>
      <c r="SB1302">
        <v>12455.52</v>
      </c>
      <c r="SC1302">
        <v>18000</v>
      </c>
      <c r="SD1302">
        <v>20300</v>
      </c>
      <c r="SE1302">
        <v>9600</v>
      </c>
      <c r="SF1302">
        <v>9300</v>
      </c>
      <c r="SG1302">
        <v>2735.88</v>
      </c>
      <c r="SH1302">
        <v>5000</v>
      </c>
      <c r="SI1302">
        <v>17727.25</v>
      </c>
      <c r="SJ1302">
        <v>10000</v>
      </c>
      <c r="SK1302">
        <v>19922.93</v>
      </c>
      <c r="SL1302">
        <v>7734.57</v>
      </c>
      <c r="SM1302">
        <v>3300</v>
      </c>
      <c r="SN1302">
        <v>51500</v>
      </c>
      <c r="SO1302">
        <v>21500</v>
      </c>
      <c r="SP1302">
        <v>15300</v>
      </c>
      <c r="SQ1302">
        <v>3289.47</v>
      </c>
      <c r="SR1302">
        <v>12333.33</v>
      </c>
      <c r="SS1302">
        <v>7125</v>
      </c>
      <c r="ST1302">
        <v>12636.36</v>
      </c>
      <c r="SU1302">
        <v>11000</v>
      </c>
      <c r="SV1302">
        <v>6400</v>
      </c>
      <c r="SW1302">
        <v>3840</v>
      </c>
      <c r="SX1302">
        <v>14000</v>
      </c>
      <c r="SY1302">
        <v>15300</v>
      </c>
      <c r="SZ1302">
        <v>5333.36</v>
      </c>
      <c r="TA1302">
        <v>3000</v>
      </c>
      <c r="TB1302">
        <v>21153.84</v>
      </c>
      <c r="TC1302">
        <v>21000</v>
      </c>
      <c r="TD1302">
        <v>5250</v>
      </c>
      <c r="TE1302">
        <v>53000</v>
      </c>
      <c r="TF1302">
        <v>12272.72</v>
      </c>
      <c r="TG1302">
        <v>10000</v>
      </c>
      <c r="TH1302">
        <v>8102.64</v>
      </c>
      <c r="TI1302">
        <v>9900</v>
      </c>
      <c r="TJ1302">
        <v>4500</v>
      </c>
      <c r="TK1302">
        <v>9224.73</v>
      </c>
      <c r="TL1302">
        <v>16800</v>
      </c>
      <c r="TM1302">
        <v>9700</v>
      </c>
      <c r="TN1302">
        <v>24636.36</v>
      </c>
      <c r="TO1302">
        <v>16904.57</v>
      </c>
      <c r="TP1302" t="s">
        <v>1267</v>
      </c>
      <c r="TQ1302" t="s">
        <v>1267</v>
      </c>
      <c r="TR1302" t="s">
        <v>1267</v>
      </c>
      <c r="TS1302" t="s">
        <v>1267</v>
      </c>
      <c r="TT1302" t="s">
        <v>1267</v>
      </c>
      <c r="TU1302" t="s">
        <v>1267</v>
      </c>
      <c r="TV1302" t="s">
        <v>1267</v>
      </c>
      <c r="TW1302" t="s">
        <v>1267</v>
      </c>
      <c r="TX1302" t="s">
        <v>1267</v>
      </c>
      <c r="TY1302" t="s">
        <v>1267</v>
      </c>
      <c r="TZ1302" t="s">
        <v>1267</v>
      </c>
      <c r="UA1302" t="s">
        <v>1267</v>
      </c>
      <c r="UB1302" t="s">
        <v>1267</v>
      </c>
      <c r="UC1302" t="s">
        <v>1267</v>
      </c>
      <c r="UD1302" t="s">
        <v>1267</v>
      </c>
      <c r="UE1302" t="s">
        <v>1267</v>
      </c>
      <c r="UF1302" t="s">
        <v>1267</v>
      </c>
      <c r="UG1302" t="s">
        <v>1267</v>
      </c>
      <c r="UH1302" t="s">
        <v>1267</v>
      </c>
      <c r="UI1302" t="s">
        <v>1267</v>
      </c>
      <c r="UJ1302" t="s">
        <v>1267</v>
      </c>
      <c r="UK1302" t="s">
        <v>1267</v>
      </c>
      <c r="UL1302" t="s">
        <v>1267</v>
      </c>
      <c r="UM1302" t="s">
        <v>1267</v>
      </c>
      <c r="UN1302" t="s">
        <v>1267</v>
      </c>
      <c r="UO1302" t="s">
        <v>1267</v>
      </c>
      <c r="UP1302" t="s">
        <v>1267</v>
      </c>
      <c r="UQ1302" t="s">
        <v>1267</v>
      </c>
      <c r="UR1302">
        <v>13982.3</v>
      </c>
      <c r="US1302">
        <v>14400</v>
      </c>
      <c r="UT1302">
        <v>46498.080000000002</v>
      </c>
      <c r="UU1302">
        <v>7767.26</v>
      </c>
      <c r="UV1302">
        <v>9400</v>
      </c>
      <c r="UW1302">
        <v>16274.41</v>
      </c>
      <c r="UX1302">
        <v>10800</v>
      </c>
      <c r="UY1302">
        <v>9000</v>
      </c>
      <c r="UZ1302">
        <v>28000</v>
      </c>
      <c r="VA1302">
        <v>18000</v>
      </c>
      <c r="VB1302">
        <v>6300</v>
      </c>
      <c r="VC1302">
        <v>11500</v>
      </c>
      <c r="VD1302">
        <v>11574.07</v>
      </c>
      <c r="VE1302">
        <v>19913.04</v>
      </c>
      <c r="VF1302">
        <v>25249.99</v>
      </c>
      <c r="VG1302">
        <v>8104.27</v>
      </c>
      <c r="VH1302">
        <v>17000</v>
      </c>
      <c r="VI1302">
        <v>13500</v>
      </c>
      <c r="VJ1302">
        <v>28300</v>
      </c>
      <c r="VK1302">
        <v>26200</v>
      </c>
      <c r="VL1302">
        <v>16100</v>
      </c>
      <c r="VM1302">
        <v>35400</v>
      </c>
      <c r="VN1302">
        <v>8900</v>
      </c>
      <c r="VO1302">
        <v>13000</v>
      </c>
      <c r="VP1302">
        <v>33800</v>
      </c>
      <c r="VQ1302">
        <v>12400</v>
      </c>
      <c r="VR1302">
        <v>63600</v>
      </c>
      <c r="VS1302">
        <v>26800</v>
      </c>
      <c r="VT1302">
        <v>16859.52</v>
      </c>
      <c r="VU1302">
        <v>14700</v>
      </c>
      <c r="VV1302">
        <v>3200</v>
      </c>
      <c r="VW1302">
        <v>25000</v>
      </c>
      <c r="VX1302">
        <v>6700</v>
      </c>
      <c r="VY1302">
        <v>35000</v>
      </c>
      <c r="VZ1302">
        <v>20300</v>
      </c>
      <c r="WA1302">
        <v>7800</v>
      </c>
      <c r="WB1302">
        <v>28000</v>
      </c>
      <c r="WC1302">
        <v>13300</v>
      </c>
      <c r="WD1302">
        <v>12200</v>
      </c>
      <c r="WE1302">
        <v>53000</v>
      </c>
      <c r="WF1302">
        <v>7818.18</v>
      </c>
      <c r="WG1302">
        <v>7661.11</v>
      </c>
      <c r="WH1302">
        <v>8324.14</v>
      </c>
      <c r="WI1302">
        <v>6600</v>
      </c>
      <c r="WJ1302">
        <v>112317.4</v>
      </c>
      <c r="WK1302">
        <v>19600</v>
      </c>
      <c r="WL1302">
        <v>9625</v>
      </c>
      <c r="WM1302">
        <v>17000</v>
      </c>
      <c r="WN1302">
        <v>13757.58</v>
      </c>
      <c r="WO1302">
        <v>25514.03</v>
      </c>
      <c r="WP1302">
        <v>33000</v>
      </c>
      <c r="WQ1302">
        <v>2473.81</v>
      </c>
      <c r="WR1302">
        <v>14000</v>
      </c>
      <c r="WS1302">
        <v>10560.75</v>
      </c>
      <c r="WT1302">
        <v>1600</v>
      </c>
      <c r="WU1302">
        <v>12929.29</v>
      </c>
      <c r="WV1302">
        <v>7500</v>
      </c>
      <c r="WW1302">
        <v>6339.28</v>
      </c>
      <c r="WX1302">
        <v>4757.28</v>
      </c>
      <c r="WY1302">
        <v>37000</v>
      </c>
      <c r="WZ1302">
        <v>24999.9</v>
      </c>
      <c r="XA1302">
        <v>10100</v>
      </c>
      <c r="XB1302">
        <v>16500</v>
      </c>
      <c r="XC1302">
        <v>21200</v>
      </c>
      <c r="XD1302">
        <v>13559.31</v>
      </c>
      <c r="XE1302">
        <v>10800</v>
      </c>
      <c r="XF1302">
        <v>7000</v>
      </c>
      <c r="XG1302">
        <v>1900</v>
      </c>
      <c r="XH1302">
        <v>7000</v>
      </c>
      <c r="XI1302">
        <v>47382.98</v>
      </c>
      <c r="XJ1302">
        <v>9100</v>
      </c>
      <c r="XK1302">
        <v>5400</v>
      </c>
      <c r="XL1302">
        <v>28400</v>
      </c>
      <c r="XM1302">
        <v>11800</v>
      </c>
      <c r="XN1302">
        <v>24700</v>
      </c>
      <c r="XO1302">
        <v>20000</v>
      </c>
      <c r="XP1302">
        <v>13194.07</v>
      </c>
      <c r="XQ1302">
        <v>8800</v>
      </c>
      <c r="XR1302">
        <v>6999.97</v>
      </c>
      <c r="XS1302">
        <v>14000</v>
      </c>
      <c r="XT1302">
        <v>10100</v>
      </c>
      <c r="XU1302">
        <v>16000</v>
      </c>
      <c r="XV1302">
        <v>30761.34</v>
      </c>
      <c r="XW1302">
        <v>6000</v>
      </c>
      <c r="XX1302">
        <v>40000</v>
      </c>
      <c r="XY1302">
        <v>39108.39</v>
      </c>
      <c r="XZ1302">
        <v>7600</v>
      </c>
      <c r="YA1302">
        <v>15654.55</v>
      </c>
      <c r="YB1302">
        <v>4703.1099999999997</v>
      </c>
      <c r="YC1302">
        <v>4500</v>
      </c>
      <c r="YD1302">
        <v>4900</v>
      </c>
      <c r="YE1302">
        <v>12900</v>
      </c>
      <c r="YF1302">
        <v>4400</v>
      </c>
      <c r="YG1302">
        <v>3700</v>
      </c>
      <c r="YH1302">
        <v>11241.53</v>
      </c>
      <c r="YI1302">
        <v>18300</v>
      </c>
      <c r="YJ1302">
        <v>11450.46</v>
      </c>
      <c r="YK1302">
        <v>3700</v>
      </c>
      <c r="YL1302">
        <v>12813.7</v>
      </c>
      <c r="YM1302">
        <v>6400</v>
      </c>
      <c r="YN1302">
        <v>39272.699999999997</v>
      </c>
      <c r="YO1302">
        <v>16500</v>
      </c>
      <c r="YP1302">
        <v>9000</v>
      </c>
      <c r="YQ1302">
        <v>18000</v>
      </c>
      <c r="YR1302">
        <v>5400</v>
      </c>
      <c r="YS1302">
        <v>8400</v>
      </c>
      <c r="YT1302">
        <v>10800</v>
      </c>
      <c r="YU1302">
        <v>7686.36</v>
      </c>
      <c r="YV1302">
        <v>10600</v>
      </c>
      <c r="YW1302">
        <v>25714.28</v>
      </c>
      <c r="YX1302">
        <v>8100</v>
      </c>
      <c r="YY1302">
        <v>22800</v>
      </c>
      <c r="YZ1302">
        <v>13000</v>
      </c>
      <c r="ZA1302">
        <v>31499.98</v>
      </c>
      <c r="ZB1302">
        <v>9900</v>
      </c>
      <c r="ZC1302">
        <v>49000</v>
      </c>
      <c r="ZD1302">
        <v>6800</v>
      </c>
      <c r="ZE1302">
        <v>6500</v>
      </c>
      <c r="ZF1302">
        <v>33000</v>
      </c>
      <c r="ZG1302">
        <v>13500</v>
      </c>
      <c r="ZH1302">
        <v>14000</v>
      </c>
      <c r="ZI1302">
        <v>3600</v>
      </c>
      <c r="ZJ1302">
        <v>6645.42</v>
      </c>
      <c r="ZK1302">
        <v>4134.6099999999997</v>
      </c>
      <c r="ZL1302">
        <v>4200</v>
      </c>
      <c r="ZM1302">
        <v>14800</v>
      </c>
      <c r="ZN1302">
        <v>15000</v>
      </c>
      <c r="ZO1302">
        <v>25700</v>
      </c>
      <c r="ZP1302">
        <v>8800</v>
      </c>
      <c r="ZQ1302">
        <v>19400</v>
      </c>
      <c r="ZR1302">
        <v>8300</v>
      </c>
      <c r="ZS1302">
        <v>19900</v>
      </c>
      <c r="ZT1302">
        <v>89500</v>
      </c>
      <c r="ZU1302">
        <v>10000</v>
      </c>
      <c r="ZV1302">
        <v>4692.38</v>
      </c>
      <c r="ZW1302">
        <v>67000</v>
      </c>
      <c r="ZX1302">
        <v>33000</v>
      </c>
      <c r="ZY1302">
        <v>43300</v>
      </c>
      <c r="ZZ1302">
        <v>13181.82</v>
      </c>
      <c r="AAA1302">
        <v>12073.22</v>
      </c>
      <c r="AAB1302">
        <v>11815.13</v>
      </c>
      <c r="AAC1302">
        <v>8200</v>
      </c>
      <c r="AAD1302">
        <v>13500</v>
      </c>
      <c r="AAE1302">
        <v>45913.01</v>
      </c>
      <c r="AAF1302">
        <v>11800</v>
      </c>
      <c r="AAG1302">
        <v>6000</v>
      </c>
      <c r="AAH1302">
        <v>57272.72</v>
      </c>
      <c r="AAI1302">
        <v>20307.7</v>
      </c>
      <c r="AAJ1302">
        <v>3000</v>
      </c>
      <c r="AAK1302">
        <v>18707.68</v>
      </c>
      <c r="AAL1302">
        <v>10095.23</v>
      </c>
      <c r="AAM1302">
        <v>14918.32</v>
      </c>
      <c r="AAN1302">
        <v>36000</v>
      </c>
      <c r="AAO1302">
        <v>4100</v>
      </c>
      <c r="AAP1302">
        <v>3900</v>
      </c>
      <c r="AAQ1302">
        <v>7523.8</v>
      </c>
      <c r="AAR1302">
        <v>7313.83</v>
      </c>
      <c r="AAS1302">
        <v>12600</v>
      </c>
      <c r="AAT1302">
        <v>13874.99</v>
      </c>
      <c r="AAU1302">
        <v>37300</v>
      </c>
      <c r="AAV1302">
        <v>41254.61</v>
      </c>
      <c r="AAW1302">
        <v>10000</v>
      </c>
      <c r="AAX1302">
        <v>2979.31</v>
      </c>
      <c r="AAY1302">
        <v>16000</v>
      </c>
      <c r="AAZ1302">
        <v>25000</v>
      </c>
      <c r="ABA1302">
        <v>40952.370000000003</v>
      </c>
      <c r="ABB1302">
        <v>16000</v>
      </c>
      <c r="ABC1302">
        <v>19600</v>
      </c>
      <c r="ABD1302">
        <v>5200</v>
      </c>
      <c r="ABE1302">
        <v>2300</v>
      </c>
      <c r="ABF1302">
        <v>11363.62</v>
      </c>
    </row>
    <row r="1303" spans="1:734" x14ac:dyDescent="0.25">
      <c r="A1303" s="2">
        <v>43111</v>
      </c>
      <c r="B1303">
        <v>23542</v>
      </c>
      <c r="C1303">
        <v>11973.24</v>
      </c>
      <c r="D1303">
        <v>8030</v>
      </c>
      <c r="E1303">
        <v>2330</v>
      </c>
      <c r="F1303">
        <v>4300</v>
      </c>
      <c r="G1303">
        <v>14000</v>
      </c>
      <c r="H1303">
        <v>3010</v>
      </c>
      <c r="I1303">
        <v>7600</v>
      </c>
      <c r="J1303">
        <v>16300</v>
      </c>
      <c r="K1303">
        <v>46500</v>
      </c>
      <c r="L1303">
        <v>58000.27</v>
      </c>
      <c r="M1303">
        <v>52900</v>
      </c>
      <c r="N1303">
        <v>4047.61</v>
      </c>
      <c r="O1303">
        <v>18523.07</v>
      </c>
      <c r="P1303">
        <v>5780</v>
      </c>
      <c r="Q1303">
        <v>3800</v>
      </c>
      <c r="R1303" t="s">
        <v>1267</v>
      </c>
      <c r="S1303">
        <v>9523.7999999999993</v>
      </c>
      <c r="T1303">
        <v>4623.58</v>
      </c>
      <c r="U1303">
        <v>22941.37</v>
      </c>
      <c r="V1303">
        <v>12645.21</v>
      </c>
      <c r="W1303">
        <v>19650</v>
      </c>
      <c r="X1303">
        <v>12948.52</v>
      </c>
      <c r="Y1303">
        <v>16400</v>
      </c>
      <c r="Z1303">
        <v>31900</v>
      </c>
      <c r="AA1303">
        <v>3280</v>
      </c>
      <c r="AB1303">
        <v>20833.330000000002</v>
      </c>
      <c r="AC1303">
        <v>3850</v>
      </c>
      <c r="AD1303">
        <v>3950</v>
      </c>
      <c r="AE1303">
        <v>24750</v>
      </c>
      <c r="AF1303">
        <v>36363.629999999997</v>
      </c>
      <c r="AG1303">
        <v>9741.83</v>
      </c>
      <c r="AH1303">
        <v>12198.49</v>
      </c>
      <c r="AI1303">
        <v>58500</v>
      </c>
      <c r="AJ1303">
        <v>2840</v>
      </c>
      <c r="AK1303">
        <v>22450</v>
      </c>
      <c r="AL1303">
        <v>8556.18</v>
      </c>
      <c r="AM1303">
        <v>2971.45</v>
      </c>
      <c r="AN1303">
        <v>24000</v>
      </c>
      <c r="AO1303">
        <v>18425.919999999998</v>
      </c>
      <c r="AP1303">
        <v>16000</v>
      </c>
      <c r="AQ1303">
        <v>14450</v>
      </c>
      <c r="AR1303">
        <v>38000</v>
      </c>
      <c r="AS1303">
        <v>18500</v>
      </c>
      <c r="AT1303">
        <v>13350</v>
      </c>
      <c r="AU1303">
        <v>21428.560000000001</v>
      </c>
      <c r="AV1303">
        <v>193000</v>
      </c>
      <c r="AW1303">
        <v>3660.71</v>
      </c>
      <c r="AX1303">
        <v>9200</v>
      </c>
      <c r="AY1303">
        <v>13833.99</v>
      </c>
      <c r="AZ1303">
        <v>10011.950000000001</v>
      </c>
      <c r="BA1303">
        <v>5640</v>
      </c>
      <c r="BB1303">
        <v>55591.25</v>
      </c>
      <c r="BC1303">
        <v>2600</v>
      </c>
      <c r="BD1303">
        <v>14108.11</v>
      </c>
      <c r="BE1303">
        <v>24613.07</v>
      </c>
      <c r="BF1303">
        <v>15700</v>
      </c>
      <c r="BG1303">
        <v>15520</v>
      </c>
      <c r="BH1303">
        <v>34000</v>
      </c>
      <c r="BI1303">
        <v>4790.21</v>
      </c>
      <c r="BJ1303">
        <v>11649.41</v>
      </c>
      <c r="BK1303">
        <v>30900</v>
      </c>
      <c r="BL1303">
        <v>9900</v>
      </c>
      <c r="BM1303">
        <v>4675.21</v>
      </c>
      <c r="BN1303">
        <v>10717.5</v>
      </c>
      <c r="BO1303">
        <v>51000</v>
      </c>
      <c r="BP1303">
        <v>103200</v>
      </c>
      <c r="BQ1303">
        <v>3660</v>
      </c>
      <c r="BR1303">
        <v>17472.919999999998</v>
      </c>
      <c r="BS1303">
        <v>18000</v>
      </c>
      <c r="BT1303">
        <v>13947.89</v>
      </c>
      <c r="BU1303">
        <v>8700</v>
      </c>
      <c r="BV1303">
        <v>8400</v>
      </c>
      <c r="BW1303">
        <v>6538.86</v>
      </c>
      <c r="BX1303">
        <v>20853.39</v>
      </c>
      <c r="BY1303">
        <v>5590.91</v>
      </c>
      <c r="BZ1303">
        <v>7190.91</v>
      </c>
      <c r="CA1303">
        <v>21944.82</v>
      </c>
      <c r="CB1303">
        <v>27200</v>
      </c>
      <c r="CC1303">
        <v>24507.43</v>
      </c>
      <c r="CD1303">
        <v>32975</v>
      </c>
      <c r="CE1303">
        <v>10393.049999999999</v>
      </c>
      <c r="CF1303">
        <v>35856.559999999998</v>
      </c>
      <c r="CG1303">
        <v>7200</v>
      </c>
      <c r="CH1303">
        <v>9000</v>
      </c>
      <c r="CI1303">
        <v>12800</v>
      </c>
      <c r="CJ1303">
        <v>54000</v>
      </c>
      <c r="CK1303">
        <v>112000</v>
      </c>
      <c r="CL1303">
        <v>6701.11</v>
      </c>
      <c r="CM1303">
        <v>9504.1299999999992</v>
      </c>
      <c r="CN1303">
        <v>13770.15</v>
      </c>
      <c r="CO1303">
        <v>39000</v>
      </c>
      <c r="CP1303">
        <v>13700</v>
      </c>
      <c r="CQ1303">
        <v>22109.95</v>
      </c>
      <c r="CR1303">
        <v>9700</v>
      </c>
      <c r="CS1303">
        <v>7485.88</v>
      </c>
      <c r="CT1303">
        <v>8920</v>
      </c>
      <c r="CU1303">
        <v>4142.16</v>
      </c>
      <c r="CV1303">
        <v>5680.55</v>
      </c>
      <c r="CW1303">
        <v>13179.19</v>
      </c>
      <c r="CX1303">
        <v>17550</v>
      </c>
      <c r="CY1303">
        <v>36200</v>
      </c>
      <c r="CZ1303">
        <v>14547.2</v>
      </c>
      <c r="DA1303">
        <v>15584.4</v>
      </c>
      <c r="DB1303">
        <v>19388.77</v>
      </c>
      <c r="DC1303">
        <v>28400</v>
      </c>
      <c r="DD1303">
        <v>16274.76</v>
      </c>
      <c r="DE1303">
        <v>108572</v>
      </c>
      <c r="DF1303">
        <v>11700</v>
      </c>
      <c r="DG1303">
        <v>5029.75</v>
      </c>
      <c r="DH1303">
        <v>27183.08</v>
      </c>
      <c r="DI1303">
        <v>17800</v>
      </c>
      <c r="DJ1303">
        <v>15192.34</v>
      </c>
      <c r="DK1303">
        <v>14469.98</v>
      </c>
      <c r="DL1303">
        <v>25500</v>
      </c>
      <c r="DM1303">
        <v>7367.52</v>
      </c>
      <c r="DN1303">
        <v>11392.47</v>
      </c>
      <c r="DO1303">
        <v>4015.44</v>
      </c>
      <c r="DP1303">
        <v>4710</v>
      </c>
      <c r="DQ1303">
        <v>18532.89</v>
      </c>
      <c r="DR1303">
        <v>23873.85</v>
      </c>
      <c r="DS1303">
        <v>152000</v>
      </c>
      <c r="DT1303">
        <v>16190.67</v>
      </c>
      <c r="DU1303">
        <v>261000</v>
      </c>
      <c r="DV1303">
        <v>31849.55</v>
      </c>
      <c r="DW1303">
        <v>6876.89</v>
      </c>
      <c r="DX1303">
        <v>16939.66</v>
      </c>
      <c r="DY1303">
        <v>7709.82</v>
      </c>
      <c r="DZ1303">
        <v>36153.839999999997</v>
      </c>
      <c r="EA1303">
        <v>128249.5</v>
      </c>
      <c r="EB1303">
        <v>9474.57</v>
      </c>
      <c r="EC1303">
        <v>88200</v>
      </c>
      <c r="ED1303">
        <v>8289.64</v>
      </c>
      <c r="EE1303">
        <v>35400</v>
      </c>
      <c r="EF1303">
        <v>8926.1200000000008</v>
      </c>
      <c r="EG1303">
        <v>9472.0499999999993</v>
      </c>
      <c r="EH1303">
        <v>4001.58</v>
      </c>
      <c r="EI1303">
        <v>19700</v>
      </c>
      <c r="EJ1303">
        <v>35700</v>
      </c>
      <c r="EK1303">
        <v>15064.44</v>
      </c>
      <c r="EL1303">
        <v>14083.28</v>
      </c>
      <c r="EM1303">
        <v>22905.95</v>
      </c>
      <c r="EN1303">
        <v>21300</v>
      </c>
      <c r="EO1303">
        <v>68378.38</v>
      </c>
      <c r="EP1303">
        <v>26500</v>
      </c>
      <c r="EQ1303">
        <v>11158.09</v>
      </c>
      <c r="ER1303">
        <v>37700</v>
      </c>
      <c r="ES1303">
        <v>12735.24</v>
      </c>
      <c r="ET1303">
        <v>10103.799999999999</v>
      </c>
      <c r="EU1303">
        <v>11338.85</v>
      </c>
      <c r="EV1303">
        <v>7432.13</v>
      </c>
      <c r="EW1303">
        <v>16482.32</v>
      </c>
      <c r="EX1303" t="s">
        <v>1267</v>
      </c>
      <c r="EY1303" t="s">
        <v>1267</v>
      </c>
      <c r="EZ1303" t="s">
        <v>1267</v>
      </c>
      <c r="FA1303" t="s">
        <v>1267</v>
      </c>
      <c r="FB1303" t="s">
        <v>1267</v>
      </c>
      <c r="FC1303" t="s">
        <v>1267</v>
      </c>
      <c r="FD1303" t="s">
        <v>1267</v>
      </c>
      <c r="FE1303" t="s">
        <v>1267</v>
      </c>
      <c r="FF1303" t="s">
        <v>1267</v>
      </c>
      <c r="FG1303" t="s">
        <v>1267</v>
      </c>
      <c r="FH1303" t="s">
        <v>1267</v>
      </c>
      <c r="FI1303" t="s">
        <v>1267</v>
      </c>
      <c r="FJ1303" t="s">
        <v>1267</v>
      </c>
      <c r="FK1303" t="s">
        <v>1267</v>
      </c>
      <c r="FL1303" t="s">
        <v>1267</v>
      </c>
      <c r="FM1303" t="s">
        <v>1267</v>
      </c>
      <c r="FN1303" t="s">
        <v>1267</v>
      </c>
      <c r="FO1303" t="s">
        <v>1267</v>
      </c>
      <c r="FP1303" t="s">
        <v>1267</v>
      </c>
      <c r="FQ1303" t="s">
        <v>1267</v>
      </c>
      <c r="FR1303" t="s">
        <v>1267</v>
      </c>
      <c r="FS1303" t="s">
        <v>1267</v>
      </c>
      <c r="FT1303" t="s">
        <v>1267</v>
      </c>
      <c r="FU1303" t="s">
        <v>1267</v>
      </c>
      <c r="FV1303" t="s">
        <v>1267</v>
      </c>
      <c r="FW1303" t="s">
        <v>1267</v>
      </c>
      <c r="FX1303" t="s">
        <v>1267</v>
      </c>
      <c r="FY1303" t="s">
        <v>1267</v>
      </c>
      <c r="FZ1303" t="s">
        <v>1267</v>
      </c>
      <c r="GA1303" t="s">
        <v>1267</v>
      </c>
      <c r="GB1303" t="s">
        <v>1267</v>
      </c>
      <c r="GC1303" t="s">
        <v>1267</v>
      </c>
      <c r="GD1303" t="s">
        <v>1267</v>
      </c>
      <c r="GE1303" t="s">
        <v>1267</v>
      </c>
      <c r="GF1303" t="s">
        <v>1267</v>
      </c>
      <c r="GG1303" t="s">
        <v>1267</v>
      </c>
      <c r="GH1303" t="s">
        <v>1267</v>
      </c>
      <c r="GI1303" t="s">
        <v>1267</v>
      </c>
      <c r="GJ1303" t="s">
        <v>1267</v>
      </c>
      <c r="GK1303" t="s">
        <v>1267</v>
      </c>
      <c r="GL1303" t="s">
        <v>1267</v>
      </c>
      <c r="GM1303" t="s">
        <v>1267</v>
      </c>
      <c r="GN1303" t="s">
        <v>1267</v>
      </c>
      <c r="GO1303" t="s">
        <v>1267</v>
      </c>
      <c r="GP1303" t="s">
        <v>1267</v>
      </c>
      <c r="GQ1303" t="s">
        <v>1267</v>
      </c>
      <c r="GR1303" t="s">
        <v>1267</v>
      </c>
      <c r="GS1303">
        <v>18635.04</v>
      </c>
      <c r="GT1303">
        <v>52560</v>
      </c>
      <c r="GU1303">
        <v>11339.93</v>
      </c>
      <c r="GV1303">
        <v>23801.65</v>
      </c>
      <c r="GW1303">
        <v>42367.34</v>
      </c>
      <c r="GX1303">
        <v>10157.49</v>
      </c>
      <c r="GY1303">
        <v>16818.7</v>
      </c>
      <c r="GZ1303">
        <v>17130.43</v>
      </c>
      <c r="HA1303">
        <v>27500</v>
      </c>
      <c r="HB1303">
        <v>11666.73</v>
      </c>
      <c r="HC1303">
        <v>10197.950000000001</v>
      </c>
      <c r="HD1303">
        <v>18177.95</v>
      </c>
      <c r="HE1303">
        <v>41800</v>
      </c>
      <c r="HF1303">
        <v>19500</v>
      </c>
      <c r="HG1303">
        <v>10500</v>
      </c>
      <c r="HH1303">
        <v>83500</v>
      </c>
      <c r="HI1303">
        <v>61000</v>
      </c>
      <c r="HJ1303">
        <v>25739.27</v>
      </c>
      <c r="HK1303">
        <v>15801.41</v>
      </c>
      <c r="HL1303">
        <v>6798.67</v>
      </c>
      <c r="HM1303">
        <v>22300</v>
      </c>
      <c r="HN1303">
        <v>16250</v>
      </c>
      <c r="HO1303">
        <v>17220.240000000002</v>
      </c>
      <c r="HP1303">
        <v>64200</v>
      </c>
      <c r="HQ1303">
        <v>84100</v>
      </c>
      <c r="HR1303">
        <v>46100</v>
      </c>
      <c r="HS1303">
        <v>15409.05</v>
      </c>
      <c r="HT1303">
        <v>15400</v>
      </c>
      <c r="HU1303">
        <v>8490</v>
      </c>
      <c r="HV1303">
        <v>5776.85</v>
      </c>
      <c r="HW1303">
        <v>3755.16</v>
      </c>
      <c r="HX1303">
        <v>38450</v>
      </c>
      <c r="HY1303">
        <v>39545.449999999997</v>
      </c>
      <c r="HZ1303">
        <v>11900</v>
      </c>
      <c r="IA1303">
        <v>26400</v>
      </c>
      <c r="IB1303">
        <v>37826.07</v>
      </c>
      <c r="IC1303">
        <v>6372.02</v>
      </c>
      <c r="ID1303">
        <v>25500</v>
      </c>
      <c r="IE1303">
        <v>6658.03</v>
      </c>
      <c r="IF1303">
        <v>64900</v>
      </c>
      <c r="IG1303">
        <v>9517.66</v>
      </c>
      <c r="IH1303">
        <v>20541.5</v>
      </c>
      <c r="II1303">
        <v>145832.79999999999</v>
      </c>
      <c r="IJ1303">
        <v>10900</v>
      </c>
      <c r="IK1303">
        <v>31650</v>
      </c>
      <c r="IL1303">
        <v>34000</v>
      </c>
      <c r="IM1303">
        <v>11974.69</v>
      </c>
      <c r="IN1303">
        <v>11538.46</v>
      </c>
      <c r="IO1303">
        <v>44147.39</v>
      </c>
      <c r="IP1303">
        <v>24019.82</v>
      </c>
      <c r="IQ1303">
        <v>101995.6</v>
      </c>
      <c r="IR1303">
        <v>18038</v>
      </c>
      <c r="IS1303">
        <v>21500</v>
      </c>
      <c r="IT1303">
        <v>13753.84</v>
      </c>
      <c r="IU1303">
        <v>111000</v>
      </c>
      <c r="IV1303">
        <v>23350</v>
      </c>
      <c r="IW1303">
        <v>4243.1400000000003</v>
      </c>
      <c r="IX1303">
        <v>17333.439999999999</v>
      </c>
      <c r="IY1303">
        <v>17800</v>
      </c>
      <c r="IZ1303">
        <v>26131.3</v>
      </c>
      <c r="JA1303">
        <v>3500</v>
      </c>
      <c r="JB1303">
        <v>28499.98</v>
      </c>
      <c r="JC1303">
        <v>6000</v>
      </c>
      <c r="JD1303">
        <v>91739.63</v>
      </c>
      <c r="JE1303">
        <v>109500</v>
      </c>
      <c r="JF1303">
        <v>17399.990000000002</v>
      </c>
      <c r="JG1303">
        <v>19352.59</v>
      </c>
      <c r="JH1303">
        <v>7990</v>
      </c>
      <c r="JI1303">
        <v>49500</v>
      </c>
      <c r="JJ1303">
        <v>17050</v>
      </c>
      <c r="JK1303">
        <v>30634.66</v>
      </c>
      <c r="JL1303">
        <v>31000</v>
      </c>
      <c r="JM1303">
        <v>12000</v>
      </c>
      <c r="JN1303">
        <v>33850</v>
      </c>
      <c r="JO1303">
        <v>29050</v>
      </c>
      <c r="JP1303">
        <v>15400</v>
      </c>
      <c r="JQ1303">
        <v>3954.54</v>
      </c>
      <c r="JR1303">
        <v>27267.51</v>
      </c>
      <c r="JS1303">
        <v>3262.68</v>
      </c>
      <c r="JT1303">
        <v>25000</v>
      </c>
      <c r="JU1303">
        <v>33350</v>
      </c>
      <c r="JV1303">
        <v>7960</v>
      </c>
      <c r="JW1303">
        <v>11500</v>
      </c>
      <c r="JX1303">
        <v>16200</v>
      </c>
      <c r="JY1303">
        <v>12000</v>
      </c>
      <c r="JZ1303">
        <v>7573.59</v>
      </c>
      <c r="KA1303">
        <v>8950</v>
      </c>
      <c r="KB1303">
        <v>59504.43</v>
      </c>
      <c r="KC1303">
        <v>15000</v>
      </c>
      <c r="KD1303">
        <v>13488.48</v>
      </c>
      <c r="KE1303">
        <v>12428.57</v>
      </c>
      <c r="KF1303">
        <v>7500</v>
      </c>
      <c r="KG1303">
        <v>6800</v>
      </c>
      <c r="KH1303">
        <v>22100</v>
      </c>
      <c r="KI1303">
        <v>42300</v>
      </c>
      <c r="KJ1303">
        <v>5670</v>
      </c>
      <c r="KK1303">
        <v>4786.32</v>
      </c>
      <c r="KL1303">
        <v>11475</v>
      </c>
      <c r="KM1303">
        <v>21468.959999999999</v>
      </c>
      <c r="KN1303">
        <v>4590</v>
      </c>
      <c r="KO1303">
        <v>9980</v>
      </c>
      <c r="KP1303">
        <v>16200</v>
      </c>
      <c r="KQ1303">
        <v>28499.99</v>
      </c>
      <c r="KR1303">
        <v>11900</v>
      </c>
      <c r="KS1303">
        <v>11633.36</v>
      </c>
      <c r="KT1303">
        <v>23612.07</v>
      </c>
      <c r="KU1303">
        <v>7200</v>
      </c>
      <c r="KV1303">
        <v>16871.39</v>
      </c>
      <c r="KW1303">
        <v>24850</v>
      </c>
      <c r="KX1303">
        <v>3190</v>
      </c>
      <c r="KY1303">
        <v>20437.5</v>
      </c>
      <c r="KZ1303">
        <v>24400</v>
      </c>
      <c r="LA1303">
        <v>28863.98</v>
      </c>
      <c r="LB1303">
        <v>6800</v>
      </c>
      <c r="LC1303">
        <v>4720</v>
      </c>
      <c r="LD1303">
        <v>15550</v>
      </c>
      <c r="LE1303">
        <v>19683.060000000001</v>
      </c>
      <c r="LF1303">
        <v>36000</v>
      </c>
      <c r="LG1303">
        <v>23300</v>
      </c>
      <c r="LH1303">
        <v>24896.25</v>
      </c>
      <c r="LI1303">
        <v>6439.51</v>
      </c>
      <c r="LJ1303">
        <v>7180.42</v>
      </c>
      <c r="LK1303">
        <v>114500</v>
      </c>
      <c r="LL1303">
        <v>16427.53</v>
      </c>
      <c r="LM1303">
        <v>7500</v>
      </c>
      <c r="LN1303">
        <v>42050</v>
      </c>
      <c r="LO1303">
        <v>17656.25</v>
      </c>
      <c r="LP1303">
        <v>51112.78</v>
      </c>
      <c r="LQ1303">
        <v>5659.02</v>
      </c>
      <c r="LR1303">
        <v>19955.02</v>
      </c>
      <c r="LS1303">
        <v>34000</v>
      </c>
      <c r="LT1303">
        <v>70500</v>
      </c>
      <c r="LU1303">
        <v>46081.48</v>
      </c>
      <c r="LV1303">
        <v>19873.009999999998</v>
      </c>
      <c r="LW1303">
        <v>7384.61</v>
      </c>
      <c r="LX1303">
        <v>21377.13</v>
      </c>
      <c r="LY1303">
        <v>8008.79</v>
      </c>
      <c r="LZ1303">
        <v>17200</v>
      </c>
      <c r="MA1303">
        <v>22816.89</v>
      </c>
      <c r="MB1303">
        <v>28740.01</v>
      </c>
      <c r="MC1303">
        <v>19800</v>
      </c>
      <c r="MD1303">
        <v>13106.48</v>
      </c>
      <c r="ME1303">
        <v>6025.68</v>
      </c>
      <c r="MF1303">
        <v>7980.49</v>
      </c>
      <c r="MG1303">
        <v>10953.93</v>
      </c>
      <c r="MH1303">
        <v>12250</v>
      </c>
      <c r="MI1303">
        <v>4000</v>
      </c>
      <c r="MJ1303">
        <v>9416.6299999999992</v>
      </c>
      <c r="MK1303">
        <v>11412.83</v>
      </c>
      <c r="ML1303">
        <v>26481.7</v>
      </c>
      <c r="MM1303">
        <v>14500</v>
      </c>
      <c r="MN1303">
        <v>17681.8</v>
      </c>
      <c r="MO1303">
        <v>13679.79</v>
      </c>
      <c r="MP1303">
        <v>12500</v>
      </c>
      <c r="MQ1303">
        <v>42615.32</v>
      </c>
      <c r="MR1303">
        <v>11690.25</v>
      </c>
      <c r="MS1303">
        <v>74999.94</v>
      </c>
      <c r="MT1303">
        <v>36814.400000000001</v>
      </c>
      <c r="MU1303">
        <v>36615.46</v>
      </c>
      <c r="MV1303">
        <v>11700</v>
      </c>
      <c r="MW1303">
        <v>41000</v>
      </c>
      <c r="MX1303">
        <v>63000</v>
      </c>
      <c r="MY1303">
        <v>51800</v>
      </c>
      <c r="MZ1303">
        <v>11079.54</v>
      </c>
      <c r="NA1303">
        <v>5747.91</v>
      </c>
      <c r="NB1303">
        <v>17500</v>
      </c>
      <c r="NC1303">
        <v>22307.66</v>
      </c>
      <c r="ND1303">
        <v>14823.2</v>
      </c>
      <c r="NE1303">
        <v>19374.990000000002</v>
      </c>
      <c r="NF1303">
        <v>6659.55</v>
      </c>
      <c r="NG1303">
        <v>4771.79</v>
      </c>
      <c r="NH1303">
        <v>3328.56</v>
      </c>
      <c r="NI1303">
        <v>218000</v>
      </c>
      <c r="NJ1303">
        <v>8371.0499999999993</v>
      </c>
      <c r="NK1303">
        <v>20766.919999999998</v>
      </c>
      <c r="NL1303">
        <v>32782.33</v>
      </c>
      <c r="NM1303">
        <v>9000</v>
      </c>
      <c r="NN1303">
        <v>20900</v>
      </c>
      <c r="NO1303">
        <v>12116.25</v>
      </c>
      <c r="NP1303">
        <v>34900</v>
      </c>
      <c r="NQ1303">
        <v>16664.400000000001</v>
      </c>
      <c r="NR1303">
        <v>72027.81</v>
      </c>
      <c r="NS1303">
        <v>18434.87</v>
      </c>
      <c r="NT1303">
        <v>32500</v>
      </c>
      <c r="NU1303">
        <v>79000</v>
      </c>
      <c r="NV1303">
        <v>10636.35</v>
      </c>
      <c r="NW1303">
        <v>5207.7</v>
      </c>
      <c r="NX1303">
        <v>18800</v>
      </c>
      <c r="NY1303">
        <v>35000</v>
      </c>
      <c r="NZ1303">
        <v>3264.22</v>
      </c>
      <c r="OA1303">
        <v>8198.75</v>
      </c>
      <c r="OB1303">
        <v>15000</v>
      </c>
      <c r="OC1303">
        <v>9310.68</v>
      </c>
      <c r="OD1303">
        <v>14000</v>
      </c>
      <c r="OE1303">
        <v>4476.18</v>
      </c>
      <c r="OF1303">
        <v>13200</v>
      </c>
      <c r="OG1303">
        <v>30000</v>
      </c>
      <c r="OH1303">
        <v>3100</v>
      </c>
      <c r="OI1303">
        <v>15400</v>
      </c>
      <c r="OJ1303">
        <v>17066.66</v>
      </c>
      <c r="OK1303">
        <v>17500</v>
      </c>
      <c r="OL1303">
        <v>9900</v>
      </c>
      <c r="OM1303">
        <v>16373.78</v>
      </c>
      <c r="ON1303">
        <v>3805.55</v>
      </c>
      <c r="OO1303" t="s">
        <v>1267</v>
      </c>
      <c r="OP1303">
        <v>10800</v>
      </c>
      <c r="OQ1303">
        <v>5867.77</v>
      </c>
      <c r="OR1303">
        <v>2300</v>
      </c>
      <c r="OS1303">
        <v>2900</v>
      </c>
      <c r="OT1303">
        <v>26013.74</v>
      </c>
      <c r="OU1303">
        <v>4000</v>
      </c>
      <c r="OV1303">
        <v>20000</v>
      </c>
      <c r="OW1303">
        <v>6115.73</v>
      </c>
      <c r="OX1303">
        <v>11000</v>
      </c>
      <c r="OY1303">
        <v>10700</v>
      </c>
      <c r="OZ1303">
        <v>7567.56</v>
      </c>
      <c r="PA1303">
        <v>7916.66</v>
      </c>
      <c r="PB1303">
        <v>5357.14</v>
      </c>
      <c r="PC1303">
        <v>14000</v>
      </c>
      <c r="PD1303">
        <v>160200</v>
      </c>
      <c r="PE1303">
        <v>27800</v>
      </c>
      <c r="PF1303">
        <v>1163.07</v>
      </c>
      <c r="PG1303">
        <v>22300</v>
      </c>
      <c r="PH1303">
        <v>6150.81</v>
      </c>
      <c r="PI1303">
        <v>6100</v>
      </c>
      <c r="PJ1303">
        <v>37700</v>
      </c>
      <c r="PK1303">
        <v>2437.16</v>
      </c>
      <c r="PL1303">
        <v>26666.66</v>
      </c>
      <c r="PM1303">
        <v>4700</v>
      </c>
      <c r="PN1303">
        <v>3400</v>
      </c>
      <c r="PO1303">
        <v>6600</v>
      </c>
      <c r="PP1303">
        <v>17000</v>
      </c>
      <c r="PQ1303">
        <v>4700</v>
      </c>
      <c r="PR1303">
        <v>23162.58</v>
      </c>
      <c r="PS1303">
        <v>7500</v>
      </c>
      <c r="PT1303">
        <v>2600</v>
      </c>
      <c r="PU1303">
        <v>12461.54</v>
      </c>
      <c r="PV1303">
        <v>4606.75</v>
      </c>
      <c r="PW1303">
        <v>11100</v>
      </c>
      <c r="PX1303">
        <v>8500</v>
      </c>
      <c r="PY1303">
        <v>32000</v>
      </c>
      <c r="PZ1303">
        <v>14400</v>
      </c>
      <c r="QA1303">
        <v>9200</v>
      </c>
      <c r="QB1303">
        <v>5500</v>
      </c>
      <c r="QC1303">
        <v>16500</v>
      </c>
      <c r="QD1303">
        <v>7600</v>
      </c>
      <c r="QE1303">
        <v>12469.8</v>
      </c>
      <c r="QF1303">
        <v>17500</v>
      </c>
      <c r="QG1303">
        <v>11696.43</v>
      </c>
      <c r="QH1303">
        <v>23800</v>
      </c>
      <c r="QI1303">
        <v>10917.43</v>
      </c>
      <c r="QJ1303">
        <v>6223.68</v>
      </c>
      <c r="QK1303">
        <v>12000</v>
      </c>
      <c r="QL1303">
        <v>2700</v>
      </c>
      <c r="QM1303">
        <v>9400</v>
      </c>
      <c r="QN1303">
        <v>22615.81</v>
      </c>
      <c r="QO1303">
        <v>15882.34</v>
      </c>
      <c r="QP1303">
        <v>13600</v>
      </c>
      <c r="QQ1303">
        <v>24700</v>
      </c>
      <c r="QR1303">
        <v>14400</v>
      </c>
      <c r="QS1303">
        <v>8416.2900000000009</v>
      </c>
      <c r="QT1303" t="s">
        <v>1267</v>
      </c>
      <c r="QU1303">
        <v>11500</v>
      </c>
      <c r="QV1303">
        <v>3200</v>
      </c>
      <c r="QW1303">
        <v>3400</v>
      </c>
      <c r="QX1303">
        <v>184100</v>
      </c>
      <c r="QY1303">
        <v>11600</v>
      </c>
      <c r="QZ1303">
        <v>4253.3500000000004</v>
      </c>
      <c r="RA1303">
        <v>11500</v>
      </c>
      <c r="RB1303">
        <v>13400</v>
      </c>
      <c r="RC1303">
        <v>11474.31</v>
      </c>
      <c r="RD1303">
        <v>12956.52</v>
      </c>
      <c r="RE1303">
        <v>2200</v>
      </c>
      <c r="RF1303">
        <v>3400</v>
      </c>
      <c r="RG1303">
        <v>9000</v>
      </c>
      <c r="RH1303">
        <v>22900</v>
      </c>
      <c r="RI1303">
        <v>10500</v>
      </c>
      <c r="RJ1303">
        <v>4460.75</v>
      </c>
      <c r="RK1303">
        <v>1900</v>
      </c>
      <c r="RL1303">
        <v>6265.71</v>
      </c>
      <c r="RM1303">
        <v>9000</v>
      </c>
      <c r="RN1303">
        <v>10432.82</v>
      </c>
      <c r="RO1303">
        <v>9177.2099999999991</v>
      </c>
      <c r="RP1303">
        <v>8700</v>
      </c>
      <c r="RQ1303">
        <v>15306.12</v>
      </c>
      <c r="RR1303">
        <v>9900</v>
      </c>
      <c r="RS1303">
        <v>2900</v>
      </c>
      <c r="RT1303">
        <v>2600</v>
      </c>
      <c r="RU1303">
        <v>10000</v>
      </c>
      <c r="RV1303">
        <v>68869.88</v>
      </c>
      <c r="RW1303">
        <v>11400</v>
      </c>
      <c r="RX1303">
        <v>14600</v>
      </c>
      <c r="RY1303">
        <v>11100</v>
      </c>
      <c r="RZ1303">
        <v>11000</v>
      </c>
      <c r="SA1303">
        <v>13636.36</v>
      </c>
      <c r="SB1303">
        <v>12722.42</v>
      </c>
      <c r="SC1303">
        <v>18000</v>
      </c>
      <c r="SD1303">
        <v>20300</v>
      </c>
      <c r="SE1303">
        <v>10100</v>
      </c>
      <c r="SF1303">
        <v>8500</v>
      </c>
      <c r="SG1303">
        <v>2821.37</v>
      </c>
      <c r="SH1303">
        <v>5000</v>
      </c>
      <c r="SI1303">
        <v>17727.25</v>
      </c>
      <c r="SJ1303">
        <v>10000</v>
      </c>
      <c r="SK1303">
        <v>22127.52</v>
      </c>
      <c r="SL1303">
        <v>7834.38</v>
      </c>
      <c r="SM1303">
        <v>3100</v>
      </c>
      <c r="SN1303">
        <v>51600</v>
      </c>
      <c r="SO1303">
        <v>21500</v>
      </c>
      <c r="SP1303">
        <v>15300</v>
      </c>
      <c r="SQ1303">
        <v>3373.82</v>
      </c>
      <c r="SR1303">
        <v>12333.33</v>
      </c>
      <c r="SS1303">
        <v>7083.33</v>
      </c>
      <c r="ST1303">
        <v>12454.54</v>
      </c>
      <c r="SU1303">
        <v>11000</v>
      </c>
      <c r="SV1303">
        <v>6200</v>
      </c>
      <c r="SW1303">
        <v>3840</v>
      </c>
      <c r="SX1303">
        <v>14000</v>
      </c>
      <c r="SY1303">
        <v>15000</v>
      </c>
      <c r="SZ1303">
        <v>5333.36</v>
      </c>
      <c r="TA1303">
        <v>3090.91</v>
      </c>
      <c r="TB1303">
        <v>21153.84</v>
      </c>
      <c r="TC1303">
        <v>21000</v>
      </c>
      <c r="TD1303">
        <v>5416.66</v>
      </c>
      <c r="TE1303">
        <v>52700</v>
      </c>
      <c r="TF1303">
        <v>12272.72</v>
      </c>
      <c r="TG1303">
        <v>10000</v>
      </c>
      <c r="TH1303">
        <v>7570.65</v>
      </c>
      <c r="TI1303">
        <v>9900</v>
      </c>
      <c r="TJ1303">
        <v>4600</v>
      </c>
      <c r="TK1303">
        <v>9001.5499999999993</v>
      </c>
      <c r="TL1303">
        <v>16800</v>
      </c>
      <c r="TM1303">
        <v>9600</v>
      </c>
      <c r="TN1303">
        <v>24818.18</v>
      </c>
      <c r="TO1303">
        <v>16566.48</v>
      </c>
      <c r="TP1303" t="s">
        <v>1267</v>
      </c>
      <c r="TQ1303" t="s">
        <v>1267</v>
      </c>
      <c r="TR1303" t="s">
        <v>1267</v>
      </c>
      <c r="TS1303" t="s">
        <v>1267</v>
      </c>
      <c r="TT1303" t="s">
        <v>1267</v>
      </c>
      <c r="TU1303" t="s">
        <v>1267</v>
      </c>
      <c r="TV1303" t="s">
        <v>1267</v>
      </c>
      <c r="TW1303" t="s">
        <v>1267</v>
      </c>
      <c r="TX1303" t="s">
        <v>1267</v>
      </c>
      <c r="TY1303" t="s">
        <v>1267</v>
      </c>
      <c r="TZ1303" t="s">
        <v>1267</v>
      </c>
      <c r="UA1303" t="s">
        <v>1267</v>
      </c>
      <c r="UB1303" t="s">
        <v>1267</v>
      </c>
      <c r="UC1303" t="s">
        <v>1267</v>
      </c>
      <c r="UD1303" t="s">
        <v>1267</v>
      </c>
      <c r="UE1303" t="s">
        <v>1267</v>
      </c>
      <c r="UF1303" t="s">
        <v>1267</v>
      </c>
      <c r="UG1303" t="s">
        <v>1267</v>
      </c>
      <c r="UH1303" t="s">
        <v>1267</v>
      </c>
      <c r="UI1303" t="s">
        <v>1267</v>
      </c>
      <c r="UJ1303" t="s">
        <v>1267</v>
      </c>
      <c r="UK1303" t="s">
        <v>1267</v>
      </c>
      <c r="UL1303" t="s">
        <v>1267</v>
      </c>
      <c r="UM1303" t="s">
        <v>1267</v>
      </c>
      <c r="UN1303" t="s">
        <v>1267</v>
      </c>
      <c r="UO1303" t="s">
        <v>1267</v>
      </c>
      <c r="UP1303" t="s">
        <v>1267</v>
      </c>
      <c r="UQ1303" t="s">
        <v>1267</v>
      </c>
      <c r="UR1303">
        <v>14159.29</v>
      </c>
      <c r="US1303">
        <v>14400</v>
      </c>
      <c r="UT1303">
        <v>46498.080000000002</v>
      </c>
      <c r="UU1303">
        <v>7767.26</v>
      </c>
      <c r="UV1303">
        <v>9400</v>
      </c>
      <c r="UW1303">
        <v>16274.41</v>
      </c>
      <c r="UX1303">
        <v>10800</v>
      </c>
      <c r="UY1303">
        <v>9000</v>
      </c>
      <c r="UZ1303">
        <v>28000</v>
      </c>
      <c r="VA1303">
        <v>18400</v>
      </c>
      <c r="VB1303">
        <v>6500</v>
      </c>
      <c r="VC1303">
        <v>12000</v>
      </c>
      <c r="VD1303">
        <v>11574.07</v>
      </c>
      <c r="VE1303">
        <v>19913.04</v>
      </c>
      <c r="VF1303">
        <v>25249.99</v>
      </c>
      <c r="VG1303">
        <v>7751.92</v>
      </c>
      <c r="VH1303">
        <v>17000</v>
      </c>
      <c r="VI1303">
        <v>14000</v>
      </c>
      <c r="VJ1303">
        <v>28300</v>
      </c>
      <c r="VK1303">
        <v>26100</v>
      </c>
      <c r="VL1303">
        <v>15700</v>
      </c>
      <c r="VM1303">
        <v>35400</v>
      </c>
      <c r="VN1303">
        <v>8800</v>
      </c>
      <c r="VO1303">
        <v>13100</v>
      </c>
      <c r="VP1303">
        <v>33800</v>
      </c>
      <c r="VQ1303">
        <v>12400</v>
      </c>
      <c r="VR1303">
        <v>66100</v>
      </c>
      <c r="VS1303">
        <v>28600</v>
      </c>
      <c r="VT1303">
        <v>17625.86</v>
      </c>
      <c r="VU1303">
        <v>13500</v>
      </c>
      <c r="VV1303">
        <v>3200</v>
      </c>
      <c r="VW1303">
        <v>25000</v>
      </c>
      <c r="VX1303">
        <v>7400</v>
      </c>
      <c r="VY1303">
        <v>35000</v>
      </c>
      <c r="VZ1303">
        <v>20600</v>
      </c>
      <c r="WA1303">
        <v>8500</v>
      </c>
      <c r="WB1303">
        <v>27500</v>
      </c>
      <c r="WC1303">
        <v>14100</v>
      </c>
      <c r="WD1303">
        <v>12200</v>
      </c>
      <c r="WE1303">
        <v>50300</v>
      </c>
      <c r="WF1303">
        <v>7818.18</v>
      </c>
      <c r="WG1303">
        <v>7661.11</v>
      </c>
      <c r="WH1303">
        <v>8434.39</v>
      </c>
      <c r="WI1303">
        <v>6600</v>
      </c>
      <c r="WJ1303">
        <v>114789.1</v>
      </c>
      <c r="WK1303">
        <v>19600</v>
      </c>
      <c r="WL1303">
        <v>9625</v>
      </c>
      <c r="WM1303">
        <v>17800</v>
      </c>
      <c r="WN1303">
        <v>13395.54</v>
      </c>
      <c r="WO1303">
        <v>26355.15</v>
      </c>
      <c r="WP1303">
        <v>32900</v>
      </c>
      <c r="WQ1303">
        <v>2473.81</v>
      </c>
      <c r="WR1303">
        <v>13900</v>
      </c>
      <c r="WS1303">
        <v>10934.58</v>
      </c>
      <c r="WT1303">
        <v>1600</v>
      </c>
      <c r="WU1303">
        <v>13010.09</v>
      </c>
      <c r="WV1303">
        <v>7500</v>
      </c>
      <c r="WW1303">
        <v>6339.28</v>
      </c>
      <c r="WX1303">
        <v>4757.28</v>
      </c>
      <c r="WY1303">
        <v>37000</v>
      </c>
      <c r="WZ1303">
        <v>24999.9</v>
      </c>
      <c r="XA1303">
        <v>10100</v>
      </c>
      <c r="XB1303">
        <v>16500</v>
      </c>
      <c r="XC1303">
        <v>21200</v>
      </c>
      <c r="XD1303">
        <v>13983.04</v>
      </c>
      <c r="XE1303">
        <v>10300</v>
      </c>
      <c r="XF1303">
        <v>7400</v>
      </c>
      <c r="XG1303">
        <v>1900</v>
      </c>
      <c r="XH1303">
        <v>7000</v>
      </c>
      <c r="XI1303">
        <v>47520.73</v>
      </c>
      <c r="XJ1303">
        <v>9700</v>
      </c>
      <c r="XK1303">
        <v>5300</v>
      </c>
      <c r="XL1303">
        <v>29000</v>
      </c>
      <c r="XM1303">
        <v>11800</v>
      </c>
      <c r="XN1303">
        <v>24900</v>
      </c>
      <c r="XO1303">
        <v>20500</v>
      </c>
      <c r="XP1303">
        <v>13194.07</v>
      </c>
      <c r="XQ1303">
        <v>8800</v>
      </c>
      <c r="XR1303">
        <v>6933.3</v>
      </c>
      <c r="XS1303">
        <v>14000</v>
      </c>
      <c r="XT1303">
        <v>10200</v>
      </c>
      <c r="XU1303">
        <v>16000</v>
      </c>
      <c r="XV1303">
        <v>31352.92</v>
      </c>
      <c r="XW1303">
        <v>6000</v>
      </c>
      <c r="XX1303">
        <v>37000</v>
      </c>
      <c r="XY1303">
        <v>41504.36</v>
      </c>
      <c r="XZ1303">
        <v>7600</v>
      </c>
      <c r="YA1303">
        <v>15654.55</v>
      </c>
      <c r="YB1303">
        <v>4619.13</v>
      </c>
      <c r="YC1303">
        <v>4500</v>
      </c>
      <c r="YD1303">
        <v>4900</v>
      </c>
      <c r="YE1303">
        <v>12800</v>
      </c>
      <c r="YF1303">
        <v>4200</v>
      </c>
      <c r="YG1303">
        <v>3400</v>
      </c>
      <c r="YH1303">
        <v>11168.06</v>
      </c>
      <c r="YI1303">
        <v>18200</v>
      </c>
      <c r="YJ1303">
        <v>11205.09</v>
      </c>
      <c r="YK1303">
        <v>3800</v>
      </c>
      <c r="YL1303">
        <v>12723.46</v>
      </c>
      <c r="YM1303">
        <v>6500</v>
      </c>
      <c r="YN1303">
        <v>39272.699999999997</v>
      </c>
      <c r="YO1303">
        <v>16500</v>
      </c>
      <c r="YP1303">
        <v>9000</v>
      </c>
      <c r="YQ1303">
        <v>18000</v>
      </c>
      <c r="YR1303">
        <v>5500</v>
      </c>
      <c r="YS1303">
        <v>8400</v>
      </c>
      <c r="YT1303">
        <v>10800</v>
      </c>
      <c r="YU1303">
        <v>7686.36</v>
      </c>
      <c r="YV1303">
        <v>10600</v>
      </c>
      <c r="YW1303">
        <v>25714.28</v>
      </c>
      <c r="YX1303">
        <v>8200</v>
      </c>
      <c r="YY1303">
        <v>22800</v>
      </c>
      <c r="YZ1303">
        <v>13000</v>
      </c>
      <c r="ZA1303">
        <v>31562.49</v>
      </c>
      <c r="ZB1303">
        <v>9900</v>
      </c>
      <c r="ZC1303">
        <v>49000</v>
      </c>
      <c r="ZD1303">
        <v>6800</v>
      </c>
      <c r="ZE1303">
        <v>6700</v>
      </c>
      <c r="ZF1303">
        <v>33000</v>
      </c>
      <c r="ZG1303">
        <v>13500</v>
      </c>
      <c r="ZH1303">
        <v>14000</v>
      </c>
      <c r="ZI1303">
        <v>3600</v>
      </c>
      <c r="ZJ1303">
        <v>6766.25</v>
      </c>
      <c r="ZK1303">
        <v>4134.6099999999997</v>
      </c>
      <c r="ZL1303">
        <v>4200</v>
      </c>
      <c r="ZM1303">
        <v>14800</v>
      </c>
      <c r="ZN1303">
        <v>15000</v>
      </c>
      <c r="ZO1303">
        <v>25700</v>
      </c>
      <c r="ZP1303">
        <v>8800</v>
      </c>
      <c r="ZQ1303">
        <v>21500</v>
      </c>
      <c r="ZR1303">
        <v>8300</v>
      </c>
      <c r="ZS1303">
        <v>19900</v>
      </c>
      <c r="ZT1303">
        <v>89200</v>
      </c>
      <c r="ZU1303">
        <v>10900</v>
      </c>
      <c r="ZV1303">
        <v>4622.34</v>
      </c>
      <c r="ZW1303">
        <v>67300</v>
      </c>
      <c r="ZX1303">
        <v>36000</v>
      </c>
      <c r="ZY1303">
        <v>47900</v>
      </c>
      <c r="ZZ1303">
        <v>13136.36</v>
      </c>
      <c r="AAA1303">
        <v>12193.55</v>
      </c>
      <c r="AAB1303">
        <v>11815.13</v>
      </c>
      <c r="AAC1303">
        <v>9000</v>
      </c>
      <c r="AAD1303">
        <v>13500</v>
      </c>
      <c r="AAE1303">
        <v>50956.480000000003</v>
      </c>
      <c r="AAF1303">
        <v>11600</v>
      </c>
      <c r="AAG1303">
        <v>6300</v>
      </c>
      <c r="AAH1303">
        <v>57272.72</v>
      </c>
      <c r="AAI1303">
        <v>20384.62</v>
      </c>
      <c r="AAJ1303">
        <v>2800</v>
      </c>
      <c r="AAK1303">
        <v>18707.68</v>
      </c>
      <c r="AAL1303">
        <v>10095.23</v>
      </c>
      <c r="AAM1303">
        <v>14918.32</v>
      </c>
      <c r="AAN1303">
        <v>36000</v>
      </c>
      <c r="AAO1303">
        <v>4100</v>
      </c>
      <c r="AAP1303">
        <v>3600</v>
      </c>
      <c r="AAQ1303">
        <v>7619.04</v>
      </c>
      <c r="AAR1303">
        <v>7313.83</v>
      </c>
      <c r="AAS1303">
        <v>11900</v>
      </c>
      <c r="AAT1303">
        <v>14174.99</v>
      </c>
      <c r="AAU1303">
        <v>37700</v>
      </c>
      <c r="AAV1303">
        <v>40817.019999999997</v>
      </c>
      <c r="AAW1303">
        <v>10000</v>
      </c>
      <c r="AAX1303">
        <v>3072.42</v>
      </c>
      <c r="AAY1303">
        <v>17100</v>
      </c>
      <c r="AAZ1303">
        <v>25200</v>
      </c>
      <c r="ABA1303">
        <v>43333.32</v>
      </c>
      <c r="ABB1303">
        <v>16000</v>
      </c>
      <c r="ABC1303">
        <v>19500</v>
      </c>
      <c r="ABD1303">
        <v>5200</v>
      </c>
      <c r="ABE1303">
        <v>2400</v>
      </c>
      <c r="ABF1303">
        <v>11363.62</v>
      </c>
    </row>
    <row r="1304" spans="1:734" x14ac:dyDescent="0.25">
      <c r="A1304" s="2">
        <v>43110</v>
      </c>
      <c r="B1304">
        <v>22684.37</v>
      </c>
      <c r="C1304">
        <v>11638.79</v>
      </c>
      <c r="D1304">
        <v>7510</v>
      </c>
      <c r="E1304">
        <v>2180</v>
      </c>
      <c r="F1304">
        <v>4030</v>
      </c>
      <c r="G1304">
        <v>14100</v>
      </c>
      <c r="H1304">
        <v>2900</v>
      </c>
      <c r="I1304">
        <v>7870</v>
      </c>
      <c r="J1304">
        <v>16300</v>
      </c>
      <c r="K1304">
        <v>46400</v>
      </c>
      <c r="L1304">
        <v>59933.63</v>
      </c>
      <c r="M1304">
        <v>53000</v>
      </c>
      <c r="N1304">
        <v>3857.14</v>
      </c>
      <c r="O1304">
        <v>18523.07</v>
      </c>
      <c r="P1304">
        <v>5610</v>
      </c>
      <c r="Q1304">
        <v>3740</v>
      </c>
      <c r="R1304" t="s">
        <v>1267</v>
      </c>
      <c r="S1304">
        <v>9333.32</v>
      </c>
      <c r="T1304">
        <v>4623.58</v>
      </c>
      <c r="U1304">
        <v>22674.61</v>
      </c>
      <c r="V1304">
        <v>12773.58</v>
      </c>
      <c r="W1304">
        <v>18400</v>
      </c>
      <c r="X1304">
        <v>12881.61</v>
      </c>
      <c r="Y1304">
        <v>16300</v>
      </c>
      <c r="Z1304">
        <v>32100</v>
      </c>
      <c r="AA1304">
        <v>3320</v>
      </c>
      <c r="AB1304">
        <v>20833.330000000002</v>
      </c>
      <c r="AC1304">
        <v>3930</v>
      </c>
      <c r="AD1304">
        <v>4000</v>
      </c>
      <c r="AE1304">
        <v>24750</v>
      </c>
      <c r="AF1304">
        <v>36136.36</v>
      </c>
      <c r="AG1304">
        <v>10137.84</v>
      </c>
      <c r="AH1304">
        <v>12155.84</v>
      </c>
      <c r="AI1304">
        <v>59500</v>
      </c>
      <c r="AJ1304">
        <v>2740</v>
      </c>
      <c r="AK1304">
        <v>22450</v>
      </c>
      <c r="AL1304">
        <v>8363.48</v>
      </c>
      <c r="AM1304">
        <v>2917.85</v>
      </c>
      <c r="AN1304">
        <v>23600</v>
      </c>
      <c r="AO1304">
        <v>18055.55</v>
      </c>
      <c r="AP1304">
        <v>15800</v>
      </c>
      <c r="AQ1304">
        <v>14450</v>
      </c>
      <c r="AR1304">
        <v>37000</v>
      </c>
      <c r="AS1304">
        <v>18200</v>
      </c>
      <c r="AT1304">
        <v>13000</v>
      </c>
      <c r="AU1304">
        <v>21974.21</v>
      </c>
      <c r="AV1304">
        <v>204600</v>
      </c>
      <c r="AW1304">
        <v>3571.43</v>
      </c>
      <c r="AX1304">
        <v>9100</v>
      </c>
      <c r="AY1304">
        <v>13992.09</v>
      </c>
      <c r="AZ1304">
        <v>9972.06</v>
      </c>
      <c r="BA1304">
        <v>6060</v>
      </c>
      <c r="BB1304">
        <v>55591.25</v>
      </c>
      <c r="BC1304">
        <v>2450</v>
      </c>
      <c r="BD1304">
        <v>14108.11</v>
      </c>
      <c r="BE1304">
        <v>24643.119999999999</v>
      </c>
      <c r="BF1304">
        <v>15700</v>
      </c>
      <c r="BG1304">
        <v>16040</v>
      </c>
      <c r="BH1304">
        <v>35000</v>
      </c>
      <c r="BI1304">
        <v>5146.8500000000004</v>
      </c>
      <c r="BJ1304">
        <v>11483.88</v>
      </c>
      <c r="BK1304">
        <v>31100</v>
      </c>
      <c r="BL1304">
        <v>9600</v>
      </c>
      <c r="BM1304">
        <v>4529.91</v>
      </c>
      <c r="BN1304">
        <v>11023.72</v>
      </c>
      <c r="BO1304">
        <v>51000</v>
      </c>
      <c r="BP1304">
        <v>103000</v>
      </c>
      <c r="BQ1304">
        <v>3670</v>
      </c>
      <c r="BR1304">
        <v>17547.59</v>
      </c>
      <c r="BS1304">
        <v>18650</v>
      </c>
      <c r="BT1304">
        <v>13622.44</v>
      </c>
      <c r="BU1304">
        <v>8700</v>
      </c>
      <c r="BV1304">
        <v>8500</v>
      </c>
      <c r="BW1304">
        <v>6250.26</v>
      </c>
      <c r="BX1304">
        <v>20853.39</v>
      </c>
      <c r="BY1304">
        <v>5454.54</v>
      </c>
      <c r="BZ1304">
        <v>7272.72</v>
      </c>
      <c r="CA1304">
        <v>21825.56</v>
      </c>
      <c r="CB1304">
        <v>27500</v>
      </c>
      <c r="CC1304">
        <v>24507.43</v>
      </c>
      <c r="CD1304">
        <v>33175</v>
      </c>
      <c r="CE1304">
        <v>10332.450000000001</v>
      </c>
      <c r="CF1304">
        <v>34866.44</v>
      </c>
      <c r="CG1304">
        <v>6730</v>
      </c>
      <c r="CH1304">
        <v>8950</v>
      </c>
      <c r="CI1304">
        <v>12750</v>
      </c>
      <c r="CJ1304">
        <v>54400</v>
      </c>
      <c r="CK1304">
        <v>111500</v>
      </c>
      <c r="CL1304">
        <v>6640.74</v>
      </c>
      <c r="CM1304">
        <v>9504.1299999999992</v>
      </c>
      <c r="CN1304">
        <v>13770.15</v>
      </c>
      <c r="CO1304">
        <v>39400</v>
      </c>
      <c r="CP1304">
        <v>14000</v>
      </c>
      <c r="CQ1304">
        <v>22109.95</v>
      </c>
      <c r="CR1304">
        <v>9800</v>
      </c>
      <c r="CS1304">
        <v>7525.91</v>
      </c>
      <c r="CT1304">
        <v>9220</v>
      </c>
      <c r="CU1304">
        <v>4142.16</v>
      </c>
      <c r="CV1304">
        <v>5736.11</v>
      </c>
      <c r="CW1304">
        <v>12482.21</v>
      </c>
      <c r="CX1304">
        <v>16500</v>
      </c>
      <c r="CY1304">
        <v>35200</v>
      </c>
      <c r="CZ1304">
        <v>14469.4</v>
      </c>
      <c r="DA1304">
        <v>15433.82</v>
      </c>
      <c r="DB1304">
        <v>18170.45</v>
      </c>
      <c r="DC1304">
        <v>28200</v>
      </c>
      <c r="DD1304">
        <v>16062.71</v>
      </c>
      <c r="DE1304">
        <v>108572</v>
      </c>
      <c r="DF1304">
        <v>11700</v>
      </c>
      <c r="DG1304">
        <v>4957.8999999999996</v>
      </c>
      <c r="DH1304">
        <v>25426.240000000002</v>
      </c>
      <c r="DI1304">
        <v>18900</v>
      </c>
      <c r="DJ1304">
        <v>15096.19</v>
      </c>
      <c r="DK1304">
        <v>14646.44</v>
      </c>
      <c r="DL1304">
        <v>25300</v>
      </c>
      <c r="DM1304">
        <v>7205.13</v>
      </c>
      <c r="DN1304">
        <v>11392.47</v>
      </c>
      <c r="DO1304">
        <v>4006.02</v>
      </c>
      <c r="DP1304">
        <v>4730</v>
      </c>
      <c r="DQ1304">
        <v>18372.080000000002</v>
      </c>
      <c r="DR1304">
        <v>23603.58</v>
      </c>
      <c r="DS1304">
        <v>147500</v>
      </c>
      <c r="DT1304">
        <v>16628.259999999998</v>
      </c>
      <c r="DU1304">
        <v>259500</v>
      </c>
      <c r="DV1304">
        <v>31000.21</v>
      </c>
      <c r="DW1304">
        <v>6568.96</v>
      </c>
      <c r="DX1304">
        <v>17278.46</v>
      </c>
      <c r="DY1304">
        <v>7790.7</v>
      </c>
      <c r="DZ1304">
        <v>37062.93</v>
      </c>
      <c r="EA1304">
        <v>122166.2</v>
      </c>
      <c r="EB1304">
        <v>9732.3799999999992</v>
      </c>
      <c r="EC1304">
        <v>85000</v>
      </c>
      <c r="ED1304">
        <v>8563.68</v>
      </c>
      <c r="EE1304">
        <v>35000</v>
      </c>
      <c r="EF1304">
        <v>8900.98</v>
      </c>
      <c r="EG1304">
        <v>9385.15</v>
      </c>
      <c r="EH1304">
        <v>3981.06</v>
      </c>
      <c r="EI1304">
        <v>19700</v>
      </c>
      <c r="EJ1304">
        <v>36900</v>
      </c>
      <c r="EK1304">
        <v>14755.55</v>
      </c>
      <c r="EL1304">
        <v>14124.95</v>
      </c>
      <c r="EM1304">
        <v>23219.34</v>
      </c>
      <c r="EN1304">
        <v>21300</v>
      </c>
      <c r="EO1304">
        <v>68648.69</v>
      </c>
      <c r="EP1304">
        <v>26500</v>
      </c>
      <c r="EQ1304">
        <v>10986.43</v>
      </c>
      <c r="ER1304">
        <v>37000</v>
      </c>
      <c r="ES1304">
        <v>12735.24</v>
      </c>
      <c r="ET1304">
        <v>9277.7000000000007</v>
      </c>
      <c r="EU1304">
        <v>10624.92</v>
      </c>
      <c r="EV1304">
        <v>7530.9</v>
      </c>
      <c r="EW1304">
        <v>16846.97</v>
      </c>
      <c r="EX1304" t="s">
        <v>1267</v>
      </c>
      <c r="EY1304" t="s">
        <v>1267</v>
      </c>
      <c r="EZ1304" t="s">
        <v>1267</v>
      </c>
      <c r="FA1304" t="s">
        <v>1267</v>
      </c>
      <c r="FB1304" t="s">
        <v>1267</v>
      </c>
      <c r="FC1304" t="s">
        <v>1267</v>
      </c>
      <c r="FD1304" t="s">
        <v>1267</v>
      </c>
      <c r="FE1304" t="s">
        <v>1267</v>
      </c>
      <c r="FF1304" t="s">
        <v>1267</v>
      </c>
      <c r="FG1304" t="s">
        <v>1267</v>
      </c>
      <c r="FH1304" t="s">
        <v>1267</v>
      </c>
      <c r="FI1304" t="s">
        <v>1267</v>
      </c>
      <c r="FJ1304" t="s">
        <v>1267</v>
      </c>
      <c r="FK1304" t="s">
        <v>1267</v>
      </c>
      <c r="FL1304" t="s">
        <v>1267</v>
      </c>
      <c r="FM1304" t="s">
        <v>1267</v>
      </c>
      <c r="FN1304" t="s">
        <v>1267</v>
      </c>
      <c r="FO1304" t="s">
        <v>1267</v>
      </c>
      <c r="FP1304" t="s">
        <v>1267</v>
      </c>
      <c r="FQ1304" t="s">
        <v>1267</v>
      </c>
      <c r="FR1304" t="s">
        <v>1267</v>
      </c>
      <c r="FS1304" t="s">
        <v>1267</v>
      </c>
      <c r="FT1304" t="s">
        <v>1267</v>
      </c>
      <c r="FU1304" t="s">
        <v>1267</v>
      </c>
      <c r="FV1304" t="s">
        <v>1267</v>
      </c>
      <c r="FW1304" t="s">
        <v>1267</v>
      </c>
      <c r="FX1304" t="s">
        <v>1267</v>
      </c>
      <c r="FY1304" t="s">
        <v>1267</v>
      </c>
      <c r="FZ1304" t="s">
        <v>1267</v>
      </c>
      <c r="GA1304" t="s">
        <v>1267</v>
      </c>
      <c r="GB1304" t="s">
        <v>1267</v>
      </c>
      <c r="GC1304" t="s">
        <v>1267</v>
      </c>
      <c r="GD1304" t="s">
        <v>1267</v>
      </c>
      <c r="GE1304" t="s">
        <v>1267</v>
      </c>
      <c r="GF1304" t="s">
        <v>1267</v>
      </c>
      <c r="GG1304" t="s">
        <v>1267</v>
      </c>
      <c r="GH1304" t="s">
        <v>1267</v>
      </c>
      <c r="GI1304" t="s">
        <v>1267</v>
      </c>
      <c r="GJ1304" t="s">
        <v>1267</v>
      </c>
      <c r="GK1304" t="s">
        <v>1267</v>
      </c>
      <c r="GL1304" t="s">
        <v>1267</v>
      </c>
      <c r="GM1304" t="s">
        <v>1267</v>
      </c>
      <c r="GN1304" t="s">
        <v>1267</v>
      </c>
      <c r="GO1304" t="s">
        <v>1267</v>
      </c>
      <c r="GP1304" t="s">
        <v>1267</v>
      </c>
      <c r="GQ1304" t="s">
        <v>1267</v>
      </c>
      <c r="GR1304" t="s">
        <v>1267</v>
      </c>
      <c r="GS1304">
        <v>17670.41</v>
      </c>
      <c r="GT1304">
        <v>56479.97</v>
      </c>
      <c r="GU1304">
        <v>11382.72</v>
      </c>
      <c r="GV1304">
        <v>23735.54</v>
      </c>
      <c r="GW1304">
        <v>40653.06</v>
      </c>
      <c r="GX1304">
        <v>10305.41</v>
      </c>
      <c r="GY1304">
        <v>16846.45</v>
      </c>
      <c r="GZ1304">
        <v>17130.43</v>
      </c>
      <c r="HA1304">
        <v>27400</v>
      </c>
      <c r="HB1304">
        <v>11847.89</v>
      </c>
      <c r="HC1304">
        <v>10232.17</v>
      </c>
      <c r="HD1304">
        <v>17926.349999999999</v>
      </c>
      <c r="HE1304">
        <v>42300</v>
      </c>
      <c r="HF1304">
        <v>19800</v>
      </c>
      <c r="HG1304">
        <v>10900</v>
      </c>
      <c r="HH1304">
        <v>83600</v>
      </c>
      <c r="HI1304">
        <v>58100</v>
      </c>
      <c r="HJ1304">
        <v>26087.08</v>
      </c>
      <c r="HK1304">
        <v>15989.53</v>
      </c>
      <c r="HL1304">
        <v>6662.7</v>
      </c>
      <c r="HM1304">
        <v>22450</v>
      </c>
      <c r="HN1304">
        <v>15600</v>
      </c>
      <c r="HO1304">
        <v>17715.580000000002</v>
      </c>
      <c r="HP1304">
        <v>64000</v>
      </c>
      <c r="HQ1304">
        <v>90000</v>
      </c>
      <c r="HR1304">
        <v>45000</v>
      </c>
      <c r="HS1304">
        <v>15623.07</v>
      </c>
      <c r="HT1304">
        <v>15400</v>
      </c>
      <c r="HU1304">
        <v>8280</v>
      </c>
      <c r="HV1304">
        <v>5776.85</v>
      </c>
      <c r="HW1304">
        <v>3764.21</v>
      </c>
      <c r="HX1304">
        <v>39000</v>
      </c>
      <c r="HY1304">
        <v>40272.720000000001</v>
      </c>
      <c r="HZ1304">
        <v>12000</v>
      </c>
      <c r="IA1304">
        <v>27600</v>
      </c>
      <c r="IB1304">
        <v>38086.94</v>
      </c>
      <c r="IC1304">
        <v>6472.9</v>
      </c>
      <c r="ID1304">
        <v>25500</v>
      </c>
      <c r="IE1304">
        <v>7101.89</v>
      </c>
      <c r="IF1304">
        <v>67900</v>
      </c>
      <c r="IG1304">
        <v>9530.84</v>
      </c>
      <c r="IH1304">
        <v>19959.36</v>
      </c>
      <c r="II1304">
        <v>146527.29999999999</v>
      </c>
      <c r="IJ1304">
        <v>10900</v>
      </c>
      <c r="IK1304">
        <v>33900</v>
      </c>
      <c r="IL1304">
        <v>33700</v>
      </c>
      <c r="IM1304">
        <v>11914.82</v>
      </c>
      <c r="IN1304">
        <v>11076.92</v>
      </c>
      <c r="IO1304">
        <v>44348.07</v>
      </c>
      <c r="IP1304">
        <v>22470.15</v>
      </c>
      <c r="IQ1304">
        <v>101995.6</v>
      </c>
      <c r="IR1304">
        <v>16878.580000000002</v>
      </c>
      <c r="IS1304">
        <v>21000</v>
      </c>
      <c r="IT1304">
        <v>12876.92</v>
      </c>
      <c r="IU1304">
        <v>111000</v>
      </c>
      <c r="IV1304">
        <v>23400</v>
      </c>
      <c r="IW1304">
        <v>4155.66</v>
      </c>
      <c r="IX1304">
        <v>16985.61</v>
      </c>
      <c r="IY1304">
        <v>17000</v>
      </c>
      <c r="IZ1304">
        <v>26246.75</v>
      </c>
      <c r="JA1304">
        <v>3550</v>
      </c>
      <c r="JB1304">
        <v>29583.32</v>
      </c>
      <c r="JC1304">
        <v>6000</v>
      </c>
      <c r="JD1304">
        <v>92957</v>
      </c>
      <c r="JE1304">
        <v>109500</v>
      </c>
      <c r="JF1304">
        <v>17749.990000000002</v>
      </c>
      <c r="JG1304">
        <v>19524.759999999998</v>
      </c>
      <c r="JH1304">
        <v>7990</v>
      </c>
      <c r="JI1304">
        <v>49600</v>
      </c>
      <c r="JJ1304">
        <v>16800</v>
      </c>
      <c r="JK1304">
        <v>30634.66</v>
      </c>
      <c r="JL1304">
        <v>30900</v>
      </c>
      <c r="JM1304">
        <v>12900</v>
      </c>
      <c r="JN1304">
        <v>34800</v>
      </c>
      <c r="JO1304">
        <v>29100</v>
      </c>
      <c r="JP1304">
        <v>14900</v>
      </c>
      <c r="JQ1304">
        <v>3704.54</v>
      </c>
      <c r="JR1304">
        <v>26278.54</v>
      </c>
      <c r="JS1304">
        <v>3253.69</v>
      </c>
      <c r="JT1304">
        <v>24200</v>
      </c>
      <c r="JU1304">
        <v>32400</v>
      </c>
      <c r="JV1304">
        <v>7880</v>
      </c>
      <c r="JW1304">
        <v>11409.09</v>
      </c>
      <c r="JX1304">
        <v>16450</v>
      </c>
      <c r="JY1304">
        <v>12050</v>
      </c>
      <c r="JZ1304">
        <v>7501</v>
      </c>
      <c r="KA1304">
        <v>8910</v>
      </c>
      <c r="KB1304">
        <v>59357.49</v>
      </c>
      <c r="KC1304">
        <v>15000</v>
      </c>
      <c r="KD1304">
        <v>13488.48</v>
      </c>
      <c r="KE1304">
        <v>12357.14</v>
      </c>
      <c r="KF1304">
        <v>7700</v>
      </c>
      <c r="KG1304">
        <v>6900</v>
      </c>
      <c r="KH1304">
        <v>22300</v>
      </c>
      <c r="KI1304">
        <v>41300</v>
      </c>
      <c r="KJ1304">
        <v>5670</v>
      </c>
      <c r="KK1304">
        <v>4476.41</v>
      </c>
      <c r="KL1304">
        <v>11512.5</v>
      </c>
      <c r="KM1304">
        <v>20984.04</v>
      </c>
      <c r="KN1304">
        <v>4590</v>
      </c>
      <c r="KO1304">
        <v>10200</v>
      </c>
      <c r="KP1304">
        <v>16100</v>
      </c>
      <c r="KQ1304">
        <v>28449.99</v>
      </c>
      <c r="KR1304">
        <v>11200</v>
      </c>
      <c r="KS1304">
        <v>11633.36</v>
      </c>
      <c r="KT1304">
        <v>22629.32</v>
      </c>
      <c r="KU1304">
        <v>7060</v>
      </c>
      <c r="KV1304">
        <v>16871.39</v>
      </c>
      <c r="KW1304">
        <v>24850</v>
      </c>
      <c r="KX1304">
        <v>3380</v>
      </c>
      <c r="KY1304">
        <v>20062.5</v>
      </c>
      <c r="KZ1304">
        <v>24400</v>
      </c>
      <c r="LA1304">
        <v>28927.99</v>
      </c>
      <c r="LB1304">
        <v>6420</v>
      </c>
      <c r="LC1304">
        <v>4510</v>
      </c>
      <c r="LD1304">
        <v>16000</v>
      </c>
      <c r="LE1304">
        <v>19849.87</v>
      </c>
      <c r="LF1304">
        <v>36400</v>
      </c>
      <c r="LG1304">
        <v>23400</v>
      </c>
      <c r="LH1304">
        <v>24896.25</v>
      </c>
      <c r="LI1304">
        <v>7067.76</v>
      </c>
      <c r="LJ1304">
        <v>7282.51</v>
      </c>
      <c r="LK1304">
        <v>114500</v>
      </c>
      <c r="LL1304">
        <v>16427.53</v>
      </c>
      <c r="LM1304">
        <v>7630</v>
      </c>
      <c r="LN1304">
        <v>42050</v>
      </c>
      <c r="LO1304">
        <v>17929.68</v>
      </c>
      <c r="LP1304">
        <v>51412.78</v>
      </c>
      <c r="LQ1304">
        <v>5165.8</v>
      </c>
      <c r="LR1304">
        <v>19955.02</v>
      </c>
      <c r="LS1304">
        <v>32100</v>
      </c>
      <c r="LT1304">
        <v>70400</v>
      </c>
      <c r="LU1304">
        <v>45454.54</v>
      </c>
      <c r="LV1304">
        <v>19756.8</v>
      </c>
      <c r="LW1304">
        <v>7884.61</v>
      </c>
      <c r="LX1304">
        <v>21514.46</v>
      </c>
      <c r="LY1304">
        <v>8110.17</v>
      </c>
      <c r="LZ1304">
        <v>17000</v>
      </c>
      <c r="MA1304">
        <v>22535.200000000001</v>
      </c>
      <c r="MB1304">
        <v>28740.01</v>
      </c>
      <c r="MC1304">
        <v>19800</v>
      </c>
      <c r="MD1304">
        <v>13161.78</v>
      </c>
      <c r="ME1304">
        <v>5821.42</v>
      </c>
      <c r="MF1304">
        <v>7878.18</v>
      </c>
      <c r="MG1304">
        <v>10686.77</v>
      </c>
      <c r="MH1304">
        <v>11450</v>
      </c>
      <c r="MI1304">
        <v>4000</v>
      </c>
      <c r="MJ1304">
        <v>9666.6299999999992</v>
      </c>
      <c r="MK1304">
        <v>11255.41</v>
      </c>
      <c r="ML1304">
        <v>25700.27</v>
      </c>
      <c r="MM1304">
        <v>14200</v>
      </c>
      <c r="MN1304">
        <v>17636.36</v>
      </c>
      <c r="MO1304">
        <v>13420.04</v>
      </c>
      <c r="MP1304">
        <v>12416.66</v>
      </c>
      <c r="MQ1304">
        <v>43384.55</v>
      </c>
      <c r="MR1304">
        <v>11839.17</v>
      </c>
      <c r="MS1304">
        <v>72499.94</v>
      </c>
      <c r="MT1304">
        <v>36814.400000000001</v>
      </c>
      <c r="MU1304">
        <v>36615.46</v>
      </c>
      <c r="MV1304">
        <v>11900</v>
      </c>
      <c r="MW1304">
        <v>38400</v>
      </c>
      <c r="MX1304">
        <v>64000</v>
      </c>
      <c r="MY1304">
        <v>48450</v>
      </c>
      <c r="MZ1304">
        <v>11160.71</v>
      </c>
      <c r="NA1304">
        <v>5797.13</v>
      </c>
      <c r="NB1304">
        <v>17250</v>
      </c>
      <c r="NC1304">
        <v>21420.080000000002</v>
      </c>
      <c r="ND1304">
        <v>14520.68</v>
      </c>
      <c r="NE1304">
        <v>19583.32</v>
      </c>
      <c r="NF1304">
        <v>6627.23</v>
      </c>
      <c r="NG1304">
        <v>4707.91</v>
      </c>
      <c r="NH1304">
        <v>3461.7</v>
      </c>
      <c r="NI1304">
        <v>224000</v>
      </c>
      <c r="NJ1304">
        <v>8408.75</v>
      </c>
      <c r="NK1304">
        <v>20366.86</v>
      </c>
      <c r="NL1304">
        <v>32024.75</v>
      </c>
      <c r="NM1304">
        <v>8990</v>
      </c>
      <c r="NN1304">
        <v>21000</v>
      </c>
      <c r="NO1304">
        <v>12182.46</v>
      </c>
      <c r="NP1304">
        <v>34600</v>
      </c>
      <c r="NQ1304">
        <v>16664.400000000001</v>
      </c>
      <c r="NR1304">
        <v>72027.81</v>
      </c>
      <c r="NS1304">
        <v>18260.96</v>
      </c>
      <c r="NT1304">
        <v>32700</v>
      </c>
      <c r="NU1304">
        <v>81000</v>
      </c>
      <c r="NV1304">
        <v>10636.35</v>
      </c>
      <c r="NW1304">
        <v>5265.14</v>
      </c>
      <c r="NX1304">
        <v>18100</v>
      </c>
      <c r="NY1304">
        <v>35950</v>
      </c>
      <c r="NZ1304">
        <v>3180.83</v>
      </c>
      <c r="OA1304">
        <v>7701.85</v>
      </c>
      <c r="OB1304">
        <v>15000</v>
      </c>
      <c r="OC1304">
        <v>9008.94</v>
      </c>
      <c r="OD1304">
        <v>14000</v>
      </c>
      <c r="OE1304">
        <v>4095.24</v>
      </c>
      <c r="OF1304">
        <v>13200</v>
      </c>
      <c r="OG1304">
        <v>30000</v>
      </c>
      <c r="OH1304">
        <v>3100</v>
      </c>
      <c r="OI1304">
        <v>14000</v>
      </c>
      <c r="OJ1304">
        <v>17600</v>
      </c>
      <c r="OK1304">
        <v>17500</v>
      </c>
      <c r="OL1304">
        <v>9900</v>
      </c>
      <c r="OM1304">
        <v>16578.45</v>
      </c>
      <c r="ON1304">
        <v>3465.77</v>
      </c>
      <c r="OO1304" t="s">
        <v>1267</v>
      </c>
      <c r="OP1304">
        <v>11900</v>
      </c>
      <c r="OQ1304">
        <v>5867.77</v>
      </c>
      <c r="OR1304">
        <v>2300</v>
      </c>
      <c r="OS1304">
        <v>2800</v>
      </c>
      <c r="OT1304">
        <v>25851.16</v>
      </c>
      <c r="OU1304">
        <v>4000</v>
      </c>
      <c r="OV1304">
        <v>19500</v>
      </c>
      <c r="OW1304">
        <v>6115.73</v>
      </c>
      <c r="OX1304">
        <v>11000</v>
      </c>
      <c r="OY1304">
        <v>10700</v>
      </c>
      <c r="OZ1304">
        <v>8378.3799999999992</v>
      </c>
      <c r="PA1304">
        <v>7916.66</v>
      </c>
      <c r="PB1304">
        <v>5071.43</v>
      </c>
      <c r="PC1304">
        <v>15000</v>
      </c>
      <c r="PD1304">
        <v>160200</v>
      </c>
      <c r="PE1304">
        <v>26800</v>
      </c>
      <c r="PF1304">
        <v>1163.07</v>
      </c>
      <c r="PG1304">
        <v>22300</v>
      </c>
      <c r="PH1304">
        <v>5991.05</v>
      </c>
      <c r="PI1304">
        <v>6200</v>
      </c>
      <c r="PJ1304">
        <v>38000</v>
      </c>
      <c r="PK1304">
        <v>2437.16</v>
      </c>
      <c r="PL1304">
        <v>26666.66</v>
      </c>
      <c r="PM1304">
        <v>4700</v>
      </c>
      <c r="PN1304">
        <v>3400</v>
      </c>
      <c r="PO1304">
        <v>6600</v>
      </c>
      <c r="PP1304">
        <v>17000</v>
      </c>
      <c r="PQ1304">
        <v>4700</v>
      </c>
      <c r="PR1304">
        <v>23162.58</v>
      </c>
      <c r="PS1304">
        <v>6900</v>
      </c>
      <c r="PT1304">
        <v>2600</v>
      </c>
      <c r="PU1304">
        <v>12384.61</v>
      </c>
      <c r="PV1304">
        <v>4379.25</v>
      </c>
      <c r="PW1304">
        <v>11100</v>
      </c>
      <c r="PX1304">
        <v>8500</v>
      </c>
      <c r="PY1304">
        <v>35200</v>
      </c>
      <c r="PZ1304">
        <v>14400</v>
      </c>
      <c r="QA1304">
        <v>9200</v>
      </c>
      <c r="QB1304">
        <v>5400</v>
      </c>
      <c r="QC1304">
        <v>16500</v>
      </c>
      <c r="QD1304">
        <v>7600</v>
      </c>
      <c r="QE1304">
        <v>12915.14</v>
      </c>
      <c r="QF1304">
        <v>17500</v>
      </c>
      <c r="QG1304">
        <v>12142.85</v>
      </c>
      <c r="QH1304">
        <v>23800</v>
      </c>
      <c r="QI1304">
        <v>11192.66</v>
      </c>
      <c r="QJ1304">
        <v>6165.51</v>
      </c>
      <c r="QK1304">
        <v>12000</v>
      </c>
      <c r="QL1304">
        <v>2500</v>
      </c>
      <c r="QM1304">
        <v>8900</v>
      </c>
      <c r="QN1304">
        <v>22475.17</v>
      </c>
      <c r="QO1304">
        <v>15882.34</v>
      </c>
      <c r="QP1304">
        <v>13600</v>
      </c>
      <c r="QQ1304">
        <v>24700</v>
      </c>
      <c r="QR1304">
        <v>14100</v>
      </c>
      <c r="QS1304">
        <v>9017.4599999999991</v>
      </c>
      <c r="QT1304" t="s">
        <v>1267</v>
      </c>
      <c r="QU1304">
        <v>11800</v>
      </c>
      <c r="QV1304">
        <v>3100</v>
      </c>
      <c r="QW1304">
        <v>3500</v>
      </c>
      <c r="QX1304">
        <v>184100</v>
      </c>
      <c r="QY1304">
        <v>11600</v>
      </c>
      <c r="QZ1304">
        <v>4160.88</v>
      </c>
      <c r="RA1304">
        <v>11500</v>
      </c>
      <c r="RB1304">
        <v>13000</v>
      </c>
      <c r="RC1304">
        <v>11474.31</v>
      </c>
      <c r="RD1304">
        <v>12521.73</v>
      </c>
      <c r="RE1304">
        <v>2100</v>
      </c>
      <c r="RF1304">
        <v>3400</v>
      </c>
      <c r="RG1304">
        <v>9000</v>
      </c>
      <c r="RH1304">
        <v>23600</v>
      </c>
      <c r="RI1304">
        <v>10500</v>
      </c>
      <c r="RJ1304">
        <v>4460.75</v>
      </c>
      <c r="RK1304">
        <v>2000</v>
      </c>
      <c r="RL1304">
        <v>6189.29</v>
      </c>
      <c r="RM1304">
        <v>10000</v>
      </c>
      <c r="RN1304">
        <v>10719.96</v>
      </c>
      <c r="RO1304">
        <v>9177.2099999999991</v>
      </c>
      <c r="RP1304">
        <v>8600</v>
      </c>
      <c r="RQ1304">
        <v>15306.12</v>
      </c>
      <c r="RR1304">
        <v>9800</v>
      </c>
      <c r="RS1304">
        <v>2800</v>
      </c>
      <c r="RT1304">
        <v>2600</v>
      </c>
      <c r="RU1304">
        <v>10000</v>
      </c>
      <c r="RV1304">
        <v>68869.88</v>
      </c>
      <c r="RW1304">
        <v>11400</v>
      </c>
      <c r="RX1304">
        <v>14600</v>
      </c>
      <c r="RY1304">
        <v>11100</v>
      </c>
      <c r="RZ1304">
        <v>11000</v>
      </c>
      <c r="SA1304">
        <v>13636.36</v>
      </c>
      <c r="SB1304">
        <v>12544.48</v>
      </c>
      <c r="SC1304">
        <v>18000</v>
      </c>
      <c r="SD1304">
        <v>20300</v>
      </c>
      <c r="SE1304">
        <v>10100</v>
      </c>
      <c r="SF1304">
        <v>8500</v>
      </c>
      <c r="SG1304">
        <v>2735.88</v>
      </c>
      <c r="SH1304">
        <v>5400</v>
      </c>
      <c r="SI1304">
        <v>16818.16</v>
      </c>
      <c r="SJ1304">
        <v>10000</v>
      </c>
      <c r="SK1304">
        <v>22127.52</v>
      </c>
      <c r="SL1304">
        <v>7784.47</v>
      </c>
      <c r="SM1304">
        <v>3400</v>
      </c>
      <c r="SN1304">
        <v>51600</v>
      </c>
      <c r="SO1304">
        <v>21500</v>
      </c>
      <c r="SP1304">
        <v>16900</v>
      </c>
      <c r="SQ1304">
        <v>3542.51</v>
      </c>
      <c r="SR1304">
        <v>12333.33</v>
      </c>
      <c r="SS1304">
        <v>7083.33</v>
      </c>
      <c r="ST1304">
        <v>12818.18</v>
      </c>
      <c r="SU1304">
        <v>11000</v>
      </c>
      <c r="SV1304">
        <v>6000</v>
      </c>
      <c r="SW1304">
        <v>3760</v>
      </c>
      <c r="SX1304">
        <v>14000</v>
      </c>
      <c r="SY1304">
        <v>14200</v>
      </c>
      <c r="SZ1304">
        <v>5333.36</v>
      </c>
      <c r="TA1304">
        <v>3000</v>
      </c>
      <c r="TB1304">
        <v>21153.84</v>
      </c>
      <c r="TC1304">
        <v>20000</v>
      </c>
      <c r="TD1304">
        <v>5333.33</v>
      </c>
      <c r="TE1304">
        <v>52800</v>
      </c>
      <c r="TF1304">
        <v>12272.72</v>
      </c>
      <c r="TG1304">
        <v>10000</v>
      </c>
      <c r="TH1304">
        <v>7923.95</v>
      </c>
      <c r="TI1304">
        <v>9900</v>
      </c>
      <c r="TJ1304">
        <v>4300</v>
      </c>
      <c r="TK1304">
        <v>9150.34</v>
      </c>
      <c r="TL1304">
        <v>16900</v>
      </c>
      <c r="TM1304">
        <v>9600</v>
      </c>
      <c r="TN1304">
        <v>25000</v>
      </c>
      <c r="TO1304">
        <v>16566.48</v>
      </c>
      <c r="TP1304" t="s">
        <v>1267</v>
      </c>
      <c r="TQ1304" t="s">
        <v>1267</v>
      </c>
      <c r="TR1304" t="s">
        <v>1267</v>
      </c>
      <c r="TS1304" t="s">
        <v>1267</v>
      </c>
      <c r="TT1304" t="s">
        <v>1267</v>
      </c>
      <c r="TU1304" t="s">
        <v>1267</v>
      </c>
      <c r="TV1304" t="s">
        <v>1267</v>
      </c>
      <c r="TW1304" t="s">
        <v>1267</v>
      </c>
      <c r="TX1304" t="s">
        <v>1267</v>
      </c>
      <c r="TY1304" t="s">
        <v>1267</v>
      </c>
      <c r="TZ1304" t="s">
        <v>1267</v>
      </c>
      <c r="UA1304" t="s">
        <v>1267</v>
      </c>
      <c r="UB1304" t="s">
        <v>1267</v>
      </c>
      <c r="UC1304" t="s">
        <v>1267</v>
      </c>
      <c r="UD1304" t="s">
        <v>1267</v>
      </c>
      <c r="UE1304" t="s">
        <v>1267</v>
      </c>
      <c r="UF1304" t="s">
        <v>1267</v>
      </c>
      <c r="UG1304" t="s">
        <v>1267</v>
      </c>
      <c r="UH1304" t="s">
        <v>1267</v>
      </c>
      <c r="UI1304" t="s">
        <v>1267</v>
      </c>
      <c r="UJ1304" t="s">
        <v>1267</v>
      </c>
      <c r="UK1304" t="s">
        <v>1267</v>
      </c>
      <c r="UL1304" t="s">
        <v>1267</v>
      </c>
      <c r="UM1304" t="s">
        <v>1267</v>
      </c>
      <c r="UN1304" t="s">
        <v>1267</v>
      </c>
      <c r="UO1304" t="s">
        <v>1267</v>
      </c>
      <c r="UP1304" t="s">
        <v>1267</v>
      </c>
      <c r="UQ1304" t="s">
        <v>1267</v>
      </c>
      <c r="UR1304">
        <v>14247.79</v>
      </c>
      <c r="US1304">
        <v>14400</v>
      </c>
      <c r="UT1304">
        <v>47671.54</v>
      </c>
      <c r="UU1304">
        <v>7820.82</v>
      </c>
      <c r="UV1304">
        <v>9100</v>
      </c>
      <c r="UW1304">
        <v>16982</v>
      </c>
      <c r="UX1304">
        <v>10800</v>
      </c>
      <c r="UY1304">
        <v>8700</v>
      </c>
      <c r="UZ1304">
        <v>28000</v>
      </c>
      <c r="VA1304">
        <v>18400</v>
      </c>
      <c r="VB1304">
        <v>6400</v>
      </c>
      <c r="VC1304">
        <v>12000</v>
      </c>
      <c r="VD1304">
        <v>11481.48</v>
      </c>
      <c r="VE1304">
        <v>20000</v>
      </c>
      <c r="VF1304">
        <v>25249.99</v>
      </c>
      <c r="VG1304">
        <v>7751.92</v>
      </c>
      <c r="VH1304">
        <v>17000</v>
      </c>
      <c r="VI1304">
        <v>14000</v>
      </c>
      <c r="VJ1304">
        <v>28300</v>
      </c>
      <c r="VK1304">
        <v>26100</v>
      </c>
      <c r="VL1304">
        <v>15700</v>
      </c>
      <c r="VM1304">
        <v>39300</v>
      </c>
      <c r="VN1304">
        <v>8900</v>
      </c>
      <c r="VO1304">
        <v>13600</v>
      </c>
      <c r="VP1304">
        <v>33500</v>
      </c>
      <c r="VQ1304">
        <v>13500</v>
      </c>
      <c r="VR1304">
        <v>60100</v>
      </c>
      <c r="VS1304">
        <v>28600</v>
      </c>
      <c r="VT1304">
        <v>18392.2</v>
      </c>
      <c r="VU1304">
        <v>13500</v>
      </c>
      <c r="VV1304">
        <v>3100</v>
      </c>
      <c r="VW1304">
        <v>25000</v>
      </c>
      <c r="VX1304">
        <v>7400</v>
      </c>
      <c r="VY1304">
        <v>35000</v>
      </c>
      <c r="VZ1304">
        <v>21000</v>
      </c>
      <c r="WA1304">
        <v>7800</v>
      </c>
      <c r="WB1304">
        <v>27500</v>
      </c>
      <c r="WC1304">
        <v>13500</v>
      </c>
      <c r="WD1304">
        <v>12200</v>
      </c>
      <c r="WE1304">
        <v>50300</v>
      </c>
      <c r="WF1304">
        <v>7818.18</v>
      </c>
      <c r="WG1304">
        <v>7661.11</v>
      </c>
      <c r="WH1304">
        <v>8489.52</v>
      </c>
      <c r="WI1304">
        <v>7300</v>
      </c>
      <c r="WJ1304">
        <v>114789.1</v>
      </c>
      <c r="WK1304">
        <v>19600</v>
      </c>
      <c r="WL1304">
        <v>9625</v>
      </c>
      <c r="WM1304">
        <v>17900</v>
      </c>
      <c r="WN1304">
        <v>12743.86</v>
      </c>
      <c r="WO1304">
        <v>26915.89</v>
      </c>
      <c r="WP1304">
        <v>33000</v>
      </c>
      <c r="WQ1304">
        <v>2446.92</v>
      </c>
      <c r="WR1304">
        <v>13900</v>
      </c>
      <c r="WS1304">
        <v>10560.75</v>
      </c>
      <c r="WT1304">
        <v>1600</v>
      </c>
      <c r="WU1304">
        <v>13050.5</v>
      </c>
      <c r="WV1304">
        <v>7500</v>
      </c>
      <c r="WW1304">
        <v>6517.85</v>
      </c>
      <c r="WX1304">
        <v>4368.93</v>
      </c>
      <c r="WY1304">
        <v>37000</v>
      </c>
      <c r="WZ1304">
        <v>24999.9</v>
      </c>
      <c r="XA1304">
        <v>10100</v>
      </c>
      <c r="XB1304">
        <v>16500</v>
      </c>
      <c r="XC1304">
        <v>22600</v>
      </c>
      <c r="XD1304">
        <v>12711.85</v>
      </c>
      <c r="XE1304">
        <v>9900</v>
      </c>
      <c r="XF1304">
        <v>7400</v>
      </c>
      <c r="XG1304">
        <v>1800</v>
      </c>
      <c r="XH1304">
        <v>6800</v>
      </c>
      <c r="XI1304">
        <v>47038.63</v>
      </c>
      <c r="XJ1304">
        <v>9700</v>
      </c>
      <c r="XK1304">
        <v>4900</v>
      </c>
      <c r="XL1304">
        <v>29000</v>
      </c>
      <c r="XM1304">
        <v>13000</v>
      </c>
      <c r="XN1304">
        <v>24900</v>
      </c>
      <c r="XO1304">
        <v>20600</v>
      </c>
      <c r="XP1304">
        <v>13433.96</v>
      </c>
      <c r="XQ1304">
        <v>8500</v>
      </c>
      <c r="XR1304">
        <v>6933.3</v>
      </c>
      <c r="XS1304">
        <v>13400</v>
      </c>
      <c r="XT1304">
        <v>10200</v>
      </c>
      <c r="XU1304">
        <v>16200</v>
      </c>
      <c r="XV1304">
        <v>31057.13</v>
      </c>
      <c r="XW1304">
        <v>6000</v>
      </c>
      <c r="XX1304">
        <v>37000</v>
      </c>
      <c r="XY1304">
        <v>41504.36</v>
      </c>
      <c r="XZ1304">
        <v>7600</v>
      </c>
      <c r="YA1304">
        <v>15654.55</v>
      </c>
      <c r="YB1304">
        <v>4703.1099999999997</v>
      </c>
      <c r="YC1304">
        <v>4500</v>
      </c>
      <c r="YD1304">
        <v>4800</v>
      </c>
      <c r="YE1304">
        <v>12500</v>
      </c>
      <c r="YF1304">
        <v>4200</v>
      </c>
      <c r="YG1304">
        <v>3400</v>
      </c>
      <c r="YH1304">
        <v>11168.06</v>
      </c>
      <c r="YI1304">
        <v>18100</v>
      </c>
      <c r="YJ1304">
        <v>10632.57</v>
      </c>
      <c r="YK1304">
        <v>3800</v>
      </c>
      <c r="YL1304">
        <v>12633.22</v>
      </c>
      <c r="YM1304">
        <v>6400</v>
      </c>
      <c r="YN1304">
        <v>38181.79</v>
      </c>
      <c r="YO1304">
        <v>16500</v>
      </c>
      <c r="YP1304">
        <v>9000</v>
      </c>
      <c r="YQ1304">
        <v>18000</v>
      </c>
      <c r="YR1304">
        <v>5500</v>
      </c>
      <c r="YS1304">
        <v>8200</v>
      </c>
      <c r="YT1304">
        <v>10800</v>
      </c>
      <c r="YU1304">
        <v>7686.36</v>
      </c>
      <c r="YV1304">
        <v>10600</v>
      </c>
      <c r="YW1304">
        <v>25714.28</v>
      </c>
      <c r="YX1304">
        <v>8400</v>
      </c>
      <c r="YY1304">
        <v>22800</v>
      </c>
      <c r="YZ1304">
        <v>13200</v>
      </c>
      <c r="ZA1304">
        <v>30000</v>
      </c>
      <c r="ZB1304">
        <v>9900</v>
      </c>
      <c r="ZC1304">
        <v>50500</v>
      </c>
      <c r="ZD1304">
        <v>6800</v>
      </c>
      <c r="ZE1304">
        <v>6800</v>
      </c>
      <c r="ZF1304">
        <v>33000</v>
      </c>
      <c r="ZG1304">
        <v>13500</v>
      </c>
      <c r="ZH1304">
        <v>14000</v>
      </c>
      <c r="ZI1304">
        <v>3600</v>
      </c>
      <c r="ZJ1304">
        <v>6766.25</v>
      </c>
      <c r="ZK1304">
        <v>4038.46</v>
      </c>
      <c r="ZL1304">
        <v>4200</v>
      </c>
      <c r="ZM1304">
        <v>14800</v>
      </c>
      <c r="ZN1304">
        <v>14800</v>
      </c>
      <c r="ZO1304">
        <v>25700</v>
      </c>
      <c r="ZP1304">
        <v>8800</v>
      </c>
      <c r="ZQ1304">
        <v>19800</v>
      </c>
      <c r="ZR1304">
        <v>8300</v>
      </c>
      <c r="ZS1304">
        <v>19300</v>
      </c>
      <c r="ZT1304">
        <v>89000</v>
      </c>
      <c r="ZU1304">
        <v>11000</v>
      </c>
      <c r="ZV1304">
        <v>4692.38</v>
      </c>
      <c r="ZW1304">
        <v>67000</v>
      </c>
      <c r="ZX1304">
        <v>36000</v>
      </c>
      <c r="ZY1304">
        <v>49800</v>
      </c>
      <c r="ZZ1304">
        <v>13318.18</v>
      </c>
      <c r="AAA1304">
        <v>12313.88</v>
      </c>
      <c r="AAB1304">
        <v>11815.13</v>
      </c>
      <c r="AAC1304">
        <v>9000</v>
      </c>
      <c r="AAD1304">
        <v>14000</v>
      </c>
      <c r="AAE1304">
        <v>46347.81</v>
      </c>
      <c r="AAF1304">
        <v>11600</v>
      </c>
      <c r="AAG1304">
        <v>7000</v>
      </c>
      <c r="AAH1304">
        <v>59545.41</v>
      </c>
      <c r="AAI1304">
        <v>20384.62</v>
      </c>
      <c r="AAJ1304">
        <v>3000</v>
      </c>
      <c r="AAK1304">
        <v>18707.68</v>
      </c>
      <c r="AAL1304">
        <v>9999.99</v>
      </c>
      <c r="AAM1304">
        <v>14918.32</v>
      </c>
      <c r="AAN1304">
        <v>36000</v>
      </c>
      <c r="AAO1304">
        <v>4100</v>
      </c>
      <c r="AAP1304">
        <v>3900</v>
      </c>
      <c r="AAQ1304">
        <v>7714.28</v>
      </c>
      <c r="AAR1304">
        <v>7313.83</v>
      </c>
      <c r="AAS1304">
        <v>13200</v>
      </c>
      <c r="AAT1304">
        <v>14249.99</v>
      </c>
      <c r="AAU1304">
        <v>37700</v>
      </c>
      <c r="AAV1304">
        <v>40692.019999999997</v>
      </c>
      <c r="AAW1304">
        <v>10000</v>
      </c>
      <c r="AAX1304">
        <v>3072.42</v>
      </c>
      <c r="AAY1304">
        <v>17100</v>
      </c>
      <c r="AAZ1304">
        <v>25900</v>
      </c>
      <c r="ABA1304">
        <v>48095.23</v>
      </c>
      <c r="ABB1304">
        <v>17700</v>
      </c>
      <c r="ABC1304">
        <v>19500</v>
      </c>
      <c r="ABD1304">
        <v>5200</v>
      </c>
      <c r="ABE1304">
        <v>2400</v>
      </c>
      <c r="ABF1304">
        <v>11363.62</v>
      </c>
    </row>
    <row r="1305" spans="1:734" x14ac:dyDescent="0.25">
      <c r="A1305" s="2">
        <v>43109</v>
      </c>
      <c r="B1305">
        <v>22384.2</v>
      </c>
      <c r="C1305">
        <v>10903.01</v>
      </c>
      <c r="D1305">
        <v>7400</v>
      </c>
      <c r="E1305">
        <v>2150</v>
      </c>
      <c r="F1305">
        <v>4030</v>
      </c>
      <c r="G1305">
        <v>13850</v>
      </c>
      <c r="H1305">
        <v>2820</v>
      </c>
      <c r="I1305">
        <v>8460</v>
      </c>
      <c r="J1305">
        <v>16250</v>
      </c>
      <c r="K1305">
        <v>46300</v>
      </c>
      <c r="L1305">
        <v>59866.95</v>
      </c>
      <c r="M1305">
        <v>53000</v>
      </c>
      <c r="N1305">
        <v>3714.28</v>
      </c>
      <c r="O1305">
        <v>18523.07</v>
      </c>
      <c r="P1305">
        <v>5590</v>
      </c>
      <c r="Q1305">
        <v>3720</v>
      </c>
      <c r="R1305" t="s">
        <v>1267</v>
      </c>
      <c r="S1305">
        <v>8895.23</v>
      </c>
      <c r="T1305">
        <v>4703.99</v>
      </c>
      <c r="U1305">
        <v>22641.27</v>
      </c>
      <c r="V1305">
        <v>12452.64</v>
      </c>
      <c r="W1305">
        <v>17200</v>
      </c>
      <c r="X1305">
        <v>12379.72</v>
      </c>
      <c r="Y1305">
        <v>17500</v>
      </c>
      <c r="Z1305">
        <v>32300</v>
      </c>
      <c r="AA1305">
        <v>3330</v>
      </c>
      <c r="AB1305">
        <v>20740.740000000002</v>
      </c>
      <c r="AC1305">
        <v>3930</v>
      </c>
      <c r="AD1305">
        <v>4290</v>
      </c>
      <c r="AE1305">
        <v>24750</v>
      </c>
      <c r="AF1305">
        <v>34636.36</v>
      </c>
      <c r="AG1305">
        <v>9900.23</v>
      </c>
      <c r="AH1305">
        <v>12283.8</v>
      </c>
      <c r="AI1305">
        <v>60500</v>
      </c>
      <c r="AJ1305">
        <v>2690</v>
      </c>
      <c r="AK1305">
        <v>24000</v>
      </c>
      <c r="AL1305">
        <v>7823.9</v>
      </c>
      <c r="AM1305">
        <v>2745.16</v>
      </c>
      <c r="AN1305">
        <v>23400</v>
      </c>
      <c r="AO1305">
        <v>18240.740000000002</v>
      </c>
      <c r="AP1305">
        <v>16000</v>
      </c>
      <c r="AQ1305">
        <v>14450</v>
      </c>
      <c r="AR1305">
        <v>39000</v>
      </c>
      <c r="AS1305">
        <v>18200</v>
      </c>
      <c r="AT1305">
        <v>13700</v>
      </c>
      <c r="AU1305">
        <v>21800.59</v>
      </c>
      <c r="AV1305">
        <v>220000</v>
      </c>
      <c r="AW1305">
        <v>3607.14</v>
      </c>
      <c r="AX1305">
        <v>9100</v>
      </c>
      <c r="AY1305">
        <v>14150.19</v>
      </c>
      <c r="AZ1305">
        <v>9692.85</v>
      </c>
      <c r="BA1305">
        <v>6130</v>
      </c>
      <c r="BB1305">
        <v>54797.09</v>
      </c>
      <c r="BC1305">
        <v>2590</v>
      </c>
      <c r="BD1305">
        <v>14019.93</v>
      </c>
      <c r="BE1305">
        <v>24643.119999999999</v>
      </c>
      <c r="BF1305">
        <v>15650</v>
      </c>
      <c r="BG1305">
        <v>16720</v>
      </c>
      <c r="BH1305">
        <v>35400</v>
      </c>
      <c r="BI1305">
        <v>5146.8500000000004</v>
      </c>
      <c r="BJ1305">
        <v>11463.18</v>
      </c>
      <c r="BK1305">
        <v>31300</v>
      </c>
      <c r="BL1305">
        <v>10150</v>
      </c>
      <c r="BM1305">
        <v>4623.93</v>
      </c>
      <c r="BN1305">
        <v>10870.61</v>
      </c>
      <c r="BO1305">
        <v>51000</v>
      </c>
      <c r="BP1305">
        <v>102000</v>
      </c>
      <c r="BQ1305">
        <v>3670</v>
      </c>
      <c r="BR1305">
        <v>17547.59</v>
      </c>
      <c r="BS1305">
        <v>19900</v>
      </c>
      <c r="BT1305">
        <v>14319.84</v>
      </c>
      <c r="BU1305">
        <v>8500</v>
      </c>
      <c r="BV1305">
        <v>8720</v>
      </c>
      <c r="BW1305">
        <v>6266.75</v>
      </c>
      <c r="BX1305">
        <v>20000.29</v>
      </c>
      <c r="BY1305">
        <v>5354.54</v>
      </c>
      <c r="BZ1305">
        <v>7281.82</v>
      </c>
      <c r="CA1305">
        <v>21785.8</v>
      </c>
      <c r="CB1305">
        <v>27500</v>
      </c>
      <c r="CC1305">
        <v>24621.08</v>
      </c>
      <c r="CD1305">
        <v>32875</v>
      </c>
      <c r="CE1305">
        <v>10332.450000000001</v>
      </c>
      <c r="CF1305">
        <v>36068.730000000003</v>
      </c>
      <c r="CG1305">
        <v>6750</v>
      </c>
      <c r="CH1305">
        <v>9090</v>
      </c>
      <c r="CI1305">
        <v>12600</v>
      </c>
      <c r="CJ1305">
        <v>54000</v>
      </c>
      <c r="CK1305">
        <v>112100</v>
      </c>
      <c r="CL1305">
        <v>6942.59</v>
      </c>
      <c r="CM1305">
        <v>9752.07</v>
      </c>
      <c r="CN1305">
        <v>13701.3</v>
      </c>
      <c r="CO1305">
        <v>38700</v>
      </c>
      <c r="CP1305">
        <v>14150</v>
      </c>
      <c r="CQ1305">
        <v>22109.95</v>
      </c>
      <c r="CR1305">
        <v>9510</v>
      </c>
      <c r="CS1305">
        <v>7445.85</v>
      </c>
      <c r="CT1305">
        <v>9200</v>
      </c>
      <c r="CU1305">
        <v>4135.25</v>
      </c>
      <c r="CV1305">
        <v>5972.22</v>
      </c>
      <c r="CW1305">
        <v>12608.93</v>
      </c>
      <c r="CX1305">
        <v>17200</v>
      </c>
      <c r="CY1305">
        <v>35250</v>
      </c>
      <c r="CZ1305">
        <v>14469.4</v>
      </c>
      <c r="DA1305">
        <v>15358.54</v>
      </c>
      <c r="DB1305">
        <v>17056.55</v>
      </c>
      <c r="DC1305">
        <v>28300</v>
      </c>
      <c r="DD1305">
        <v>14949.46</v>
      </c>
      <c r="DE1305">
        <v>108572</v>
      </c>
      <c r="DF1305">
        <v>11700</v>
      </c>
      <c r="DG1305">
        <v>5029.75</v>
      </c>
      <c r="DH1305">
        <v>23765.23</v>
      </c>
      <c r="DI1305">
        <v>18300</v>
      </c>
      <c r="DJ1305">
        <v>14711.57</v>
      </c>
      <c r="DK1305">
        <v>14381.75</v>
      </c>
      <c r="DL1305">
        <v>25000</v>
      </c>
      <c r="DM1305">
        <v>7179.48</v>
      </c>
      <c r="DN1305">
        <v>11328.82</v>
      </c>
      <c r="DO1305">
        <v>3977.74</v>
      </c>
      <c r="DP1305">
        <v>4680</v>
      </c>
      <c r="DQ1305">
        <v>18010.27</v>
      </c>
      <c r="DR1305">
        <v>24144.12</v>
      </c>
      <c r="DS1305">
        <v>143500</v>
      </c>
      <c r="DT1305">
        <v>16453.22</v>
      </c>
      <c r="DU1305">
        <v>261000</v>
      </c>
      <c r="DV1305">
        <v>30575.55</v>
      </c>
      <c r="DW1305">
        <v>6517.64</v>
      </c>
      <c r="DX1305">
        <v>17504.32</v>
      </c>
      <c r="DY1305">
        <v>7305.46</v>
      </c>
      <c r="DZ1305">
        <v>36153.839999999997</v>
      </c>
      <c r="EA1305">
        <v>122916.2</v>
      </c>
      <c r="EB1305">
        <v>9539.02</v>
      </c>
      <c r="EC1305">
        <v>83100</v>
      </c>
      <c r="ED1305">
        <v>8221.1299999999992</v>
      </c>
      <c r="EE1305">
        <v>34100</v>
      </c>
      <c r="EF1305">
        <v>8926.1200000000008</v>
      </c>
      <c r="EG1305">
        <v>9819.65</v>
      </c>
      <c r="EH1305">
        <v>3946.86</v>
      </c>
      <c r="EI1305">
        <v>19250</v>
      </c>
      <c r="EJ1305">
        <v>35500</v>
      </c>
      <c r="EK1305">
        <v>14803.07</v>
      </c>
      <c r="EL1305">
        <v>13999.95</v>
      </c>
      <c r="EM1305">
        <v>23646.69</v>
      </c>
      <c r="EN1305">
        <v>21400</v>
      </c>
      <c r="EO1305">
        <v>67567.56</v>
      </c>
      <c r="EP1305">
        <v>26700</v>
      </c>
      <c r="EQ1305">
        <v>10963.54</v>
      </c>
      <c r="ER1305">
        <v>37950</v>
      </c>
      <c r="ES1305">
        <v>11925.22</v>
      </c>
      <c r="ET1305">
        <v>9341.25</v>
      </c>
      <c r="EU1305">
        <v>10750.91</v>
      </c>
      <c r="EV1305">
        <v>7506.21</v>
      </c>
      <c r="EW1305">
        <v>16774.04</v>
      </c>
      <c r="EX1305" t="s">
        <v>1267</v>
      </c>
      <c r="EY1305" t="s">
        <v>1267</v>
      </c>
      <c r="EZ1305" t="s">
        <v>1267</v>
      </c>
      <c r="FA1305" t="s">
        <v>1267</v>
      </c>
      <c r="FB1305" t="s">
        <v>1267</v>
      </c>
      <c r="FC1305" t="s">
        <v>1267</v>
      </c>
      <c r="FD1305" t="s">
        <v>1267</v>
      </c>
      <c r="FE1305" t="s">
        <v>1267</v>
      </c>
      <c r="FF1305" t="s">
        <v>1267</v>
      </c>
      <c r="FG1305" t="s">
        <v>1267</v>
      </c>
      <c r="FH1305" t="s">
        <v>1267</v>
      </c>
      <c r="FI1305" t="s">
        <v>1267</v>
      </c>
      <c r="FJ1305" t="s">
        <v>1267</v>
      </c>
      <c r="FK1305" t="s">
        <v>1267</v>
      </c>
      <c r="FL1305" t="s">
        <v>1267</v>
      </c>
      <c r="FM1305" t="s">
        <v>1267</v>
      </c>
      <c r="FN1305" t="s">
        <v>1267</v>
      </c>
      <c r="FO1305" t="s">
        <v>1267</v>
      </c>
      <c r="FP1305" t="s">
        <v>1267</v>
      </c>
      <c r="FQ1305" t="s">
        <v>1267</v>
      </c>
      <c r="FR1305" t="s">
        <v>1267</v>
      </c>
      <c r="FS1305" t="s">
        <v>1267</v>
      </c>
      <c r="FT1305" t="s">
        <v>1267</v>
      </c>
      <c r="FU1305" t="s">
        <v>1267</v>
      </c>
      <c r="FV1305" t="s">
        <v>1267</v>
      </c>
      <c r="FW1305" t="s">
        <v>1267</v>
      </c>
      <c r="FX1305" t="s">
        <v>1267</v>
      </c>
      <c r="FY1305" t="s">
        <v>1267</v>
      </c>
      <c r="FZ1305" t="s">
        <v>1267</v>
      </c>
      <c r="GA1305" t="s">
        <v>1267</v>
      </c>
      <c r="GB1305" t="s">
        <v>1267</v>
      </c>
      <c r="GC1305" t="s">
        <v>1267</v>
      </c>
      <c r="GD1305" t="s">
        <v>1267</v>
      </c>
      <c r="GE1305" t="s">
        <v>1267</v>
      </c>
      <c r="GF1305" t="s">
        <v>1267</v>
      </c>
      <c r="GG1305" t="s">
        <v>1267</v>
      </c>
      <c r="GH1305" t="s">
        <v>1267</v>
      </c>
      <c r="GI1305" t="s">
        <v>1267</v>
      </c>
      <c r="GJ1305" t="s">
        <v>1267</v>
      </c>
      <c r="GK1305" t="s">
        <v>1267</v>
      </c>
      <c r="GL1305" t="s">
        <v>1267</v>
      </c>
      <c r="GM1305" t="s">
        <v>1267</v>
      </c>
      <c r="GN1305" t="s">
        <v>1267</v>
      </c>
      <c r="GO1305" t="s">
        <v>1267</v>
      </c>
      <c r="GP1305" t="s">
        <v>1267</v>
      </c>
      <c r="GQ1305" t="s">
        <v>1267</v>
      </c>
      <c r="GR1305" t="s">
        <v>1267</v>
      </c>
      <c r="GS1305">
        <v>17429.25</v>
      </c>
      <c r="GT1305">
        <v>52800</v>
      </c>
      <c r="GU1305">
        <v>11425.52</v>
      </c>
      <c r="GV1305">
        <v>23669.42</v>
      </c>
      <c r="GW1305">
        <v>38367.339999999997</v>
      </c>
      <c r="GX1305">
        <v>10404.030000000001</v>
      </c>
      <c r="GY1305">
        <v>16541.16</v>
      </c>
      <c r="GZ1305">
        <v>16478.25</v>
      </c>
      <c r="HA1305">
        <v>27950</v>
      </c>
      <c r="HB1305">
        <v>11956.59</v>
      </c>
      <c r="HC1305">
        <v>10197.950000000001</v>
      </c>
      <c r="HD1305">
        <v>18115.05</v>
      </c>
      <c r="HE1305">
        <v>41050</v>
      </c>
      <c r="HF1305">
        <v>19600</v>
      </c>
      <c r="HG1305">
        <v>10900</v>
      </c>
      <c r="HH1305">
        <v>83900</v>
      </c>
      <c r="HI1305">
        <v>61000</v>
      </c>
      <c r="HJ1305">
        <v>25826.22</v>
      </c>
      <c r="HK1305">
        <v>16083.58</v>
      </c>
      <c r="HL1305">
        <v>6662.7</v>
      </c>
      <c r="HM1305">
        <v>22600</v>
      </c>
      <c r="HN1305">
        <v>14850</v>
      </c>
      <c r="HO1305">
        <v>18065.22</v>
      </c>
      <c r="HP1305">
        <v>64000</v>
      </c>
      <c r="HQ1305">
        <v>89500</v>
      </c>
      <c r="HR1305">
        <v>44600</v>
      </c>
      <c r="HS1305">
        <v>15623.07</v>
      </c>
      <c r="HT1305">
        <v>15400</v>
      </c>
      <c r="HU1305">
        <v>8900</v>
      </c>
      <c r="HV1305">
        <v>5578.5</v>
      </c>
      <c r="HW1305">
        <v>3709.92</v>
      </c>
      <c r="HX1305">
        <v>38200</v>
      </c>
      <c r="HY1305">
        <v>40272.720000000001</v>
      </c>
      <c r="HZ1305">
        <v>12500</v>
      </c>
      <c r="IA1305">
        <v>26500</v>
      </c>
      <c r="IB1305">
        <v>37826.07</v>
      </c>
      <c r="IC1305">
        <v>6464.49</v>
      </c>
      <c r="ID1305">
        <v>25500</v>
      </c>
      <c r="IE1305">
        <v>6828.75</v>
      </c>
      <c r="IF1305">
        <v>70000</v>
      </c>
      <c r="IG1305">
        <v>9544.02</v>
      </c>
      <c r="IH1305">
        <v>18961.39</v>
      </c>
      <c r="II1305">
        <v>143749.4</v>
      </c>
      <c r="IJ1305">
        <v>10900</v>
      </c>
      <c r="IK1305">
        <v>31700</v>
      </c>
      <c r="IL1305">
        <v>33200</v>
      </c>
      <c r="IM1305">
        <v>12064.5</v>
      </c>
      <c r="IN1305">
        <v>11076.92</v>
      </c>
      <c r="IO1305">
        <v>43946.73</v>
      </c>
      <c r="IP1305">
        <v>22743.63</v>
      </c>
      <c r="IQ1305">
        <v>101995.6</v>
      </c>
      <c r="IR1305">
        <v>17056.95</v>
      </c>
      <c r="IS1305">
        <v>19650</v>
      </c>
      <c r="IT1305">
        <v>13569.23</v>
      </c>
      <c r="IU1305">
        <v>114900</v>
      </c>
      <c r="IV1305">
        <v>23500</v>
      </c>
      <c r="IW1305">
        <v>4061.92</v>
      </c>
      <c r="IX1305">
        <v>16811.7</v>
      </c>
      <c r="IY1305">
        <v>18000</v>
      </c>
      <c r="IZ1305">
        <v>26362.21</v>
      </c>
      <c r="JA1305">
        <v>3450</v>
      </c>
      <c r="JB1305">
        <v>29666.65</v>
      </c>
      <c r="JC1305">
        <v>6000</v>
      </c>
      <c r="JD1305">
        <v>91391.75</v>
      </c>
      <c r="JE1305">
        <v>108300</v>
      </c>
      <c r="JF1305">
        <v>16799.990000000002</v>
      </c>
      <c r="JG1305">
        <v>18250.669999999998</v>
      </c>
      <c r="JH1305">
        <v>7810</v>
      </c>
      <c r="JI1305">
        <v>48000</v>
      </c>
      <c r="JJ1305">
        <v>17000</v>
      </c>
      <c r="JK1305">
        <v>30933.53</v>
      </c>
      <c r="JL1305">
        <v>30950</v>
      </c>
      <c r="JM1305">
        <v>12900</v>
      </c>
      <c r="JN1305">
        <v>36000</v>
      </c>
      <c r="JO1305">
        <v>29000</v>
      </c>
      <c r="JP1305">
        <v>14150</v>
      </c>
      <c r="JQ1305">
        <v>3463.64</v>
      </c>
      <c r="JR1305">
        <v>25402.59</v>
      </c>
      <c r="JS1305">
        <v>3235.71</v>
      </c>
      <c r="JT1305">
        <v>24200</v>
      </c>
      <c r="JU1305">
        <v>33150</v>
      </c>
      <c r="JV1305">
        <v>7850</v>
      </c>
      <c r="JW1305">
        <v>10909.09</v>
      </c>
      <c r="JX1305">
        <v>17050</v>
      </c>
      <c r="JY1305">
        <v>12000</v>
      </c>
      <c r="JZ1305">
        <v>7259.03</v>
      </c>
      <c r="KA1305">
        <v>8600</v>
      </c>
      <c r="KB1305">
        <v>59210.59</v>
      </c>
      <c r="KC1305">
        <v>15100</v>
      </c>
      <c r="KD1305">
        <v>13801.56</v>
      </c>
      <c r="KE1305">
        <v>12142.86</v>
      </c>
      <c r="KF1305">
        <v>7200</v>
      </c>
      <c r="KG1305">
        <v>6900</v>
      </c>
      <c r="KH1305">
        <v>21900</v>
      </c>
      <c r="KI1305">
        <v>41300</v>
      </c>
      <c r="KJ1305">
        <v>5300</v>
      </c>
      <c r="KK1305">
        <v>4696.79</v>
      </c>
      <c r="KL1305">
        <v>11325</v>
      </c>
      <c r="KM1305">
        <v>20366.86</v>
      </c>
      <c r="KN1305">
        <v>4490</v>
      </c>
      <c r="KO1305">
        <v>10350</v>
      </c>
      <c r="KP1305">
        <v>16100</v>
      </c>
      <c r="KQ1305">
        <v>28749.99</v>
      </c>
      <c r="KR1305">
        <v>11100</v>
      </c>
      <c r="KS1305">
        <v>11305</v>
      </c>
      <c r="KT1305">
        <v>22913.8</v>
      </c>
      <c r="KU1305">
        <v>7200</v>
      </c>
      <c r="KV1305">
        <v>17347.97</v>
      </c>
      <c r="KW1305">
        <v>23250</v>
      </c>
      <c r="KX1305">
        <v>3380</v>
      </c>
      <c r="KY1305">
        <v>20212.5</v>
      </c>
      <c r="KZ1305">
        <v>24300</v>
      </c>
      <c r="LA1305">
        <v>28607.98</v>
      </c>
      <c r="LB1305">
        <v>6000</v>
      </c>
      <c r="LC1305">
        <v>4350</v>
      </c>
      <c r="LD1305">
        <v>16300</v>
      </c>
      <c r="LE1305">
        <v>19599.66</v>
      </c>
      <c r="LF1305">
        <v>36100</v>
      </c>
      <c r="LG1305">
        <v>23700</v>
      </c>
      <c r="LH1305">
        <v>24315.34</v>
      </c>
      <c r="LI1305">
        <v>7303.35</v>
      </c>
      <c r="LJ1305">
        <v>7248.48</v>
      </c>
      <c r="LK1305">
        <v>115900</v>
      </c>
      <c r="LL1305">
        <v>16129.38</v>
      </c>
      <c r="LM1305">
        <v>7550</v>
      </c>
      <c r="LN1305">
        <v>42050</v>
      </c>
      <c r="LO1305">
        <v>16992.18</v>
      </c>
      <c r="LP1305">
        <v>50137.78</v>
      </c>
      <c r="LQ1305">
        <v>5165.8</v>
      </c>
      <c r="LR1305">
        <v>20117.78</v>
      </c>
      <c r="LS1305">
        <v>32250</v>
      </c>
      <c r="LT1305">
        <v>71300</v>
      </c>
      <c r="LU1305">
        <v>45846.38</v>
      </c>
      <c r="LV1305">
        <v>19911.75</v>
      </c>
      <c r="LW1305">
        <v>7961.53</v>
      </c>
      <c r="LX1305">
        <v>21285.57</v>
      </c>
      <c r="LY1305">
        <v>8211.5499999999993</v>
      </c>
      <c r="LZ1305">
        <v>17800</v>
      </c>
      <c r="MA1305">
        <v>22535.200000000001</v>
      </c>
      <c r="MB1305">
        <v>28800.01</v>
      </c>
      <c r="MC1305">
        <v>19800</v>
      </c>
      <c r="MD1305">
        <v>13161.78</v>
      </c>
      <c r="ME1305">
        <v>5463.97</v>
      </c>
      <c r="MF1305">
        <v>7844.07</v>
      </c>
      <c r="MG1305">
        <v>10686.77</v>
      </c>
      <c r="MH1305">
        <v>12300</v>
      </c>
      <c r="MI1305">
        <v>4030</v>
      </c>
      <c r="MJ1305">
        <v>9666.6299999999992</v>
      </c>
      <c r="MK1305">
        <v>11058.64</v>
      </c>
      <c r="ML1305">
        <v>24623.64</v>
      </c>
      <c r="MM1305">
        <v>14400</v>
      </c>
      <c r="MN1305">
        <v>17545.45</v>
      </c>
      <c r="MO1305">
        <v>13420.04</v>
      </c>
      <c r="MP1305">
        <v>11916.66</v>
      </c>
      <c r="MQ1305">
        <v>43692.25</v>
      </c>
      <c r="MR1305">
        <v>11988.09</v>
      </c>
      <c r="MS1305">
        <v>74999.94</v>
      </c>
      <c r="MT1305">
        <v>36814.400000000001</v>
      </c>
      <c r="MU1305">
        <v>34262.660000000003</v>
      </c>
      <c r="MV1305">
        <v>11700</v>
      </c>
      <c r="MW1305">
        <v>39800</v>
      </c>
      <c r="MX1305">
        <v>65100</v>
      </c>
      <c r="MY1305">
        <v>45300</v>
      </c>
      <c r="MZ1305">
        <v>11160.71</v>
      </c>
      <c r="NA1305">
        <v>5797.13</v>
      </c>
      <c r="NB1305">
        <v>17100</v>
      </c>
      <c r="NC1305">
        <v>22189.32</v>
      </c>
      <c r="ND1305">
        <v>14278.67</v>
      </c>
      <c r="NE1305">
        <v>19409.71</v>
      </c>
      <c r="NF1305">
        <v>6530.24</v>
      </c>
      <c r="NG1305">
        <v>4663.2</v>
      </c>
      <c r="NH1305">
        <v>3461.7</v>
      </c>
      <c r="NI1305">
        <v>226000</v>
      </c>
      <c r="NJ1305">
        <v>8295.6299999999992</v>
      </c>
      <c r="NK1305">
        <v>20512.34</v>
      </c>
      <c r="NL1305">
        <v>32300.23</v>
      </c>
      <c r="NM1305">
        <v>9000</v>
      </c>
      <c r="NN1305">
        <v>21450</v>
      </c>
      <c r="NO1305">
        <v>12414.19</v>
      </c>
      <c r="NP1305">
        <v>34000</v>
      </c>
      <c r="NQ1305">
        <v>16722.060000000001</v>
      </c>
      <c r="NR1305">
        <v>71678.13</v>
      </c>
      <c r="NS1305">
        <v>18000.09</v>
      </c>
      <c r="NT1305">
        <v>32700</v>
      </c>
      <c r="NU1305">
        <v>81000</v>
      </c>
      <c r="NV1305">
        <v>10454.530000000001</v>
      </c>
      <c r="NW1305">
        <v>5245.99</v>
      </c>
      <c r="NX1305">
        <v>18250</v>
      </c>
      <c r="NY1305">
        <v>34100</v>
      </c>
      <c r="NZ1305">
        <v>3365.49</v>
      </c>
      <c r="OA1305">
        <v>7610.76</v>
      </c>
      <c r="OB1305">
        <v>14600</v>
      </c>
      <c r="OC1305">
        <v>8491.68</v>
      </c>
      <c r="OD1305">
        <v>14000</v>
      </c>
      <c r="OE1305">
        <v>4000</v>
      </c>
      <c r="OF1305">
        <v>13200</v>
      </c>
      <c r="OG1305">
        <v>30000</v>
      </c>
      <c r="OH1305">
        <v>3100</v>
      </c>
      <c r="OI1305">
        <v>14000</v>
      </c>
      <c r="OJ1305">
        <v>17600</v>
      </c>
      <c r="OK1305">
        <v>17500</v>
      </c>
      <c r="OL1305">
        <v>9900</v>
      </c>
      <c r="OM1305">
        <v>16629.62</v>
      </c>
      <c r="ON1305">
        <v>3465.77</v>
      </c>
      <c r="OO1305" t="s">
        <v>1267</v>
      </c>
      <c r="OP1305">
        <v>11700</v>
      </c>
      <c r="OQ1305">
        <v>5867.77</v>
      </c>
      <c r="OR1305">
        <v>2300</v>
      </c>
      <c r="OS1305">
        <v>2900</v>
      </c>
      <c r="OT1305">
        <v>26013.74</v>
      </c>
      <c r="OU1305">
        <v>3900</v>
      </c>
      <c r="OV1305">
        <v>20400</v>
      </c>
      <c r="OW1305">
        <v>6115.73</v>
      </c>
      <c r="OX1305">
        <v>11000</v>
      </c>
      <c r="OY1305">
        <v>11700</v>
      </c>
      <c r="OZ1305">
        <v>8378.3799999999992</v>
      </c>
      <c r="PA1305">
        <v>7916.66</v>
      </c>
      <c r="PB1305">
        <v>5071.43</v>
      </c>
      <c r="PC1305">
        <v>14500</v>
      </c>
      <c r="PD1305">
        <v>160200</v>
      </c>
      <c r="PE1305">
        <v>26500</v>
      </c>
      <c r="PF1305">
        <v>1121.53</v>
      </c>
      <c r="PG1305">
        <v>22300</v>
      </c>
      <c r="PH1305">
        <v>5911.17</v>
      </c>
      <c r="PI1305">
        <v>6200</v>
      </c>
      <c r="PJ1305">
        <v>38000</v>
      </c>
      <c r="PK1305">
        <v>2437.16</v>
      </c>
      <c r="PL1305">
        <v>25000</v>
      </c>
      <c r="PM1305">
        <v>4700</v>
      </c>
      <c r="PN1305">
        <v>3400</v>
      </c>
      <c r="PO1305">
        <v>6600</v>
      </c>
      <c r="PP1305">
        <v>17000</v>
      </c>
      <c r="PQ1305">
        <v>4600</v>
      </c>
      <c r="PR1305">
        <v>23162.58</v>
      </c>
      <c r="PS1305">
        <v>7000</v>
      </c>
      <c r="PT1305">
        <v>2700</v>
      </c>
      <c r="PU1305">
        <v>12384.61</v>
      </c>
      <c r="PV1305">
        <v>4436.13</v>
      </c>
      <c r="PW1305">
        <v>11100</v>
      </c>
      <c r="PX1305">
        <v>8500</v>
      </c>
      <c r="PY1305">
        <v>34500</v>
      </c>
      <c r="PZ1305">
        <v>14400</v>
      </c>
      <c r="QA1305">
        <v>9000</v>
      </c>
      <c r="QB1305">
        <v>5400</v>
      </c>
      <c r="QC1305">
        <v>16500</v>
      </c>
      <c r="QD1305">
        <v>7600</v>
      </c>
      <c r="QE1305">
        <v>13360.5</v>
      </c>
      <c r="QF1305">
        <v>17500</v>
      </c>
      <c r="QG1305">
        <v>12500</v>
      </c>
      <c r="QH1305">
        <v>23700</v>
      </c>
      <c r="QI1305">
        <v>11192.66</v>
      </c>
      <c r="QJ1305">
        <v>6107.35</v>
      </c>
      <c r="QK1305">
        <v>12100</v>
      </c>
      <c r="QL1305">
        <v>2300</v>
      </c>
      <c r="QM1305">
        <v>9100</v>
      </c>
      <c r="QN1305">
        <v>22643.94</v>
      </c>
      <c r="QO1305">
        <v>15882.34</v>
      </c>
      <c r="QP1305">
        <v>13600</v>
      </c>
      <c r="QQ1305">
        <v>22500</v>
      </c>
      <c r="QR1305">
        <v>13900</v>
      </c>
      <c r="QS1305">
        <v>9017.4599999999991</v>
      </c>
      <c r="QT1305" t="s">
        <v>1267</v>
      </c>
      <c r="QU1305">
        <v>11000</v>
      </c>
      <c r="QV1305">
        <v>3100</v>
      </c>
      <c r="QW1305">
        <v>3400</v>
      </c>
      <c r="QX1305">
        <v>188900</v>
      </c>
      <c r="QY1305">
        <v>11600</v>
      </c>
      <c r="QZ1305">
        <v>4160.88</v>
      </c>
      <c r="RA1305">
        <v>11700</v>
      </c>
      <c r="RB1305">
        <v>13100</v>
      </c>
      <c r="RC1305">
        <v>10640.98</v>
      </c>
      <c r="RD1305">
        <v>11826.08</v>
      </c>
      <c r="RE1305">
        <v>2200</v>
      </c>
      <c r="RF1305">
        <v>3300</v>
      </c>
      <c r="RG1305">
        <v>9000</v>
      </c>
      <c r="RH1305">
        <v>22700</v>
      </c>
      <c r="RI1305">
        <v>10500</v>
      </c>
      <c r="RJ1305">
        <v>4460.75</v>
      </c>
      <c r="RK1305">
        <v>1900</v>
      </c>
      <c r="RL1305">
        <v>6112.88</v>
      </c>
      <c r="RM1305">
        <v>10400</v>
      </c>
      <c r="RN1305">
        <v>10432.82</v>
      </c>
      <c r="RO1305">
        <v>9177.2099999999991</v>
      </c>
      <c r="RP1305">
        <v>8600</v>
      </c>
      <c r="RQ1305">
        <v>15306.12</v>
      </c>
      <c r="RR1305">
        <v>9800</v>
      </c>
      <c r="RS1305">
        <v>2800</v>
      </c>
      <c r="RT1305">
        <v>2600</v>
      </c>
      <c r="RU1305">
        <v>9200</v>
      </c>
      <c r="RV1305">
        <v>72127.25</v>
      </c>
      <c r="RW1305">
        <v>10800</v>
      </c>
      <c r="RX1305">
        <v>14600</v>
      </c>
      <c r="RY1305">
        <v>11100</v>
      </c>
      <c r="RZ1305">
        <v>11000</v>
      </c>
      <c r="SA1305">
        <v>13727.27</v>
      </c>
      <c r="SB1305">
        <v>12455.52</v>
      </c>
      <c r="SC1305">
        <v>18000</v>
      </c>
      <c r="SD1305">
        <v>20300</v>
      </c>
      <c r="SE1305">
        <v>9600</v>
      </c>
      <c r="SF1305">
        <v>8300</v>
      </c>
      <c r="SG1305">
        <v>2992.37</v>
      </c>
      <c r="SH1305">
        <v>5000</v>
      </c>
      <c r="SI1305">
        <v>16818.16</v>
      </c>
      <c r="SJ1305">
        <v>10000</v>
      </c>
      <c r="SK1305">
        <v>22127.52</v>
      </c>
      <c r="SL1305">
        <v>7734.57</v>
      </c>
      <c r="SM1305">
        <v>3300</v>
      </c>
      <c r="SN1305">
        <v>51800</v>
      </c>
      <c r="SO1305">
        <v>21900</v>
      </c>
      <c r="SP1305">
        <v>16900</v>
      </c>
      <c r="SQ1305">
        <v>3626.85</v>
      </c>
      <c r="SR1305">
        <v>12333.33</v>
      </c>
      <c r="SS1305">
        <v>7500</v>
      </c>
      <c r="ST1305">
        <v>12545.45</v>
      </c>
      <c r="SU1305">
        <v>11000</v>
      </c>
      <c r="SV1305">
        <v>5600</v>
      </c>
      <c r="SW1305">
        <v>3920</v>
      </c>
      <c r="SX1305">
        <v>14000</v>
      </c>
      <c r="SY1305">
        <v>15500</v>
      </c>
      <c r="SZ1305">
        <v>5333.36</v>
      </c>
      <c r="TA1305">
        <v>2727.27</v>
      </c>
      <c r="TB1305">
        <v>21230.77</v>
      </c>
      <c r="TC1305">
        <v>20000</v>
      </c>
      <c r="TD1305">
        <v>5250</v>
      </c>
      <c r="TE1305">
        <v>53000</v>
      </c>
      <c r="TF1305">
        <v>12272.72</v>
      </c>
      <c r="TG1305">
        <v>10000</v>
      </c>
      <c r="TH1305">
        <v>7923.95</v>
      </c>
      <c r="TI1305">
        <v>9900</v>
      </c>
      <c r="TJ1305">
        <v>4600</v>
      </c>
      <c r="TK1305">
        <v>9001.5499999999993</v>
      </c>
      <c r="TL1305">
        <v>16900</v>
      </c>
      <c r="TM1305">
        <v>9500</v>
      </c>
      <c r="TN1305">
        <v>24818.18</v>
      </c>
      <c r="TO1305">
        <v>16228.39</v>
      </c>
      <c r="TP1305" t="s">
        <v>1267</v>
      </c>
      <c r="TQ1305" t="s">
        <v>1267</v>
      </c>
      <c r="TR1305" t="s">
        <v>1267</v>
      </c>
      <c r="TS1305" t="s">
        <v>1267</v>
      </c>
      <c r="TT1305" t="s">
        <v>1267</v>
      </c>
      <c r="TU1305" t="s">
        <v>1267</v>
      </c>
      <c r="TV1305" t="s">
        <v>1267</v>
      </c>
      <c r="TW1305" t="s">
        <v>1267</v>
      </c>
      <c r="TX1305" t="s">
        <v>1267</v>
      </c>
      <c r="TY1305" t="s">
        <v>1267</v>
      </c>
      <c r="TZ1305" t="s">
        <v>1267</v>
      </c>
      <c r="UA1305" t="s">
        <v>1267</v>
      </c>
      <c r="UB1305" t="s">
        <v>1267</v>
      </c>
      <c r="UC1305" t="s">
        <v>1267</v>
      </c>
      <c r="UD1305" t="s">
        <v>1267</v>
      </c>
      <c r="UE1305" t="s">
        <v>1267</v>
      </c>
      <c r="UF1305" t="s">
        <v>1267</v>
      </c>
      <c r="UG1305" t="s">
        <v>1267</v>
      </c>
      <c r="UH1305" t="s">
        <v>1267</v>
      </c>
      <c r="UI1305" t="s">
        <v>1267</v>
      </c>
      <c r="UJ1305" t="s">
        <v>1267</v>
      </c>
      <c r="UK1305" t="s">
        <v>1267</v>
      </c>
      <c r="UL1305" t="s">
        <v>1267</v>
      </c>
      <c r="UM1305" t="s">
        <v>1267</v>
      </c>
      <c r="UN1305" t="s">
        <v>1267</v>
      </c>
      <c r="UO1305" t="s">
        <v>1267</v>
      </c>
      <c r="UP1305" t="s">
        <v>1267</v>
      </c>
      <c r="UQ1305" t="s">
        <v>1267</v>
      </c>
      <c r="UR1305">
        <v>14424.78</v>
      </c>
      <c r="US1305">
        <v>14400</v>
      </c>
      <c r="UT1305">
        <v>48551.63</v>
      </c>
      <c r="UU1305">
        <v>7820.82</v>
      </c>
      <c r="UV1305">
        <v>9100</v>
      </c>
      <c r="UW1305">
        <v>16982</v>
      </c>
      <c r="UX1305">
        <v>10800</v>
      </c>
      <c r="UY1305">
        <v>8100</v>
      </c>
      <c r="UZ1305">
        <v>28000</v>
      </c>
      <c r="VA1305">
        <v>18100</v>
      </c>
      <c r="VB1305">
        <v>6400</v>
      </c>
      <c r="VC1305">
        <v>12000</v>
      </c>
      <c r="VD1305">
        <v>11481.48</v>
      </c>
      <c r="VE1305">
        <v>20000</v>
      </c>
      <c r="VF1305">
        <v>25249.99</v>
      </c>
      <c r="VG1305">
        <v>7751.92</v>
      </c>
      <c r="VH1305">
        <v>17100</v>
      </c>
      <c r="VI1305">
        <v>14700</v>
      </c>
      <c r="VJ1305">
        <v>28300</v>
      </c>
      <c r="VK1305">
        <v>26100</v>
      </c>
      <c r="VL1305">
        <v>15600</v>
      </c>
      <c r="VM1305">
        <v>38000</v>
      </c>
      <c r="VN1305">
        <v>8900</v>
      </c>
      <c r="VO1305">
        <v>13600</v>
      </c>
      <c r="VP1305">
        <v>33600</v>
      </c>
      <c r="VQ1305">
        <v>13500</v>
      </c>
      <c r="VR1305">
        <v>55100</v>
      </c>
      <c r="VS1305">
        <v>28600</v>
      </c>
      <c r="VT1305">
        <v>18392.2</v>
      </c>
      <c r="VU1305">
        <v>13500</v>
      </c>
      <c r="VV1305">
        <v>2900</v>
      </c>
      <c r="VW1305">
        <v>25500</v>
      </c>
      <c r="VX1305">
        <v>7400</v>
      </c>
      <c r="VY1305">
        <v>35000</v>
      </c>
      <c r="VZ1305">
        <v>21300</v>
      </c>
      <c r="WA1305">
        <v>7100</v>
      </c>
      <c r="WB1305">
        <v>28000</v>
      </c>
      <c r="WC1305">
        <v>12300</v>
      </c>
      <c r="WD1305">
        <v>12200</v>
      </c>
      <c r="WE1305">
        <v>46100</v>
      </c>
      <c r="WF1305">
        <v>7636.36</v>
      </c>
      <c r="WG1305">
        <v>7661.11</v>
      </c>
      <c r="WH1305">
        <v>8158.76</v>
      </c>
      <c r="WI1305">
        <v>7300</v>
      </c>
      <c r="WJ1305">
        <v>117213.2</v>
      </c>
      <c r="WK1305">
        <v>18000</v>
      </c>
      <c r="WL1305">
        <v>9625</v>
      </c>
      <c r="WM1305">
        <v>18000</v>
      </c>
      <c r="WN1305">
        <v>12237.01</v>
      </c>
      <c r="WO1305">
        <v>25514.03</v>
      </c>
      <c r="WP1305">
        <v>32000</v>
      </c>
      <c r="WQ1305">
        <v>2231.81</v>
      </c>
      <c r="WR1305">
        <v>13900</v>
      </c>
      <c r="WS1305">
        <v>10747.66</v>
      </c>
      <c r="WT1305">
        <v>1700</v>
      </c>
      <c r="WU1305">
        <v>13090.91</v>
      </c>
      <c r="WV1305">
        <v>7500</v>
      </c>
      <c r="WW1305">
        <v>6607.14</v>
      </c>
      <c r="WX1305">
        <v>4368.93</v>
      </c>
      <c r="WY1305">
        <v>37000</v>
      </c>
      <c r="WZ1305">
        <v>24999.9</v>
      </c>
      <c r="XA1305">
        <v>10100</v>
      </c>
      <c r="XB1305">
        <v>16500</v>
      </c>
      <c r="XC1305">
        <v>20700</v>
      </c>
      <c r="XD1305">
        <v>13474.57</v>
      </c>
      <c r="XE1305">
        <v>9900</v>
      </c>
      <c r="XF1305">
        <v>7400</v>
      </c>
      <c r="XG1305">
        <v>1900</v>
      </c>
      <c r="XH1305">
        <v>7100</v>
      </c>
      <c r="XI1305">
        <v>45661.22</v>
      </c>
      <c r="XJ1305">
        <v>9300</v>
      </c>
      <c r="XK1305">
        <v>5200</v>
      </c>
      <c r="XL1305">
        <v>29000</v>
      </c>
      <c r="XM1305">
        <v>13200</v>
      </c>
      <c r="XN1305">
        <v>25000</v>
      </c>
      <c r="XO1305">
        <v>20000</v>
      </c>
      <c r="XP1305">
        <v>13433.96</v>
      </c>
      <c r="XQ1305">
        <v>8600</v>
      </c>
      <c r="XR1305">
        <v>6999.97</v>
      </c>
      <c r="XS1305">
        <v>14300</v>
      </c>
      <c r="XT1305">
        <v>10000</v>
      </c>
      <c r="XU1305">
        <v>16300</v>
      </c>
      <c r="XV1305">
        <v>31648.68</v>
      </c>
      <c r="XW1305">
        <v>6000</v>
      </c>
      <c r="XX1305">
        <v>37000</v>
      </c>
      <c r="XY1305">
        <v>41504.36</v>
      </c>
      <c r="XZ1305">
        <v>7600</v>
      </c>
      <c r="YA1305">
        <v>15654.55</v>
      </c>
      <c r="YB1305">
        <v>4535.1400000000003</v>
      </c>
      <c r="YC1305">
        <v>4500</v>
      </c>
      <c r="YD1305">
        <v>4800</v>
      </c>
      <c r="YE1305">
        <v>12300</v>
      </c>
      <c r="YF1305">
        <v>4300</v>
      </c>
      <c r="YG1305">
        <v>3400</v>
      </c>
      <c r="YH1305">
        <v>11021.11</v>
      </c>
      <c r="YI1305">
        <v>17700</v>
      </c>
      <c r="YJ1305">
        <v>11286.88</v>
      </c>
      <c r="YK1305">
        <v>3800</v>
      </c>
      <c r="YL1305">
        <v>12542.98</v>
      </c>
      <c r="YM1305">
        <v>6300</v>
      </c>
      <c r="YN1305">
        <v>39212.089999999997</v>
      </c>
      <c r="YO1305">
        <v>16500</v>
      </c>
      <c r="YP1305">
        <v>9000</v>
      </c>
      <c r="YQ1305">
        <v>18000</v>
      </c>
      <c r="YR1305">
        <v>5600</v>
      </c>
      <c r="YS1305">
        <v>8200</v>
      </c>
      <c r="YT1305">
        <v>10800</v>
      </c>
      <c r="YU1305">
        <v>7453.44</v>
      </c>
      <c r="YV1305">
        <v>10600</v>
      </c>
      <c r="YW1305">
        <v>25714.28</v>
      </c>
      <c r="YX1305">
        <v>8200</v>
      </c>
      <c r="YY1305">
        <v>22700</v>
      </c>
      <c r="YZ1305">
        <v>13000</v>
      </c>
      <c r="ZA1305">
        <v>32499.99</v>
      </c>
      <c r="ZB1305">
        <v>9900</v>
      </c>
      <c r="ZC1305">
        <v>50000</v>
      </c>
      <c r="ZD1305">
        <v>6800</v>
      </c>
      <c r="ZE1305">
        <v>6800</v>
      </c>
      <c r="ZF1305">
        <v>33000</v>
      </c>
      <c r="ZG1305">
        <v>13500</v>
      </c>
      <c r="ZH1305">
        <v>14000</v>
      </c>
      <c r="ZI1305">
        <v>3600</v>
      </c>
      <c r="ZJ1305">
        <v>6766.25</v>
      </c>
      <c r="ZK1305">
        <v>3942.31</v>
      </c>
      <c r="ZL1305">
        <v>4400</v>
      </c>
      <c r="ZM1305">
        <v>14800</v>
      </c>
      <c r="ZN1305">
        <v>14800</v>
      </c>
      <c r="ZO1305">
        <v>25700</v>
      </c>
      <c r="ZP1305">
        <v>8800</v>
      </c>
      <c r="ZQ1305">
        <v>20900</v>
      </c>
      <c r="ZR1305">
        <v>8300</v>
      </c>
      <c r="ZS1305">
        <v>19400</v>
      </c>
      <c r="ZT1305">
        <v>88500</v>
      </c>
      <c r="ZU1305">
        <v>11800</v>
      </c>
      <c r="ZV1305">
        <v>4622.34</v>
      </c>
      <c r="ZW1305">
        <v>67300</v>
      </c>
      <c r="ZX1305">
        <v>36000</v>
      </c>
      <c r="ZY1305">
        <v>49800</v>
      </c>
      <c r="ZZ1305">
        <v>13318.18</v>
      </c>
      <c r="AAA1305">
        <v>12313.88</v>
      </c>
      <c r="AAB1305">
        <v>11884.63</v>
      </c>
      <c r="AAC1305">
        <v>8300</v>
      </c>
      <c r="AAD1305">
        <v>14000</v>
      </c>
      <c r="AAE1305">
        <v>42173.91</v>
      </c>
      <c r="AAF1305">
        <v>11600</v>
      </c>
      <c r="AAG1305">
        <v>7700</v>
      </c>
      <c r="AAH1305">
        <v>59545.41</v>
      </c>
      <c r="AAI1305">
        <v>20538.46</v>
      </c>
      <c r="AAJ1305">
        <v>3100</v>
      </c>
      <c r="AAK1305">
        <v>18707.68</v>
      </c>
      <c r="AAL1305">
        <v>9619.0400000000009</v>
      </c>
      <c r="AAM1305">
        <v>16410.150000000001</v>
      </c>
      <c r="AAN1305">
        <v>36000</v>
      </c>
      <c r="AAO1305">
        <v>4100</v>
      </c>
      <c r="AAP1305">
        <v>3900</v>
      </c>
      <c r="AAQ1305">
        <v>7714.28</v>
      </c>
      <c r="AAR1305">
        <v>7313.83</v>
      </c>
      <c r="AAS1305">
        <v>13100</v>
      </c>
      <c r="AAT1305">
        <v>14349.98</v>
      </c>
      <c r="AAU1305">
        <v>37700</v>
      </c>
      <c r="AAV1305">
        <v>41567.120000000003</v>
      </c>
      <c r="AAW1305">
        <v>10000</v>
      </c>
      <c r="AAX1305">
        <v>3072.42</v>
      </c>
      <c r="AAY1305">
        <v>15600</v>
      </c>
      <c r="AAZ1305">
        <v>25800</v>
      </c>
      <c r="ABA1305">
        <v>53333.32</v>
      </c>
      <c r="ABB1305">
        <v>17700</v>
      </c>
      <c r="ABC1305">
        <v>19500</v>
      </c>
      <c r="ABD1305">
        <v>5200</v>
      </c>
      <c r="ABE1305">
        <v>2500</v>
      </c>
      <c r="ABF1305">
        <v>11363.62</v>
      </c>
    </row>
    <row r="1306" spans="1:734" x14ac:dyDescent="0.25">
      <c r="A1306" s="2">
        <v>43108</v>
      </c>
      <c r="B1306">
        <v>22298.44</v>
      </c>
      <c r="C1306">
        <v>10702.34</v>
      </c>
      <c r="D1306">
        <v>7390</v>
      </c>
      <c r="E1306">
        <v>2130</v>
      </c>
      <c r="F1306">
        <v>3770</v>
      </c>
      <c r="G1306">
        <v>13750</v>
      </c>
      <c r="H1306">
        <v>2820</v>
      </c>
      <c r="I1306">
        <v>9090</v>
      </c>
      <c r="J1306">
        <v>16200</v>
      </c>
      <c r="K1306">
        <v>46200</v>
      </c>
      <c r="L1306">
        <v>60866.96</v>
      </c>
      <c r="M1306">
        <v>53000</v>
      </c>
      <c r="N1306">
        <v>3761.9</v>
      </c>
      <c r="O1306">
        <v>18523.07</v>
      </c>
      <c r="P1306">
        <v>5600</v>
      </c>
      <c r="Q1306">
        <v>3750</v>
      </c>
      <c r="R1306" t="s">
        <v>1267</v>
      </c>
      <c r="S1306">
        <v>9523.7999999999993</v>
      </c>
      <c r="T1306">
        <v>4623.58</v>
      </c>
      <c r="U1306">
        <v>22374.51</v>
      </c>
      <c r="V1306">
        <v>12388.45</v>
      </c>
      <c r="W1306">
        <v>17050</v>
      </c>
      <c r="X1306">
        <v>12413.18</v>
      </c>
      <c r="Y1306">
        <v>17000</v>
      </c>
      <c r="Z1306">
        <v>32300</v>
      </c>
      <c r="AA1306">
        <v>3450</v>
      </c>
      <c r="AB1306">
        <v>20740.740000000002</v>
      </c>
      <c r="AC1306">
        <v>4000</v>
      </c>
      <c r="AD1306">
        <v>4290</v>
      </c>
      <c r="AE1306">
        <v>26000</v>
      </c>
      <c r="AF1306">
        <v>34727.269999999997</v>
      </c>
      <c r="AG1306">
        <v>9385.42</v>
      </c>
      <c r="AH1306">
        <v>12283.8</v>
      </c>
      <c r="AI1306">
        <v>60800</v>
      </c>
      <c r="AJ1306">
        <v>2680</v>
      </c>
      <c r="AK1306">
        <v>24000</v>
      </c>
      <c r="AL1306">
        <v>7322.86</v>
      </c>
      <c r="AM1306">
        <v>2661.8</v>
      </c>
      <c r="AN1306">
        <v>23900</v>
      </c>
      <c r="AO1306">
        <v>17962.96</v>
      </c>
      <c r="AP1306">
        <v>16300</v>
      </c>
      <c r="AQ1306">
        <v>14450</v>
      </c>
      <c r="AR1306">
        <v>39500</v>
      </c>
      <c r="AS1306">
        <v>18200</v>
      </c>
      <c r="AT1306">
        <v>13650</v>
      </c>
      <c r="AU1306">
        <v>21453.37</v>
      </c>
      <c r="AV1306">
        <v>235000</v>
      </c>
      <c r="AW1306">
        <v>3660.71</v>
      </c>
      <c r="AX1306">
        <v>9100</v>
      </c>
      <c r="AY1306">
        <v>14150.19</v>
      </c>
      <c r="AZ1306">
        <v>9094.52</v>
      </c>
      <c r="BA1306">
        <v>5730</v>
      </c>
      <c r="BB1306">
        <v>55194.16</v>
      </c>
      <c r="BC1306">
        <v>2540</v>
      </c>
      <c r="BD1306">
        <v>13226.35</v>
      </c>
      <c r="BE1306">
        <v>24643.119999999999</v>
      </c>
      <c r="BF1306">
        <v>16800</v>
      </c>
      <c r="BG1306">
        <v>17200</v>
      </c>
      <c r="BH1306">
        <v>34000</v>
      </c>
      <c r="BI1306">
        <v>4825.17</v>
      </c>
      <c r="BJ1306">
        <v>11359.72</v>
      </c>
      <c r="BK1306">
        <v>30200</v>
      </c>
      <c r="BL1306">
        <v>10900</v>
      </c>
      <c r="BM1306">
        <v>4444.4399999999996</v>
      </c>
      <c r="BN1306">
        <v>10717.5</v>
      </c>
      <c r="BO1306">
        <v>49000</v>
      </c>
      <c r="BP1306">
        <v>100400</v>
      </c>
      <c r="BQ1306">
        <v>3620</v>
      </c>
      <c r="BR1306">
        <v>17846.27</v>
      </c>
      <c r="BS1306">
        <v>19900</v>
      </c>
      <c r="BT1306">
        <v>13947.89</v>
      </c>
      <c r="BU1306">
        <v>8500</v>
      </c>
      <c r="BV1306">
        <v>8750</v>
      </c>
      <c r="BW1306">
        <v>6382.19</v>
      </c>
      <c r="BX1306">
        <v>19589.54</v>
      </c>
      <c r="BY1306">
        <v>5445.45</v>
      </c>
      <c r="BZ1306">
        <v>7281.82</v>
      </c>
      <c r="CA1306">
        <v>22143.599999999999</v>
      </c>
      <c r="CB1306">
        <v>26900</v>
      </c>
      <c r="CC1306">
        <v>24545.31</v>
      </c>
      <c r="CD1306">
        <v>32825</v>
      </c>
      <c r="CE1306">
        <v>10514.25</v>
      </c>
      <c r="CF1306">
        <v>35998.01</v>
      </c>
      <c r="CG1306">
        <v>6890</v>
      </c>
      <c r="CH1306">
        <v>8500</v>
      </c>
      <c r="CI1306">
        <v>12550</v>
      </c>
      <c r="CJ1306">
        <v>54400</v>
      </c>
      <c r="CK1306">
        <v>115500</v>
      </c>
      <c r="CL1306">
        <v>6761.48</v>
      </c>
      <c r="CM1306">
        <v>9834.7099999999991</v>
      </c>
      <c r="CN1306">
        <v>13770.15</v>
      </c>
      <c r="CO1306">
        <v>39100</v>
      </c>
      <c r="CP1306">
        <v>14350</v>
      </c>
      <c r="CQ1306">
        <v>22109.95</v>
      </c>
      <c r="CR1306">
        <v>10000</v>
      </c>
      <c r="CS1306">
        <v>7445.85</v>
      </c>
      <c r="CT1306">
        <v>9380</v>
      </c>
      <c r="CU1306">
        <v>4107.6400000000003</v>
      </c>
      <c r="CV1306">
        <v>5750</v>
      </c>
      <c r="CW1306">
        <v>12799.02</v>
      </c>
      <c r="CX1306">
        <v>18150</v>
      </c>
      <c r="CY1306">
        <v>34800</v>
      </c>
      <c r="CZ1306">
        <v>14780.57</v>
      </c>
      <c r="DA1306">
        <v>15358.54</v>
      </c>
      <c r="DB1306">
        <v>15942.65</v>
      </c>
      <c r="DC1306">
        <v>28300</v>
      </c>
      <c r="DD1306">
        <v>14578.37</v>
      </c>
      <c r="DE1306">
        <v>108572</v>
      </c>
      <c r="DF1306">
        <v>11700</v>
      </c>
      <c r="DG1306">
        <v>5101.6099999999997</v>
      </c>
      <c r="DH1306">
        <v>22231.99</v>
      </c>
      <c r="DI1306">
        <v>19000</v>
      </c>
      <c r="DJ1306">
        <v>14423.11</v>
      </c>
      <c r="DK1306">
        <v>14734.67</v>
      </c>
      <c r="DL1306">
        <v>25100</v>
      </c>
      <c r="DM1306">
        <v>7145.3</v>
      </c>
      <c r="DN1306">
        <v>11233.36</v>
      </c>
      <c r="DO1306">
        <v>3723.24</v>
      </c>
      <c r="DP1306">
        <v>4650</v>
      </c>
      <c r="DQ1306">
        <v>17326.84</v>
      </c>
      <c r="DR1306">
        <v>23873.85</v>
      </c>
      <c r="DS1306">
        <v>142000</v>
      </c>
      <c r="DT1306">
        <v>16890.810000000001</v>
      </c>
      <c r="DU1306">
        <v>261000</v>
      </c>
      <c r="DV1306">
        <v>29556.36</v>
      </c>
      <c r="DW1306">
        <v>6517.64</v>
      </c>
      <c r="DX1306">
        <v>18351.3</v>
      </c>
      <c r="DY1306">
        <v>6847.18</v>
      </c>
      <c r="DZ1306">
        <v>36013.980000000003</v>
      </c>
      <c r="EA1306">
        <v>123749.5</v>
      </c>
      <c r="EB1306">
        <v>9603.48</v>
      </c>
      <c r="EC1306">
        <v>84000</v>
      </c>
      <c r="ED1306">
        <v>8221.1299999999992</v>
      </c>
      <c r="EE1306">
        <v>34100</v>
      </c>
      <c r="EF1306">
        <v>8951.27</v>
      </c>
      <c r="EG1306">
        <v>9819.65</v>
      </c>
      <c r="EH1306">
        <v>3981.06</v>
      </c>
      <c r="EI1306">
        <v>19300</v>
      </c>
      <c r="EJ1306">
        <v>35100</v>
      </c>
      <c r="EK1306">
        <v>13852.63</v>
      </c>
      <c r="EL1306">
        <v>13874.95</v>
      </c>
      <c r="EM1306">
        <v>24074.04</v>
      </c>
      <c r="EN1306">
        <v>20700</v>
      </c>
      <c r="EO1306">
        <v>66216.25</v>
      </c>
      <c r="EP1306">
        <v>25100</v>
      </c>
      <c r="EQ1306">
        <v>10631.66</v>
      </c>
      <c r="ER1306">
        <v>38400</v>
      </c>
      <c r="ES1306">
        <v>12825.24</v>
      </c>
      <c r="ET1306">
        <v>8959.98</v>
      </c>
      <c r="EU1306">
        <v>10918.89</v>
      </c>
      <c r="EV1306">
        <v>7530.9</v>
      </c>
      <c r="EW1306">
        <v>16992.830000000002</v>
      </c>
      <c r="EX1306" t="s">
        <v>1267</v>
      </c>
      <c r="EY1306" t="s">
        <v>1267</v>
      </c>
      <c r="EZ1306" t="s">
        <v>1267</v>
      </c>
      <c r="FA1306" t="s">
        <v>1267</v>
      </c>
      <c r="FB1306" t="s">
        <v>1267</v>
      </c>
      <c r="FC1306" t="s">
        <v>1267</v>
      </c>
      <c r="FD1306" t="s">
        <v>1267</v>
      </c>
      <c r="FE1306" t="s">
        <v>1267</v>
      </c>
      <c r="FF1306" t="s">
        <v>1267</v>
      </c>
      <c r="FG1306" t="s">
        <v>1267</v>
      </c>
      <c r="FH1306" t="s">
        <v>1267</v>
      </c>
      <c r="FI1306" t="s">
        <v>1267</v>
      </c>
      <c r="FJ1306" t="s">
        <v>1267</v>
      </c>
      <c r="FK1306" t="s">
        <v>1267</v>
      </c>
      <c r="FL1306" t="s">
        <v>1267</v>
      </c>
      <c r="FM1306" t="s">
        <v>1267</v>
      </c>
      <c r="FN1306" t="s">
        <v>1267</v>
      </c>
      <c r="FO1306" t="s">
        <v>1267</v>
      </c>
      <c r="FP1306" t="s">
        <v>1267</v>
      </c>
      <c r="FQ1306" t="s">
        <v>1267</v>
      </c>
      <c r="FR1306" t="s">
        <v>1267</v>
      </c>
      <c r="FS1306" t="s">
        <v>1267</v>
      </c>
      <c r="FT1306" t="s">
        <v>1267</v>
      </c>
      <c r="FU1306" t="s">
        <v>1267</v>
      </c>
      <c r="FV1306" t="s">
        <v>1267</v>
      </c>
      <c r="FW1306" t="s">
        <v>1267</v>
      </c>
      <c r="FX1306" t="s">
        <v>1267</v>
      </c>
      <c r="FY1306" t="s">
        <v>1267</v>
      </c>
      <c r="FZ1306" t="s">
        <v>1267</v>
      </c>
      <c r="GA1306" t="s">
        <v>1267</v>
      </c>
      <c r="GB1306" t="s">
        <v>1267</v>
      </c>
      <c r="GC1306" t="s">
        <v>1267</v>
      </c>
      <c r="GD1306" t="s">
        <v>1267</v>
      </c>
      <c r="GE1306" t="s">
        <v>1267</v>
      </c>
      <c r="GF1306" t="s">
        <v>1267</v>
      </c>
      <c r="GG1306" t="s">
        <v>1267</v>
      </c>
      <c r="GH1306" t="s">
        <v>1267</v>
      </c>
      <c r="GI1306" t="s">
        <v>1267</v>
      </c>
      <c r="GJ1306" t="s">
        <v>1267</v>
      </c>
      <c r="GK1306" t="s">
        <v>1267</v>
      </c>
      <c r="GL1306" t="s">
        <v>1267</v>
      </c>
      <c r="GM1306" t="s">
        <v>1267</v>
      </c>
      <c r="GN1306" t="s">
        <v>1267</v>
      </c>
      <c r="GO1306" t="s">
        <v>1267</v>
      </c>
      <c r="GP1306" t="s">
        <v>1267</v>
      </c>
      <c r="GQ1306" t="s">
        <v>1267</v>
      </c>
      <c r="GR1306" t="s">
        <v>1267</v>
      </c>
      <c r="GS1306">
        <v>17407.32</v>
      </c>
      <c r="GT1306">
        <v>49360</v>
      </c>
      <c r="GU1306">
        <v>11511.1</v>
      </c>
      <c r="GV1306">
        <v>23867.77</v>
      </c>
      <c r="GW1306">
        <v>37877.550000000003</v>
      </c>
      <c r="GX1306">
        <v>9960.25</v>
      </c>
      <c r="GY1306">
        <v>16374.64</v>
      </c>
      <c r="GZ1306">
        <v>15869.56</v>
      </c>
      <c r="HA1306">
        <v>27600</v>
      </c>
      <c r="HB1306">
        <v>11775.43</v>
      </c>
      <c r="HC1306">
        <v>10232.17</v>
      </c>
      <c r="HD1306">
        <v>18115.05</v>
      </c>
      <c r="HE1306">
        <v>40800</v>
      </c>
      <c r="HF1306">
        <v>19700</v>
      </c>
      <c r="HG1306">
        <v>10450</v>
      </c>
      <c r="HH1306">
        <v>84000</v>
      </c>
      <c r="HI1306">
        <v>58500</v>
      </c>
      <c r="HJ1306">
        <v>25478.38</v>
      </c>
      <c r="HK1306">
        <v>15801.41</v>
      </c>
      <c r="HL1306">
        <v>6594.71</v>
      </c>
      <c r="HM1306">
        <v>22800</v>
      </c>
      <c r="HN1306">
        <v>14550</v>
      </c>
      <c r="HO1306">
        <v>17016.27</v>
      </c>
      <c r="HP1306">
        <v>64000</v>
      </c>
      <c r="HQ1306">
        <v>89000</v>
      </c>
      <c r="HR1306">
        <v>44000</v>
      </c>
      <c r="HS1306">
        <v>15451.86</v>
      </c>
      <c r="HT1306">
        <v>15400</v>
      </c>
      <c r="HU1306">
        <v>8400</v>
      </c>
      <c r="HV1306">
        <v>5578.5</v>
      </c>
      <c r="HW1306">
        <v>3782.31</v>
      </c>
      <c r="HX1306">
        <v>38200</v>
      </c>
      <c r="HY1306">
        <v>40454.53</v>
      </c>
      <c r="HZ1306">
        <v>12500</v>
      </c>
      <c r="IA1306">
        <v>26500</v>
      </c>
      <c r="IB1306">
        <v>37217.379999999997</v>
      </c>
      <c r="IC1306">
        <v>6372.02</v>
      </c>
      <c r="ID1306">
        <v>27000</v>
      </c>
      <c r="IE1306">
        <v>6692.17</v>
      </c>
      <c r="IF1306">
        <v>65500</v>
      </c>
      <c r="IG1306">
        <v>9623.11</v>
      </c>
      <c r="IH1306">
        <v>18919.8</v>
      </c>
      <c r="II1306">
        <v>145832.79999999999</v>
      </c>
      <c r="IJ1306">
        <v>11200</v>
      </c>
      <c r="IK1306">
        <v>34000</v>
      </c>
      <c r="IL1306">
        <v>33100</v>
      </c>
      <c r="IM1306">
        <v>12004.63</v>
      </c>
      <c r="IN1306">
        <v>10769.23</v>
      </c>
      <c r="IO1306">
        <v>44013.61</v>
      </c>
      <c r="IP1306">
        <v>22379</v>
      </c>
      <c r="IQ1306">
        <v>101995.6</v>
      </c>
      <c r="IR1306">
        <v>17034.650000000001</v>
      </c>
      <c r="IS1306">
        <v>20800</v>
      </c>
      <c r="IT1306">
        <v>12923.07</v>
      </c>
      <c r="IU1306">
        <v>112000</v>
      </c>
      <c r="IV1306">
        <v>23550</v>
      </c>
      <c r="IW1306">
        <v>4311.8900000000003</v>
      </c>
      <c r="IX1306">
        <v>17159.53</v>
      </c>
      <c r="IY1306">
        <v>17600</v>
      </c>
      <c r="IZ1306">
        <v>26362.21</v>
      </c>
      <c r="JA1306">
        <v>3490</v>
      </c>
      <c r="JB1306">
        <v>29666.65</v>
      </c>
      <c r="JC1306">
        <v>6000</v>
      </c>
      <c r="JD1306">
        <v>93913.5</v>
      </c>
      <c r="JE1306">
        <v>107400</v>
      </c>
      <c r="JF1306">
        <v>18024.990000000002</v>
      </c>
      <c r="JG1306">
        <v>17217.61</v>
      </c>
      <c r="JH1306">
        <v>7850</v>
      </c>
      <c r="JI1306">
        <v>48300</v>
      </c>
      <c r="JJ1306">
        <v>16800</v>
      </c>
      <c r="JK1306">
        <v>30335.78</v>
      </c>
      <c r="JL1306">
        <v>30700</v>
      </c>
      <c r="JM1306">
        <v>12100</v>
      </c>
      <c r="JN1306">
        <v>37000</v>
      </c>
      <c r="JO1306">
        <v>29100</v>
      </c>
      <c r="JP1306">
        <v>15000</v>
      </c>
      <c r="JQ1306">
        <v>3545.45</v>
      </c>
      <c r="JR1306">
        <v>25289.56</v>
      </c>
      <c r="JS1306">
        <v>3253.69</v>
      </c>
      <c r="JT1306">
        <v>24500</v>
      </c>
      <c r="JU1306">
        <v>33400</v>
      </c>
      <c r="JV1306">
        <v>8040</v>
      </c>
      <c r="JW1306">
        <v>10909.09</v>
      </c>
      <c r="JX1306">
        <v>16900</v>
      </c>
      <c r="JY1306">
        <v>12000</v>
      </c>
      <c r="JZ1306">
        <v>7549.39</v>
      </c>
      <c r="KA1306">
        <v>8550</v>
      </c>
      <c r="KB1306">
        <v>58990.18</v>
      </c>
      <c r="KC1306">
        <v>15200</v>
      </c>
      <c r="KD1306">
        <v>12914.5</v>
      </c>
      <c r="KE1306">
        <v>12285.71</v>
      </c>
      <c r="KF1306">
        <v>7160</v>
      </c>
      <c r="KG1306">
        <v>6900</v>
      </c>
      <c r="KH1306">
        <v>21750</v>
      </c>
      <c r="KI1306">
        <v>41300</v>
      </c>
      <c r="KJ1306">
        <v>5610</v>
      </c>
      <c r="KK1306">
        <v>4772.54</v>
      </c>
      <c r="KL1306">
        <v>11137.5</v>
      </c>
      <c r="KM1306">
        <v>20190.52</v>
      </c>
      <c r="KN1306">
        <v>4580</v>
      </c>
      <c r="KO1306">
        <v>11500</v>
      </c>
      <c r="KP1306">
        <v>16100</v>
      </c>
      <c r="KQ1306">
        <v>28499.99</v>
      </c>
      <c r="KR1306">
        <v>10800</v>
      </c>
      <c r="KS1306">
        <v>10601.37</v>
      </c>
      <c r="KT1306">
        <v>22241.38</v>
      </c>
      <c r="KU1306">
        <v>7090</v>
      </c>
      <c r="KV1306">
        <v>17538.61</v>
      </c>
      <c r="KW1306">
        <v>23250</v>
      </c>
      <c r="KX1306">
        <v>3380</v>
      </c>
      <c r="KY1306">
        <v>19875</v>
      </c>
      <c r="KZ1306">
        <v>24300</v>
      </c>
      <c r="LA1306">
        <v>28863.98</v>
      </c>
      <c r="LB1306">
        <v>6000</v>
      </c>
      <c r="LC1306">
        <v>4290</v>
      </c>
      <c r="LD1306">
        <v>16300</v>
      </c>
      <c r="LE1306">
        <v>19599.66</v>
      </c>
      <c r="LF1306">
        <v>36500</v>
      </c>
      <c r="LG1306">
        <v>23100</v>
      </c>
      <c r="LH1306">
        <v>24315.34</v>
      </c>
      <c r="LI1306">
        <v>7303.35</v>
      </c>
      <c r="LJ1306">
        <v>7112.36</v>
      </c>
      <c r="LK1306">
        <v>115900</v>
      </c>
      <c r="LL1306">
        <v>15085.89</v>
      </c>
      <c r="LM1306">
        <v>7670</v>
      </c>
      <c r="LN1306">
        <v>42550</v>
      </c>
      <c r="LO1306">
        <v>15898.43</v>
      </c>
      <c r="LP1306">
        <v>50475.27</v>
      </c>
      <c r="LQ1306">
        <v>4919.8100000000004</v>
      </c>
      <c r="LR1306">
        <v>20313.11</v>
      </c>
      <c r="LS1306">
        <v>34500</v>
      </c>
      <c r="LT1306">
        <v>67400</v>
      </c>
      <c r="LU1306">
        <v>43416.92</v>
      </c>
      <c r="LV1306">
        <v>19911.75</v>
      </c>
      <c r="LW1306">
        <v>7999.99</v>
      </c>
      <c r="LX1306">
        <v>21468.68</v>
      </c>
      <c r="LY1306">
        <v>7941.21</v>
      </c>
      <c r="LZ1306">
        <v>17500</v>
      </c>
      <c r="MA1306">
        <v>22711.26</v>
      </c>
      <c r="MB1306">
        <v>29160.01</v>
      </c>
      <c r="MC1306">
        <v>19700</v>
      </c>
      <c r="MD1306">
        <v>12719.37</v>
      </c>
      <c r="ME1306">
        <v>5361.84</v>
      </c>
      <c r="MF1306">
        <v>7809.97</v>
      </c>
      <c r="MG1306">
        <v>10686.77</v>
      </c>
      <c r="MH1306">
        <v>12300</v>
      </c>
      <c r="MI1306">
        <v>4040</v>
      </c>
      <c r="MJ1306">
        <v>9416.6299999999992</v>
      </c>
      <c r="MK1306">
        <v>11412.83</v>
      </c>
      <c r="ML1306">
        <v>24241.61</v>
      </c>
      <c r="MM1306">
        <v>14000</v>
      </c>
      <c r="MN1306">
        <v>17454.54</v>
      </c>
      <c r="MO1306">
        <v>13506.63</v>
      </c>
      <c r="MP1306">
        <v>11500</v>
      </c>
      <c r="MQ1306">
        <v>42307.64</v>
      </c>
      <c r="MR1306">
        <v>10945.64</v>
      </c>
      <c r="MS1306">
        <v>73999.94</v>
      </c>
      <c r="MT1306">
        <v>35011.25</v>
      </c>
      <c r="MU1306">
        <v>34262.660000000003</v>
      </c>
      <c r="MV1306">
        <v>11700</v>
      </c>
      <c r="MW1306">
        <v>40000</v>
      </c>
      <c r="MX1306">
        <v>64900</v>
      </c>
      <c r="MY1306">
        <v>44500</v>
      </c>
      <c r="MZ1306">
        <v>11485.39</v>
      </c>
      <c r="NA1306">
        <v>5698.7</v>
      </c>
      <c r="NB1306">
        <v>17200</v>
      </c>
      <c r="NC1306">
        <v>22189.32</v>
      </c>
      <c r="ND1306">
        <v>14066.91</v>
      </c>
      <c r="NE1306">
        <v>19409.71</v>
      </c>
      <c r="NF1306">
        <v>6594.9</v>
      </c>
      <c r="NG1306">
        <v>4675.97</v>
      </c>
      <c r="NH1306">
        <v>3528.27</v>
      </c>
      <c r="NI1306">
        <v>225000</v>
      </c>
      <c r="NJ1306">
        <v>8144.8</v>
      </c>
      <c r="NK1306">
        <v>20366.86</v>
      </c>
      <c r="NL1306">
        <v>32713.46</v>
      </c>
      <c r="NM1306">
        <v>9200</v>
      </c>
      <c r="NN1306">
        <v>21800</v>
      </c>
      <c r="NO1306">
        <v>11652.79</v>
      </c>
      <c r="NP1306">
        <v>34000</v>
      </c>
      <c r="NQ1306">
        <v>16635.57</v>
      </c>
      <c r="NR1306">
        <v>71678.13</v>
      </c>
      <c r="NS1306">
        <v>18130.53</v>
      </c>
      <c r="NT1306">
        <v>33150</v>
      </c>
      <c r="NU1306">
        <v>82300</v>
      </c>
      <c r="NV1306">
        <v>9863.6200000000008</v>
      </c>
      <c r="NW1306">
        <v>5169.41</v>
      </c>
      <c r="NX1306">
        <v>18000</v>
      </c>
      <c r="NY1306">
        <v>33200</v>
      </c>
      <c r="NZ1306">
        <v>3365.49</v>
      </c>
      <c r="OA1306">
        <v>7544.5</v>
      </c>
      <c r="OB1306">
        <v>15500</v>
      </c>
      <c r="OC1306">
        <v>8284.77</v>
      </c>
      <c r="OD1306">
        <v>14000</v>
      </c>
      <c r="OE1306">
        <v>4095.24</v>
      </c>
      <c r="OF1306">
        <v>13200</v>
      </c>
      <c r="OG1306">
        <v>30000</v>
      </c>
      <c r="OH1306">
        <v>3000</v>
      </c>
      <c r="OI1306">
        <v>14000</v>
      </c>
      <c r="OJ1306">
        <v>18466.66</v>
      </c>
      <c r="OK1306">
        <v>17500</v>
      </c>
      <c r="OL1306">
        <v>9900</v>
      </c>
      <c r="OM1306">
        <v>15913.26</v>
      </c>
      <c r="ON1306">
        <v>3193.95</v>
      </c>
      <c r="OO1306" t="s">
        <v>1267</v>
      </c>
      <c r="OP1306">
        <v>11700</v>
      </c>
      <c r="OQ1306">
        <v>5867.77</v>
      </c>
      <c r="OR1306">
        <v>2300</v>
      </c>
      <c r="OS1306">
        <v>2800</v>
      </c>
      <c r="OT1306">
        <v>26338.91</v>
      </c>
      <c r="OU1306">
        <v>3900</v>
      </c>
      <c r="OV1306">
        <v>19400</v>
      </c>
      <c r="OW1306">
        <v>6281.02</v>
      </c>
      <c r="OX1306">
        <v>11000</v>
      </c>
      <c r="OY1306">
        <v>11700</v>
      </c>
      <c r="OZ1306">
        <v>8378.3799999999992</v>
      </c>
      <c r="PA1306">
        <v>7916.66</v>
      </c>
      <c r="PB1306">
        <v>5214.28</v>
      </c>
      <c r="PC1306">
        <v>14500</v>
      </c>
      <c r="PD1306">
        <v>160100</v>
      </c>
      <c r="PE1306">
        <v>26000</v>
      </c>
      <c r="PF1306">
        <v>1038.46</v>
      </c>
      <c r="PG1306">
        <v>22300</v>
      </c>
      <c r="PH1306">
        <v>6070.93</v>
      </c>
      <c r="PI1306">
        <v>6200</v>
      </c>
      <c r="PJ1306">
        <v>35900</v>
      </c>
      <c r="PK1306">
        <v>2437.16</v>
      </c>
      <c r="PL1306">
        <v>25000</v>
      </c>
      <c r="PM1306">
        <v>4700</v>
      </c>
      <c r="PN1306">
        <v>3400</v>
      </c>
      <c r="PO1306">
        <v>6600</v>
      </c>
      <c r="PP1306">
        <v>17000</v>
      </c>
      <c r="PQ1306">
        <v>5000</v>
      </c>
      <c r="PR1306">
        <v>23162.58</v>
      </c>
      <c r="PS1306">
        <v>6800</v>
      </c>
      <c r="PT1306">
        <v>2700</v>
      </c>
      <c r="PU1306">
        <v>12384.61</v>
      </c>
      <c r="PV1306">
        <v>4322.38</v>
      </c>
      <c r="PW1306">
        <v>11100</v>
      </c>
      <c r="PX1306">
        <v>8500</v>
      </c>
      <c r="PY1306">
        <v>33100</v>
      </c>
      <c r="PZ1306">
        <v>14400</v>
      </c>
      <c r="QA1306">
        <v>9000</v>
      </c>
      <c r="QB1306">
        <v>5400</v>
      </c>
      <c r="QC1306">
        <v>16500</v>
      </c>
      <c r="QD1306">
        <v>7600</v>
      </c>
      <c r="QE1306">
        <v>13360.5</v>
      </c>
      <c r="QF1306">
        <v>16666.66</v>
      </c>
      <c r="QG1306">
        <v>12500</v>
      </c>
      <c r="QH1306">
        <v>23800</v>
      </c>
      <c r="QI1306">
        <v>11192.66</v>
      </c>
      <c r="QJ1306">
        <v>6107.35</v>
      </c>
      <c r="QK1306">
        <v>12100</v>
      </c>
      <c r="QL1306">
        <v>2100</v>
      </c>
      <c r="QM1306">
        <v>9100</v>
      </c>
      <c r="QN1306">
        <v>21940.71</v>
      </c>
      <c r="QO1306">
        <v>15588.22</v>
      </c>
      <c r="QP1306">
        <v>13500</v>
      </c>
      <c r="QQ1306">
        <v>25000</v>
      </c>
      <c r="QR1306">
        <v>13900</v>
      </c>
      <c r="QS1306">
        <v>8516.49</v>
      </c>
      <c r="QT1306" t="s">
        <v>1267</v>
      </c>
      <c r="QU1306">
        <v>11900</v>
      </c>
      <c r="QV1306">
        <v>3000</v>
      </c>
      <c r="QW1306">
        <v>3600</v>
      </c>
      <c r="QX1306">
        <v>188000</v>
      </c>
      <c r="QY1306">
        <v>11600</v>
      </c>
      <c r="QZ1306">
        <v>3975.96</v>
      </c>
      <c r="RA1306">
        <v>11700</v>
      </c>
      <c r="RB1306">
        <v>12600</v>
      </c>
      <c r="RC1306">
        <v>11282</v>
      </c>
      <c r="RD1306">
        <v>11478.26</v>
      </c>
      <c r="RE1306">
        <v>2200</v>
      </c>
      <c r="RF1306">
        <v>3300</v>
      </c>
      <c r="RG1306">
        <v>9000</v>
      </c>
      <c r="RH1306">
        <v>21000</v>
      </c>
      <c r="RI1306">
        <v>10500</v>
      </c>
      <c r="RJ1306">
        <v>4460.75</v>
      </c>
      <c r="RK1306">
        <v>1900</v>
      </c>
      <c r="RL1306">
        <v>6189.29</v>
      </c>
      <c r="RM1306">
        <v>10400</v>
      </c>
      <c r="RN1306">
        <v>10145.68</v>
      </c>
      <c r="RO1306">
        <v>9873.41</v>
      </c>
      <c r="RP1306">
        <v>8600</v>
      </c>
      <c r="RQ1306">
        <v>15306.12</v>
      </c>
      <c r="RR1306">
        <v>9000</v>
      </c>
      <c r="RS1306">
        <v>2900</v>
      </c>
      <c r="RT1306">
        <v>2600</v>
      </c>
      <c r="RU1306">
        <v>8400</v>
      </c>
      <c r="RV1306">
        <v>68869.88</v>
      </c>
      <c r="RW1306">
        <v>10800</v>
      </c>
      <c r="RX1306">
        <v>14600</v>
      </c>
      <c r="RY1306">
        <v>11100</v>
      </c>
      <c r="RZ1306">
        <v>11000</v>
      </c>
      <c r="SA1306">
        <v>13727.27</v>
      </c>
      <c r="SB1306">
        <v>12722.42</v>
      </c>
      <c r="SC1306">
        <v>18000</v>
      </c>
      <c r="SD1306">
        <v>20300</v>
      </c>
      <c r="SE1306">
        <v>9600</v>
      </c>
      <c r="SF1306">
        <v>9000</v>
      </c>
      <c r="SG1306">
        <v>2906.87</v>
      </c>
      <c r="SH1306">
        <v>4700</v>
      </c>
      <c r="SI1306">
        <v>17727.25</v>
      </c>
      <c r="SJ1306">
        <v>10000</v>
      </c>
      <c r="SK1306">
        <v>22127.52</v>
      </c>
      <c r="SL1306">
        <v>7085.87</v>
      </c>
      <c r="SM1306">
        <v>3600</v>
      </c>
      <c r="SN1306">
        <v>51700</v>
      </c>
      <c r="SO1306">
        <v>22200</v>
      </c>
      <c r="SP1306">
        <v>15400</v>
      </c>
      <c r="SQ1306">
        <v>3373.82</v>
      </c>
      <c r="SR1306">
        <v>12333.33</v>
      </c>
      <c r="SS1306">
        <v>7291.67</v>
      </c>
      <c r="ST1306">
        <v>12818.18</v>
      </c>
      <c r="SU1306">
        <v>11000</v>
      </c>
      <c r="SV1306">
        <v>5600</v>
      </c>
      <c r="SW1306">
        <v>4000</v>
      </c>
      <c r="SX1306">
        <v>14000</v>
      </c>
      <c r="SY1306">
        <v>15000</v>
      </c>
      <c r="SZ1306">
        <v>5333.36</v>
      </c>
      <c r="TA1306">
        <v>2909.09</v>
      </c>
      <c r="TB1306">
        <v>21076.92</v>
      </c>
      <c r="TC1306">
        <v>21500</v>
      </c>
      <c r="TD1306">
        <v>5083.33</v>
      </c>
      <c r="TE1306">
        <v>52400</v>
      </c>
      <c r="TF1306">
        <v>12272.72</v>
      </c>
      <c r="TG1306">
        <v>10000</v>
      </c>
      <c r="TH1306">
        <v>8075.37</v>
      </c>
      <c r="TI1306">
        <v>9900</v>
      </c>
      <c r="TJ1306">
        <v>4600</v>
      </c>
      <c r="TK1306">
        <v>8629.59</v>
      </c>
      <c r="TL1306">
        <v>16900</v>
      </c>
      <c r="TM1306">
        <v>9400</v>
      </c>
      <c r="TN1306">
        <v>25272.720000000001</v>
      </c>
      <c r="TO1306">
        <v>17039.8</v>
      </c>
      <c r="TP1306" t="s">
        <v>1267</v>
      </c>
      <c r="TQ1306" t="s">
        <v>1267</v>
      </c>
      <c r="TR1306" t="s">
        <v>1267</v>
      </c>
      <c r="TS1306" t="s">
        <v>1267</v>
      </c>
      <c r="TT1306" t="s">
        <v>1267</v>
      </c>
      <c r="TU1306" t="s">
        <v>1267</v>
      </c>
      <c r="TV1306" t="s">
        <v>1267</v>
      </c>
      <c r="TW1306" t="s">
        <v>1267</v>
      </c>
      <c r="TX1306" t="s">
        <v>1267</v>
      </c>
      <c r="TY1306" t="s">
        <v>1267</v>
      </c>
      <c r="TZ1306" t="s">
        <v>1267</v>
      </c>
      <c r="UA1306" t="s">
        <v>1267</v>
      </c>
      <c r="UB1306" t="s">
        <v>1267</v>
      </c>
      <c r="UC1306" t="s">
        <v>1267</v>
      </c>
      <c r="UD1306" t="s">
        <v>1267</v>
      </c>
      <c r="UE1306" t="s">
        <v>1267</v>
      </c>
      <c r="UF1306" t="s">
        <v>1267</v>
      </c>
      <c r="UG1306" t="s">
        <v>1267</v>
      </c>
      <c r="UH1306" t="s">
        <v>1267</v>
      </c>
      <c r="UI1306" t="s">
        <v>1267</v>
      </c>
      <c r="UJ1306" t="s">
        <v>1267</v>
      </c>
      <c r="UK1306" t="s">
        <v>1267</v>
      </c>
      <c r="UL1306" t="s">
        <v>1267</v>
      </c>
      <c r="UM1306" t="s">
        <v>1267</v>
      </c>
      <c r="UN1306" t="s">
        <v>1267</v>
      </c>
      <c r="UO1306" t="s">
        <v>1267</v>
      </c>
      <c r="UP1306" t="s">
        <v>1267</v>
      </c>
      <c r="UQ1306" t="s">
        <v>1267</v>
      </c>
      <c r="UR1306">
        <v>14424.78</v>
      </c>
      <c r="US1306">
        <v>14400</v>
      </c>
      <c r="UT1306">
        <v>47011.47</v>
      </c>
      <c r="UU1306">
        <v>7820.82</v>
      </c>
      <c r="UV1306">
        <v>9000</v>
      </c>
      <c r="UW1306">
        <v>16628.21</v>
      </c>
      <c r="UX1306">
        <v>10800</v>
      </c>
      <c r="UY1306">
        <v>8100</v>
      </c>
      <c r="UZ1306">
        <v>31000</v>
      </c>
      <c r="VA1306">
        <v>17700</v>
      </c>
      <c r="VB1306">
        <v>6500</v>
      </c>
      <c r="VC1306">
        <v>12000</v>
      </c>
      <c r="VD1306">
        <v>11481.48</v>
      </c>
      <c r="VE1306">
        <v>19739.13</v>
      </c>
      <c r="VF1306">
        <v>25249.99</v>
      </c>
      <c r="VG1306">
        <v>7751.92</v>
      </c>
      <c r="VH1306">
        <v>17200</v>
      </c>
      <c r="VI1306">
        <v>14700</v>
      </c>
      <c r="VJ1306">
        <v>28300</v>
      </c>
      <c r="VK1306">
        <v>26100</v>
      </c>
      <c r="VL1306">
        <v>15600</v>
      </c>
      <c r="VM1306">
        <v>38000</v>
      </c>
      <c r="VN1306">
        <v>8900</v>
      </c>
      <c r="VO1306">
        <v>12900</v>
      </c>
      <c r="VP1306">
        <v>33800</v>
      </c>
      <c r="VQ1306">
        <v>13500</v>
      </c>
      <c r="VR1306">
        <v>50100</v>
      </c>
      <c r="VS1306">
        <v>28600</v>
      </c>
      <c r="VT1306">
        <v>16859.52</v>
      </c>
      <c r="VU1306">
        <v>13500</v>
      </c>
      <c r="VV1306">
        <v>3200</v>
      </c>
      <c r="VW1306">
        <v>24800</v>
      </c>
      <c r="VX1306">
        <v>7400</v>
      </c>
      <c r="VY1306">
        <v>35000</v>
      </c>
      <c r="VZ1306">
        <v>21400</v>
      </c>
      <c r="WA1306">
        <v>7100</v>
      </c>
      <c r="WB1306">
        <v>27500</v>
      </c>
      <c r="WC1306">
        <v>12200</v>
      </c>
      <c r="WD1306">
        <v>11500</v>
      </c>
      <c r="WE1306">
        <v>46100</v>
      </c>
      <c r="WF1306">
        <v>7636.36</v>
      </c>
      <c r="WG1306">
        <v>7661.11</v>
      </c>
      <c r="WH1306">
        <v>7772.88</v>
      </c>
      <c r="WI1306">
        <v>7300</v>
      </c>
      <c r="WJ1306">
        <v>117308.3</v>
      </c>
      <c r="WK1306">
        <v>18000</v>
      </c>
      <c r="WL1306">
        <v>9625</v>
      </c>
      <c r="WM1306">
        <v>17900</v>
      </c>
      <c r="WN1306">
        <v>12237.01</v>
      </c>
      <c r="WO1306">
        <v>25233.65</v>
      </c>
      <c r="WP1306">
        <v>32100</v>
      </c>
      <c r="WQ1306">
        <v>2231.81</v>
      </c>
      <c r="WR1306">
        <v>13900</v>
      </c>
      <c r="WS1306">
        <v>10186.92</v>
      </c>
      <c r="WT1306">
        <v>1700</v>
      </c>
      <c r="WU1306">
        <v>13050.5</v>
      </c>
      <c r="WV1306">
        <v>7500</v>
      </c>
      <c r="WW1306">
        <v>6339.28</v>
      </c>
      <c r="WX1306">
        <v>4466.0200000000004</v>
      </c>
      <c r="WY1306">
        <v>37000</v>
      </c>
      <c r="WZ1306">
        <v>24999.9</v>
      </c>
      <c r="XA1306">
        <v>10100</v>
      </c>
      <c r="XB1306">
        <v>16000</v>
      </c>
      <c r="XC1306">
        <v>20900</v>
      </c>
      <c r="XD1306">
        <v>13474.57</v>
      </c>
      <c r="XE1306">
        <v>10100</v>
      </c>
      <c r="XF1306">
        <v>6800</v>
      </c>
      <c r="XG1306">
        <v>1900</v>
      </c>
      <c r="XH1306">
        <v>6800</v>
      </c>
      <c r="XI1306">
        <v>45661.22</v>
      </c>
      <c r="XJ1306">
        <v>9300</v>
      </c>
      <c r="XK1306">
        <v>5200</v>
      </c>
      <c r="XL1306">
        <v>29000</v>
      </c>
      <c r="XM1306">
        <v>13200</v>
      </c>
      <c r="XN1306">
        <v>25000</v>
      </c>
      <c r="XO1306">
        <v>21000</v>
      </c>
      <c r="XP1306">
        <v>13274.03</v>
      </c>
      <c r="XQ1306">
        <v>8600</v>
      </c>
      <c r="XR1306">
        <v>6933.3</v>
      </c>
      <c r="XS1306">
        <v>14300</v>
      </c>
      <c r="XT1306">
        <v>10100</v>
      </c>
      <c r="XU1306">
        <v>16000</v>
      </c>
      <c r="XV1306">
        <v>28868.35</v>
      </c>
      <c r="XW1306">
        <v>6000</v>
      </c>
      <c r="XX1306">
        <v>41000</v>
      </c>
      <c r="XY1306">
        <v>41504.36</v>
      </c>
      <c r="XZ1306">
        <v>7600</v>
      </c>
      <c r="YA1306">
        <v>15654.55</v>
      </c>
      <c r="YB1306">
        <v>4367.18</v>
      </c>
      <c r="YC1306">
        <v>4500</v>
      </c>
      <c r="YD1306">
        <v>4800</v>
      </c>
      <c r="YE1306">
        <v>12200</v>
      </c>
      <c r="YF1306">
        <v>4300</v>
      </c>
      <c r="YG1306">
        <v>3400</v>
      </c>
      <c r="YH1306">
        <v>10874.16</v>
      </c>
      <c r="YI1306">
        <v>17600</v>
      </c>
      <c r="YJ1306">
        <v>10305.41</v>
      </c>
      <c r="YK1306">
        <v>3800</v>
      </c>
      <c r="YL1306">
        <v>12633.22</v>
      </c>
      <c r="YM1306">
        <v>6300</v>
      </c>
      <c r="YN1306">
        <v>38787.86</v>
      </c>
      <c r="YO1306">
        <v>16500</v>
      </c>
      <c r="YP1306">
        <v>9000</v>
      </c>
      <c r="YQ1306">
        <v>18000</v>
      </c>
      <c r="YR1306">
        <v>5300</v>
      </c>
      <c r="YS1306">
        <v>8200</v>
      </c>
      <c r="YT1306">
        <v>10800</v>
      </c>
      <c r="YU1306">
        <v>7142.88</v>
      </c>
      <c r="YV1306">
        <v>10600</v>
      </c>
      <c r="YW1306">
        <v>25714.28</v>
      </c>
      <c r="YX1306">
        <v>8100</v>
      </c>
      <c r="YY1306">
        <v>22700</v>
      </c>
      <c r="YZ1306">
        <v>13000</v>
      </c>
      <c r="ZA1306">
        <v>32499.99</v>
      </c>
      <c r="ZB1306">
        <v>11000</v>
      </c>
      <c r="ZC1306">
        <v>50000</v>
      </c>
      <c r="ZD1306">
        <v>6800</v>
      </c>
      <c r="ZE1306">
        <v>6900</v>
      </c>
      <c r="ZF1306">
        <v>32500</v>
      </c>
      <c r="ZG1306">
        <v>13500</v>
      </c>
      <c r="ZH1306">
        <v>14000</v>
      </c>
      <c r="ZI1306">
        <v>3600</v>
      </c>
      <c r="ZJ1306">
        <v>6464.18</v>
      </c>
      <c r="ZK1306">
        <v>4038.46</v>
      </c>
      <c r="ZL1306">
        <v>4400</v>
      </c>
      <c r="ZM1306">
        <v>14800</v>
      </c>
      <c r="ZN1306">
        <v>14500</v>
      </c>
      <c r="ZO1306">
        <v>25700</v>
      </c>
      <c r="ZP1306">
        <v>8800</v>
      </c>
      <c r="ZQ1306">
        <v>20900</v>
      </c>
      <c r="ZR1306">
        <v>8300</v>
      </c>
      <c r="ZS1306">
        <v>19500</v>
      </c>
      <c r="ZT1306">
        <v>88500</v>
      </c>
      <c r="ZU1306">
        <v>12000</v>
      </c>
      <c r="ZV1306">
        <v>4622.34</v>
      </c>
      <c r="ZW1306">
        <v>65300</v>
      </c>
      <c r="ZX1306">
        <v>36000</v>
      </c>
      <c r="ZY1306">
        <v>49900</v>
      </c>
      <c r="ZZ1306">
        <v>13545.45</v>
      </c>
      <c r="AAA1306">
        <v>12353.99</v>
      </c>
      <c r="AAB1306">
        <v>11815.13</v>
      </c>
      <c r="AAC1306">
        <v>8300</v>
      </c>
      <c r="AAD1306">
        <v>13000</v>
      </c>
      <c r="AAE1306">
        <v>38347.82</v>
      </c>
      <c r="AAF1306">
        <v>11600</v>
      </c>
      <c r="AAG1306">
        <v>8500</v>
      </c>
      <c r="AAH1306">
        <v>59545.41</v>
      </c>
      <c r="AAI1306">
        <v>20615.39</v>
      </c>
      <c r="AAJ1306">
        <v>3100</v>
      </c>
      <c r="AAK1306">
        <v>18707.68</v>
      </c>
      <c r="AAL1306">
        <v>9428.56</v>
      </c>
      <c r="AAM1306">
        <v>16410.150000000001</v>
      </c>
      <c r="AAN1306">
        <v>36000</v>
      </c>
      <c r="AAO1306">
        <v>4000</v>
      </c>
      <c r="AAP1306">
        <v>4000</v>
      </c>
      <c r="AAQ1306">
        <v>7714.28</v>
      </c>
      <c r="AAR1306">
        <v>7313.83</v>
      </c>
      <c r="AAS1306">
        <v>12900</v>
      </c>
      <c r="AAT1306">
        <v>13799.98</v>
      </c>
      <c r="AAU1306">
        <v>38400</v>
      </c>
      <c r="AAV1306">
        <v>40879.54</v>
      </c>
      <c r="AAW1306">
        <v>10000</v>
      </c>
      <c r="AAX1306">
        <v>2979.31</v>
      </c>
      <c r="AAY1306">
        <v>16800</v>
      </c>
      <c r="AAZ1306">
        <v>25800</v>
      </c>
      <c r="ABA1306">
        <v>57142.85</v>
      </c>
      <c r="ABB1306">
        <v>17700</v>
      </c>
      <c r="ABC1306">
        <v>19500</v>
      </c>
      <c r="ABD1306">
        <v>4900</v>
      </c>
      <c r="ABE1306">
        <v>2300</v>
      </c>
      <c r="ABF1306">
        <v>11363.62</v>
      </c>
    </row>
    <row r="1307" spans="1:734" x14ac:dyDescent="0.25">
      <c r="A1307" s="2">
        <v>43105</v>
      </c>
      <c r="B1307">
        <v>21612.33</v>
      </c>
      <c r="C1307">
        <v>10769.23</v>
      </c>
      <c r="D1307">
        <v>7400</v>
      </c>
      <c r="E1307">
        <v>2090</v>
      </c>
      <c r="F1307">
        <v>3530</v>
      </c>
      <c r="G1307">
        <v>13800</v>
      </c>
      <c r="H1307">
        <v>2740</v>
      </c>
      <c r="I1307">
        <v>8500</v>
      </c>
      <c r="J1307">
        <v>16200</v>
      </c>
      <c r="K1307">
        <v>46000</v>
      </c>
      <c r="L1307">
        <v>60933.62</v>
      </c>
      <c r="M1307">
        <v>52000</v>
      </c>
      <c r="N1307">
        <v>3771.42</v>
      </c>
      <c r="O1307">
        <v>18523.07</v>
      </c>
      <c r="P1307">
        <v>5600</v>
      </c>
      <c r="Q1307">
        <v>3730</v>
      </c>
      <c r="R1307" t="s">
        <v>1267</v>
      </c>
      <c r="S1307">
        <v>9523.7999999999993</v>
      </c>
      <c r="T1307">
        <v>4502.96</v>
      </c>
      <c r="U1307">
        <v>21740.95</v>
      </c>
      <c r="V1307">
        <v>11939.13</v>
      </c>
      <c r="W1307">
        <v>17100</v>
      </c>
      <c r="X1307">
        <v>12480.1</v>
      </c>
      <c r="Y1307">
        <v>16500</v>
      </c>
      <c r="Z1307">
        <v>31100</v>
      </c>
      <c r="AA1307">
        <v>3300</v>
      </c>
      <c r="AB1307">
        <v>20833.330000000002</v>
      </c>
      <c r="AC1307">
        <v>4000</v>
      </c>
      <c r="AD1307">
        <v>4290</v>
      </c>
      <c r="AE1307">
        <v>26000</v>
      </c>
      <c r="AF1307">
        <v>34136.36</v>
      </c>
      <c r="AG1307">
        <v>8791.41</v>
      </c>
      <c r="AH1307">
        <v>12369.1</v>
      </c>
      <c r="AI1307">
        <v>64100</v>
      </c>
      <c r="AJ1307">
        <v>2720</v>
      </c>
      <c r="AK1307">
        <v>23750</v>
      </c>
      <c r="AL1307">
        <v>7307.45</v>
      </c>
      <c r="AM1307">
        <v>2810.67</v>
      </c>
      <c r="AN1307">
        <v>23400</v>
      </c>
      <c r="AO1307">
        <v>17731.48</v>
      </c>
      <c r="AP1307">
        <v>16500</v>
      </c>
      <c r="AQ1307">
        <v>14500</v>
      </c>
      <c r="AR1307">
        <v>40300</v>
      </c>
      <c r="AS1307">
        <v>19400</v>
      </c>
      <c r="AT1307">
        <v>13450</v>
      </c>
      <c r="AU1307">
        <v>21230.16</v>
      </c>
      <c r="AV1307">
        <v>305000</v>
      </c>
      <c r="AW1307">
        <v>3571.43</v>
      </c>
      <c r="AX1307">
        <v>8900</v>
      </c>
      <c r="AY1307">
        <v>13952.57</v>
      </c>
      <c r="AZ1307">
        <v>9134.41</v>
      </c>
      <c r="BA1307">
        <v>5360</v>
      </c>
      <c r="BB1307">
        <v>53208.76</v>
      </c>
      <c r="BC1307">
        <v>2430</v>
      </c>
      <c r="BD1307">
        <v>13050</v>
      </c>
      <c r="BE1307">
        <v>25184.07</v>
      </c>
      <c r="BF1307">
        <v>17100</v>
      </c>
      <c r="BG1307">
        <v>17200</v>
      </c>
      <c r="BH1307">
        <v>36500</v>
      </c>
      <c r="BI1307">
        <v>5181.82</v>
      </c>
      <c r="BJ1307">
        <v>10821.74</v>
      </c>
      <c r="BK1307">
        <v>30900</v>
      </c>
      <c r="BL1307">
        <v>10950</v>
      </c>
      <c r="BM1307">
        <v>4461.54</v>
      </c>
      <c r="BN1307">
        <v>10564.39</v>
      </c>
      <c r="BO1307">
        <v>52000</v>
      </c>
      <c r="BP1307">
        <v>100400</v>
      </c>
      <c r="BQ1307">
        <v>3710</v>
      </c>
      <c r="BR1307">
        <v>18219.63</v>
      </c>
      <c r="BS1307">
        <v>19900</v>
      </c>
      <c r="BT1307">
        <v>13575.95</v>
      </c>
      <c r="BU1307">
        <v>8700</v>
      </c>
      <c r="BV1307">
        <v>8760</v>
      </c>
      <c r="BW1307">
        <v>6415.17</v>
      </c>
      <c r="BX1307">
        <v>19463.16</v>
      </c>
      <c r="BY1307">
        <v>5409.09</v>
      </c>
      <c r="BZ1307">
        <v>7281.82</v>
      </c>
      <c r="CA1307">
        <v>21785.8</v>
      </c>
      <c r="CB1307">
        <v>26900</v>
      </c>
      <c r="CC1307">
        <v>24090.78</v>
      </c>
      <c r="CD1307">
        <v>33350</v>
      </c>
      <c r="CE1307">
        <v>9938.5499999999993</v>
      </c>
      <c r="CF1307">
        <v>33876.32</v>
      </c>
      <c r="CG1307">
        <v>6980</v>
      </c>
      <c r="CH1307">
        <v>8710</v>
      </c>
      <c r="CI1307">
        <v>12600</v>
      </c>
      <c r="CJ1307">
        <v>53800</v>
      </c>
      <c r="CK1307">
        <v>110900</v>
      </c>
      <c r="CL1307">
        <v>6701.11</v>
      </c>
      <c r="CM1307">
        <v>9834.7099999999991</v>
      </c>
      <c r="CN1307">
        <v>13770.15</v>
      </c>
      <c r="CO1307">
        <v>39200</v>
      </c>
      <c r="CP1307">
        <v>14300</v>
      </c>
      <c r="CQ1307">
        <v>22109.95</v>
      </c>
      <c r="CR1307">
        <v>9560</v>
      </c>
      <c r="CS1307">
        <v>7365.79</v>
      </c>
      <c r="CT1307">
        <v>9550</v>
      </c>
      <c r="CU1307">
        <v>4162.87</v>
      </c>
      <c r="CV1307">
        <v>5750</v>
      </c>
      <c r="CW1307">
        <v>12418.85</v>
      </c>
      <c r="CX1307">
        <v>18150</v>
      </c>
      <c r="CY1307">
        <v>34200</v>
      </c>
      <c r="CZ1307">
        <v>14469.4</v>
      </c>
      <c r="DA1307">
        <v>15283.25</v>
      </c>
      <c r="DB1307">
        <v>15942.65</v>
      </c>
      <c r="DC1307">
        <v>27200</v>
      </c>
      <c r="DD1307">
        <v>14631.38</v>
      </c>
      <c r="DE1307">
        <v>110714.9</v>
      </c>
      <c r="DF1307">
        <v>11700</v>
      </c>
      <c r="DG1307">
        <v>4957.8999999999996</v>
      </c>
      <c r="DH1307">
        <v>20794.580000000002</v>
      </c>
      <c r="DI1307">
        <v>19000</v>
      </c>
      <c r="DJ1307">
        <v>14326.95</v>
      </c>
      <c r="DK1307">
        <v>14734.67</v>
      </c>
      <c r="DL1307">
        <v>24550</v>
      </c>
      <c r="DM1307">
        <v>7076.92</v>
      </c>
      <c r="DN1307">
        <v>11169.71</v>
      </c>
      <c r="DO1307">
        <v>3845.78</v>
      </c>
      <c r="DP1307">
        <v>4680</v>
      </c>
      <c r="DQ1307">
        <v>17286.64</v>
      </c>
      <c r="DR1307">
        <v>23693.67</v>
      </c>
      <c r="DS1307">
        <v>139500</v>
      </c>
      <c r="DT1307">
        <v>16934.57</v>
      </c>
      <c r="DU1307">
        <v>264300</v>
      </c>
      <c r="DV1307">
        <v>28961.86</v>
      </c>
      <c r="DW1307">
        <v>6184.07</v>
      </c>
      <c r="DX1307">
        <v>16563.23</v>
      </c>
      <c r="DY1307">
        <v>6712.39</v>
      </c>
      <c r="DZ1307">
        <v>36363.629999999997</v>
      </c>
      <c r="EA1307">
        <v>124082.9</v>
      </c>
      <c r="EB1307">
        <v>9474.57</v>
      </c>
      <c r="EC1307">
        <v>79000</v>
      </c>
      <c r="ED1307">
        <v>8084.11</v>
      </c>
      <c r="EE1307">
        <v>35100</v>
      </c>
      <c r="EF1307">
        <v>8900.98</v>
      </c>
      <c r="EG1307">
        <v>10167.24</v>
      </c>
      <c r="EH1307">
        <v>4001.58</v>
      </c>
      <c r="EI1307">
        <v>19500</v>
      </c>
      <c r="EJ1307">
        <v>37500</v>
      </c>
      <c r="EK1307">
        <v>13686.3</v>
      </c>
      <c r="EL1307">
        <v>13833.29</v>
      </c>
      <c r="EM1307">
        <v>23703.68</v>
      </c>
      <c r="EN1307">
        <v>21400</v>
      </c>
      <c r="EO1307">
        <v>66378.44</v>
      </c>
      <c r="EP1307">
        <v>25200</v>
      </c>
      <c r="EQ1307">
        <v>10162.450000000001</v>
      </c>
      <c r="ER1307">
        <v>38500</v>
      </c>
      <c r="ES1307">
        <v>11850.23</v>
      </c>
      <c r="ET1307">
        <v>8578.7000000000007</v>
      </c>
      <c r="EU1307">
        <v>11002.89</v>
      </c>
      <c r="EV1307">
        <v>6938.3</v>
      </c>
      <c r="EW1307">
        <v>17649.21</v>
      </c>
      <c r="EX1307" t="s">
        <v>1267</v>
      </c>
      <c r="EY1307" t="s">
        <v>1267</v>
      </c>
      <c r="EZ1307" t="s">
        <v>1267</v>
      </c>
      <c r="FA1307" t="s">
        <v>1267</v>
      </c>
      <c r="FB1307" t="s">
        <v>1267</v>
      </c>
      <c r="FC1307" t="s">
        <v>1267</v>
      </c>
      <c r="FD1307" t="s">
        <v>1267</v>
      </c>
      <c r="FE1307" t="s">
        <v>1267</v>
      </c>
      <c r="FF1307" t="s">
        <v>1267</v>
      </c>
      <c r="FG1307" t="s">
        <v>1267</v>
      </c>
      <c r="FH1307" t="s">
        <v>1267</v>
      </c>
      <c r="FI1307" t="s">
        <v>1267</v>
      </c>
      <c r="FJ1307" t="s">
        <v>1267</v>
      </c>
      <c r="FK1307" t="s">
        <v>1267</v>
      </c>
      <c r="FL1307" t="s">
        <v>1267</v>
      </c>
      <c r="FM1307" t="s">
        <v>1267</v>
      </c>
      <c r="FN1307" t="s">
        <v>1267</v>
      </c>
      <c r="FO1307" t="s">
        <v>1267</v>
      </c>
      <c r="FP1307" t="s">
        <v>1267</v>
      </c>
      <c r="FQ1307" t="s">
        <v>1267</v>
      </c>
      <c r="FR1307" t="s">
        <v>1267</v>
      </c>
      <c r="FS1307" t="s">
        <v>1267</v>
      </c>
      <c r="FT1307" t="s">
        <v>1267</v>
      </c>
      <c r="FU1307" t="s">
        <v>1267</v>
      </c>
      <c r="FV1307" t="s">
        <v>1267</v>
      </c>
      <c r="FW1307" t="s">
        <v>1267</v>
      </c>
      <c r="FX1307" t="s">
        <v>1267</v>
      </c>
      <c r="FY1307" t="s">
        <v>1267</v>
      </c>
      <c r="FZ1307" t="s">
        <v>1267</v>
      </c>
      <c r="GA1307" t="s">
        <v>1267</v>
      </c>
      <c r="GB1307" t="s">
        <v>1267</v>
      </c>
      <c r="GC1307" t="s">
        <v>1267</v>
      </c>
      <c r="GD1307" t="s">
        <v>1267</v>
      </c>
      <c r="GE1307" t="s">
        <v>1267</v>
      </c>
      <c r="GF1307" t="s">
        <v>1267</v>
      </c>
      <c r="GG1307" t="s">
        <v>1267</v>
      </c>
      <c r="GH1307" t="s">
        <v>1267</v>
      </c>
      <c r="GI1307" t="s">
        <v>1267</v>
      </c>
      <c r="GJ1307" t="s">
        <v>1267</v>
      </c>
      <c r="GK1307" t="s">
        <v>1267</v>
      </c>
      <c r="GL1307" t="s">
        <v>1267</v>
      </c>
      <c r="GM1307" t="s">
        <v>1267</v>
      </c>
      <c r="GN1307" t="s">
        <v>1267</v>
      </c>
      <c r="GO1307" t="s">
        <v>1267</v>
      </c>
      <c r="GP1307" t="s">
        <v>1267</v>
      </c>
      <c r="GQ1307" t="s">
        <v>1267</v>
      </c>
      <c r="GR1307" t="s">
        <v>1267</v>
      </c>
      <c r="GS1307">
        <v>17363.48</v>
      </c>
      <c r="GT1307">
        <v>46160</v>
      </c>
      <c r="GU1307">
        <v>11339.93</v>
      </c>
      <c r="GV1307">
        <v>23867.77</v>
      </c>
      <c r="GW1307">
        <v>38367.339999999997</v>
      </c>
      <c r="GX1307">
        <v>9861.64</v>
      </c>
      <c r="GY1307">
        <v>16041.59</v>
      </c>
      <c r="GZ1307">
        <v>16173.91</v>
      </c>
      <c r="HA1307">
        <v>26700</v>
      </c>
      <c r="HB1307">
        <v>11376.87</v>
      </c>
      <c r="HC1307">
        <v>9787.2900000000009</v>
      </c>
      <c r="HD1307">
        <v>17800.55</v>
      </c>
      <c r="HE1307">
        <v>38900</v>
      </c>
      <c r="HF1307">
        <v>19900</v>
      </c>
      <c r="HG1307">
        <v>10500</v>
      </c>
      <c r="HH1307">
        <v>83000</v>
      </c>
      <c r="HI1307">
        <v>58500</v>
      </c>
      <c r="HJ1307">
        <v>25130.57</v>
      </c>
      <c r="HK1307">
        <v>15895.47</v>
      </c>
      <c r="HL1307">
        <v>6635.5</v>
      </c>
      <c r="HM1307">
        <v>22350</v>
      </c>
      <c r="HN1307">
        <v>13600</v>
      </c>
      <c r="HO1307">
        <v>15909.05</v>
      </c>
      <c r="HP1307">
        <v>63900</v>
      </c>
      <c r="HQ1307">
        <v>89000</v>
      </c>
      <c r="HR1307">
        <v>42600</v>
      </c>
      <c r="HS1307">
        <v>15237.84</v>
      </c>
      <c r="HT1307">
        <v>15400</v>
      </c>
      <c r="HU1307">
        <v>8310</v>
      </c>
      <c r="HV1307">
        <v>5727.26</v>
      </c>
      <c r="HW1307">
        <v>3655.63</v>
      </c>
      <c r="HX1307">
        <v>37600</v>
      </c>
      <c r="HY1307">
        <v>40272.720000000001</v>
      </c>
      <c r="HZ1307">
        <v>11900</v>
      </c>
      <c r="IA1307">
        <v>28000</v>
      </c>
      <c r="IB1307">
        <v>36956.51</v>
      </c>
      <c r="IC1307">
        <v>6262.74</v>
      </c>
      <c r="ID1307">
        <v>27000</v>
      </c>
      <c r="IE1307">
        <v>6828.75</v>
      </c>
      <c r="IF1307">
        <v>67600</v>
      </c>
      <c r="IG1307">
        <v>9623.11</v>
      </c>
      <c r="IH1307">
        <v>19106.919999999998</v>
      </c>
      <c r="II1307">
        <v>148263.29999999999</v>
      </c>
      <c r="IJ1307">
        <v>11100</v>
      </c>
      <c r="IK1307">
        <v>34000</v>
      </c>
      <c r="IL1307">
        <v>33100</v>
      </c>
      <c r="IM1307">
        <v>11615.45</v>
      </c>
      <c r="IN1307">
        <v>10230.77</v>
      </c>
      <c r="IO1307">
        <v>43812.95</v>
      </c>
      <c r="IP1307">
        <v>21695.32</v>
      </c>
      <c r="IQ1307">
        <v>99848.31</v>
      </c>
      <c r="IR1307">
        <v>16477.23</v>
      </c>
      <c r="IS1307">
        <v>22000</v>
      </c>
      <c r="IT1307">
        <v>13753.84</v>
      </c>
      <c r="IU1307">
        <v>112500</v>
      </c>
      <c r="IV1307">
        <v>23450</v>
      </c>
      <c r="IW1307">
        <v>4374.38</v>
      </c>
      <c r="IX1307">
        <v>16695.75</v>
      </c>
      <c r="IY1307">
        <v>17000</v>
      </c>
      <c r="IZ1307">
        <v>26747.06</v>
      </c>
      <c r="JA1307">
        <v>3450</v>
      </c>
      <c r="JB1307">
        <v>29833.31</v>
      </c>
      <c r="JC1307">
        <v>6000</v>
      </c>
      <c r="JD1307">
        <v>93043.94</v>
      </c>
      <c r="JE1307">
        <v>109100</v>
      </c>
      <c r="JF1307">
        <v>18024.990000000002</v>
      </c>
      <c r="JG1307">
        <v>17183.18</v>
      </c>
      <c r="JH1307">
        <v>7850</v>
      </c>
      <c r="JI1307">
        <v>48500</v>
      </c>
      <c r="JJ1307">
        <v>16500</v>
      </c>
      <c r="JK1307">
        <v>29887.47</v>
      </c>
      <c r="JL1307">
        <v>31300</v>
      </c>
      <c r="JM1307">
        <v>11350</v>
      </c>
      <c r="JN1307">
        <v>37900</v>
      </c>
      <c r="JO1307">
        <v>28600</v>
      </c>
      <c r="JP1307">
        <v>15200</v>
      </c>
      <c r="JQ1307">
        <v>3795.45</v>
      </c>
      <c r="JR1307">
        <v>25543.87</v>
      </c>
      <c r="JS1307">
        <v>3289.64</v>
      </c>
      <c r="JT1307">
        <v>26000</v>
      </c>
      <c r="JU1307">
        <v>33000</v>
      </c>
      <c r="JV1307">
        <v>8160</v>
      </c>
      <c r="JW1307">
        <v>10863.64</v>
      </c>
      <c r="JX1307">
        <v>16600</v>
      </c>
      <c r="JY1307">
        <v>12000</v>
      </c>
      <c r="JZ1307">
        <v>7742.96</v>
      </c>
      <c r="KA1307">
        <v>8600</v>
      </c>
      <c r="KB1307">
        <v>58769.82</v>
      </c>
      <c r="KC1307">
        <v>15200</v>
      </c>
      <c r="KD1307">
        <v>12523.16</v>
      </c>
      <c r="KE1307">
        <v>12142.86</v>
      </c>
      <c r="KF1307">
        <v>7300</v>
      </c>
      <c r="KG1307">
        <v>6730</v>
      </c>
      <c r="KH1307">
        <v>21800</v>
      </c>
      <c r="KI1307">
        <v>39550</v>
      </c>
      <c r="KJ1307">
        <v>5610</v>
      </c>
      <c r="KK1307">
        <v>4758.7700000000004</v>
      </c>
      <c r="KL1307">
        <v>10875</v>
      </c>
      <c r="KM1307">
        <v>18956.169999999998</v>
      </c>
      <c r="KN1307">
        <v>4580</v>
      </c>
      <c r="KO1307">
        <v>11000</v>
      </c>
      <c r="KP1307">
        <v>16500</v>
      </c>
      <c r="KQ1307">
        <v>28649.99</v>
      </c>
      <c r="KR1307">
        <v>10900</v>
      </c>
      <c r="KS1307">
        <v>10554.46</v>
      </c>
      <c r="KT1307">
        <v>21905.18</v>
      </c>
      <c r="KU1307">
        <v>7200</v>
      </c>
      <c r="KV1307">
        <v>17157.349999999999</v>
      </c>
      <c r="KW1307">
        <v>25000</v>
      </c>
      <c r="KX1307">
        <v>3380</v>
      </c>
      <c r="KY1307">
        <v>19875</v>
      </c>
      <c r="KZ1307">
        <v>24500</v>
      </c>
      <c r="LA1307">
        <v>28799.98</v>
      </c>
      <c r="LB1307">
        <v>6000</v>
      </c>
      <c r="LC1307">
        <v>4350</v>
      </c>
      <c r="LD1307">
        <v>15700</v>
      </c>
      <c r="LE1307">
        <v>18849.04</v>
      </c>
      <c r="LF1307">
        <v>36550</v>
      </c>
      <c r="LG1307">
        <v>23050</v>
      </c>
      <c r="LH1307">
        <v>24315.34</v>
      </c>
      <c r="LI1307">
        <v>7303.35</v>
      </c>
      <c r="LJ1307">
        <v>7282.51</v>
      </c>
      <c r="LK1307">
        <v>116000</v>
      </c>
      <c r="LL1307">
        <v>15026.27</v>
      </c>
      <c r="LM1307">
        <v>7700</v>
      </c>
      <c r="LN1307">
        <v>42550</v>
      </c>
      <c r="LO1307">
        <v>16015.63</v>
      </c>
      <c r="LP1307">
        <v>50250.27</v>
      </c>
      <c r="LQ1307">
        <v>4723.0200000000004</v>
      </c>
      <c r="LR1307">
        <v>20052.68</v>
      </c>
      <c r="LS1307">
        <v>34500</v>
      </c>
      <c r="LT1307">
        <v>66200</v>
      </c>
      <c r="LU1307">
        <v>42319.73</v>
      </c>
      <c r="LV1307">
        <v>19446.89</v>
      </c>
      <c r="LW1307">
        <v>8038.45</v>
      </c>
      <c r="LX1307">
        <v>20873.59</v>
      </c>
      <c r="LY1307">
        <v>7907.42</v>
      </c>
      <c r="LZ1307">
        <v>16800</v>
      </c>
      <c r="MA1307">
        <v>22570.41</v>
      </c>
      <c r="MB1307">
        <v>28200.01</v>
      </c>
      <c r="MC1307">
        <v>19900</v>
      </c>
      <c r="MD1307">
        <v>12608.76</v>
      </c>
      <c r="ME1307">
        <v>5361.84</v>
      </c>
      <c r="MF1307">
        <v>7673.55</v>
      </c>
      <c r="MG1307">
        <v>10686.77</v>
      </c>
      <c r="MH1307">
        <v>12500</v>
      </c>
      <c r="MI1307">
        <v>3990</v>
      </c>
      <c r="MJ1307">
        <v>9291.6299999999992</v>
      </c>
      <c r="MK1307">
        <v>11609.6</v>
      </c>
      <c r="ML1307">
        <v>24311.07</v>
      </c>
      <c r="MM1307">
        <v>13200</v>
      </c>
      <c r="MN1307">
        <v>17409.09</v>
      </c>
      <c r="MO1307">
        <v>13506.63</v>
      </c>
      <c r="MP1307">
        <v>10750</v>
      </c>
      <c r="MQ1307">
        <v>41615.33</v>
      </c>
      <c r="MR1307">
        <v>11020.11</v>
      </c>
      <c r="MS1307">
        <v>70583.31</v>
      </c>
      <c r="MT1307">
        <v>35199.07</v>
      </c>
      <c r="MU1307">
        <v>34262.660000000003</v>
      </c>
      <c r="MV1307">
        <v>11700</v>
      </c>
      <c r="MW1307">
        <v>38700</v>
      </c>
      <c r="MX1307">
        <v>64000</v>
      </c>
      <c r="MY1307">
        <v>43600</v>
      </c>
      <c r="MZ1307">
        <v>11444.8</v>
      </c>
      <c r="NA1307">
        <v>5806.96</v>
      </c>
      <c r="NB1307">
        <v>16900</v>
      </c>
      <c r="NC1307">
        <v>23372.74</v>
      </c>
      <c r="ND1307">
        <v>13159.36</v>
      </c>
      <c r="NE1307">
        <v>19722.21</v>
      </c>
      <c r="NF1307">
        <v>6627.23</v>
      </c>
      <c r="NG1307">
        <v>4688.75</v>
      </c>
      <c r="NH1307">
        <v>3494.99</v>
      </c>
      <c r="NI1307">
        <v>227500</v>
      </c>
      <c r="NJ1307">
        <v>8182.51</v>
      </c>
      <c r="NK1307">
        <v>21021.51</v>
      </c>
      <c r="NL1307">
        <v>31198.31</v>
      </c>
      <c r="NM1307">
        <v>9050</v>
      </c>
      <c r="NN1307">
        <v>21700</v>
      </c>
      <c r="NO1307">
        <v>11520.37</v>
      </c>
      <c r="NP1307">
        <v>34100</v>
      </c>
      <c r="NQ1307">
        <v>16808.55</v>
      </c>
      <c r="NR1307">
        <v>71678.13</v>
      </c>
      <c r="NS1307">
        <v>18434.87</v>
      </c>
      <c r="NT1307">
        <v>32900</v>
      </c>
      <c r="NU1307">
        <v>82300</v>
      </c>
      <c r="NV1307">
        <v>9863.6200000000008</v>
      </c>
      <c r="NW1307">
        <v>5025.82</v>
      </c>
      <c r="NX1307">
        <v>18100</v>
      </c>
      <c r="NY1307">
        <v>35500</v>
      </c>
      <c r="NZ1307">
        <v>3413.14</v>
      </c>
      <c r="OA1307">
        <v>7602.48</v>
      </c>
      <c r="OB1307">
        <v>15500</v>
      </c>
      <c r="OC1307">
        <v>8353.75</v>
      </c>
      <c r="OD1307">
        <v>14000</v>
      </c>
      <c r="OE1307">
        <v>4000</v>
      </c>
      <c r="OF1307">
        <v>13700</v>
      </c>
      <c r="OG1307">
        <v>30000</v>
      </c>
      <c r="OH1307">
        <v>3000</v>
      </c>
      <c r="OI1307">
        <v>15300</v>
      </c>
      <c r="OJ1307">
        <v>18466.66</v>
      </c>
      <c r="OK1307">
        <v>16800</v>
      </c>
      <c r="OL1307">
        <v>9900</v>
      </c>
      <c r="OM1307">
        <v>16117.94</v>
      </c>
      <c r="ON1307">
        <v>3193.95</v>
      </c>
      <c r="OO1307" t="s">
        <v>1267</v>
      </c>
      <c r="OP1307">
        <v>11700</v>
      </c>
      <c r="OQ1307">
        <v>5867.77</v>
      </c>
      <c r="OR1307">
        <v>2300</v>
      </c>
      <c r="OS1307">
        <v>2800</v>
      </c>
      <c r="OT1307">
        <v>26013.74</v>
      </c>
      <c r="OU1307">
        <v>3900</v>
      </c>
      <c r="OV1307">
        <v>20800</v>
      </c>
      <c r="OW1307">
        <v>6363.67</v>
      </c>
      <c r="OX1307">
        <v>11000</v>
      </c>
      <c r="OY1307">
        <v>11600</v>
      </c>
      <c r="OZ1307">
        <v>8378.3799999999992</v>
      </c>
      <c r="PA1307">
        <v>7916.66</v>
      </c>
      <c r="PB1307">
        <v>5214.28</v>
      </c>
      <c r="PC1307">
        <v>13200</v>
      </c>
      <c r="PD1307">
        <v>160000</v>
      </c>
      <c r="PE1307">
        <v>26900</v>
      </c>
      <c r="PF1307">
        <v>955.38</v>
      </c>
      <c r="PG1307">
        <v>22300</v>
      </c>
      <c r="PH1307">
        <v>5831.29</v>
      </c>
      <c r="PI1307">
        <v>6300</v>
      </c>
      <c r="PJ1307">
        <v>36600</v>
      </c>
      <c r="PK1307">
        <v>2437.16</v>
      </c>
      <c r="PL1307">
        <v>22916.66</v>
      </c>
      <c r="PM1307">
        <v>4700</v>
      </c>
      <c r="PN1307">
        <v>3400</v>
      </c>
      <c r="PO1307">
        <v>6600</v>
      </c>
      <c r="PP1307">
        <v>17000</v>
      </c>
      <c r="PQ1307">
        <v>5000</v>
      </c>
      <c r="PR1307">
        <v>23162.58</v>
      </c>
      <c r="PS1307">
        <v>6800</v>
      </c>
      <c r="PT1307">
        <v>2700</v>
      </c>
      <c r="PU1307">
        <v>12384.61</v>
      </c>
      <c r="PV1307">
        <v>4379.25</v>
      </c>
      <c r="PW1307">
        <v>11100</v>
      </c>
      <c r="PX1307">
        <v>8500</v>
      </c>
      <c r="PY1307">
        <v>30100</v>
      </c>
      <c r="PZ1307">
        <v>14400</v>
      </c>
      <c r="QA1307">
        <v>9000</v>
      </c>
      <c r="QB1307">
        <v>5400</v>
      </c>
      <c r="QC1307">
        <v>16500</v>
      </c>
      <c r="QD1307">
        <v>7600</v>
      </c>
      <c r="QE1307">
        <v>12247.12</v>
      </c>
      <c r="QF1307">
        <v>16666.66</v>
      </c>
      <c r="QG1307">
        <v>12767.86</v>
      </c>
      <c r="QH1307">
        <v>23000</v>
      </c>
      <c r="QI1307">
        <v>10917.43</v>
      </c>
      <c r="QJ1307">
        <v>6165.51</v>
      </c>
      <c r="QK1307">
        <v>12100</v>
      </c>
      <c r="QL1307">
        <v>2100</v>
      </c>
      <c r="QM1307">
        <v>9400</v>
      </c>
      <c r="QN1307">
        <v>21940.71</v>
      </c>
      <c r="QO1307">
        <v>15588.22</v>
      </c>
      <c r="QP1307">
        <v>13500</v>
      </c>
      <c r="QQ1307">
        <v>25200</v>
      </c>
      <c r="QR1307">
        <v>13900</v>
      </c>
      <c r="QS1307">
        <v>7748.34</v>
      </c>
      <c r="QT1307" t="s">
        <v>1267</v>
      </c>
      <c r="QU1307">
        <v>11900</v>
      </c>
      <c r="QV1307">
        <v>3000</v>
      </c>
      <c r="QW1307">
        <v>3400</v>
      </c>
      <c r="QX1307">
        <v>184000</v>
      </c>
      <c r="QY1307">
        <v>11600</v>
      </c>
      <c r="QZ1307">
        <v>4160.88</v>
      </c>
      <c r="RA1307">
        <v>12000</v>
      </c>
      <c r="RB1307">
        <v>12500</v>
      </c>
      <c r="RC1307">
        <v>11538.41</v>
      </c>
      <c r="RD1307">
        <v>11565.21</v>
      </c>
      <c r="RE1307">
        <v>2100</v>
      </c>
      <c r="RF1307">
        <v>3400</v>
      </c>
      <c r="RG1307">
        <v>9000</v>
      </c>
      <c r="RH1307">
        <v>20800</v>
      </c>
      <c r="RI1307">
        <v>10500</v>
      </c>
      <c r="RJ1307">
        <v>4460.75</v>
      </c>
      <c r="RK1307">
        <v>1900</v>
      </c>
      <c r="RL1307">
        <v>6189.29</v>
      </c>
      <c r="RM1307">
        <v>9600</v>
      </c>
      <c r="RN1307">
        <v>10145.68</v>
      </c>
      <c r="RO1307">
        <v>9873.41</v>
      </c>
      <c r="RP1307">
        <v>9100</v>
      </c>
      <c r="RQ1307">
        <v>15306.12</v>
      </c>
      <c r="RR1307">
        <v>9000</v>
      </c>
      <c r="RS1307">
        <v>2800</v>
      </c>
      <c r="RT1307">
        <v>2600</v>
      </c>
      <c r="RU1307">
        <v>8700</v>
      </c>
      <c r="RV1307">
        <v>69800.56</v>
      </c>
      <c r="RW1307">
        <v>10600</v>
      </c>
      <c r="RX1307">
        <v>14600</v>
      </c>
      <c r="RY1307">
        <v>10200</v>
      </c>
      <c r="RZ1307">
        <v>11200</v>
      </c>
      <c r="SA1307">
        <v>13545.45</v>
      </c>
      <c r="SB1307">
        <v>12900.36</v>
      </c>
      <c r="SC1307">
        <v>18000</v>
      </c>
      <c r="SD1307">
        <v>18500</v>
      </c>
      <c r="SE1307">
        <v>9600</v>
      </c>
      <c r="SF1307">
        <v>9000</v>
      </c>
      <c r="SG1307">
        <v>2650.38</v>
      </c>
      <c r="SH1307">
        <v>5200</v>
      </c>
      <c r="SI1307">
        <v>17727.25</v>
      </c>
      <c r="SJ1307">
        <v>10000</v>
      </c>
      <c r="SK1307">
        <v>22127.52</v>
      </c>
      <c r="SL1307">
        <v>7035.96</v>
      </c>
      <c r="SM1307">
        <v>3900</v>
      </c>
      <c r="SN1307">
        <v>51600</v>
      </c>
      <c r="SO1307">
        <v>22200</v>
      </c>
      <c r="SP1307">
        <v>14000</v>
      </c>
      <c r="SQ1307">
        <v>3711.2</v>
      </c>
      <c r="SR1307">
        <v>11250</v>
      </c>
      <c r="SS1307">
        <v>7291.67</v>
      </c>
      <c r="ST1307">
        <v>13454.54</v>
      </c>
      <c r="SU1307">
        <v>11000</v>
      </c>
      <c r="SV1307">
        <v>5600</v>
      </c>
      <c r="SW1307">
        <v>3920</v>
      </c>
      <c r="SX1307">
        <v>14000</v>
      </c>
      <c r="SY1307">
        <v>14500</v>
      </c>
      <c r="SZ1307">
        <v>5333.36</v>
      </c>
      <c r="TA1307">
        <v>3000</v>
      </c>
      <c r="TB1307">
        <v>20692.3</v>
      </c>
      <c r="TC1307">
        <v>21500</v>
      </c>
      <c r="TD1307">
        <v>5333.33</v>
      </c>
      <c r="TE1307">
        <v>51500</v>
      </c>
      <c r="TF1307">
        <v>12272.72</v>
      </c>
      <c r="TG1307">
        <v>10000</v>
      </c>
      <c r="TH1307">
        <v>8075.37</v>
      </c>
      <c r="TI1307">
        <v>9900</v>
      </c>
      <c r="TJ1307">
        <v>4900</v>
      </c>
      <c r="TK1307">
        <v>9075.9500000000007</v>
      </c>
      <c r="TL1307">
        <v>17000</v>
      </c>
      <c r="TM1307">
        <v>9700</v>
      </c>
      <c r="TN1307">
        <v>25272.720000000001</v>
      </c>
      <c r="TO1307">
        <v>17242.66</v>
      </c>
      <c r="TP1307" t="s">
        <v>1267</v>
      </c>
      <c r="TQ1307" t="s">
        <v>1267</v>
      </c>
      <c r="TR1307" t="s">
        <v>1267</v>
      </c>
      <c r="TS1307" t="s">
        <v>1267</v>
      </c>
      <c r="TT1307" t="s">
        <v>1267</v>
      </c>
      <c r="TU1307" t="s">
        <v>1267</v>
      </c>
      <c r="TV1307" t="s">
        <v>1267</v>
      </c>
      <c r="TW1307" t="s">
        <v>1267</v>
      </c>
      <c r="TX1307" t="s">
        <v>1267</v>
      </c>
      <c r="TY1307" t="s">
        <v>1267</v>
      </c>
      <c r="TZ1307" t="s">
        <v>1267</v>
      </c>
      <c r="UA1307" t="s">
        <v>1267</v>
      </c>
      <c r="UB1307" t="s">
        <v>1267</v>
      </c>
      <c r="UC1307" t="s">
        <v>1267</v>
      </c>
      <c r="UD1307" t="s">
        <v>1267</v>
      </c>
      <c r="UE1307" t="s">
        <v>1267</v>
      </c>
      <c r="UF1307" t="s">
        <v>1267</v>
      </c>
      <c r="UG1307" t="s">
        <v>1267</v>
      </c>
      <c r="UH1307" t="s">
        <v>1267</v>
      </c>
      <c r="UI1307" t="s">
        <v>1267</v>
      </c>
      <c r="UJ1307" t="s">
        <v>1267</v>
      </c>
      <c r="UK1307" t="s">
        <v>1267</v>
      </c>
      <c r="UL1307" t="s">
        <v>1267</v>
      </c>
      <c r="UM1307" t="s">
        <v>1267</v>
      </c>
      <c r="UN1307" t="s">
        <v>1267</v>
      </c>
      <c r="UO1307" t="s">
        <v>1267</v>
      </c>
      <c r="UP1307" t="s">
        <v>1267</v>
      </c>
      <c r="UQ1307" t="s">
        <v>1267</v>
      </c>
      <c r="UR1307">
        <v>14424.78</v>
      </c>
      <c r="US1307">
        <v>14400</v>
      </c>
      <c r="UT1307">
        <v>46278.06</v>
      </c>
      <c r="UU1307">
        <v>7767.26</v>
      </c>
      <c r="UV1307">
        <v>8900</v>
      </c>
      <c r="UW1307">
        <v>16274.41</v>
      </c>
      <c r="UX1307">
        <v>10800</v>
      </c>
      <c r="UY1307">
        <v>8900</v>
      </c>
      <c r="UZ1307">
        <v>34400</v>
      </c>
      <c r="VA1307">
        <v>19500</v>
      </c>
      <c r="VB1307">
        <v>6000</v>
      </c>
      <c r="VC1307">
        <v>12900</v>
      </c>
      <c r="VD1307">
        <v>11481.48</v>
      </c>
      <c r="VE1307">
        <v>19826.09</v>
      </c>
      <c r="VF1307">
        <v>25249.99</v>
      </c>
      <c r="VG1307">
        <v>7329.09</v>
      </c>
      <c r="VH1307">
        <v>17100</v>
      </c>
      <c r="VI1307">
        <v>14700</v>
      </c>
      <c r="VJ1307">
        <v>25800</v>
      </c>
      <c r="VK1307">
        <v>26100</v>
      </c>
      <c r="VL1307">
        <v>15300</v>
      </c>
      <c r="VM1307">
        <v>38000</v>
      </c>
      <c r="VN1307">
        <v>8900</v>
      </c>
      <c r="VO1307">
        <v>12900</v>
      </c>
      <c r="VP1307">
        <v>34000</v>
      </c>
      <c r="VQ1307">
        <v>13500</v>
      </c>
      <c r="VR1307">
        <v>50100</v>
      </c>
      <c r="VS1307">
        <v>28600</v>
      </c>
      <c r="VT1307">
        <v>15326.84</v>
      </c>
      <c r="VU1307">
        <v>13500</v>
      </c>
      <c r="VV1307">
        <v>3200</v>
      </c>
      <c r="VW1307">
        <v>24800</v>
      </c>
      <c r="VX1307">
        <v>7400</v>
      </c>
      <c r="VY1307">
        <v>35000</v>
      </c>
      <c r="VZ1307">
        <v>21700</v>
      </c>
      <c r="WA1307">
        <v>7100</v>
      </c>
      <c r="WB1307">
        <v>25000</v>
      </c>
      <c r="WC1307">
        <v>12400</v>
      </c>
      <c r="WD1307">
        <v>13000</v>
      </c>
      <c r="WE1307">
        <v>46100</v>
      </c>
      <c r="WF1307">
        <v>7636.36</v>
      </c>
      <c r="WG1307">
        <v>7704.64</v>
      </c>
      <c r="WH1307">
        <v>7772.88</v>
      </c>
      <c r="WI1307">
        <v>7300</v>
      </c>
      <c r="WJ1307">
        <v>118829.3</v>
      </c>
      <c r="WK1307">
        <v>18000</v>
      </c>
      <c r="WL1307">
        <v>9625</v>
      </c>
      <c r="WM1307">
        <v>17900</v>
      </c>
      <c r="WN1307">
        <v>12309.41</v>
      </c>
      <c r="WO1307">
        <v>24392.53</v>
      </c>
      <c r="WP1307">
        <v>32400</v>
      </c>
      <c r="WQ1307">
        <v>2231.81</v>
      </c>
      <c r="WR1307">
        <v>13900</v>
      </c>
      <c r="WS1307">
        <v>10280.379999999999</v>
      </c>
      <c r="WT1307">
        <v>1700</v>
      </c>
      <c r="WU1307">
        <v>13131.31</v>
      </c>
      <c r="WV1307">
        <v>7500</v>
      </c>
      <c r="WW1307">
        <v>6339.28</v>
      </c>
      <c r="WX1307">
        <v>4368.93</v>
      </c>
      <c r="WY1307">
        <v>37000</v>
      </c>
      <c r="WZ1307">
        <v>24999.9</v>
      </c>
      <c r="XA1307">
        <v>10100</v>
      </c>
      <c r="XB1307">
        <v>16000</v>
      </c>
      <c r="XC1307">
        <v>22300</v>
      </c>
      <c r="XD1307">
        <v>13389.82</v>
      </c>
      <c r="XE1307">
        <v>10500</v>
      </c>
      <c r="XF1307">
        <v>6800</v>
      </c>
      <c r="XG1307">
        <v>1900</v>
      </c>
      <c r="XH1307">
        <v>6900</v>
      </c>
      <c r="XI1307">
        <v>45592.35</v>
      </c>
      <c r="XJ1307">
        <v>9900</v>
      </c>
      <c r="XK1307">
        <v>5200</v>
      </c>
      <c r="XL1307">
        <v>28800</v>
      </c>
      <c r="XM1307">
        <v>13200</v>
      </c>
      <c r="XN1307">
        <v>24800</v>
      </c>
      <c r="XO1307">
        <v>21000</v>
      </c>
      <c r="XP1307">
        <v>13753.82</v>
      </c>
      <c r="XQ1307">
        <v>8500</v>
      </c>
      <c r="XR1307">
        <v>7066.64</v>
      </c>
      <c r="XS1307">
        <v>14300</v>
      </c>
      <c r="XT1307">
        <v>10300</v>
      </c>
      <c r="XU1307">
        <v>16500</v>
      </c>
      <c r="XV1307">
        <v>28099.31</v>
      </c>
      <c r="XW1307">
        <v>6000</v>
      </c>
      <c r="XX1307">
        <v>41000</v>
      </c>
      <c r="XY1307">
        <v>41504.36</v>
      </c>
      <c r="XZ1307">
        <v>7600</v>
      </c>
      <c r="YA1307">
        <v>15501.81</v>
      </c>
      <c r="YB1307">
        <v>4367.18</v>
      </c>
      <c r="YC1307">
        <v>4500</v>
      </c>
      <c r="YD1307">
        <v>4900</v>
      </c>
      <c r="YE1307">
        <v>12500</v>
      </c>
      <c r="YF1307">
        <v>4300</v>
      </c>
      <c r="YG1307">
        <v>3400</v>
      </c>
      <c r="YH1307">
        <v>11168.06</v>
      </c>
      <c r="YI1307">
        <v>17400</v>
      </c>
      <c r="YJ1307">
        <v>10305.41</v>
      </c>
      <c r="YK1307">
        <v>3900</v>
      </c>
      <c r="YL1307">
        <v>12542.98</v>
      </c>
      <c r="YM1307">
        <v>6400</v>
      </c>
      <c r="YN1307">
        <v>39878.76</v>
      </c>
      <c r="YO1307">
        <v>16500</v>
      </c>
      <c r="YP1307">
        <v>9000</v>
      </c>
      <c r="YQ1307">
        <v>18000</v>
      </c>
      <c r="YR1307">
        <v>5600</v>
      </c>
      <c r="YS1307">
        <v>8200</v>
      </c>
      <c r="YT1307">
        <v>10800</v>
      </c>
      <c r="YU1307">
        <v>7220.52</v>
      </c>
      <c r="YV1307">
        <v>10600</v>
      </c>
      <c r="YW1307">
        <v>25714.28</v>
      </c>
      <c r="YX1307">
        <v>8000</v>
      </c>
      <c r="YY1307">
        <v>22700</v>
      </c>
      <c r="YZ1307">
        <v>13000</v>
      </c>
      <c r="ZA1307">
        <v>32499.99</v>
      </c>
      <c r="ZB1307">
        <v>11000</v>
      </c>
      <c r="ZC1307">
        <v>50000</v>
      </c>
      <c r="ZD1307">
        <v>6900</v>
      </c>
      <c r="ZE1307">
        <v>6900</v>
      </c>
      <c r="ZF1307">
        <v>33000</v>
      </c>
      <c r="ZG1307">
        <v>13500</v>
      </c>
      <c r="ZH1307">
        <v>14000</v>
      </c>
      <c r="ZI1307">
        <v>3900</v>
      </c>
      <c r="ZJ1307">
        <v>6222.53</v>
      </c>
      <c r="ZK1307">
        <v>3942.31</v>
      </c>
      <c r="ZL1307">
        <v>4400</v>
      </c>
      <c r="ZM1307">
        <v>14800</v>
      </c>
      <c r="ZN1307">
        <v>14800</v>
      </c>
      <c r="ZO1307">
        <v>25700</v>
      </c>
      <c r="ZP1307">
        <v>8800</v>
      </c>
      <c r="ZQ1307">
        <v>19300</v>
      </c>
      <c r="ZR1307">
        <v>8300</v>
      </c>
      <c r="ZS1307">
        <v>19500</v>
      </c>
      <c r="ZT1307">
        <v>89000</v>
      </c>
      <c r="ZU1307">
        <v>12200</v>
      </c>
      <c r="ZV1307">
        <v>4692.38</v>
      </c>
      <c r="ZW1307">
        <v>64800</v>
      </c>
      <c r="ZX1307">
        <v>36000</v>
      </c>
      <c r="ZY1307">
        <v>50900</v>
      </c>
      <c r="ZZ1307">
        <v>13636.36</v>
      </c>
      <c r="AAA1307">
        <v>12755.1</v>
      </c>
      <c r="AAB1307">
        <v>11815.13</v>
      </c>
      <c r="AAC1307">
        <v>8300</v>
      </c>
      <c r="AAD1307">
        <v>13800</v>
      </c>
      <c r="AAE1307">
        <v>34869.56</v>
      </c>
      <c r="AAF1307">
        <v>11600</v>
      </c>
      <c r="AAG1307">
        <v>9400</v>
      </c>
      <c r="AAH1307">
        <v>59545.41</v>
      </c>
      <c r="AAI1307">
        <v>20692.310000000001</v>
      </c>
      <c r="AAJ1307">
        <v>3200</v>
      </c>
      <c r="AAK1307">
        <v>18707.68</v>
      </c>
      <c r="AAL1307">
        <v>9428.56</v>
      </c>
      <c r="AAM1307">
        <v>16410.150000000001</v>
      </c>
      <c r="AAN1307">
        <v>36000</v>
      </c>
      <c r="AAO1307">
        <v>4000</v>
      </c>
      <c r="AAP1307">
        <v>4000</v>
      </c>
      <c r="AAQ1307">
        <v>7619.04</v>
      </c>
      <c r="AAR1307">
        <v>7606.38</v>
      </c>
      <c r="AAS1307">
        <v>12900</v>
      </c>
      <c r="AAT1307">
        <v>14424.99</v>
      </c>
      <c r="AAU1307">
        <v>38400</v>
      </c>
      <c r="AAV1307">
        <v>41629.64</v>
      </c>
      <c r="AAW1307">
        <v>10000</v>
      </c>
      <c r="AAX1307">
        <v>2979.31</v>
      </c>
      <c r="AAY1307">
        <v>15300</v>
      </c>
      <c r="AAZ1307">
        <v>26600</v>
      </c>
      <c r="ABA1307">
        <v>58761.89</v>
      </c>
      <c r="ABB1307">
        <v>17700</v>
      </c>
      <c r="ABC1307">
        <v>19100</v>
      </c>
      <c r="ABD1307">
        <v>4900</v>
      </c>
      <c r="ABE1307">
        <v>2400</v>
      </c>
      <c r="ABF1307">
        <v>11363.62</v>
      </c>
    </row>
    <row r="1308" spans="1:734" x14ac:dyDescent="0.25">
      <c r="A1308" s="2">
        <v>43104</v>
      </c>
      <c r="B1308">
        <v>21955.38</v>
      </c>
      <c r="C1308">
        <v>10702.34</v>
      </c>
      <c r="D1308">
        <v>7370</v>
      </c>
      <c r="E1308">
        <v>2120</v>
      </c>
      <c r="F1308">
        <v>3300</v>
      </c>
      <c r="G1308">
        <v>13750</v>
      </c>
      <c r="H1308">
        <v>2740</v>
      </c>
      <c r="I1308">
        <v>8500</v>
      </c>
      <c r="J1308">
        <v>16200</v>
      </c>
      <c r="K1308">
        <v>45500</v>
      </c>
      <c r="L1308">
        <v>57933.62</v>
      </c>
      <c r="M1308">
        <v>52000</v>
      </c>
      <c r="N1308">
        <v>3619.04</v>
      </c>
      <c r="O1308">
        <v>18523.07</v>
      </c>
      <c r="P1308">
        <v>5600</v>
      </c>
      <c r="Q1308">
        <v>3740</v>
      </c>
      <c r="R1308" t="s">
        <v>1267</v>
      </c>
      <c r="S1308">
        <v>9523.7999999999993</v>
      </c>
      <c r="T1308">
        <v>4583.38</v>
      </c>
      <c r="U1308">
        <v>21874.33</v>
      </c>
      <c r="V1308">
        <v>12195.88</v>
      </c>
      <c r="W1308">
        <v>16900</v>
      </c>
      <c r="X1308">
        <v>12212.43</v>
      </c>
      <c r="Y1308">
        <v>16150</v>
      </c>
      <c r="Z1308">
        <v>31500</v>
      </c>
      <c r="AA1308">
        <v>3320</v>
      </c>
      <c r="AB1308">
        <v>21018.52</v>
      </c>
      <c r="AC1308">
        <v>4000</v>
      </c>
      <c r="AD1308">
        <v>4010</v>
      </c>
      <c r="AE1308">
        <v>26000</v>
      </c>
      <c r="AF1308">
        <v>34454.54</v>
      </c>
      <c r="AG1308">
        <v>9187.42</v>
      </c>
      <c r="AH1308">
        <v>12241.14</v>
      </c>
      <c r="AI1308">
        <v>64200</v>
      </c>
      <c r="AJ1308">
        <v>2710</v>
      </c>
      <c r="AK1308">
        <v>22200</v>
      </c>
      <c r="AL1308">
        <v>7361.4</v>
      </c>
      <c r="AM1308">
        <v>2679.66</v>
      </c>
      <c r="AN1308">
        <v>23000</v>
      </c>
      <c r="AO1308">
        <v>17777.77</v>
      </c>
      <c r="AP1308">
        <v>16400</v>
      </c>
      <c r="AQ1308">
        <v>14500</v>
      </c>
      <c r="AR1308">
        <v>38000</v>
      </c>
      <c r="AS1308">
        <v>19400</v>
      </c>
      <c r="AT1308">
        <v>13500</v>
      </c>
      <c r="AU1308">
        <v>20436.509999999998</v>
      </c>
      <c r="AV1308">
        <v>310300</v>
      </c>
      <c r="AW1308">
        <v>3553.57</v>
      </c>
      <c r="AX1308">
        <v>8900</v>
      </c>
      <c r="AY1308">
        <v>13043.47</v>
      </c>
      <c r="AZ1308">
        <v>9134.41</v>
      </c>
      <c r="BA1308">
        <v>5010</v>
      </c>
      <c r="BB1308">
        <v>54002.92</v>
      </c>
      <c r="BC1308">
        <v>2500</v>
      </c>
      <c r="BD1308">
        <v>13402.7</v>
      </c>
      <c r="BE1308">
        <v>25063.86</v>
      </c>
      <c r="BF1308">
        <v>18050</v>
      </c>
      <c r="BG1308">
        <v>16880</v>
      </c>
      <c r="BH1308">
        <v>36500</v>
      </c>
      <c r="BI1308">
        <v>5181.82</v>
      </c>
      <c r="BJ1308">
        <v>10904.51</v>
      </c>
      <c r="BK1308">
        <v>31000</v>
      </c>
      <c r="BL1308">
        <v>10450</v>
      </c>
      <c r="BM1308">
        <v>4581.2</v>
      </c>
      <c r="BN1308">
        <v>10411.290000000001</v>
      </c>
      <c r="BO1308">
        <v>54000</v>
      </c>
      <c r="BP1308">
        <v>102000</v>
      </c>
      <c r="BQ1308">
        <v>3650</v>
      </c>
      <c r="BR1308">
        <v>18443.64</v>
      </c>
      <c r="BS1308">
        <v>21300</v>
      </c>
      <c r="BT1308">
        <v>13947.89</v>
      </c>
      <c r="BU1308">
        <v>8310</v>
      </c>
      <c r="BV1308">
        <v>8610</v>
      </c>
      <c r="BW1308">
        <v>6431.66</v>
      </c>
      <c r="BX1308">
        <v>19842.310000000001</v>
      </c>
      <c r="BY1308">
        <v>5545.45</v>
      </c>
      <c r="BZ1308">
        <v>7727.27</v>
      </c>
      <c r="CA1308">
        <v>21905.07</v>
      </c>
      <c r="CB1308">
        <v>26800</v>
      </c>
      <c r="CC1308">
        <v>24318.05</v>
      </c>
      <c r="CD1308">
        <v>33725</v>
      </c>
      <c r="CE1308">
        <v>9968.85</v>
      </c>
      <c r="CF1308">
        <v>33169.089999999997</v>
      </c>
      <c r="CG1308">
        <v>6820</v>
      </c>
      <c r="CH1308">
        <v>8960</v>
      </c>
      <c r="CI1308">
        <v>12750</v>
      </c>
      <c r="CJ1308">
        <v>53800</v>
      </c>
      <c r="CK1308">
        <v>112000</v>
      </c>
      <c r="CL1308">
        <v>6761.48</v>
      </c>
      <c r="CM1308">
        <v>9834.7099999999991</v>
      </c>
      <c r="CN1308">
        <v>14458.66</v>
      </c>
      <c r="CO1308">
        <v>37900</v>
      </c>
      <c r="CP1308">
        <v>13750</v>
      </c>
      <c r="CQ1308">
        <v>22109.95</v>
      </c>
      <c r="CR1308">
        <v>10000</v>
      </c>
      <c r="CS1308">
        <v>7405.82</v>
      </c>
      <c r="CT1308">
        <v>9450</v>
      </c>
      <c r="CU1308">
        <v>4183.57</v>
      </c>
      <c r="CV1308">
        <v>5833.33</v>
      </c>
      <c r="CW1308">
        <v>13020.79</v>
      </c>
      <c r="CX1308">
        <v>18150</v>
      </c>
      <c r="CY1308">
        <v>33000</v>
      </c>
      <c r="CZ1308">
        <v>15169.54</v>
      </c>
      <c r="DA1308">
        <v>14906.82</v>
      </c>
      <c r="DB1308">
        <v>15942.65</v>
      </c>
      <c r="DC1308">
        <v>27200</v>
      </c>
      <c r="DD1308">
        <v>15002.47</v>
      </c>
      <c r="DE1308">
        <v>112143.4</v>
      </c>
      <c r="DF1308">
        <v>11700</v>
      </c>
      <c r="DG1308">
        <v>5029.75</v>
      </c>
      <c r="DH1308">
        <v>22359.759999999998</v>
      </c>
      <c r="DI1308">
        <v>18000</v>
      </c>
      <c r="DJ1308">
        <v>14230.8</v>
      </c>
      <c r="DK1308">
        <v>14293.52</v>
      </c>
      <c r="DL1308">
        <v>24500</v>
      </c>
      <c r="DM1308">
        <v>7085.46</v>
      </c>
      <c r="DN1308">
        <v>11137.89</v>
      </c>
      <c r="DO1308">
        <v>3874.05</v>
      </c>
      <c r="DP1308">
        <v>4800</v>
      </c>
      <c r="DQ1308">
        <v>17447.45</v>
      </c>
      <c r="DR1308">
        <v>24414.39</v>
      </c>
      <c r="DS1308">
        <v>142000</v>
      </c>
      <c r="DT1308">
        <v>17065.84</v>
      </c>
      <c r="DU1308">
        <v>267500</v>
      </c>
      <c r="DV1308">
        <v>28707.06</v>
      </c>
      <c r="DW1308">
        <v>5953.13</v>
      </c>
      <c r="DX1308">
        <v>16092.68</v>
      </c>
      <c r="DY1308">
        <v>6874.14</v>
      </c>
      <c r="DZ1308">
        <v>37272.720000000001</v>
      </c>
      <c r="EA1308">
        <v>124082.9</v>
      </c>
      <c r="EB1308">
        <v>9474.57</v>
      </c>
      <c r="EC1308">
        <v>78600</v>
      </c>
      <c r="ED1308">
        <v>8769.2099999999991</v>
      </c>
      <c r="EE1308">
        <v>35100</v>
      </c>
      <c r="EF1308">
        <v>8900.98</v>
      </c>
      <c r="EG1308">
        <v>10167.24</v>
      </c>
      <c r="EH1308">
        <v>4035.78</v>
      </c>
      <c r="EI1308">
        <v>19450</v>
      </c>
      <c r="EJ1308">
        <v>37000</v>
      </c>
      <c r="EK1308">
        <v>13923.91</v>
      </c>
      <c r="EL1308">
        <v>13749.95</v>
      </c>
      <c r="EM1308">
        <v>24188.01</v>
      </c>
      <c r="EN1308">
        <v>21600</v>
      </c>
      <c r="EO1308">
        <v>66162.19</v>
      </c>
      <c r="EP1308">
        <v>25500</v>
      </c>
      <c r="EQ1308">
        <v>10276.89</v>
      </c>
      <c r="ER1308">
        <v>37100</v>
      </c>
      <c r="ES1308">
        <v>12150.23</v>
      </c>
      <c r="ET1308">
        <v>8642.24</v>
      </c>
      <c r="EU1308">
        <v>11086.88</v>
      </c>
      <c r="EV1308">
        <v>7012.38</v>
      </c>
      <c r="EW1308">
        <v>18232.650000000001</v>
      </c>
      <c r="EX1308" t="s">
        <v>1267</v>
      </c>
      <c r="EY1308" t="s">
        <v>1267</v>
      </c>
      <c r="EZ1308" t="s">
        <v>1267</v>
      </c>
      <c r="FA1308" t="s">
        <v>1267</v>
      </c>
      <c r="FB1308" t="s">
        <v>1267</v>
      </c>
      <c r="FC1308" t="s">
        <v>1267</v>
      </c>
      <c r="FD1308" t="s">
        <v>1267</v>
      </c>
      <c r="FE1308" t="s">
        <v>1267</v>
      </c>
      <c r="FF1308" t="s">
        <v>1267</v>
      </c>
      <c r="FG1308" t="s">
        <v>1267</v>
      </c>
      <c r="FH1308" t="s">
        <v>1267</v>
      </c>
      <c r="FI1308" t="s">
        <v>1267</v>
      </c>
      <c r="FJ1308" t="s">
        <v>1267</v>
      </c>
      <c r="FK1308" t="s">
        <v>1267</v>
      </c>
      <c r="FL1308" t="s">
        <v>1267</v>
      </c>
      <c r="FM1308" t="s">
        <v>1267</v>
      </c>
      <c r="FN1308" t="s">
        <v>1267</v>
      </c>
      <c r="FO1308" t="s">
        <v>1267</v>
      </c>
      <c r="FP1308" t="s">
        <v>1267</v>
      </c>
      <c r="FQ1308" t="s">
        <v>1267</v>
      </c>
      <c r="FR1308" t="s">
        <v>1267</v>
      </c>
      <c r="FS1308" t="s">
        <v>1267</v>
      </c>
      <c r="FT1308" t="s">
        <v>1267</v>
      </c>
      <c r="FU1308" t="s">
        <v>1267</v>
      </c>
      <c r="FV1308" t="s">
        <v>1267</v>
      </c>
      <c r="FW1308" t="s">
        <v>1267</v>
      </c>
      <c r="FX1308" t="s">
        <v>1267</v>
      </c>
      <c r="FY1308" t="s">
        <v>1267</v>
      </c>
      <c r="FZ1308" t="s">
        <v>1267</v>
      </c>
      <c r="GA1308" t="s">
        <v>1267</v>
      </c>
      <c r="GB1308" t="s">
        <v>1267</v>
      </c>
      <c r="GC1308" t="s">
        <v>1267</v>
      </c>
      <c r="GD1308" t="s">
        <v>1267</v>
      </c>
      <c r="GE1308" t="s">
        <v>1267</v>
      </c>
      <c r="GF1308" t="s">
        <v>1267</v>
      </c>
      <c r="GG1308" t="s">
        <v>1267</v>
      </c>
      <c r="GH1308" t="s">
        <v>1267</v>
      </c>
      <c r="GI1308" t="s">
        <v>1267</v>
      </c>
      <c r="GJ1308" t="s">
        <v>1267</v>
      </c>
      <c r="GK1308" t="s">
        <v>1267</v>
      </c>
      <c r="GL1308" t="s">
        <v>1267</v>
      </c>
      <c r="GM1308" t="s">
        <v>1267</v>
      </c>
      <c r="GN1308" t="s">
        <v>1267</v>
      </c>
      <c r="GO1308" t="s">
        <v>1267</v>
      </c>
      <c r="GP1308" t="s">
        <v>1267</v>
      </c>
      <c r="GQ1308" t="s">
        <v>1267</v>
      </c>
      <c r="GR1308" t="s">
        <v>1267</v>
      </c>
      <c r="GS1308" t="s">
        <v>1267</v>
      </c>
      <c r="GT1308">
        <v>43200</v>
      </c>
      <c r="GU1308">
        <v>11211.55</v>
      </c>
      <c r="GV1308">
        <v>23801.65</v>
      </c>
      <c r="GW1308">
        <v>38530.61</v>
      </c>
      <c r="GX1308">
        <v>9960.25</v>
      </c>
      <c r="GY1308">
        <v>16707.68</v>
      </c>
      <c r="GZ1308">
        <v>16434.77</v>
      </c>
      <c r="HA1308">
        <v>25600</v>
      </c>
      <c r="HB1308">
        <v>11376.87</v>
      </c>
      <c r="HC1308">
        <v>9787.2900000000009</v>
      </c>
      <c r="HD1308">
        <v>18681.14</v>
      </c>
      <c r="HE1308">
        <v>39000</v>
      </c>
      <c r="HF1308">
        <v>20000</v>
      </c>
      <c r="HG1308">
        <v>10450</v>
      </c>
      <c r="HH1308">
        <v>85700</v>
      </c>
      <c r="HI1308">
        <v>54800</v>
      </c>
      <c r="HJ1308">
        <v>25652.31</v>
      </c>
      <c r="HK1308">
        <v>16083.58</v>
      </c>
      <c r="HL1308">
        <v>6587.91</v>
      </c>
      <c r="HM1308">
        <v>23000</v>
      </c>
      <c r="HN1308">
        <v>13600</v>
      </c>
      <c r="HO1308">
        <v>15909.05</v>
      </c>
      <c r="HP1308">
        <v>63600</v>
      </c>
      <c r="HQ1308">
        <v>85000</v>
      </c>
      <c r="HR1308">
        <v>42400</v>
      </c>
      <c r="HS1308">
        <v>15494.66</v>
      </c>
      <c r="HT1308">
        <v>15400</v>
      </c>
      <c r="HU1308">
        <v>8300</v>
      </c>
      <c r="HV1308">
        <v>5727.26</v>
      </c>
      <c r="HW1308">
        <v>3800.4</v>
      </c>
      <c r="HX1308">
        <v>37800</v>
      </c>
      <c r="HY1308">
        <v>40272.720000000001</v>
      </c>
      <c r="HZ1308">
        <v>11850</v>
      </c>
      <c r="IA1308">
        <v>29000</v>
      </c>
      <c r="IB1308">
        <v>37565.199999999997</v>
      </c>
      <c r="IC1308">
        <v>6296.37</v>
      </c>
      <c r="ID1308">
        <v>27000</v>
      </c>
      <c r="IE1308">
        <v>6828.75</v>
      </c>
      <c r="IF1308">
        <v>63200</v>
      </c>
      <c r="IG1308">
        <v>9649.48</v>
      </c>
      <c r="IH1308">
        <v>18420.82</v>
      </c>
      <c r="II1308">
        <v>149166.1</v>
      </c>
      <c r="IJ1308">
        <v>11300</v>
      </c>
      <c r="IK1308">
        <v>34000</v>
      </c>
      <c r="IL1308">
        <v>33250</v>
      </c>
      <c r="IM1308">
        <v>11615.45</v>
      </c>
      <c r="IN1308">
        <v>10230.77</v>
      </c>
      <c r="IO1308">
        <v>44147.39</v>
      </c>
      <c r="IP1308">
        <v>21421.85</v>
      </c>
      <c r="IQ1308">
        <v>101535.5</v>
      </c>
      <c r="IR1308">
        <v>16544.13</v>
      </c>
      <c r="IS1308">
        <v>21950</v>
      </c>
      <c r="IT1308">
        <v>12969.23</v>
      </c>
      <c r="IU1308">
        <v>112600</v>
      </c>
      <c r="IV1308">
        <v>23450</v>
      </c>
      <c r="IW1308">
        <v>4218.1499999999996</v>
      </c>
      <c r="IX1308">
        <v>16463.87</v>
      </c>
      <c r="IY1308">
        <v>17700</v>
      </c>
      <c r="IZ1308">
        <v>26939.48</v>
      </c>
      <c r="JA1308">
        <v>3520</v>
      </c>
      <c r="JB1308">
        <v>29958.31</v>
      </c>
      <c r="JC1308">
        <v>6000</v>
      </c>
      <c r="JD1308">
        <v>93043.94</v>
      </c>
      <c r="JE1308">
        <v>113700</v>
      </c>
      <c r="JF1308">
        <v>16924.990000000002</v>
      </c>
      <c r="JG1308">
        <v>17217.61</v>
      </c>
      <c r="JH1308">
        <v>8040</v>
      </c>
      <c r="JI1308">
        <v>48400</v>
      </c>
      <c r="JJ1308">
        <v>16350</v>
      </c>
      <c r="JK1308">
        <v>30385.59</v>
      </c>
      <c r="JL1308">
        <v>31500</v>
      </c>
      <c r="JM1308">
        <v>11350</v>
      </c>
      <c r="JN1308">
        <v>37050</v>
      </c>
      <c r="JO1308">
        <v>28800</v>
      </c>
      <c r="JP1308">
        <v>15450</v>
      </c>
      <c r="JQ1308">
        <v>3818.18</v>
      </c>
      <c r="JR1308">
        <v>25995.97</v>
      </c>
      <c r="JS1308">
        <v>3280.65</v>
      </c>
      <c r="JT1308">
        <v>26000</v>
      </c>
      <c r="JU1308">
        <v>33100</v>
      </c>
      <c r="JV1308">
        <v>7860</v>
      </c>
      <c r="JW1308">
        <v>10909.09</v>
      </c>
      <c r="JX1308">
        <v>15900</v>
      </c>
      <c r="JY1308">
        <v>11400</v>
      </c>
      <c r="JZ1308">
        <v>7742.96</v>
      </c>
      <c r="KA1308">
        <v>8680</v>
      </c>
      <c r="KB1308">
        <v>59504.43</v>
      </c>
      <c r="KC1308">
        <v>15500</v>
      </c>
      <c r="KD1308">
        <v>12575.34</v>
      </c>
      <c r="KE1308">
        <v>12214.29</v>
      </c>
      <c r="KF1308">
        <v>7270</v>
      </c>
      <c r="KG1308">
        <v>6900</v>
      </c>
      <c r="KH1308">
        <v>22250</v>
      </c>
      <c r="KI1308">
        <v>39200</v>
      </c>
      <c r="KJ1308">
        <v>5610</v>
      </c>
      <c r="KK1308">
        <v>4889.62</v>
      </c>
      <c r="KL1308">
        <v>10837.5</v>
      </c>
      <c r="KM1308">
        <v>18735.75</v>
      </c>
      <c r="KN1308">
        <v>4580</v>
      </c>
      <c r="KO1308">
        <v>11100</v>
      </c>
      <c r="KP1308">
        <v>16200</v>
      </c>
      <c r="KQ1308">
        <v>28749.99</v>
      </c>
      <c r="KR1308">
        <v>10900</v>
      </c>
      <c r="KS1308">
        <v>10601.37</v>
      </c>
      <c r="KT1308">
        <v>22086.21</v>
      </c>
      <c r="KU1308">
        <v>7300</v>
      </c>
      <c r="KV1308">
        <v>17411.53</v>
      </c>
      <c r="KW1308">
        <v>24250</v>
      </c>
      <c r="KX1308">
        <v>3270</v>
      </c>
      <c r="KY1308">
        <v>19875</v>
      </c>
      <c r="KZ1308">
        <v>24200</v>
      </c>
      <c r="LA1308">
        <v>27679.98</v>
      </c>
      <c r="LB1308">
        <v>5970</v>
      </c>
      <c r="LC1308">
        <v>4390</v>
      </c>
      <c r="LD1308">
        <v>15450</v>
      </c>
      <c r="LE1308">
        <v>19266.05</v>
      </c>
      <c r="LF1308">
        <v>36300</v>
      </c>
      <c r="LG1308">
        <v>23900</v>
      </c>
      <c r="LH1308">
        <v>24315.34</v>
      </c>
      <c r="LI1308">
        <v>7303.35</v>
      </c>
      <c r="LJ1308">
        <v>7486.69</v>
      </c>
      <c r="LK1308">
        <v>115900</v>
      </c>
      <c r="LL1308">
        <v>15354.21</v>
      </c>
      <c r="LM1308">
        <v>7460</v>
      </c>
      <c r="LN1308">
        <v>42550</v>
      </c>
      <c r="LO1308">
        <v>16250</v>
      </c>
      <c r="LP1308">
        <v>50250.27</v>
      </c>
      <c r="LQ1308">
        <v>4821.41</v>
      </c>
      <c r="LR1308">
        <v>20540.97</v>
      </c>
      <c r="LS1308">
        <v>32600</v>
      </c>
      <c r="LT1308">
        <v>67700</v>
      </c>
      <c r="LU1308">
        <v>43416.92</v>
      </c>
      <c r="LV1308">
        <v>19911.75</v>
      </c>
      <c r="LW1308">
        <v>7692.3</v>
      </c>
      <c r="LX1308">
        <v>21285.57</v>
      </c>
      <c r="LY1308">
        <v>8312.93</v>
      </c>
      <c r="LZ1308">
        <v>16550</v>
      </c>
      <c r="MA1308">
        <v>22711.26</v>
      </c>
      <c r="MB1308">
        <v>28200.01</v>
      </c>
      <c r="MC1308">
        <v>19900</v>
      </c>
      <c r="MD1308">
        <v>12608.76</v>
      </c>
      <c r="ME1308">
        <v>5259.71</v>
      </c>
      <c r="MF1308">
        <v>7503.03</v>
      </c>
      <c r="MG1308">
        <v>10360.23</v>
      </c>
      <c r="MH1308">
        <v>12500</v>
      </c>
      <c r="MI1308">
        <v>3980</v>
      </c>
      <c r="MJ1308">
        <v>9291.6299999999992</v>
      </c>
      <c r="MK1308">
        <v>10940.57</v>
      </c>
      <c r="ML1308">
        <v>24484.720000000001</v>
      </c>
      <c r="MM1308">
        <v>12800</v>
      </c>
      <c r="MN1308">
        <v>16999.990000000002</v>
      </c>
      <c r="MO1308">
        <v>12987.14</v>
      </c>
      <c r="MP1308">
        <v>10083.33</v>
      </c>
      <c r="MQ1308">
        <v>41307.629999999997</v>
      </c>
      <c r="MR1308">
        <v>11094.57</v>
      </c>
      <c r="MS1308">
        <v>68749.94</v>
      </c>
      <c r="MT1308">
        <v>35236.639999999999</v>
      </c>
      <c r="MU1308">
        <v>32056.93</v>
      </c>
      <c r="MV1308">
        <v>11800</v>
      </c>
      <c r="MW1308">
        <v>38000</v>
      </c>
      <c r="MX1308">
        <v>64800</v>
      </c>
      <c r="MY1308">
        <v>43000</v>
      </c>
      <c r="MZ1308">
        <v>11810.06</v>
      </c>
      <c r="NA1308">
        <v>5895.55</v>
      </c>
      <c r="NB1308">
        <v>16800</v>
      </c>
      <c r="NC1308">
        <v>23609.43</v>
      </c>
      <c r="ND1308">
        <v>13522.38</v>
      </c>
      <c r="NE1308">
        <v>19791.66</v>
      </c>
      <c r="NF1308">
        <v>6627.23</v>
      </c>
      <c r="NG1308">
        <v>4739.8500000000004</v>
      </c>
      <c r="NH1308">
        <v>3494.99</v>
      </c>
      <c r="NI1308">
        <v>230000</v>
      </c>
      <c r="NJ1308">
        <v>8333.34</v>
      </c>
      <c r="NK1308">
        <v>21748.9</v>
      </c>
      <c r="NL1308">
        <v>30991.7</v>
      </c>
      <c r="NM1308">
        <v>9490</v>
      </c>
      <c r="NN1308">
        <v>21700</v>
      </c>
      <c r="NO1308">
        <v>11586.58</v>
      </c>
      <c r="NP1308">
        <v>34700</v>
      </c>
      <c r="NQ1308">
        <v>16952.71</v>
      </c>
      <c r="NR1308">
        <v>71678.13</v>
      </c>
      <c r="NS1308">
        <v>18782.71</v>
      </c>
      <c r="NT1308">
        <v>32200</v>
      </c>
      <c r="NU1308">
        <v>83000</v>
      </c>
      <c r="NV1308">
        <v>9999.98</v>
      </c>
      <c r="NW1308">
        <v>5169.41</v>
      </c>
      <c r="NX1308">
        <v>17400</v>
      </c>
      <c r="NY1308">
        <v>34500</v>
      </c>
      <c r="NZ1308">
        <v>3419.09</v>
      </c>
      <c r="OA1308">
        <v>7660.45</v>
      </c>
      <c r="OB1308">
        <v>14950</v>
      </c>
      <c r="OC1308">
        <v>8448.57</v>
      </c>
      <c r="OD1308">
        <v>14000</v>
      </c>
      <c r="OE1308">
        <v>4190.47</v>
      </c>
      <c r="OF1308">
        <v>13700</v>
      </c>
      <c r="OG1308">
        <v>30000</v>
      </c>
      <c r="OH1308">
        <v>3000</v>
      </c>
      <c r="OI1308">
        <v>15300</v>
      </c>
      <c r="OJ1308">
        <v>18466.66</v>
      </c>
      <c r="OK1308">
        <v>16800</v>
      </c>
      <c r="OL1308">
        <v>9900</v>
      </c>
      <c r="OM1308">
        <v>16015.6</v>
      </c>
      <c r="ON1308">
        <v>3193.95</v>
      </c>
      <c r="OO1308" t="s">
        <v>1267</v>
      </c>
      <c r="OP1308">
        <v>11700</v>
      </c>
      <c r="OQ1308">
        <v>5867.77</v>
      </c>
      <c r="OR1308">
        <v>2200</v>
      </c>
      <c r="OS1308">
        <v>2900</v>
      </c>
      <c r="OT1308">
        <v>25038.23</v>
      </c>
      <c r="OU1308">
        <v>4000</v>
      </c>
      <c r="OV1308">
        <v>21000</v>
      </c>
      <c r="OW1308">
        <v>6446.31</v>
      </c>
      <c r="OX1308">
        <v>11000</v>
      </c>
      <c r="OY1308">
        <v>11700</v>
      </c>
      <c r="OZ1308">
        <v>8378.3799999999992</v>
      </c>
      <c r="PA1308">
        <v>7916.66</v>
      </c>
      <c r="PB1308">
        <v>5285.71</v>
      </c>
      <c r="PC1308">
        <v>14400</v>
      </c>
      <c r="PD1308">
        <v>163000</v>
      </c>
      <c r="PE1308">
        <v>26000</v>
      </c>
      <c r="PF1308">
        <v>1038.46</v>
      </c>
      <c r="PG1308">
        <v>19400</v>
      </c>
      <c r="PH1308">
        <v>5991.05</v>
      </c>
      <c r="PI1308">
        <v>6900</v>
      </c>
      <c r="PJ1308">
        <v>36700</v>
      </c>
      <c r="PK1308">
        <v>2437.16</v>
      </c>
      <c r="PL1308">
        <v>22916.66</v>
      </c>
      <c r="PM1308">
        <v>4700</v>
      </c>
      <c r="PN1308">
        <v>3400</v>
      </c>
      <c r="PO1308">
        <v>6600</v>
      </c>
      <c r="PP1308">
        <v>17000</v>
      </c>
      <c r="PQ1308">
        <v>5000</v>
      </c>
      <c r="PR1308">
        <v>23162.58</v>
      </c>
      <c r="PS1308">
        <v>7000</v>
      </c>
      <c r="PT1308">
        <v>2700</v>
      </c>
      <c r="PU1308">
        <v>12384.61</v>
      </c>
      <c r="PV1308">
        <v>4265.51</v>
      </c>
      <c r="PW1308">
        <v>11100</v>
      </c>
      <c r="PX1308">
        <v>8500</v>
      </c>
      <c r="PY1308">
        <v>30100</v>
      </c>
      <c r="PZ1308">
        <v>14400</v>
      </c>
      <c r="QA1308">
        <v>9000</v>
      </c>
      <c r="QB1308">
        <v>5400</v>
      </c>
      <c r="QC1308">
        <v>16500</v>
      </c>
      <c r="QD1308">
        <v>7600</v>
      </c>
      <c r="QE1308">
        <v>11801.77</v>
      </c>
      <c r="QF1308">
        <v>16666.66</v>
      </c>
      <c r="QG1308">
        <v>11607.14</v>
      </c>
      <c r="QH1308">
        <v>23600</v>
      </c>
      <c r="QI1308">
        <v>10917.43</v>
      </c>
      <c r="QJ1308">
        <v>6281.84</v>
      </c>
      <c r="QK1308">
        <v>12100</v>
      </c>
      <c r="QL1308">
        <v>2100</v>
      </c>
      <c r="QM1308">
        <v>9800</v>
      </c>
      <c r="QN1308">
        <v>21715.68</v>
      </c>
      <c r="QO1308">
        <v>15588.22</v>
      </c>
      <c r="QP1308">
        <v>13500</v>
      </c>
      <c r="QQ1308">
        <v>28000</v>
      </c>
      <c r="QR1308">
        <v>14100</v>
      </c>
      <c r="QS1308">
        <v>8516.49</v>
      </c>
      <c r="QT1308" t="s">
        <v>1267</v>
      </c>
      <c r="QU1308">
        <v>11800</v>
      </c>
      <c r="QV1308">
        <v>3000</v>
      </c>
      <c r="QW1308">
        <v>3400</v>
      </c>
      <c r="QX1308">
        <v>182000</v>
      </c>
      <c r="QY1308">
        <v>11600</v>
      </c>
      <c r="QZ1308">
        <v>4253.3500000000004</v>
      </c>
      <c r="RA1308">
        <v>11700</v>
      </c>
      <c r="RB1308">
        <v>13000</v>
      </c>
      <c r="RC1308">
        <v>11730.72</v>
      </c>
      <c r="RD1308">
        <v>11652.17</v>
      </c>
      <c r="RE1308">
        <v>2000</v>
      </c>
      <c r="RF1308">
        <v>3400</v>
      </c>
      <c r="RG1308">
        <v>9000</v>
      </c>
      <c r="RH1308">
        <v>21300</v>
      </c>
      <c r="RI1308">
        <v>10500</v>
      </c>
      <c r="RJ1308">
        <v>4460.75</v>
      </c>
      <c r="RK1308">
        <v>1900</v>
      </c>
      <c r="RL1308">
        <v>6112.88</v>
      </c>
      <c r="RM1308">
        <v>10600</v>
      </c>
      <c r="RN1308">
        <v>10241.39</v>
      </c>
      <c r="RO1308">
        <v>9873.41</v>
      </c>
      <c r="RP1308">
        <v>9100</v>
      </c>
      <c r="RQ1308">
        <v>15306.12</v>
      </c>
      <c r="RR1308">
        <v>9100</v>
      </c>
      <c r="RS1308">
        <v>2800</v>
      </c>
      <c r="RT1308">
        <v>2400</v>
      </c>
      <c r="RU1308">
        <v>8700</v>
      </c>
      <c r="RV1308">
        <v>68032.25</v>
      </c>
      <c r="RW1308">
        <v>10200</v>
      </c>
      <c r="RX1308">
        <v>14600</v>
      </c>
      <c r="RY1308">
        <v>10600</v>
      </c>
      <c r="RZ1308">
        <v>11500</v>
      </c>
      <c r="SA1308">
        <v>13818.18</v>
      </c>
      <c r="SB1308">
        <v>12900.36</v>
      </c>
      <c r="SC1308">
        <v>18000</v>
      </c>
      <c r="SD1308">
        <v>18500</v>
      </c>
      <c r="SE1308">
        <v>9600</v>
      </c>
      <c r="SF1308">
        <v>8200</v>
      </c>
      <c r="SG1308">
        <v>2479.39</v>
      </c>
      <c r="SH1308">
        <v>5700</v>
      </c>
      <c r="SI1308">
        <v>17727.25</v>
      </c>
      <c r="SJ1308">
        <v>10000</v>
      </c>
      <c r="SK1308">
        <v>22127.52</v>
      </c>
      <c r="SL1308">
        <v>7135.77</v>
      </c>
      <c r="SM1308">
        <v>3600</v>
      </c>
      <c r="SN1308">
        <v>51700</v>
      </c>
      <c r="SO1308">
        <v>22000</v>
      </c>
      <c r="SP1308">
        <v>14000</v>
      </c>
      <c r="SQ1308">
        <v>3458.16</v>
      </c>
      <c r="SR1308">
        <v>11500</v>
      </c>
      <c r="SS1308">
        <v>7291.67</v>
      </c>
      <c r="ST1308">
        <v>13454.54</v>
      </c>
      <c r="SU1308">
        <v>11000</v>
      </c>
      <c r="SV1308">
        <v>5600</v>
      </c>
      <c r="SW1308">
        <v>3920</v>
      </c>
      <c r="SX1308">
        <v>14000</v>
      </c>
      <c r="SY1308">
        <v>14500</v>
      </c>
      <c r="SZ1308">
        <v>5333.36</v>
      </c>
      <c r="TA1308">
        <v>2909.09</v>
      </c>
      <c r="TB1308">
        <v>20384.61</v>
      </c>
      <c r="TC1308">
        <v>21500</v>
      </c>
      <c r="TD1308">
        <v>5250</v>
      </c>
      <c r="TE1308">
        <v>53800</v>
      </c>
      <c r="TF1308">
        <v>11272.72</v>
      </c>
      <c r="TG1308">
        <v>10000</v>
      </c>
      <c r="TH1308">
        <v>7974.42</v>
      </c>
      <c r="TI1308">
        <v>9900</v>
      </c>
      <c r="TJ1308">
        <v>5100</v>
      </c>
      <c r="TK1308">
        <v>9150.34</v>
      </c>
      <c r="TL1308">
        <v>16900</v>
      </c>
      <c r="TM1308">
        <v>9700</v>
      </c>
      <c r="TN1308">
        <v>25272.720000000001</v>
      </c>
      <c r="TO1308">
        <v>17242.66</v>
      </c>
      <c r="TP1308" t="s">
        <v>1267</v>
      </c>
      <c r="TQ1308" t="s">
        <v>1267</v>
      </c>
      <c r="TR1308" t="s">
        <v>1267</v>
      </c>
      <c r="TS1308" t="s">
        <v>1267</v>
      </c>
      <c r="TT1308" t="s">
        <v>1267</v>
      </c>
      <c r="TU1308" t="s">
        <v>1267</v>
      </c>
      <c r="TV1308" t="s">
        <v>1267</v>
      </c>
      <c r="TW1308" t="s">
        <v>1267</v>
      </c>
      <c r="TX1308" t="s">
        <v>1267</v>
      </c>
      <c r="TY1308" t="s">
        <v>1267</v>
      </c>
      <c r="TZ1308" t="s">
        <v>1267</v>
      </c>
      <c r="UA1308" t="s">
        <v>1267</v>
      </c>
      <c r="UB1308" t="s">
        <v>1267</v>
      </c>
      <c r="UC1308" t="s">
        <v>1267</v>
      </c>
      <c r="UD1308" t="s">
        <v>1267</v>
      </c>
      <c r="UE1308" t="s">
        <v>1267</v>
      </c>
      <c r="UF1308" t="s">
        <v>1267</v>
      </c>
      <c r="UG1308" t="s">
        <v>1267</v>
      </c>
      <c r="UH1308" t="s">
        <v>1267</v>
      </c>
      <c r="UI1308" t="s">
        <v>1267</v>
      </c>
      <c r="UJ1308" t="s">
        <v>1267</v>
      </c>
      <c r="UK1308" t="s">
        <v>1267</v>
      </c>
      <c r="UL1308" t="s">
        <v>1267</v>
      </c>
      <c r="UM1308" t="s">
        <v>1267</v>
      </c>
      <c r="UN1308" t="s">
        <v>1267</v>
      </c>
      <c r="UO1308" t="s">
        <v>1267</v>
      </c>
      <c r="UP1308" t="s">
        <v>1267</v>
      </c>
      <c r="UQ1308" t="s">
        <v>1267</v>
      </c>
      <c r="UR1308">
        <v>14778.76</v>
      </c>
      <c r="US1308">
        <v>14400</v>
      </c>
      <c r="UT1308">
        <v>46791.45</v>
      </c>
      <c r="UU1308">
        <v>7606.55</v>
      </c>
      <c r="UV1308">
        <v>9000</v>
      </c>
      <c r="UW1308">
        <v>16274.41</v>
      </c>
      <c r="UX1308">
        <v>10800</v>
      </c>
      <c r="UY1308">
        <v>8200</v>
      </c>
      <c r="UZ1308">
        <v>31800</v>
      </c>
      <c r="VA1308">
        <v>18500</v>
      </c>
      <c r="VB1308">
        <v>6000</v>
      </c>
      <c r="VC1308">
        <v>13700</v>
      </c>
      <c r="VD1308">
        <v>11574.07</v>
      </c>
      <c r="VE1308">
        <v>20000</v>
      </c>
      <c r="VF1308">
        <v>25249.99</v>
      </c>
      <c r="VG1308">
        <v>6694.84</v>
      </c>
      <c r="VH1308">
        <v>17100</v>
      </c>
      <c r="VI1308">
        <v>14700</v>
      </c>
      <c r="VJ1308">
        <v>28500</v>
      </c>
      <c r="VK1308">
        <v>26100</v>
      </c>
      <c r="VL1308">
        <v>15200</v>
      </c>
      <c r="VM1308">
        <v>38000</v>
      </c>
      <c r="VN1308">
        <v>8500</v>
      </c>
      <c r="VO1308">
        <v>12900</v>
      </c>
      <c r="VP1308">
        <v>34000</v>
      </c>
      <c r="VQ1308">
        <v>13500</v>
      </c>
      <c r="VR1308">
        <v>51900</v>
      </c>
      <c r="VS1308">
        <v>28600</v>
      </c>
      <c r="VT1308">
        <v>15786.64</v>
      </c>
      <c r="VU1308">
        <v>13500</v>
      </c>
      <c r="VV1308">
        <v>3100</v>
      </c>
      <c r="VW1308">
        <v>25000</v>
      </c>
      <c r="VX1308">
        <v>7400</v>
      </c>
      <c r="VY1308">
        <v>35000</v>
      </c>
      <c r="VZ1308">
        <v>21800</v>
      </c>
      <c r="WA1308">
        <v>7100</v>
      </c>
      <c r="WB1308">
        <v>25400</v>
      </c>
      <c r="WC1308">
        <v>12900</v>
      </c>
      <c r="WD1308">
        <v>12900</v>
      </c>
      <c r="WE1308">
        <v>46100</v>
      </c>
      <c r="WF1308">
        <v>7636.36</v>
      </c>
      <c r="WG1308">
        <v>7704.64</v>
      </c>
      <c r="WH1308">
        <v>7828</v>
      </c>
      <c r="WI1308">
        <v>6900</v>
      </c>
      <c r="WJ1308">
        <v>120683</v>
      </c>
      <c r="WK1308">
        <v>18000</v>
      </c>
      <c r="WL1308">
        <v>9625</v>
      </c>
      <c r="WM1308">
        <v>17800</v>
      </c>
      <c r="WN1308">
        <v>12309.41</v>
      </c>
      <c r="WO1308">
        <v>23925.24</v>
      </c>
      <c r="WP1308">
        <v>32300</v>
      </c>
      <c r="WQ1308">
        <v>2231.81</v>
      </c>
      <c r="WR1308">
        <v>14000</v>
      </c>
      <c r="WS1308">
        <v>10280.379999999999</v>
      </c>
      <c r="WT1308">
        <v>1700</v>
      </c>
      <c r="WU1308">
        <v>12929.29</v>
      </c>
      <c r="WV1308">
        <v>7500</v>
      </c>
      <c r="WW1308">
        <v>6428.57</v>
      </c>
      <c r="WX1308">
        <v>4368.93</v>
      </c>
      <c r="WY1308">
        <v>37000</v>
      </c>
      <c r="WZ1308">
        <v>24999.9</v>
      </c>
      <c r="XA1308">
        <v>10100</v>
      </c>
      <c r="XB1308">
        <v>16000</v>
      </c>
      <c r="XC1308">
        <v>22300</v>
      </c>
      <c r="XD1308">
        <v>14406.77</v>
      </c>
      <c r="XE1308">
        <v>10500</v>
      </c>
      <c r="XF1308">
        <v>6800</v>
      </c>
      <c r="XG1308">
        <v>1900</v>
      </c>
      <c r="XH1308">
        <v>6900</v>
      </c>
      <c r="XI1308">
        <v>45592.35</v>
      </c>
      <c r="XJ1308">
        <v>9400</v>
      </c>
      <c r="XK1308">
        <v>5400</v>
      </c>
      <c r="XL1308">
        <v>28500</v>
      </c>
      <c r="XM1308">
        <v>13200</v>
      </c>
      <c r="XN1308">
        <v>25200</v>
      </c>
      <c r="XO1308">
        <v>21000</v>
      </c>
      <c r="XP1308">
        <v>13593.89</v>
      </c>
      <c r="XQ1308">
        <v>8600</v>
      </c>
      <c r="XR1308">
        <v>6933.3</v>
      </c>
      <c r="XS1308">
        <v>14300</v>
      </c>
      <c r="XT1308">
        <v>10200</v>
      </c>
      <c r="XU1308">
        <v>15800</v>
      </c>
      <c r="XV1308">
        <v>28276.76</v>
      </c>
      <c r="XW1308">
        <v>6000</v>
      </c>
      <c r="XX1308">
        <v>41000</v>
      </c>
      <c r="XY1308">
        <v>41504.36</v>
      </c>
      <c r="XZ1308">
        <v>7600</v>
      </c>
      <c r="YA1308">
        <v>15501.81</v>
      </c>
      <c r="YB1308">
        <v>4535.1400000000003</v>
      </c>
      <c r="YC1308">
        <v>4500</v>
      </c>
      <c r="YD1308">
        <v>4900</v>
      </c>
      <c r="YE1308">
        <v>12600</v>
      </c>
      <c r="YF1308">
        <v>4000</v>
      </c>
      <c r="YG1308">
        <v>3400</v>
      </c>
      <c r="YH1308">
        <v>10947.64</v>
      </c>
      <c r="YI1308">
        <v>19300</v>
      </c>
      <c r="YJ1308">
        <v>10305.41</v>
      </c>
      <c r="YK1308">
        <v>3900</v>
      </c>
      <c r="YL1308">
        <v>12542.98</v>
      </c>
      <c r="YM1308">
        <v>6100</v>
      </c>
      <c r="YN1308">
        <v>39333.300000000003</v>
      </c>
      <c r="YO1308">
        <v>16500</v>
      </c>
      <c r="YP1308">
        <v>8600</v>
      </c>
      <c r="YQ1308">
        <v>19500</v>
      </c>
      <c r="YR1308">
        <v>5300</v>
      </c>
      <c r="YS1308">
        <v>8200</v>
      </c>
      <c r="YT1308">
        <v>10800</v>
      </c>
      <c r="YU1308">
        <v>7298.16</v>
      </c>
      <c r="YV1308">
        <v>10600</v>
      </c>
      <c r="YW1308">
        <v>25714.28</v>
      </c>
      <c r="YX1308">
        <v>8100</v>
      </c>
      <c r="YY1308">
        <v>23000</v>
      </c>
      <c r="YZ1308">
        <v>12900</v>
      </c>
      <c r="ZA1308">
        <v>32499.99</v>
      </c>
      <c r="ZB1308">
        <v>11000</v>
      </c>
      <c r="ZC1308">
        <v>51000</v>
      </c>
      <c r="ZD1308">
        <v>7300</v>
      </c>
      <c r="ZE1308">
        <v>6900</v>
      </c>
      <c r="ZF1308">
        <v>32500</v>
      </c>
      <c r="ZG1308">
        <v>13500</v>
      </c>
      <c r="ZH1308">
        <v>14000</v>
      </c>
      <c r="ZI1308">
        <v>3900</v>
      </c>
      <c r="ZJ1308">
        <v>6433.98</v>
      </c>
      <c r="ZK1308">
        <v>3942.31</v>
      </c>
      <c r="ZL1308">
        <v>4400</v>
      </c>
      <c r="ZM1308">
        <v>14800</v>
      </c>
      <c r="ZN1308">
        <v>15000</v>
      </c>
      <c r="ZO1308">
        <v>25700</v>
      </c>
      <c r="ZP1308">
        <v>8800</v>
      </c>
      <c r="ZQ1308">
        <v>19500</v>
      </c>
      <c r="ZR1308">
        <v>8300</v>
      </c>
      <c r="ZS1308">
        <v>19500</v>
      </c>
      <c r="ZT1308">
        <v>88900</v>
      </c>
      <c r="ZU1308">
        <v>11100</v>
      </c>
      <c r="ZV1308">
        <v>4692.38</v>
      </c>
      <c r="ZW1308">
        <v>65000</v>
      </c>
      <c r="ZX1308">
        <v>36000</v>
      </c>
      <c r="ZY1308">
        <v>51500</v>
      </c>
      <c r="ZZ1308">
        <v>13636.36</v>
      </c>
      <c r="AAA1308">
        <v>12755.1</v>
      </c>
      <c r="AAB1308">
        <v>12232.13</v>
      </c>
      <c r="AAC1308">
        <v>8300</v>
      </c>
      <c r="AAD1308">
        <v>13400</v>
      </c>
      <c r="AAE1308">
        <v>31739.13</v>
      </c>
      <c r="AAF1308">
        <v>11600</v>
      </c>
      <c r="AAG1308">
        <v>9300</v>
      </c>
      <c r="AAH1308">
        <v>62909.07</v>
      </c>
      <c r="AAI1308">
        <v>20769.23</v>
      </c>
      <c r="AAJ1308">
        <v>3200</v>
      </c>
      <c r="AAK1308">
        <v>18707.68</v>
      </c>
      <c r="AAL1308">
        <v>9523.7999999999993</v>
      </c>
      <c r="AAM1308">
        <v>16410.150000000001</v>
      </c>
      <c r="AAN1308">
        <v>38700</v>
      </c>
      <c r="AAO1308">
        <v>4100</v>
      </c>
      <c r="AAP1308">
        <v>4000</v>
      </c>
      <c r="AAQ1308">
        <v>7523.8</v>
      </c>
      <c r="AAR1308">
        <v>7362.59</v>
      </c>
      <c r="AAS1308">
        <v>13900</v>
      </c>
      <c r="AAT1308">
        <v>14449.98</v>
      </c>
      <c r="AAU1308">
        <v>38400</v>
      </c>
      <c r="AAV1308">
        <v>41817.15</v>
      </c>
      <c r="AAW1308">
        <v>10000</v>
      </c>
      <c r="AAX1308">
        <v>3072.42</v>
      </c>
      <c r="AAY1308">
        <v>15300</v>
      </c>
      <c r="AAZ1308">
        <v>26800</v>
      </c>
      <c r="ABA1308">
        <v>58857.13</v>
      </c>
      <c r="ABB1308">
        <v>17700</v>
      </c>
      <c r="ABC1308">
        <v>19300</v>
      </c>
      <c r="ABD1308">
        <v>4900</v>
      </c>
      <c r="ABE1308">
        <v>2400</v>
      </c>
      <c r="ABF1308">
        <v>11363.62</v>
      </c>
    </row>
    <row r="1309" spans="1:734" x14ac:dyDescent="0.25">
      <c r="A1309" s="2">
        <v>43103</v>
      </c>
      <c r="B1309">
        <v>22512.84</v>
      </c>
      <c r="C1309">
        <v>10702.34</v>
      </c>
      <c r="D1309">
        <v>7460</v>
      </c>
      <c r="E1309">
        <v>2020</v>
      </c>
      <c r="F1309">
        <v>3300</v>
      </c>
      <c r="G1309">
        <v>13650</v>
      </c>
      <c r="H1309">
        <v>2700</v>
      </c>
      <c r="I1309">
        <v>8000</v>
      </c>
      <c r="J1309">
        <v>16100</v>
      </c>
      <c r="K1309">
        <v>45200</v>
      </c>
      <c r="L1309">
        <v>57733.61</v>
      </c>
      <c r="M1309">
        <v>51800</v>
      </c>
      <c r="N1309">
        <v>3485.71</v>
      </c>
      <c r="O1309">
        <v>18605.759999999998</v>
      </c>
      <c r="P1309">
        <v>5610</v>
      </c>
      <c r="Q1309">
        <v>3730</v>
      </c>
      <c r="R1309" t="s">
        <v>1267</v>
      </c>
      <c r="S1309">
        <v>9142.85</v>
      </c>
      <c r="T1309">
        <v>4744.2</v>
      </c>
      <c r="U1309">
        <v>21974.37</v>
      </c>
      <c r="V1309">
        <v>12195.88</v>
      </c>
      <c r="W1309">
        <v>17050</v>
      </c>
      <c r="X1309">
        <v>12212.43</v>
      </c>
      <c r="Y1309">
        <v>15100</v>
      </c>
      <c r="Z1309">
        <v>31000</v>
      </c>
      <c r="AA1309">
        <v>3150</v>
      </c>
      <c r="AB1309">
        <v>20833.330000000002</v>
      </c>
      <c r="AC1309">
        <v>4000</v>
      </c>
      <c r="AD1309">
        <v>4190</v>
      </c>
      <c r="AE1309">
        <v>26000</v>
      </c>
      <c r="AF1309">
        <v>35000</v>
      </c>
      <c r="AG1309">
        <v>8910.2099999999991</v>
      </c>
      <c r="AH1309">
        <v>11942.58</v>
      </c>
      <c r="AI1309">
        <v>64600</v>
      </c>
      <c r="AJ1309">
        <v>2620</v>
      </c>
      <c r="AK1309">
        <v>23000</v>
      </c>
      <c r="AL1309">
        <v>7160.99</v>
      </c>
      <c r="AM1309">
        <v>2626.07</v>
      </c>
      <c r="AN1309">
        <v>22800</v>
      </c>
      <c r="AO1309">
        <v>17824.07</v>
      </c>
      <c r="AP1309">
        <v>16500</v>
      </c>
      <c r="AQ1309">
        <v>14500</v>
      </c>
      <c r="AR1309">
        <v>38600</v>
      </c>
      <c r="AS1309">
        <v>18150</v>
      </c>
      <c r="AT1309">
        <v>13400</v>
      </c>
      <c r="AU1309">
        <v>20535.72</v>
      </c>
      <c r="AV1309">
        <v>290000</v>
      </c>
      <c r="AW1309">
        <v>3607.14</v>
      </c>
      <c r="AX1309">
        <v>9000</v>
      </c>
      <c r="AY1309">
        <v>12450.59</v>
      </c>
      <c r="AZ1309">
        <v>9094.52</v>
      </c>
      <c r="BA1309">
        <v>4690</v>
      </c>
      <c r="BB1309">
        <v>52057.23</v>
      </c>
      <c r="BC1309">
        <v>2500</v>
      </c>
      <c r="BD1309">
        <v>13314.52</v>
      </c>
      <c r="BE1309">
        <v>25274.23</v>
      </c>
      <c r="BF1309">
        <v>19150</v>
      </c>
      <c r="BG1309">
        <v>16800</v>
      </c>
      <c r="BH1309">
        <v>35600</v>
      </c>
      <c r="BI1309">
        <v>4853.1400000000003</v>
      </c>
      <c r="BJ1309">
        <v>10883.81</v>
      </c>
      <c r="BK1309">
        <v>32000</v>
      </c>
      <c r="BL1309">
        <v>10250</v>
      </c>
      <c r="BM1309">
        <v>4333.33</v>
      </c>
      <c r="BN1309">
        <v>10373.01</v>
      </c>
      <c r="BO1309">
        <v>54000</v>
      </c>
      <c r="BP1309">
        <v>97400</v>
      </c>
      <c r="BQ1309">
        <v>3680</v>
      </c>
      <c r="BR1309">
        <v>18368.97</v>
      </c>
      <c r="BS1309">
        <v>22900</v>
      </c>
      <c r="BT1309">
        <v>14087.38</v>
      </c>
      <c r="BU1309">
        <v>8700</v>
      </c>
      <c r="BV1309">
        <v>8590</v>
      </c>
      <c r="BW1309">
        <v>6596.58</v>
      </c>
      <c r="BX1309">
        <v>19463.16</v>
      </c>
      <c r="BY1309">
        <v>5645.45</v>
      </c>
      <c r="BZ1309">
        <v>7518.18</v>
      </c>
      <c r="CA1309">
        <v>21308.74</v>
      </c>
      <c r="CB1309">
        <v>27500</v>
      </c>
      <c r="CC1309">
        <v>24469.56</v>
      </c>
      <c r="CD1309">
        <v>33650</v>
      </c>
      <c r="CE1309">
        <v>9938.5499999999993</v>
      </c>
      <c r="CF1309">
        <v>32532.58</v>
      </c>
      <c r="CG1309">
        <v>6820</v>
      </c>
      <c r="CH1309">
        <v>9000</v>
      </c>
      <c r="CI1309">
        <v>12300</v>
      </c>
      <c r="CJ1309">
        <v>52500</v>
      </c>
      <c r="CK1309">
        <v>111500</v>
      </c>
      <c r="CL1309">
        <v>6731.3</v>
      </c>
      <c r="CM1309">
        <v>9752.07</v>
      </c>
      <c r="CN1309">
        <v>14079.98</v>
      </c>
      <c r="CO1309">
        <v>37350</v>
      </c>
      <c r="CP1309">
        <v>13550</v>
      </c>
      <c r="CQ1309">
        <v>21779.95</v>
      </c>
      <c r="CR1309">
        <v>10100</v>
      </c>
      <c r="CS1309">
        <v>7405.82</v>
      </c>
      <c r="CT1309">
        <v>9400</v>
      </c>
      <c r="CU1309">
        <v>4211.1899999999996</v>
      </c>
      <c r="CV1309">
        <v>5888.89</v>
      </c>
      <c r="CW1309">
        <v>12925.74</v>
      </c>
      <c r="CX1309">
        <v>19500</v>
      </c>
      <c r="CY1309">
        <v>32950</v>
      </c>
      <c r="CZ1309">
        <v>14936.16</v>
      </c>
      <c r="DA1309">
        <v>15885.55</v>
      </c>
      <c r="DB1309">
        <v>15942.65</v>
      </c>
      <c r="DC1309">
        <v>27400</v>
      </c>
      <c r="DD1309">
        <v>14313.31</v>
      </c>
      <c r="DE1309">
        <v>115000.6</v>
      </c>
      <c r="DF1309">
        <v>11700</v>
      </c>
      <c r="DG1309">
        <v>4886.05</v>
      </c>
      <c r="DH1309">
        <v>20922.349999999999</v>
      </c>
      <c r="DI1309">
        <v>17800</v>
      </c>
      <c r="DJ1309">
        <v>14423.11</v>
      </c>
      <c r="DK1309">
        <v>14381.75</v>
      </c>
      <c r="DL1309">
        <v>24100</v>
      </c>
      <c r="DM1309">
        <v>7085.46</v>
      </c>
      <c r="DN1309">
        <v>11137.89</v>
      </c>
      <c r="DO1309">
        <v>3808.07</v>
      </c>
      <c r="DP1309">
        <v>4800</v>
      </c>
      <c r="DQ1309">
        <v>17407.25</v>
      </c>
      <c r="DR1309">
        <v>24144.12</v>
      </c>
      <c r="DS1309">
        <v>135500</v>
      </c>
      <c r="DT1309">
        <v>17109.599999999999</v>
      </c>
      <c r="DU1309">
        <v>265000</v>
      </c>
      <c r="DV1309">
        <v>28409.8</v>
      </c>
      <c r="DW1309">
        <v>5901.8</v>
      </c>
      <c r="DX1309">
        <v>15433.91</v>
      </c>
      <c r="DY1309">
        <v>6793.27</v>
      </c>
      <c r="DZ1309">
        <v>37412.589999999997</v>
      </c>
      <c r="EA1309">
        <v>123582.8</v>
      </c>
      <c r="EB1309">
        <v>9603.48</v>
      </c>
      <c r="EC1309">
        <v>75200</v>
      </c>
      <c r="ED1309">
        <v>8152.62</v>
      </c>
      <c r="EE1309">
        <v>35250</v>
      </c>
      <c r="EF1309">
        <v>8900.98</v>
      </c>
      <c r="EG1309">
        <v>10167.24</v>
      </c>
      <c r="EH1309">
        <v>4069.98</v>
      </c>
      <c r="EI1309">
        <v>19900</v>
      </c>
      <c r="EJ1309">
        <v>37000</v>
      </c>
      <c r="EK1309">
        <v>13828.87</v>
      </c>
      <c r="EL1309">
        <v>13833.29</v>
      </c>
      <c r="EM1309">
        <v>23646.69</v>
      </c>
      <c r="EN1309">
        <v>21350</v>
      </c>
      <c r="EO1309">
        <v>65946</v>
      </c>
      <c r="EP1309">
        <v>24750</v>
      </c>
      <c r="EQ1309">
        <v>9922.1200000000008</v>
      </c>
      <c r="ER1309">
        <v>38000</v>
      </c>
      <c r="ES1309">
        <v>12525.23</v>
      </c>
      <c r="ET1309">
        <v>8578.7000000000007</v>
      </c>
      <c r="EU1309">
        <v>10918.89</v>
      </c>
      <c r="EV1309">
        <v>6938.3</v>
      </c>
      <c r="EW1309">
        <v>17940.93</v>
      </c>
      <c r="EX1309" t="s">
        <v>1267</v>
      </c>
      <c r="EY1309" t="s">
        <v>1267</v>
      </c>
      <c r="EZ1309" t="s">
        <v>1267</v>
      </c>
      <c r="FA1309" t="s">
        <v>1267</v>
      </c>
      <c r="FB1309" t="s">
        <v>1267</v>
      </c>
      <c r="FC1309" t="s">
        <v>1267</v>
      </c>
      <c r="FD1309" t="s">
        <v>1267</v>
      </c>
      <c r="FE1309" t="s">
        <v>1267</v>
      </c>
      <c r="FF1309" t="s">
        <v>1267</v>
      </c>
      <c r="FG1309" t="s">
        <v>1267</v>
      </c>
      <c r="FH1309" t="s">
        <v>1267</v>
      </c>
      <c r="FI1309" t="s">
        <v>1267</v>
      </c>
      <c r="FJ1309" t="s">
        <v>1267</v>
      </c>
      <c r="FK1309" t="s">
        <v>1267</v>
      </c>
      <c r="FL1309" t="s">
        <v>1267</v>
      </c>
      <c r="FM1309" t="s">
        <v>1267</v>
      </c>
      <c r="FN1309" t="s">
        <v>1267</v>
      </c>
      <c r="FO1309" t="s">
        <v>1267</v>
      </c>
      <c r="FP1309" t="s">
        <v>1267</v>
      </c>
      <c r="FQ1309" t="s">
        <v>1267</v>
      </c>
      <c r="FR1309" t="s">
        <v>1267</v>
      </c>
      <c r="FS1309" t="s">
        <v>1267</v>
      </c>
      <c r="FT1309" t="s">
        <v>1267</v>
      </c>
      <c r="FU1309" t="s">
        <v>1267</v>
      </c>
      <c r="FV1309" t="s">
        <v>1267</v>
      </c>
      <c r="FW1309" t="s">
        <v>1267</v>
      </c>
      <c r="FX1309" t="s">
        <v>1267</v>
      </c>
      <c r="FY1309" t="s">
        <v>1267</v>
      </c>
      <c r="FZ1309" t="s">
        <v>1267</v>
      </c>
      <c r="GA1309" t="s">
        <v>1267</v>
      </c>
      <c r="GB1309" t="s">
        <v>1267</v>
      </c>
      <c r="GC1309" t="s">
        <v>1267</v>
      </c>
      <c r="GD1309" t="s">
        <v>1267</v>
      </c>
      <c r="GE1309" t="s">
        <v>1267</v>
      </c>
      <c r="GF1309" t="s">
        <v>1267</v>
      </c>
      <c r="GG1309" t="s">
        <v>1267</v>
      </c>
      <c r="GH1309" t="s">
        <v>1267</v>
      </c>
      <c r="GI1309" t="s">
        <v>1267</v>
      </c>
      <c r="GJ1309" t="s">
        <v>1267</v>
      </c>
      <c r="GK1309" t="s">
        <v>1267</v>
      </c>
      <c r="GL1309" t="s">
        <v>1267</v>
      </c>
      <c r="GM1309" t="s">
        <v>1267</v>
      </c>
      <c r="GN1309" t="s">
        <v>1267</v>
      </c>
      <c r="GO1309" t="s">
        <v>1267</v>
      </c>
      <c r="GP1309" t="s">
        <v>1267</v>
      </c>
      <c r="GQ1309" t="s">
        <v>1267</v>
      </c>
      <c r="GR1309" t="s">
        <v>1267</v>
      </c>
      <c r="GS1309" t="s">
        <v>1267</v>
      </c>
      <c r="GT1309" t="s">
        <v>1267</v>
      </c>
      <c r="GU1309">
        <v>10783.63</v>
      </c>
      <c r="GV1309">
        <v>23801.65</v>
      </c>
      <c r="GW1309">
        <v>38693.879999999997</v>
      </c>
      <c r="GX1309">
        <v>10009.56</v>
      </c>
      <c r="GY1309">
        <v>16763.2</v>
      </c>
      <c r="GZ1309">
        <v>16217.38</v>
      </c>
      <c r="HA1309">
        <v>25500</v>
      </c>
      <c r="HB1309">
        <v>10869.63</v>
      </c>
      <c r="HC1309">
        <v>9684.6299999999992</v>
      </c>
      <c r="HD1309">
        <v>18744.04</v>
      </c>
      <c r="HE1309">
        <v>39200</v>
      </c>
      <c r="HF1309">
        <v>19300</v>
      </c>
      <c r="HG1309">
        <v>10500</v>
      </c>
      <c r="HH1309">
        <v>86000</v>
      </c>
      <c r="HI1309">
        <v>58700</v>
      </c>
      <c r="HJ1309">
        <v>26043.61</v>
      </c>
      <c r="HK1309">
        <v>15989.53</v>
      </c>
      <c r="HL1309">
        <v>6587.91</v>
      </c>
      <c r="HM1309">
        <v>23400</v>
      </c>
      <c r="HN1309">
        <v>13350</v>
      </c>
      <c r="HO1309">
        <v>15909.05</v>
      </c>
      <c r="HP1309">
        <v>63600</v>
      </c>
      <c r="HQ1309">
        <v>83300</v>
      </c>
      <c r="HR1309">
        <v>42400</v>
      </c>
      <c r="HS1309">
        <v>15195.04</v>
      </c>
      <c r="HT1309">
        <v>15400</v>
      </c>
      <c r="HU1309">
        <v>8290</v>
      </c>
      <c r="HV1309">
        <v>5595.03</v>
      </c>
      <c r="HW1309">
        <v>3800.4</v>
      </c>
      <c r="HX1309">
        <v>37050</v>
      </c>
      <c r="HY1309">
        <v>39818.17</v>
      </c>
      <c r="HZ1309">
        <v>12700</v>
      </c>
      <c r="IA1309">
        <v>27250</v>
      </c>
      <c r="IB1309">
        <v>37478.25</v>
      </c>
      <c r="IC1309">
        <v>6380.43</v>
      </c>
      <c r="ID1309">
        <v>27000</v>
      </c>
      <c r="IE1309">
        <v>6965.32</v>
      </c>
      <c r="IF1309">
        <v>67500</v>
      </c>
      <c r="IG1309">
        <v>9570.3799999999992</v>
      </c>
      <c r="IH1309">
        <v>18815.84</v>
      </c>
      <c r="II1309">
        <v>148541.1</v>
      </c>
      <c r="IJ1309">
        <v>10900</v>
      </c>
      <c r="IK1309">
        <v>34000</v>
      </c>
      <c r="IL1309">
        <v>33100</v>
      </c>
      <c r="IM1309">
        <v>11585.51</v>
      </c>
      <c r="IN1309">
        <v>10076.92</v>
      </c>
      <c r="IO1309">
        <v>44147.39</v>
      </c>
      <c r="IP1309">
        <v>21330.69</v>
      </c>
      <c r="IQ1309">
        <v>102685.8</v>
      </c>
      <c r="IR1309">
        <v>16432.64</v>
      </c>
      <c r="IS1309">
        <v>22000</v>
      </c>
      <c r="IT1309">
        <v>12923.07</v>
      </c>
      <c r="IU1309">
        <v>113800</v>
      </c>
      <c r="IV1309">
        <v>23600</v>
      </c>
      <c r="IW1309">
        <v>4530.6099999999997</v>
      </c>
      <c r="IX1309">
        <v>16318.94</v>
      </c>
      <c r="IY1309">
        <v>17800</v>
      </c>
      <c r="IZ1309">
        <v>25400.07</v>
      </c>
      <c r="JA1309">
        <v>3290</v>
      </c>
      <c r="JB1309">
        <v>29416.65</v>
      </c>
      <c r="JC1309">
        <v>6200</v>
      </c>
      <c r="JD1309">
        <v>93913.5</v>
      </c>
      <c r="JE1309">
        <v>114400</v>
      </c>
      <c r="JF1309">
        <v>16699.990000000002</v>
      </c>
      <c r="JG1309">
        <v>16804.39</v>
      </c>
      <c r="JH1309">
        <v>8040</v>
      </c>
      <c r="JI1309">
        <v>48000</v>
      </c>
      <c r="JJ1309">
        <v>15500</v>
      </c>
      <c r="JK1309">
        <v>29787.84</v>
      </c>
      <c r="JL1309">
        <v>30900</v>
      </c>
      <c r="JM1309">
        <v>12000</v>
      </c>
      <c r="JN1309">
        <v>37050</v>
      </c>
      <c r="JO1309">
        <v>28600</v>
      </c>
      <c r="JP1309">
        <v>14700</v>
      </c>
      <c r="JQ1309">
        <v>3704.54</v>
      </c>
      <c r="JR1309">
        <v>25826.43</v>
      </c>
      <c r="JS1309">
        <v>3253.69</v>
      </c>
      <c r="JT1309">
        <v>26950</v>
      </c>
      <c r="JU1309">
        <v>33000</v>
      </c>
      <c r="JV1309">
        <v>7500</v>
      </c>
      <c r="JW1309">
        <v>10772.73</v>
      </c>
      <c r="JX1309">
        <v>15900</v>
      </c>
      <c r="JY1309">
        <v>11400</v>
      </c>
      <c r="JZ1309">
        <v>7815.55</v>
      </c>
      <c r="KA1309">
        <v>8510</v>
      </c>
      <c r="KB1309">
        <v>59137.13</v>
      </c>
      <c r="KC1309">
        <v>15700</v>
      </c>
      <c r="KD1309">
        <v>12418.8</v>
      </c>
      <c r="KE1309">
        <v>12107.14</v>
      </c>
      <c r="KF1309">
        <v>7250</v>
      </c>
      <c r="KG1309">
        <v>6990</v>
      </c>
      <c r="KH1309">
        <v>22200</v>
      </c>
      <c r="KI1309">
        <v>39700</v>
      </c>
      <c r="KJ1309">
        <v>6000</v>
      </c>
      <c r="KK1309">
        <v>4793.2</v>
      </c>
      <c r="KL1309">
        <v>10650</v>
      </c>
      <c r="KM1309">
        <v>18250.82</v>
      </c>
      <c r="KN1309">
        <v>4580</v>
      </c>
      <c r="KO1309">
        <v>11000</v>
      </c>
      <c r="KP1309">
        <v>16000</v>
      </c>
      <c r="KQ1309">
        <v>27650</v>
      </c>
      <c r="KR1309">
        <v>10700</v>
      </c>
      <c r="KS1309">
        <v>10507.55</v>
      </c>
      <c r="KT1309">
        <v>21698.28</v>
      </c>
      <c r="KU1309">
        <v>7210</v>
      </c>
      <c r="KV1309">
        <v>17475.07</v>
      </c>
      <c r="KW1309">
        <v>24250</v>
      </c>
      <c r="KX1309">
        <v>3290</v>
      </c>
      <c r="KY1309">
        <v>19312.5</v>
      </c>
      <c r="KZ1309">
        <v>24500</v>
      </c>
      <c r="LA1309">
        <v>25887.99</v>
      </c>
      <c r="LB1309">
        <v>5580</v>
      </c>
      <c r="LC1309">
        <v>4300</v>
      </c>
      <c r="LD1309">
        <v>14900</v>
      </c>
      <c r="LE1309">
        <v>19432.86</v>
      </c>
      <c r="LF1309">
        <v>36450</v>
      </c>
      <c r="LG1309">
        <v>22800</v>
      </c>
      <c r="LH1309">
        <v>24273.84</v>
      </c>
      <c r="LI1309">
        <v>7460.41</v>
      </c>
      <c r="LJ1309">
        <v>7452.66</v>
      </c>
      <c r="LK1309">
        <v>116000</v>
      </c>
      <c r="LL1309">
        <v>15085.89</v>
      </c>
      <c r="LM1309">
        <v>7310</v>
      </c>
      <c r="LN1309">
        <v>42550</v>
      </c>
      <c r="LO1309">
        <v>16015.63</v>
      </c>
      <c r="LP1309">
        <v>49875.27</v>
      </c>
      <c r="LQ1309">
        <v>4821.41</v>
      </c>
      <c r="LR1309">
        <v>20182.89</v>
      </c>
      <c r="LS1309">
        <v>32500</v>
      </c>
      <c r="LT1309">
        <v>67000</v>
      </c>
      <c r="LU1309">
        <v>43025.06</v>
      </c>
      <c r="LV1309">
        <v>19214.45</v>
      </c>
      <c r="LW1309">
        <v>7692.3</v>
      </c>
      <c r="LX1309">
        <v>21056.7</v>
      </c>
      <c r="LY1309">
        <v>8177.76</v>
      </c>
      <c r="LZ1309">
        <v>16000</v>
      </c>
      <c r="MA1309">
        <v>22887.31</v>
      </c>
      <c r="MB1309">
        <v>27300.01</v>
      </c>
      <c r="MC1309">
        <v>19600</v>
      </c>
      <c r="MD1309">
        <v>11945.15</v>
      </c>
      <c r="ME1309">
        <v>5106.51</v>
      </c>
      <c r="MF1309">
        <v>7434.82</v>
      </c>
      <c r="MG1309">
        <v>10538.34</v>
      </c>
      <c r="MH1309">
        <v>12300</v>
      </c>
      <c r="MI1309">
        <v>4090</v>
      </c>
      <c r="MJ1309">
        <v>9499.9599999999991</v>
      </c>
      <c r="MK1309">
        <v>11176.7</v>
      </c>
      <c r="ML1309">
        <v>24588.91</v>
      </c>
      <c r="MM1309">
        <v>12800</v>
      </c>
      <c r="MN1309">
        <v>16818.18</v>
      </c>
      <c r="MO1309">
        <v>13766.37</v>
      </c>
      <c r="MP1309">
        <v>10750</v>
      </c>
      <c r="MQ1309">
        <v>41615.33</v>
      </c>
      <c r="MR1309">
        <v>11094.57</v>
      </c>
      <c r="MS1309">
        <v>68749.94</v>
      </c>
      <c r="MT1309">
        <v>35274.21</v>
      </c>
      <c r="MU1309">
        <v>32056.93</v>
      </c>
      <c r="MV1309">
        <v>11900</v>
      </c>
      <c r="MW1309">
        <v>38050</v>
      </c>
      <c r="MX1309">
        <v>64500</v>
      </c>
      <c r="MY1309">
        <v>43400</v>
      </c>
      <c r="MZ1309">
        <v>11607.14</v>
      </c>
      <c r="NA1309">
        <v>5885.71</v>
      </c>
      <c r="NB1309">
        <v>16800</v>
      </c>
      <c r="NC1309">
        <v>22544.34</v>
      </c>
      <c r="ND1309">
        <v>13371.13</v>
      </c>
      <c r="NE1309">
        <v>19583.32</v>
      </c>
      <c r="NF1309">
        <v>6594.9</v>
      </c>
      <c r="NG1309">
        <v>4733.46</v>
      </c>
      <c r="NH1309">
        <v>3528.27</v>
      </c>
      <c r="NI1309">
        <v>227000</v>
      </c>
      <c r="NJ1309">
        <v>8220.2099999999991</v>
      </c>
      <c r="NK1309">
        <v>21530.68</v>
      </c>
      <c r="NL1309">
        <v>29579.86</v>
      </c>
      <c r="NM1309">
        <v>9390</v>
      </c>
      <c r="NN1309">
        <v>23000</v>
      </c>
      <c r="NO1309">
        <v>11752.1</v>
      </c>
      <c r="NP1309">
        <v>34950</v>
      </c>
      <c r="NQ1309">
        <v>16145.44</v>
      </c>
      <c r="NR1309">
        <v>71328.5</v>
      </c>
      <c r="NS1309">
        <v>18260.96</v>
      </c>
      <c r="NT1309">
        <v>31700</v>
      </c>
      <c r="NU1309">
        <v>81100</v>
      </c>
      <c r="NV1309">
        <v>10409.08</v>
      </c>
      <c r="NW1309">
        <v>5131.12</v>
      </c>
      <c r="NX1309">
        <v>17400</v>
      </c>
      <c r="NY1309">
        <v>36950</v>
      </c>
      <c r="NZ1309">
        <v>3365.49</v>
      </c>
      <c r="OA1309">
        <v>7569.35</v>
      </c>
      <c r="OB1309">
        <v>14950</v>
      </c>
      <c r="OC1309">
        <v>8370.98</v>
      </c>
      <c r="OD1309">
        <v>14000</v>
      </c>
      <c r="OE1309">
        <v>4000</v>
      </c>
      <c r="OF1309">
        <v>14000</v>
      </c>
      <c r="OG1309">
        <v>30000</v>
      </c>
      <c r="OH1309">
        <v>2900</v>
      </c>
      <c r="OI1309">
        <v>15300</v>
      </c>
      <c r="OJ1309">
        <v>18466.66</v>
      </c>
      <c r="OK1309">
        <v>18200</v>
      </c>
      <c r="OL1309">
        <v>9900</v>
      </c>
      <c r="OM1309">
        <v>16169.1</v>
      </c>
      <c r="ON1309">
        <v>2922.12</v>
      </c>
      <c r="OO1309" t="s">
        <v>1267</v>
      </c>
      <c r="OP1309">
        <v>11700</v>
      </c>
      <c r="OQ1309">
        <v>5867.77</v>
      </c>
      <c r="OR1309">
        <v>2200</v>
      </c>
      <c r="OS1309">
        <v>2700</v>
      </c>
      <c r="OT1309">
        <v>25038.23</v>
      </c>
      <c r="OU1309">
        <v>4000</v>
      </c>
      <c r="OV1309">
        <v>20600</v>
      </c>
      <c r="OW1309">
        <v>6446.31</v>
      </c>
      <c r="OX1309">
        <v>11000</v>
      </c>
      <c r="OY1309">
        <v>11400</v>
      </c>
      <c r="OZ1309">
        <v>8648.65</v>
      </c>
      <c r="PA1309">
        <v>7916.66</v>
      </c>
      <c r="PB1309">
        <v>5428.57</v>
      </c>
      <c r="PC1309">
        <v>14400</v>
      </c>
      <c r="PD1309">
        <v>159500</v>
      </c>
      <c r="PE1309">
        <v>26000</v>
      </c>
      <c r="PF1309">
        <v>1038.46</v>
      </c>
      <c r="PG1309">
        <v>19400</v>
      </c>
      <c r="PH1309">
        <v>6070.93</v>
      </c>
      <c r="PI1309">
        <v>6900</v>
      </c>
      <c r="PJ1309">
        <v>36700</v>
      </c>
      <c r="PK1309">
        <v>2499.65</v>
      </c>
      <c r="PL1309">
        <v>22916.66</v>
      </c>
      <c r="PM1309">
        <v>4700</v>
      </c>
      <c r="PN1309">
        <v>3400</v>
      </c>
      <c r="PO1309">
        <v>6600</v>
      </c>
      <c r="PP1309">
        <v>17000</v>
      </c>
      <c r="PQ1309">
        <v>5100</v>
      </c>
      <c r="PR1309">
        <v>23162.58</v>
      </c>
      <c r="PS1309">
        <v>6800</v>
      </c>
      <c r="PT1309">
        <v>2600</v>
      </c>
      <c r="PU1309">
        <v>12384.61</v>
      </c>
      <c r="PV1309">
        <v>4265.51</v>
      </c>
      <c r="PW1309">
        <v>11100</v>
      </c>
      <c r="PX1309">
        <v>8500</v>
      </c>
      <c r="PY1309">
        <v>30100</v>
      </c>
      <c r="PZ1309">
        <v>14400</v>
      </c>
      <c r="QA1309">
        <v>9000</v>
      </c>
      <c r="QB1309">
        <v>5400</v>
      </c>
      <c r="QC1309">
        <v>16500</v>
      </c>
      <c r="QD1309">
        <v>7600</v>
      </c>
      <c r="QE1309">
        <v>13063.59</v>
      </c>
      <c r="QF1309">
        <v>16666.66</v>
      </c>
      <c r="QG1309">
        <v>11607.14</v>
      </c>
      <c r="QH1309">
        <v>23700</v>
      </c>
      <c r="QI1309">
        <v>10917.43</v>
      </c>
      <c r="QJ1309">
        <v>6398.17</v>
      </c>
      <c r="QK1309">
        <v>11000</v>
      </c>
      <c r="QL1309">
        <v>2100</v>
      </c>
      <c r="QM1309">
        <v>9500</v>
      </c>
      <c r="QN1309">
        <v>22447.040000000001</v>
      </c>
      <c r="QO1309">
        <v>15588.22</v>
      </c>
      <c r="QP1309">
        <v>13400</v>
      </c>
      <c r="QQ1309">
        <v>28000</v>
      </c>
      <c r="QR1309">
        <v>14100</v>
      </c>
      <c r="QS1309">
        <v>8483.09</v>
      </c>
      <c r="QT1309" t="s">
        <v>1267</v>
      </c>
      <c r="QU1309">
        <v>11800</v>
      </c>
      <c r="QV1309">
        <v>2900</v>
      </c>
      <c r="QW1309">
        <v>3400</v>
      </c>
      <c r="QX1309">
        <v>182000</v>
      </c>
      <c r="QY1309">
        <v>11600</v>
      </c>
      <c r="QZ1309">
        <v>4160.88</v>
      </c>
      <c r="RA1309">
        <v>11900</v>
      </c>
      <c r="RB1309">
        <v>12900</v>
      </c>
      <c r="RC1309">
        <v>11538.41</v>
      </c>
      <c r="RD1309">
        <v>11739.13</v>
      </c>
      <c r="RE1309">
        <v>1900</v>
      </c>
      <c r="RF1309">
        <v>3300</v>
      </c>
      <c r="RG1309">
        <v>9000</v>
      </c>
      <c r="RH1309">
        <v>20800</v>
      </c>
      <c r="RI1309">
        <v>10300</v>
      </c>
      <c r="RJ1309">
        <v>4460.75</v>
      </c>
      <c r="RK1309">
        <v>1900</v>
      </c>
      <c r="RL1309">
        <v>6036.47</v>
      </c>
      <c r="RM1309">
        <v>11700</v>
      </c>
      <c r="RN1309">
        <v>9858.5400000000009</v>
      </c>
      <c r="RO1309">
        <v>9873.41</v>
      </c>
      <c r="RP1309">
        <v>9100</v>
      </c>
      <c r="RQ1309">
        <v>15306.12</v>
      </c>
      <c r="RR1309">
        <v>9100</v>
      </c>
      <c r="RS1309">
        <v>2800</v>
      </c>
      <c r="RT1309">
        <v>2400</v>
      </c>
      <c r="RU1309">
        <v>9600</v>
      </c>
      <c r="RV1309">
        <v>69242.13</v>
      </c>
      <c r="RW1309">
        <v>10200</v>
      </c>
      <c r="RX1309">
        <v>14600</v>
      </c>
      <c r="RY1309">
        <v>11700</v>
      </c>
      <c r="RZ1309">
        <v>11600</v>
      </c>
      <c r="SA1309">
        <v>13636.36</v>
      </c>
      <c r="SB1309">
        <v>13167.26</v>
      </c>
      <c r="SC1309">
        <v>18000</v>
      </c>
      <c r="SD1309">
        <v>18500</v>
      </c>
      <c r="SE1309">
        <v>9600</v>
      </c>
      <c r="SF1309">
        <v>8100</v>
      </c>
      <c r="SG1309">
        <v>2479.39</v>
      </c>
      <c r="SH1309">
        <v>5200</v>
      </c>
      <c r="SI1309">
        <v>17727.25</v>
      </c>
      <c r="SJ1309">
        <v>10000</v>
      </c>
      <c r="SK1309">
        <v>22127.52</v>
      </c>
      <c r="SL1309">
        <v>7135.77</v>
      </c>
      <c r="SM1309">
        <v>3300</v>
      </c>
      <c r="SN1309">
        <v>57400</v>
      </c>
      <c r="SO1309">
        <v>20300</v>
      </c>
      <c r="SP1309">
        <v>14000</v>
      </c>
      <c r="SQ1309">
        <v>3205.13</v>
      </c>
      <c r="SR1309">
        <v>11500</v>
      </c>
      <c r="SS1309">
        <v>7291.67</v>
      </c>
      <c r="ST1309">
        <v>13545.45</v>
      </c>
      <c r="SU1309">
        <v>11000</v>
      </c>
      <c r="SV1309">
        <v>5600</v>
      </c>
      <c r="SW1309">
        <v>4000</v>
      </c>
      <c r="SX1309">
        <v>14000</v>
      </c>
      <c r="SY1309">
        <v>14000</v>
      </c>
      <c r="SZ1309">
        <v>5333.36</v>
      </c>
      <c r="TA1309">
        <v>2909.09</v>
      </c>
      <c r="TB1309">
        <v>20384.61</v>
      </c>
      <c r="TC1309">
        <v>21500</v>
      </c>
      <c r="TD1309">
        <v>5333.33</v>
      </c>
      <c r="TE1309">
        <v>54200</v>
      </c>
      <c r="TF1309">
        <v>12454.54</v>
      </c>
      <c r="TG1309">
        <v>10000</v>
      </c>
      <c r="TH1309">
        <v>7873.48</v>
      </c>
      <c r="TI1309">
        <v>9900</v>
      </c>
      <c r="TJ1309">
        <v>4900</v>
      </c>
      <c r="TK1309">
        <v>9224.73</v>
      </c>
      <c r="TL1309">
        <v>16900</v>
      </c>
      <c r="TM1309">
        <v>9700</v>
      </c>
      <c r="TN1309">
        <v>25363.63</v>
      </c>
      <c r="TO1309">
        <v>17580.75</v>
      </c>
      <c r="TP1309" t="s">
        <v>1267</v>
      </c>
      <c r="TQ1309" t="s">
        <v>1267</v>
      </c>
      <c r="TR1309" t="s">
        <v>1267</v>
      </c>
      <c r="TS1309" t="s">
        <v>1267</v>
      </c>
      <c r="TT1309" t="s">
        <v>1267</v>
      </c>
      <c r="TU1309" t="s">
        <v>1267</v>
      </c>
      <c r="TV1309" t="s">
        <v>1267</v>
      </c>
      <c r="TW1309" t="s">
        <v>1267</v>
      </c>
      <c r="TX1309" t="s">
        <v>1267</v>
      </c>
      <c r="TY1309" t="s">
        <v>1267</v>
      </c>
      <c r="TZ1309" t="s">
        <v>1267</v>
      </c>
      <c r="UA1309" t="s">
        <v>1267</v>
      </c>
      <c r="UB1309" t="s">
        <v>1267</v>
      </c>
      <c r="UC1309" t="s">
        <v>1267</v>
      </c>
      <c r="UD1309" t="s">
        <v>1267</v>
      </c>
      <c r="UE1309" t="s">
        <v>1267</v>
      </c>
      <c r="UF1309" t="s">
        <v>1267</v>
      </c>
      <c r="UG1309" t="s">
        <v>1267</v>
      </c>
      <c r="UH1309" t="s">
        <v>1267</v>
      </c>
      <c r="UI1309" t="s">
        <v>1267</v>
      </c>
      <c r="UJ1309" t="s">
        <v>1267</v>
      </c>
      <c r="UK1309" t="s">
        <v>1267</v>
      </c>
      <c r="UL1309" t="s">
        <v>1267</v>
      </c>
      <c r="UM1309" t="s">
        <v>1267</v>
      </c>
      <c r="UN1309" t="s">
        <v>1267</v>
      </c>
      <c r="UO1309" t="s">
        <v>1267</v>
      </c>
      <c r="UP1309" t="s">
        <v>1267</v>
      </c>
      <c r="UQ1309" t="s">
        <v>1267</v>
      </c>
      <c r="UR1309">
        <v>14690.26</v>
      </c>
      <c r="US1309">
        <v>14400</v>
      </c>
      <c r="UT1309">
        <v>46864.79</v>
      </c>
      <c r="UU1309">
        <v>7552.99</v>
      </c>
      <c r="UV1309">
        <v>8500</v>
      </c>
      <c r="UW1309">
        <v>16274.41</v>
      </c>
      <c r="UX1309">
        <v>10800</v>
      </c>
      <c r="UY1309">
        <v>8600</v>
      </c>
      <c r="UZ1309">
        <v>31800</v>
      </c>
      <c r="VA1309">
        <v>18800</v>
      </c>
      <c r="VB1309">
        <v>5900</v>
      </c>
      <c r="VC1309">
        <v>12600</v>
      </c>
      <c r="VD1309">
        <v>11666.66</v>
      </c>
      <c r="VE1309">
        <v>19478.259999999998</v>
      </c>
      <c r="VF1309">
        <v>25249.99</v>
      </c>
      <c r="VG1309">
        <v>7399.55</v>
      </c>
      <c r="VH1309">
        <v>17100</v>
      </c>
      <c r="VI1309">
        <v>14600</v>
      </c>
      <c r="VJ1309">
        <v>28500</v>
      </c>
      <c r="VK1309">
        <v>28000</v>
      </c>
      <c r="VL1309">
        <v>15200</v>
      </c>
      <c r="VM1309">
        <v>39300</v>
      </c>
      <c r="VN1309">
        <v>8800</v>
      </c>
      <c r="VO1309">
        <v>13000</v>
      </c>
      <c r="VP1309">
        <v>34000</v>
      </c>
      <c r="VQ1309">
        <v>15000</v>
      </c>
      <c r="VR1309">
        <v>51900</v>
      </c>
      <c r="VS1309">
        <v>28600</v>
      </c>
      <c r="VT1309">
        <v>15250.2</v>
      </c>
      <c r="VU1309">
        <v>13500</v>
      </c>
      <c r="VV1309">
        <v>3100</v>
      </c>
      <c r="VW1309">
        <v>25000</v>
      </c>
      <c r="VX1309">
        <v>7400</v>
      </c>
      <c r="VY1309">
        <v>35000</v>
      </c>
      <c r="VZ1309">
        <v>21500</v>
      </c>
      <c r="WA1309">
        <v>7100</v>
      </c>
      <c r="WB1309">
        <v>25200</v>
      </c>
      <c r="WC1309">
        <v>12500</v>
      </c>
      <c r="WD1309">
        <v>12900</v>
      </c>
      <c r="WE1309">
        <v>46100</v>
      </c>
      <c r="WF1309">
        <v>7636.36</v>
      </c>
      <c r="WG1309">
        <v>7748.17</v>
      </c>
      <c r="WH1309">
        <v>7497.24</v>
      </c>
      <c r="WI1309">
        <v>6900</v>
      </c>
      <c r="WJ1309">
        <v>118829.3</v>
      </c>
      <c r="WK1309">
        <v>19500</v>
      </c>
      <c r="WL1309">
        <v>9625</v>
      </c>
      <c r="WM1309">
        <v>17600</v>
      </c>
      <c r="WN1309">
        <v>12309.41</v>
      </c>
      <c r="WO1309">
        <v>23644.87</v>
      </c>
      <c r="WP1309">
        <v>32500</v>
      </c>
      <c r="WQ1309">
        <v>2393.15</v>
      </c>
      <c r="WR1309">
        <v>14000</v>
      </c>
      <c r="WS1309">
        <v>10373.84</v>
      </c>
      <c r="WT1309">
        <v>1700</v>
      </c>
      <c r="WU1309">
        <v>13333.33</v>
      </c>
      <c r="WV1309">
        <v>7500</v>
      </c>
      <c r="WW1309">
        <v>6517.85</v>
      </c>
      <c r="WX1309">
        <v>4563.1099999999997</v>
      </c>
      <c r="WY1309">
        <v>37000</v>
      </c>
      <c r="WZ1309">
        <v>26249.89</v>
      </c>
      <c r="XA1309">
        <v>10100</v>
      </c>
      <c r="XB1309">
        <v>16000</v>
      </c>
      <c r="XC1309">
        <v>22600</v>
      </c>
      <c r="XD1309">
        <v>14406.77</v>
      </c>
      <c r="XE1309">
        <v>10500</v>
      </c>
      <c r="XF1309">
        <v>6800</v>
      </c>
      <c r="XG1309">
        <v>1900</v>
      </c>
      <c r="XH1309">
        <v>7100</v>
      </c>
      <c r="XI1309">
        <v>45523.48</v>
      </c>
      <c r="XJ1309">
        <v>9500</v>
      </c>
      <c r="XK1309">
        <v>5400</v>
      </c>
      <c r="XL1309">
        <v>29500</v>
      </c>
      <c r="XM1309">
        <v>13200</v>
      </c>
      <c r="XN1309">
        <v>25300</v>
      </c>
      <c r="XO1309">
        <v>21000</v>
      </c>
      <c r="XP1309">
        <v>13194.07</v>
      </c>
      <c r="XQ1309">
        <v>8600</v>
      </c>
      <c r="XR1309">
        <v>6933.3</v>
      </c>
      <c r="XS1309">
        <v>13200</v>
      </c>
      <c r="XT1309">
        <v>9900</v>
      </c>
      <c r="XU1309">
        <v>15500</v>
      </c>
      <c r="XV1309">
        <v>28395.07</v>
      </c>
      <c r="XW1309">
        <v>6000</v>
      </c>
      <c r="XX1309">
        <v>41000</v>
      </c>
      <c r="XY1309">
        <v>44518.64</v>
      </c>
      <c r="XZ1309">
        <v>7700</v>
      </c>
      <c r="YA1309">
        <v>15501.81</v>
      </c>
      <c r="YB1309">
        <v>4535.1400000000003</v>
      </c>
      <c r="YC1309">
        <v>4500</v>
      </c>
      <c r="YD1309">
        <v>4900</v>
      </c>
      <c r="YE1309">
        <v>12000</v>
      </c>
      <c r="YF1309">
        <v>4000</v>
      </c>
      <c r="YG1309">
        <v>3400</v>
      </c>
      <c r="YH1309">
        <v>10874.16</v>
      </c>
      <c r="YI1309">
        <v>17600</v>
      </c>
      <c r="YJ1309">
        <v>11450.46</v>
      </c>
      <c r="YK1309">
        <v>3900</v>
      </c>
      <c r="YL1309">
        <v>12362.51</v>
      </c>
      <c r="YM1309">
        <v>6300</v>
      </c>
      <c r="YN1309">
        <v>40181.79</v>
      </c>
      <c r="YO1309">
        <v>16500</v>
      </c>
      <c r="YP1309">
        <v>8600</v>
      </c>
      <c r="YQ1309">
        <v>19500</v>
      </c>
      <c r="YR1309">
        <v>5700</v>
      </c>
      <c r="YS1309">
        <v>8200</v>
      </c>
      <c r="YT1309">
        <v>10800</v>
      </c>
      <c r="YU1309">
        <v>7220.52</v>
      </c>
      <c r="YV1309">
        <v>10600</v>
      </c>
      <c r="YW1309">
        <v>25714.28</v>
      </c>
      <c r="YX1309">
        <v>7800</v>
      </c>
      <c r="YY1309">
        <v>22700</v>
      </c>
      <c r="YZ1309">
        <v>12800</v>
      </c>
      <c r="ZA1309">
        <v>32499.99</v>
      </c>
      <c r="ZB1309">
        <v>11000</v>
      </c>
      <c r="ZC1309">
        <v>55000</v>
      </c>
      <c r="ZD1309">
        <v>7300</v>
      </c>
      <c r="ZE1309">
        <v>6900</v>
      </c>
      <c r="ZF1309">
        <v>32500</v>
      </c>
      <c r="ZG1309">
        <v>13100</v>
      </c>
      <c r="ZH1309">
        <v>14000</v>
      </c>
      <c r="ZI1309">
        <v>3900</v>
      </c>
      <c r="ZJ1309">
        <v>6464.18</v>
      </c>
      <c r="ZK1309">
        <v>3942.31</v>
      </c>
      <c r="ZL1309">
        <v>4400</v>
      </c>
      <c r="ZM1309">
        <v>14800</v>
      </c>
      <c r="ZN1309">
        <v>14700</v>
      </c>
      <c r="ZO1309">
        <v>25700</v>
      </c>
      <c r="ZP1309">
        <v>8800</v>
      </c>
      <c r="ZQ1309">
        <v>21300</v>
      </c>
      <c r="ZR1309">
        <v>8300</v>
      </c>
      <c r="ZS1309">
        <v>19500</v>
      </c>
      <c r="ZT1309">
        <v>87500</v>
      </c>
      <c r="ZU1309">
        <v>12300</v>
      </c>
      <c r="ZV1309">
        <v>4552.3100000000004</v>
      </c>
      <c r="ZW1309">
        <v>65500</v>
      </c>
      <c r="ZX1309">
        <v>36000</v>
      </c>
      <c r="ZY1309">
        <v>51500</v>
      </c>
      <c r="ZZ1309">
        <v>13318.18</v>
      </c>
      <c r="AAA1309">
        <v>12634.77</v>
      </c>
      <c r="AAB1309">
        <v>12301.63</v>
      </c>
      <c r="AAC1309">
        <v>9000</v>
      </c>
      <c r="AAD1309">
        <v>13400</v>
      </c>
      <c r="AAE1309">
        <v>28869.56</v>
      </c>
      <c r="AAF1309">
        <v>11600</v>
      </c>
      <c r="AAG1309">
        <v>9300</v>
      </c>
      <c r="AAH1309">
        <v>62909.07</v>
      </c>
      <c r="AAI1309">
        <v>20230.77</v>
      </c>
      <c r="AAJ1309">
        <v>3300</v>
      </c>
      <c r="AAK1309">
        <v>18707.68</v>
      </c>
      <c r="AAL1309">
        <v>9238.09</v>
      </c>
      <c r="AAM1309">
        <v>14918.32</v>
      </c>
      <c r="AAN1309">
        <v>38700</v>
      </c>
      <c r="AAO1309">
        <v>4100</v>
      </c>
      <c r="AAP1309">
        <v>4000</v>
      </c>
      <c r="AAQ1309">
        <v>7523.8</v>
      </c>
      <c r="AAR1309">
        <v>7947.7</v>
      </c>
      <c r="AAS1309">
        <v>12800</v>
      </c>
      <c r="AAT1309">
        <v>14149.99</v>
      </c>
      <c r="AAU1309">
        <v>37600</v>
      </c>
      <c r="AAV1309">
        <v>40942.050000000003</v>
      </c>
      <c r="AAW1309">
        <v>10000</v>
      </c>
      <c r="AAX1309">
        <v>2979.31</v>
      </c>
      <c r="AAY1309">
        <v>15300</v>
      </c>
      <c r="AAZ1309">
        <v>26800</v>
      </c>
      <c r="ABA1309">
        <v>58476.17</v>
      </c>
      <c r="ABB1309">
        <v>17700</v>
      </c>
      <c r="ABC1309">
        <v>19300</v>
      </c>
      <c r="ABD1309">
        <v>5000</v>
      </c>
      <c r="ABE1309">
        <v>2500</v>
      </c>
      <c r="ABF1309">
        <v>11363.62</v>
      </c>
    </row>
    <row r="1310" spans="1:734" x14ac:dyDescent="0.25">
      <c r="A1310" s="2">
        <v>43102</v>
      </c>
      <c r="B1310">
        <v>21097.75</v>
      </c>
      <c r="C1310">
        <v>10702.34</v>
      </c>
      <c r="D1310">
        <v>7480</v>
      </c>
      <c r="E1310">
        <v>2020</v>
      </c>
      <c r="F1310">
        <v>3430</v>
      </c>
      <c r="G1310">
        <v>13650</v>
      </c>
      <c r="H1310">
        <v>2760</v>
      </c>
      <c r="I1310">
        <v>7500</v>
      </c>
      <c r="J1310">
        <v>16150</v>
      </c>
      <c r="K1310">
        <v>45000</v>
      </c>
      <c r="L1310">
        <v>57400.28</v>
      </c>
      <c r="M1310">
        <v>51800</v>
      </c>
      <c r="N1310">
        <v>3561.9</v>
      </c>
      <c r="O1310">
        <v>18605.759999999998</v>
      </c>
      <c r="P1310">
        <v>5590</v>
      </c>
      <c r="Q1310">
        <v>3790</v>
      </c>
      <c r="R1310" t="s">
        <v>1267</v>
      </c>
      <c r="S1310">
        <v>9523.7999999999993</v>
      </c>
      <c r="T1310">
        <v>4744.2</v>
      </c>
      <c r="U1310">
        <v>21907.68</v>
      </c>
      <c r="V1310">
        <v>12324.26</v>
      </c>
      <c r="W1310">
        <v>17200</v>
      </c>
      <c r="X1310">
        <v>12112.05</v>
      </c>
      <c r="Y1310">
        <v>15100</v>
      </c>
      <c r="Z1310">
        <v>31000</v>
      </c>
      <c r="AA1310">
        <v>3180</v>
      </c>
      <c r="AB1310">
        <v>20833.330000000002</v>
      </c>
      <c r="AC1310">
        <v>4030</v>
      </c>
      <c r="AD1310">
        <v>4480</v>
      </c>
      <c r="AE1310">
        <v>26000</v>
      </c>
      <c r="AF1310">
        <v>35227.269999999997</v>
      </c>
      <c r="AG1310">
        <v>8395.4</v>
      </c>
      <c r="AH1310">
        <v>11942.58</v>
      </c>
      <c r="AI1310">
        <v>64700</v>
      </c>
      <c r="AJ1310">
        <v>2650</v>
      </c>
      <c r="AK1310">
        <v>23100</v>
      </c>
      <c r="AL1310">
        <v>7153.28</v>
      </c>
      <c r="AM1310">
        <v>2637.98</v>
      </c>
      <c r="AN1310">
        <v>22800</v>
      </c>
      <c r="AO1310">
        <v>18055.55</v>
      </c>
      <c r="AP1310">
        <v>16400</v>
      </c>
      <c r="AQ1310">
        <v>14600</v>
      </c>
      <c r="AR1310">
        <v>41500</v>
      </c>
      <c r="AS1310">
        <v>18150</v>
      </c>
      <c r="AT1310">
        <v>13950</v>
      </c>
      <c r="AU1310">
        <v>20337.3</v>
      </c>
      <c r="AV1310">
        <v>274000</v>
      </c>
      <c r="AW1310">
        <v>3571.43</v>
      </c>
      <c r="AX1310">
        <v>9100</v>
      </c>
      <c r="AY1310">
        <v>12332.01</v>
      </c>
      <c r="AZ1310">
        <v>9054.6299999999992</v>
      </c>
      <c r="BA1310">
        <v>4390</v>
      </c>
      <c r="BB1310">
        <v>52216.06</v>
      </c>
      <c r="BC1310">
        <v>2420</v>
      </c>
      <c r="BD1310">
        <v>13050</v>
      </c>
      <c r="BE1310">
        <v>26326.07</v>
      </c>
      <c r="BF1310">
        <v>17900</v>
      </c>
      <c r="BG1310">
        <v>17000</v>
      </c>
      <c r="BH1310">
        <v>34400</v>
      </c>
      <c r="BI1310">
        <v>4853.1400000000003</v>
      </c>
      <c r="BJ1310">
        <v>10987.27</v>
      </c>
      <c r="BK1310">
        <v>31250</v>
      </c>
      <c r="BL1310">
        <v>9700</v>
      </c>
      <c r="BM1310">
        <v>4153.84</v>
      </c>
      <c r="BN1310">
        <v>10717.5</v>
      </c>
      <c r="BO1310">
        <v>51500</v>
      </c>
      <c r="BP1310">
        <v>95300</v>
      </c>
      <c r="BQ1310">
        <v>3700</v>
      </c>
      <c r="BR1310">
        <v>18704.98</v>
      </c>
      <c r="BS1310">
        <v>22900</v>
      </c>
      <c r="BT1310">
        <v>14738.28</v>
      </c>
      <c r="BU1310">
        <v>8700</v>
      </c>
      <c r="BV1310">
        <v>8610</v>
      </c>
      <c r="BW1310">
        <v>6712.02</v>
      </c>
      <c r="BX1310">
        <v>19463.16</v>
      </c>
      <c r="BY1310">
        <v>5645.45</v>
      </c>
      <c r="BZ1310">
        <v>7545.45</v>
      </c>
      <c r="CA1310">
        <v>21467.77</v>
      </c>
      <c r="CB1310">
        <v>27900</v>
      </c>
      <c r="CC1310">
        <v>24848.35</v>
      </c>
      <c r="CD1310">
        <v>33000</v>
      </c>
      <c r="CE1310">
        <v>9968.85</v>
      </c>
      <c r="CF1310">
        <v>33098.370000000003</v>
      </c>
      <c r="CG1310">
        <v>7150</v>
      </c>
      <c r="CH1310">
        <v>8930</v>
      </c>
      <c r="CI1310">
        <v>12350</v>
      </c>
      <c r="CJ1310">
        <v>51500</v>
      </c>
      <c r="CK1310">
        <v>114800</v>
      </c>
      <c r="CL1310">
        <v>6640.74</v>
      </c>
      <c r="CM1310">
        <v>9752.07</v>
      </c>
      <c r="CN1310">
        <v>13907.85</v>
      </c>
      <c r="CO1310">
        <v>37200</v>
      </c>
      <c r="CP1310">
        <v>13550</v>
      </c>
      <c r="CQ1310">
        <v>19931.96</v>
      </c>
      <c r="CR1310">
        <v>10400</v>
      </c>
      <c r="CS1310">
        <v>7405.82</v>
      </c>
      <c r="CT1310">
        <v>9350</v>
      </c>
      <c r="CU1310">
        <v>4231.8999999999996</v>
      </c>
      <c r="CV1310">
        <v>5819.44</v>
      </c>
      <c r="CW1310">
        <v>13179.19</v>
      </c>
      <c r="CX1310">
        <v>19000</v>
      </c>
      <c r="CY1310">
        <v>33300</v>
      </c>
      <c r="CZ1310">
        <v>14391.61</v>
      </c>
      <c r="DA1310">
        <v>15885.55</v>
      </c>
      <c r="DB1310">
        <v>15942.65</v>
      </c>
      <c r="DC1310">
        <v>27400</v>
      </c>
      <c r="DD1310">
        <v>13730.18</v>
      </c>
      <c r="DE1310">
        <v>115072.1</v>
      </c>
      <c r="DF1310">
        <v>11700</v>
      </c>
      <c r="DG1310">
        <v>4957.8999999999996</v>
      </c>
      <c r="DH1310">
        <v>19580.759999999998</v>
      </c>
      <c r="DI1310">
        <v>20000</v>
      </c>
      <c r="DJ1310">
        <v>14423.11</v>
      </c>
      <c r="DK1310">
        <v>14293.52</v>
      </c>
      <c r="DL1310">
        <v>23800</v>
      </c>
      <c r="DM1310">
        <v>7102.56</v>
      </c>
      <c r="DN1310">
        <v>11106.07</v>
      </c>
      <c r="DO1310">
        <v>3911.76</v>
      </c>
      <c r="DP1310">
        <v>4880</v>
      </c>
      <c r="DQ1310">
        <v>17166.04</v>
      </c>
      <c r="DR1310">
        <v>23333.31</v>
      </c>
      <c r="DS1310">
        <v>134400</v>
      </c>
      <c r="DT1310">
        <v>17022.09</v>
      </c>
      <c r="DU1310">
        <v>252300</v>
      </c>
      <c r="DV1310">
        <v>27815.27</v>
      </c>
      <c r="DW1310">
        <v>5901.8</v>
      </c>
      <c r="DX1310">
        <v>15490.38</v>
      </c>
      <c r="DY1310">
        <v>6604.57</v>
      </c>
      <c r="DZ1310">
        <v>37762.230000000003</v>
      </c>
      <c r="EA1310">
        <v>122916.2</v>
      </c>
      <c r="EB1310">
        <v>9410.1200000000008</v>
      </c>
      <c r="EC1310">
        <v>75000</v>
      </c>
      <c r="ED1310">
        <v>8152.62</v>
      </c>
      <c r="EE1310">
        <v>35250</v>
      </c>
      <c r="EF1310">
        <v>8800.4</v>
      </c>
      <c r="EG1310">
        <v>10167.24</v>
      </c>
      <c r="EH1310">
        <v>4022.1</v>
      </c>
      <c r="EI1310">
        <v>20000</v>
      </c>
      <c r="EJ1310">
        <v>36950</v>
      </c>
      <c r="EK1310">
        <v>13828.87</v>
      </c>
      <c r="EL1310">
        <v>13749.95</v>
      </c>
      <c r="EM1310">
        <v>22962.93</v>
      </c>
      <c r="EN1310">
        <v>21400</v>
      </c>
      <c r="EO1310">
        <v>65405.46</v>
      </c>
      <c r="EP1310">
        <v>23200</v>
      </c>
      <c r="EQ1310">
        <v>9910.68</v>
      </c>
      <c r="ER1310">
        <v>37100</v>
      </c>
      <c r="ES1310">
        <v>12750.25</v>
      </c>
      <c r="ET1310">
        <v>8260.9699999999993</v>
      </c>
      <c r="EU1310">
        <v>10834.9</v>
      </c>
      <c r="EV1310">
        <v>7629.66</v>
      </c>
      <c r="EW1310">
        <v>17649.21</v>
      </c>
      <c r="EX1310" t="s">
        <v>1267</v>
      </c>
      <c r="EY1310" t="s">
        <v>1267</v>
      </c>
      <c r="EZ1310" t="s">
        <v>1267</v>
      </c>
      <c r="FA1310" t="s">
        <v>1267</v>
      </c>
      <c r="FB1310" t="s">
        <v>1267</v>
      </c>
      <c r="FC1310" t="s">
        <v>1267</v>
      </c>
      <c r="FD1310" t="s">
        <v>1267</v>
      </c>
      <c r="FE1310" t="s">
        <v>1267</v>
      </c>
      <c r="FF1310" t="s">
        <v>1267</v>
      </c>
      <c r="FG1310" t="s">
        <v>1267</v>
      </c>
      <c r="FH1310" t="s">
        <v>1267</v>
      </c>
      <c r="FI1310" t="s">
        <v>1267</v>
      </c>
      <c r="FJ1310" t="s">
        <v>1267</v>
      </c>
      <c r="FK1310" t="s">
        <v>1267</v>
      </c>
      <c r="FL1310" t="s">
        <v>1267</v>
      </c>
      <c r="FM1310" t="s">
        <v>1267</v>
      </c>
      <c r="FN1310" t="s">
        <v>1267</v>
      </c>
      <c r="FO1310" t="s">
        <v>1267</v>
      </c>
      <c r="FP1310" t="s">
        <v>1267</v>
      </c>
      <c r="FQ1310" t="s">
        <v>1267</v>
      </c>
      <c r="FR1310" t="s">
        <v>1267</v>
      </c>
      <c r="FS1310" t="s">
        <v>1267</v>
      </c>
      <c r="FT1310" t="s">
        <v>1267</v>
      </c>
      <c r="FU1310" t="s">
        <v>1267</v>
      </c>
      <c r="FV1310" t="s">
        <v>1267</v>
      </c>
      <c r="FW1310" t="s">
        <v>1267</v>
      </c>
      <c r="FX1310" t="s">
        <v>1267</v>
      </c>
      <c r="FY1310" t="s">
        <v>1267</v>
      </c>
      <c r="FZ1310" t="s">
        <v>1267</v>
      </c>
      <c r="GA1310" t="s">
        <v>1267</v>
      </c>
      <c r="GB1310" t="s">
        <v>1267</v>
      </c>
      <c r="GC1310" t="s">
        <v>1267</v>
      </c>
      <c r="GD1310" t="s">
        <v>1267</v>
      </c>
      <c r="GE1310" t="s">
        <v>1267</v>
      </c>
      <c r="GF1310" t="s">
        <v>1267</v>
      </c>
      <c r="GG1310" t="s">
        <v>1267</v>
      </c>
      <c r="GH1310" t="s">
        <v>1267</v>
      </c>
      <c r="GI1310" t="s">
        <v>1267</v>
      </c>
      <c r="GJ1310" t="s">
        <v>1267</v>
      </c>
      <c r="GK1310" t="s">
        <v>1267</v>
      </c>
      <c r="GL1310" t="s">
        <v>1267</v>
      </c>
      <c r="GM1310" t="s">
        <v>1267</v>
      </c>
      <c r="GN1310" t="s">
        <v>1267</v>
      </c>
      <c r="GO1310" t="s">
        <v>1267</v>
      </c>
      <c r="GP1310" t="s">
        <v>1267</v>
      </c>
      <c r="GQ1310" t="s">
        <v>1267</v>
      </c>
      <c r="GR1310" t="s">
        <v>1267</v>
      </c>
      <c r="GS1310" t="s">
        <v>1267</v>
      </c>
      <c r="GT1310" t="s">
        <v>1267</v>
      </c>
      <c r="GU1310">
        <v>10227.34</v>
      </c>
      <c r="GV1310">
        <v>23933.88</v>
      </c>
      <c r="GW1310">
        <v>38653.06</v>
      </c>
      <c r="GX1310">
        <v>10108.18</v>
      </c>
      <c r="GY1310">
        <v>16152.61</v>
      </c>
      <c r="GZ1310">
        <v>16478.25</v>
      </c>
      <c r="HA1310">
        <v>25100</v>
      </c>
      <c r="HB1310">
        <v>10797.16</v>
      </c>
      <c r="HC1310">
        <v>10061.07</v>
      </c>
      <c r="HD1310">
        <v>18806.939999999999</v>
      </c>
      <c r="HE1310">
        <v>39000</v>
      </c>
      <c r="HF1310">
        <v>20000</v>
      </c>
      <c r="HG1310">
        <v>10500</v>
      </c>
      <c r="HH1310">
        <v>87800</v>
      </c>
      <c r="HI1310">
        <v>55000</v>
      </c>
      <c r="HJ1310">
        <v>26174.03</v>
      </c>
      <c r="HK1310">
        <v>16177.64</v>
      </c>
      <c r="HL1310">
        <v>6587.91</v>
      </c>
      <c r="HM1310">
        <v>23700</v>
      </c>
      <c r="HN1310">
        <v>13400</v>
      </c>
      <c r="HO1310">
        <v>15909.05</v>
      </c>
      <c r="HP1310">
        <v>63500</v>
      </c>
      <c r="HQ1310">
        <v>89000</v>
      </c>
      <c r="HR1310">
        <v>41300</v>
      </c>
      <c r="HS1310">
        <v>14938.22</v>
      </c>
      <c r="HT1310">
        <v>15400</v>
      </c>
      <c r="HU1310">
        <v>8000</v>
      </c>
      <c r="HV1310">
        <v>5669.41</v>
      </c>
      <c r="HW1310">
        <v>3827.55</v>
      </c>
      <c r="HX1310">
        <v>36800</v>
      </c>
      <c r="HY1310">
        <v>38181.81</v>
      </c>
      <c r="HZ1310">
        <v>12800</v>
      </c>
      <c r="IA1310">
        <v>25500</v>
      </c>
      <c r="IB1310">
        <v>37565.199999999997</v>
      </c>
      <c r="IC1310">
        <v>6430.87</v>
      </c>
      <c r="ID1310">
        <v>26000</v>
      </c>
      <c r="IE1310">
        <v>6965.32</v>
      </c>
      <c r="IF1310">
        <v>64000</v>
      </c>
      <c r="IG1310">
        <v>9517.66</v>
      </c>
      <c r="IH1310">
        <v>18316.87</v>
      </c>
      <c r="II1310">
        <v>146874.5</v>
      </c>
      <c r="IJ1310">
        <v>10900</v>
      </c>
      <c r="IK1310">
        <v>34000</v>
      </c>
      <c r="IL1310">
        <v>33400</v>
      </c>
      <c r="IM1310">
        <v>11615.45</v>
      </c>
      <c r="IN1310">
        <v>10461.540000000001</v>
      </c>
      <c r="IO1310">
        <v>43812.95</v>
      </c>
      <c r="IP1310">
        <v>21376.27</v>
      </c>
      <c r="IQ1310">
        <v>102762.5</v>
      </c>
      <c r="IR1310">
        <v>16499.53</v>
      </c>
      <c r="IS1310">
        <v>22000</v>
      </c>
      <c r="IT1310">
        <v>13384.61</v>
      </c>
      <c r="IU1310">
        <v>114600</v>
      </c>
      <c r="IV1310">
        <v>23600</v>
      </c>
      <c r="IW1310">
        <v>4861.8100000000004</v>
      </c>
      <c r="IX1310">
        <v>17275.46</v>
      </c>
      <c r="IY1310">
        <v>18150</v>
      </c>
      <c r="IZ1310">
        <v>24861.29</v>
      </c>
      <c r="JA1310">
        <v>3280</v>
      </c>
      <c r="JB1310">
        <v>28666.65</v>
      </c>
      <c r="JC1310">
        <v>6230</v>
      </c>
      <c r="JD1310">
        <v>93913.5</v>
      </c>
      <c r="JE1310">
        <v>115000</v>
      </c>
      <c r="JF1310">
        <v>17449.990000000002</v>
      </c>
      <c r="JG1310">
        <v>15840.2</v>
      </c>
      <c r="JH1310">
        <v>8020</v>
      </c>
      <c r="JI1310">
        <v>48500</v>
      </c>
      <c r="JJ1310">
        <v>15500</v>
      </c>
      <c r="JK1310">
        <v>29787.84</v>
      </c>
      <c r="JL1310">
        <v>31000</v>
      </c>
      <c r="JM1310">
        <v>12000</v>
      </c>
      <c r="JN1310">
        <v>39800</v>
      </c>
      <c r="JO1310">
        <v>28700</v>
      </c>
      <c r="JP1310">
        <v>15050</v>
      </c>
      <c r="JQ1310">
        <v>3840.91</v>
      </c>
      <c r="JR1310">
        <v>24300.58</v>
      </c>
      <c r="JS1310">
        <v>3307.62</v>
      </c>
      <c r="JT1310">
        <v>27000</v>
      </c>
      <c r="JU1310">
        <v>33350</v>
      </c>
      <c r="JV1310">
        <v>7460</v>
      </c>
      <c r="JW1310">
        <v>10863.64</v>
      </c>
      <c r="JX1310">
        <v>15850</v>
      </c>
      <c r="JY1310">
        <v>11400</v>
      </c>
      <c r="JZ1310">
        <v>7815.55</v>
      </c>
      <c r="KA1310">
        <v>8560</v>
      </c>
      <c r="KB1310">
        <v>57447.49</v>
      </c>
      <c r="KC1310">
        <v>15000</v>
      </c>
      <c r="KD1310">
        <v>12444.89</v>
      </c>
      <c r="KE1310">
        <v>12142.86</v>
      </c>
      <c r="KF1310">
        <v>7190</v>
      </c>
      <c r="KG1310">
        <v>7000</v>
      </c>
      <c r="KH1310">
        <v>21650</v>
      </c>
      <c r="KI1310">
        <v>40200</v>
      </c>
      <c r="KJ1310">
        <v>6350</v>
      </c>
      <c r="KK1310">
        <v>4855.18</v>
      </c>
      <c r="KL1310">
        <v>10237.5</v>
      </c>
      <c r="KM1310">
        <v>17986.32</v>
      </c>
      <c r="KN1310">
        <v>4500</v>
      </c>
      <c r="KO1310">
        <v>11200</v>
      </c>
      <c r="KP1310">
        <v>16200</v>
      </c>
      <c r="KQ1310">
        <v>26949.99</v>
      </c>
      <c r="KR1310">
        <v>11000</v>
      </c>
      <c r="KS1310">
        <v>10554.46</v>
      </c>
      <c r="KT1310">
        <v>21543.11</v>
      </c>
      <c r="KU1310">
        <v>7320</v>
      </c>
      <c r="KV1310">
        <v>17411.53</v>
      </c>
      <c r="KW1310">
        <v>26000</v>
      </c>
      <c r="KX1310">
        <v>3390</v>
      </c>
      <c r="KY1310">
        <v>19462.5</v>
      </c>
      <c r="KZ1310">
        <v>23900</v>
      </c>
      <c r="LA1310">
        <v>24223.98</v>
      </c>
      <c r="LB1310">
        <v>6000</v>
      </c>
      <c r="LC1310">
        <v>4300</v>
      </c>
      <c r="LD1310">
        <v>14900</v>
      </c>
      <c r="LE1310">
        <v>18432.02</v>
      </c>
      <c r="LF1310">
        <v>36850</v>
      </c>
      <c r="LG1310">
        <v>23000</v>
      </c>
      <c r="LH1310">
        <v>24273.84</v>
      </c>
      <c r="LI1310">
        <v>7460.41</v>
      </c>
      <c r="LJ1310">
        <v>7690.88</v>
      </c>
      <c r="LK1310">
        <v>117400</v>
      </c>
      <c r="LL1310">
        <v>14698.31</v>
      </c>
      <c r="LM1310">
        <v>7250</v>
      </c>
      <c r="LN1310">
        <v>45700</v>
      </c>
      <c r="LO1310">
        <v>16015.63</v>
      </c>
      <c r="LP1310">
        <v>50100.27</v>
      </c>
      <c r="LQ1310">
        <v>4821.41</v>
      </c>
      <c r="LR1310">
        <v>19369.060000000001</v>
      </c>
      <c r="LS1310">
        <v>33500</v>
      </c>
      <c r="LT1310">
        <v>68200</v>
      </c>
      <c r="LU1310">
        <v>43103.43</v>
      </c>
      <c r="LV1310">
        <v>19330.669999999998</v>
      </c>
      <c r="LW1310">
        <v>7961.53</v>
      </c>
      <c r="LX1310">
        <v>21194.04</v>
      </c>
      <c r="LY1310">
        <v>8211.5499999999993</v>
      </c>
      <c r="LZ1310">
        <v>16200</v>
      </c>
      <c r="MA1310">
        <v>22359.14</v>
      </c>
      <c r="MB1310">
        <v>27600.01</v>
      </c>
      <c r="MC1310">
        <v>19600</v>
      </c>
      <c r="MD1310">
        <v>11502.74</v>
      </c>
      <c r="ME1310">
        <v>5055.45</v>
      </c>
      <c r="MF1310">
        <v>7503.03</v>
      </c>
      <c r="MG1310">
        <v>10568.02</v>
      </c>
      <c r="MH1310">
        <v>12100</v>
      </c>
      <c r="MI1310">
        <v>4050</v>
      </c>
      <c r="MJ1310">
        <v>9374.9599999999991</v>
      </c>
      <c r="MK1310">
        <v>11176.7</v>
      </c>
      <c r="ML1310">
        <v>24502.09</v>
      </c>
      <c r="MM1310">
        <v>12850</v>
      </c>
      <c r="MN1310">
        <v>16636.36</v>
      </c>
      <c r="MO1310">
        <v>13766.37</v>
      </c>
      <c r="MP1310">
        <v>10541.66</v>
      </c>
      <c r="MQ1310">
        <v>41846.1</v>
      </c>
      <c r="MR1310">
        <v>11243.49</v>
      </c>
      <c r="MS1310">
        <v>66666.63</v>
      </c>
      <c r="MT1310">
        <v>35311.769999999997</v>
      </c>
      <c r="MU1310">
        <v>33233.31</v>
      </c>
      <c r="MV1310">
        <v>11900</v>
      </c>
      <c r="MW1310">
        <v>38000</v>
      </c>
      <c r="MX1310">
        <v>64000</v>
      </c>
      <c r="MY1310">
        <v>43400</v>
      </c>
      <c r="MZ1310">
        <v>11444.8</v>
      </c>
      <c r="NA1310">
        <v>6062.87</v>
      </c>
      <c r="NB1310">
        <v>16400</v>
      </c>
      <c r="NC1310">
        <v>21124.22</v>
      </c>
      <c r="ND1310">
        <v>13401.38</v>
      </c>
      <c r="NE1310">
        <v>19513.88</v>
      </c>
      <c r="NF1310">
        <v>6497.91</v>
      </c>
      <c r="NG1310">
        <v>4727.08</v>
      </c>
      <c r="NH1310">
        <v>3661.42</v>
      </c>
      <c r="NI1310">
        <v>227500</v>
      </c>
      <c r="NJ1310">
        <v>8031.68</v>
      </c>
      <c r="NK1310">
        <v>20585.080000000002</v>
      </c>
      <c r="NL1310">
        <v>29407.68</v>
      </c>
      <c r="NM1310">
        <v>9400</v>
      </c>
      <c r="NN1310">
        <v>24600</v>
      </c>
      <c r="NO1310">
        <v>11354.85</v>
      </c>
      <c r="NP1310">
        <v>34200</v>
      </c>
      <c r="NQ1310">
        <v>15799.46</v>
      </c>
      <c r="NR1310">
        <v>71678.13</v>
      </c>
      <c r="NS1310">
        <v>18260.96</v>
      </c>
      <c r="NT1310">
        <v>30900</v>
      </c>
      <c r="NU1310">
        <v>83000</v>
      </c>
      <c r="NV1310">
        <v>10272.709999999999</v>
      </c>
      <c r="NW1310">
        <v>5111.97</v>
      </c>
      <c r="NX1310">
        <v>17400</v>
      </c>
      <c r="NY1310">
        <v>35550</v>
      </c>
      <c r="NZ1310">
        <v>3228.48</v>
      </c>
      <c r="OA1310">
        <v>7602.48</v>
      </c>
      <c r="OB1310">
        <v>14850</v>
      </c>
      <c r="OC1310">
        <v>8577.89</v>
      </c>
      <c r="OD1310">
        <v>14000</v>
      </c>
      <c r="OE1310">
        <v>3904.76</v>
      </c>
      <c r="OF1310">
        <v>14000</v>
      </c>
      <c r="OG1310">
        <v>30000</v>
      </c>
      <c r="OH1310">
        <v>2900</v>
      </c>
      <c r="OI1310">
        <v>15300</v>
      </c>
      <c r="OJ1310">
        <v>18466.66</v>
      </c>
      <c r="OK1310">
        <v>18200</v>
      </c>
      <c r="OL1310">
        <v>9500</v>
      </c>
      <c r="OM1310">
        <v>16373.78</v>
      </c>
      <c r="ON1310">
        <v>2922.12</v>
      </c>
      <c r="OO1310" t="s">
        <v>1267</v>
      </c>
      <c r="OP1310">
        <v>11700</v>
      </c>
      <c r="OQ1310">
        <v>5454.54</v>
      </c>
      <c r="OR1310">
        <v>2100</v>
      </c>
      <c r="OS1310">
        <v>2700</v>
      </c>
      <c r="OT1310">
        <v>25200.81</v>
      </c>
      <c r="OU1310">
        <v>4200</v>
      </c>
      <c r="OV1310">
        <v>20400</v>
      </c>
      <c r="OW1310">
        <v>6363.67</v>
      </c>
      <c r="OX1310">
        <v>11000</v>
      </c>
      <c r="OY1310">
        <v>11400</v>
      </c>
      <c r="OZ1310">
        <v>8648.65</v>
      </c>
      <c r="PA1310">
        <v>7916.66</v>
      </c>
      <c r="PB1310">
        <v>5357.14</v>
      </c>
      <c r="PC1310">
        <v>14400</v>
      </c>
      <c r="PD1310">
        <v>160000</v>
      </c>
      <c r="PE1310">
        <v>26700</v>
      </c>
      <c r="PF1310">
        <v>1038.46</v>
      </c>
      <c r="PG1310">
        <v>19400</v>
      </c>
      <c r="PH1310">
        <v>5991.05</v>
      </c>
      <c r="PI1310">
        <v>7600</v>
      </c>
      <c r="PJ1310">
        <v>36700</v>
      </c>
      <c r="PK1310">
        <v>2499.65</v>
      </c>
      <c r="PL1310">
        <v>22916.66</v>
      </c>
      <c r="PM1310">
        <v>4700</v>
      </c>
      <c r="PN1310">
        <v>3400</v>
      </c>
      <c r="PO1310">
        <v>6600</v>
      </c>
      <c r="PP1310">
        <v>17000</v>
      </c>
      <c r="PQ1310">
        <v>5100</v>
      </c>
      <c r="PR1310">
        <v>23162.58</v>
      </c>
      <c r="PS1310">
        <v>6900</v>
      </c>
      <c r="PT1310">
        <v>2600</v>
      </c>
      <c r="PU1310">
        <v>12307.69</v>
      </c>
      <c r="PV1310">
        <v>4094.89</v>
      </c>
      <c r="PW1310">
        <v>11200</v>
      </c>
      <c r="PX1310">
        <v>8500</v>
      </c>
      <c r="PY1310">
        <v>28700</v>
      </c>
      <c r="PZ1310">
        <v>14400</v>
      </c>
      <c r="QA1310">
        <v>8900</v>
      </c>
      <c r="QB1310">
        <v>5500</v>
      </c>
      <c r="QC1310">
        <v>16500</v>
      </c>
      <c r="QD1310">
        <v>7600</v>
      </c>
      <c r="QE1310">
        <v>13063.59</v>
      </c>
      <c r="QF1310">
        <v>16666.66</v>
      </c>
      <c r="QG1310">
        <v>11785.71</v>
      </c>
      <c r="QH1310">
        <v>23800</v>
      </c>
      <c r="QI1310">
        <v>10917.43</v>
      </c>
      <c r="QJ1310">
        <v>6398.17</v>
      </c>
      <c r="QK1310">
        <v>11000</v>
      </c>
      <c r="QL1310">
        <v>2100</v>
      </c>
      <c r="QM1310">
        <v>9800</v>
      </c>
      <c r="QN1310">
        <v>22503.29</v>
      </c>
      <c r="QO1310">
        <v>15588.22</v>
      </c>
      <c r="QP1310">
        <v>13600</v>
      </c>
      <c r="QQ1310">
        <v>28000</v>
      </c>
      <c r="QR1310">
        <v>13900</v>
      </c>
      <c r="QS1310">
        <v>8149.11</v>
      </c>
      <c r="QT1310" t="s">
        <v>1267</v>
      </c>
      <c r="QU1310">
        <v>11800</v>
      </c>
      <c r="QV1310">
        <v>2900</v>
      </c>
      <c r="QW1310">
        <v>3400</v>
      </c>
      <c r="QX1310">
        <v>179000</v>
      </c>
      <c r="QY1310">
        <v>11600</v>
      </c>
      <c r="QZ1310">
        <v>4345.8100000000004</v>
      </c>
      <c r="RA1310">
        <v>11500</v>
      </c>
      <c r="RB1310">
        <v>13800</v>
      </c>
      <c r="RC1310">
        <v>11666.62</v>
      </c>
      <c r="RD1310">
        <v>12000</v>
      </c>
      <c r="RE1310">
        <v>1900</v>
      </c>
      <c r="RF1310">
        <v>3400</v>
      </c>
      <c r="RG1310">
        <v>9000</v>
      </c>
      <c r="RH1310">
        <v>19800</v>
      </c>
      <c r="RI1310">
        <v>10100</v>
      </c>
      <c r="RJ1310">
        <v>4460.75</v>
      </c>
      <c r="RK1310">
        <v>2000</v>
      </c>
      <c r="RL1310">
        <v>5960.06</v>
      </c>
      <c r="RM1310">
        <v>12900</v>
      </c>
      <c r="RN1310">
        <v>9858.5400000000009</v>
      </c>
      <c r="RO1310">
        <v>9810.1200000000008</v>
      </c>
      <c r="RP1310">
        <v>9100</v>
      </c>
      <c r="RQ1310">
        <v>14795.91</v>
      </c>
      <c r="RR1310">
        <v>9900</v>
      </c>
      <c r="RS1310">
        <v>2700</v>
      </c>
      <c r="RT1310">
        <v>2400</v>
      </c>
      <c r="RU1310">
        <v>9600</v>
      </c>
      <c r="RV1310">
        <v>72592.56</v>
      </c>
      <c r="RW1310">
        <v>10200</v>
      </c>
      <c r="RX1310">
        <v>14600</v>
      </c>
      <c r="RY1310">
        <v>12000</v>
      </c>
      <c r="RZ1310">
        <v>11800</v>
      </c>
      <c r="SA1310">
        <v>13727.27</v>
      </c>
      <c r="SB1310">
        <v>12544.48</v>
      </c>
      <c r="SC1310">
        <v>18000</v>
      </c>
      <c r="SD1310">
        <v>18500</v>
      </c>
      <c r="SE1310">
        <v>9700</v>
      </c>
      <c r="SF1310">
        <v>8000</v>
      </c>
      <c r="SG1310">
        <v>2479.39</v>
      </c>
      <c r="SH1310">
        <v>5000</v>
      </c>
      <c r="SI1310">
        <v>17727.25</v>
      </c>
      <c r="SJ1310">
        <v>10000</v>
      </c>
      <c r="SK1310">
        <v>22127.52</v>
      </c>
      <c r="SL1310">
        <v>7085.87</v>
      </c>
      <c r="SM1310">
        <v>3000</v>
      </c>
      <c r="SN1310">
        <v>61100</v>
      </c>
      <c r="SO1310">
        <v>21000</v>
      </c>
      <c r="SP1310">
        <v>14000</v>
      </c>
      <c r="SQ1310">
        <v>2952.09</v>
      </c>
      <c r="SR1310">
        <v>12750</v>
      </c>
      <c r="SS1310">
        <v>7291.67</v>
      </c>
      <c r="ST1310">
        <v>13727.27</v>
      </c>
      <c r="SU1310">
        <v>11000</v>
      </c>
      <c r="SV1310">
        <v>5000</v>
      </c>
      <c r="SW1310">
        <v>4080</v>
      </c>
      <c r="SX1310">
        <v>14000</v>
      </c>
      <c r="SY1310">
        <v>13800</v>
      </c>
      <c r="SZ1310">
        <v>5333.36</v>
      </c>
      <c r="TA1310">
        <v>2727.27</v>
      </c>
      <c r="TB1310">
        <v>20000</v>
      </c>
      <c r="TC1310">
        <v>20500</v>
      </c>
      <c r="TD1310">
        <v>5250</v>
      </c>
      <c r="TE1310">
        <v>55500</v>
      </c>
      <c r="TF1310">
        <v>12272.72</v>
      </c>
      <c r="TG1310">
        <v>10000</v>
      </c>
      <c r="TH1310">
        <v>8024.89</v>
      </c>
      <c r="TI1310">
        <v>9900</v>
      </c>
      <c r="TJ1310">
        <v>4500</v>
      </c>
      <c r="TK1310">
        <v>9522.2999999999993</v>
      </c>
      <c r="TL1310">
        <v>16900</v>
      </c>
      <c r="TM1310">
        <v>9700</v>
      </c>
      <c r="TN1310">
        <v>25454.54</v>
      </c>
      <c r="TO1310">
        <v>17580.75</v>
      </c>
      <c r="TP1310" t="s">
        <v>1267</v>
      </c>
      <c r="TQ1310" t="s">
        <v>1267</v>
      </c>
      <c r="TR1310" t="s">
        <v>1267</v>
      </c>
      <c r="TS1310" t="s">
        <v>1267</v>
      </c>
      <c r="TT1310" t="s">
        <v>1267</v>
      </c>
      <c r="TU1310" t="s">
        <v>1267</v>
      </c>
      <c r="TV1310" t="s">
        <v>1267</v>
      </c>
      <c r="TW1310" t="s">
        <v>1267</v>
      </c>
      <c r="TX1310" t="s">
        <v>1267</v>
      </c>
      <c r="TY1310" t="s">
        <v>1267</v>
      </c>
      <c r="TZ1310" t="s">
        <v>1267</v>
      </c>
      <c r="UA1310" t="s">
        <v>1267</v>
      </c>
      <c r="UB1310" t="s">
        <v>1267</v>
      </c>
      <c r="UC1310" t="s">
        <v>1267</v>
      </c>
      <c r="UD1310" t="s">
        <v>1267</v>
      </c>
      <c r="UE1310" t="s">
        <v>1267</v>
      </c>
      <c r="UF1310" t="s">
        <v>1267</v>
      </c>
      <c r="UG1310" t="s">
        <v>1267</v>
      </c>
      <c r="UH1310" t="s">
        <v>1267</v>
      </c>
      <c r="UI1310" t="s">
        <v>1267</v>
      </c>
      <c r="UJ1310" t="s">
        <v>1267</v>
      </c>
      <c r="UK1310" t="s">
        <v>1267</v>
      </c>
      <c r="UL1310" t="s">
        <v>1267</v>
      </c>
      <c r="UM1310" t="s">
        <v>1267</v>
      </c>
      <c r="UN1310" t="s">
        <v>1267</v>
      </c>
      <c r="UO1310" t="s">
        <v>1267</v>
      </c>
      <c r="UP1310" t="s">
        <v>1267</v>
      </c>
      <c r="UQ1310" t="s">
        <v>1267</v>
      </c>
      <c r="UR1310">
        <v>15575.22</v>
      </c>
      <c r="US1310">
        <v>15900</v>
      </c>
      <c r="UT1310">
        <v>46864.79</v>
      </c>
      <c r="UU1310">
        <v>7660.12</v>
      </c>
      <c r="UV1310">
        <v>8500</v>
      </c>
      <c r="UW1310">
        <v>15991.38</v>
      </c>
      <c r="UX1310">
        <v>10800</v>
      </c>
      <c r="UY1310">
        <v>9500</v>
      </c>
      <c r="UZ1310">
        <v>29000</v>
      </c>
      <c r="VA1310">
        <v>18000</v>
      </c>
      <c r="VB1310">
        <v>6000</v>
      </c>
      <c r="VC1310">
        <v>12600</v>
      </c>
      <c r="VD1310">
        <v>11666.66</v>
      </c>
      <c r="VE1310">
        <v>19130.43</v>
      </c>
      <c r="VF1310">
        <v>25249.99</v>
      </c>
      <c r="VG1310">
        <v>8104.27</v>
      </c>
      <c r="VH1310">
        <v>18000</v>
      </c>
      <c r="VI1310">
        <v>14600</v>
      </c>
      <c r="VJ1310">
        <v>29000</v>
      </c>
      <c r="VK1310">
        <v>28000</v>
      </c>
      <c r="VL1310">
        <v>15100</v>
      </c>
      <c r="VM1310">
        <v>39300</v>
      </c>
      <c r="VN1310">
        <v>8200</v>
      </c>
      <c r="VO1310">
        <v>13000</v>
      </c>
      <c r="VP1310">
        <v>34100</v>
      </c>
      <c r="VQ1310">
        <v>15000</v>
      </c>
      <c r="VR1310">
        <v>51900</v>
      </c>
      <c r="VS1310">
        <v>28600</v>
      </c>
      <c r="VT1310">
        <v>15403.47</v>
      </c>
      <c r="VU1310">
        <v>13500</v>
      </c>
      <c r="VV1310">
        <v>3100</v>
      </c>
      <c r="VW1310">
        <v>25100</v>
      </c>
      <c r="VX1310">
        <v>7400</v>
      </c>
      <c r="VY1310">
        <v>37000</v>
      </c>
      <c r="VZ1310">
        <v>21600</v>
      </c>
      <c r="WA1310">
        <v>7000</v>
      </c>
      <c r="WB1310">
        <v>25000</v>
      </c>
      <c r="WC1310">
        <v>12200</v>
      </c>
      <c r="WD1310">
        <v>12900</v>
      </c>
      <c r="WE1310">
        <v>46100</v>
      </c>
      <c r="WF1310">
        <v>7636.36</v>
      </c>
      <c r="WG1310">
        <v>7661.11</v>
      </c>
      <c r="WH1310">
        <v>7717.75</v>
      </c>
      <c r="WI1310">
        <v>6900</v>
      </c>
      <c r="WJ1310">
        <v>110273.60000000001</v>
      </c>
      <c r="WK1310">
        <v>17800</v>
      </c>
      <c r="WL1310">
        <v>9625</v>
      </c>
      <c r="WM1310">
        <v>17500</v>
      </c>
      <c r="WN1310">
        <v>12526.64</v>
      </c>
      <c r="WO1310">
        <v>21495.33</v>
      </c>
      <c r="WP1310">
        <v>33100</v>
      </c>
      <c r="WQ1310">
        <v>2393.15</v>
      </c>
      <c r="WR1310">
        <v>14000</v>
      </c>
      <c r="WS1310">
        <v>10280.379999999999</v>
      </c>
      <c r="WT1310">
        <v>1700</v>
      </c>
      <c r="WU1310">
        <v>13939.39</v>
      </c>
      <c r="WV1310">
        <v>7500</v>
      </c>
      <c r="WW1310">
        <v>6964.28</v>
      </c>
      <c r="WX1310">
        <v>4368.93</v>
      </c>
      <c r="WY1310">
        <v>37000</v>
      </c>
      <c r="WZ1310">
        <v>26249.89</v>
      </c>
      <c r="XA1310">
        <v>10100</v>
      </c>
      <c r="XB1310">
        <v>16300</v>
      </c>
      <c r="XC1310">
        <v>21000</v>
      </c>
      <c r="XD1310">
        <v>14406.77</v>
      </c>
      <c r="XE1310">
        <v>10000</v>
      </c>
      <c r="XF1310">
        <v>6800</v>
      </c>
      <c r="XG1310">
        <v>2000</v>
      </c>
      <c r="XH1310">
        <v>7800</v>
      </c>
      <c r="XI1310">
        <v>46625.41</v>
      </c>
      <c r="XJ1310">
        <v>9800</v>
      </c>
      <c r="XK1310">
        <v>5400</v>
      </c>
      <c r="XL1310">
        <v>29500</v>
      </c>
      <c r="XM1310">
        <v>12500</v>
      </c>
      <c r="XN1310">
        <v>25000</v>
      </c>
      <c r="XO1310">
        <v>21000</v>
      </c>
      <c r="XP1310">
        <v>11994.61</v>
      </c>
      <c r="XQ1310">
        <v>8600</v>
      </c>
      <c r="XR1310">
        <v>6933.3</v>
      </c>
      <c r="XS1310">
        <v>13200</v>
      </c>
      <c r="XT1310">
        <v>9900</v>
      </c>
      <c r="XU1310">
        <v>16000</v>
      </c>
      <c r="XV1310">
        <v>28986.66</v>
      </c>
      <c r="XW1310">
        <v>6000</v>
      </c>
      <c r="XX1310">
        <v>41000</v>
      </c>
      <c r="XY1310">
        <v>49465.15</v>
      </c>
      <c r="XZ1310">
        <v>8200</v>
      </c>
      <c r="YA1310">
        <v>15425.45</v>
      </c>
      <c r="YB1310">
        <v>4535.1400000000003</v>
      </c>
      <c r="YC1310">
        <v>4500</v>
      </c>
      <c r="YD1310">
        <v>4800</v>
      </c>
      <c r="YE1310">
        <v>12100</v>
      </c>
      <c r="YF1310">
        <v>4400</v>
      </c>
      <c r="YG1310">
        <v>3400</v>
      </c>
      <c r="YH1310">
        <v>11021.11</v>
      </c>
      <c r="YI1310">
        <v>17300</v>
      </c>
      <c r="YJ1310">
        <v>12677.29</v>
      </c>
      <c r="YK1310">
        <v>3900</v>
      </c>
      <c r="YL1310">
        <v>12633.22</v>
      </c>
      <c r="YM1310">
        <v>6700</v>
      </c>
      <c r="YN1310">
        <v>40181.79</v>
      </c>
      <c r="YO1310">
        <v>16500</v>
      </c>
      <c r="YP1310">
        <v>8100</v>
      </c>
      <c r="YQ1310">
        <v>19500</v>
      </c>
      <c r="YR1310">
        <v>6300</v>
      </c>
      <c r="YS1310">
        <v>8200</v>
      </c>
      <c r="YT1310">
        <v>10800</v>
      </c>
      <c r="YU1310">
        <v>7220.52</v>
      </c>
      <c r="YV1310">
        <v>10500</v>
      </c>
      <c r="YW1310">
        <v>25714.28</v>
      </c>
      <c r="YX1310">
        <v>7900</v>
      </c>
      <c r="YY1310">
        <v>22700</v>
      </c>
      <c r="YZ1310">
        <v>13000</v>
      </c>
      <c r="ZA1310">
        <v>32499.99</v>
      </c>
      <c r="ZB1310">
        <v>11000</v>
      </c>
      <c r="ZC1310">
        <v>55000</v>
      </c>
      <c r="ZD1310">
        <v>7300</v>
      </c>
      <c r="ZE1310">
        <v>7000</v>
      </c>
      <c r="ZF1310">
        <v>32500</v>
      </c>
      <c r="ZG1310">
        <v>13800</v>
      </c>
      <c r="ZH1310">
        <v>14800</v>
      </c>
      <c r="ZI1310">
        <v>3700</v>
      </c>
      <c r="ZJ1310">
        <v>6494.39</v>
      </c>
      <c r="ZK1310">
        <v>3942.31</v>
      </c>
      <c r="ZL1310">
        <v>4500</v>
      </c>
      <c r="ZM1310">
        <v>14800</v>
      </c>
      <c r="ZN1310">
        <v>14900</v>
      </c>
      <c r="ZO1310">
        <v>25700</v>
      </c>
      <c r="ZP1310">
        <v>8800</v>
      </c>
      <c r="ZQ1310">
        <v>21400</v>
      </c>
      <c r="ZR1310">
        <v>8300</v>
      </c>
      <c r="ZS1310">
        <v>19800</v>
      </c>
      <c r="ZT1310">
        <v>89000</v>
      </c>
      <c r="ZU1310">
        <v>12400</v>
      </c>
      <c r="ZV1310">
        <v>4692.38</v>
      </c>
      <c r="ZW1310">
        <v>67000</v>
      </c>
      <c r="ZX1310">
        <v>36000</v>
      </c>
      <c r="ZY1310">
        <v>50000</v>
      </c>
      <c r="ZZ1310">
        <v>13636.36</v>
      </c>
      <c r="AAA1310">
        <v>12594.65</v>
      </c>
      <c r="AAB1310">
        <v>12579.63</v>
      </c>
      <c r="AAC1310">
        <v>8200</v>
      </c>
      <c r="AAD1310">
        <v>13500</v>
      </c>
      <c r="AAE1310">
        <v>26260.86</v>
      </c>
      <c r="AAF1310">
        <v>11600</v>
      </c>
      <c r="AAG1310">
        <v>8600</v>
      </c>
      <c r="AAH1310">
        <v>64909.07</v>
      </c>
      <c r="AAI1310">
        <v>20307.7</v>
      </c>
      <c r="AAJ1310">
        <v>3300</v>
      </c>
      <c r="AAK1310">
        <v>18707.68</v>
      </c>
      <c r="AAL1310">
        <v>9238.09</v>
      </c>
      <c r="AAM1310">
        <v>13575.67</v>
      </c>
      <c r="AAN1310">
        <v>38700</v>
      </c>
      <c r="AAO1310">
        <v>4000</v>
      </c>
      <c r="AAP1310">
        <v>3900</v>
      </c>
      <c r="AAQ1310">
        <v>7809.52</v>
      </c>
      <c r="AAR1310">
        <v>8532.7999999999993</v>
      </c>
      <c r="AAS1310">
        <v>11700</v>
      </c>
      <c r="AAT1310">
        <v>14624.99</v>
      </c>
      <c r="AAU1310">
        <v>36200</v>
      </c>
      <c r="AAV1310">
        <v>41879.67</v>
      </c>
      <c r="AAW1310">
        <v>10000</v>
      </c>
      <c r="AAX1310">
        <v>3072.42</v>
      </c>
      <c r="AAY1310">
        <v>15300</v>
      </c>
      <c r="AAZ1310">
        <v>26200</v>
      </c>
      <c r="ABA1310">
        <v>64761.89</v>
      </c>
      <c r="ABB1310">
        <v>17700</v>
      </c>
      <c r="ABC1310">
        <v>19100</v>
      </c>
      <c r="ABD1310">
        <v>5000</v>
      </c>
      <c r="ABE1310">
        <v>2600</v>
      </c>
      <c r="ABF1310">
        <v>11363.62</v>
      </c>
    </row>
    <row r="1311" spans="1:734" x14ac:dyDescent="0.25">
      <c r="A1311" s="2">
        <v>43101</v>
      </c>
      <c r="B1311">
        <v>22684.37</v>
      </c>
      <c r="C1311">
        <v>10668.89</v>
      </c>
      <c r="D1311">
        <v>7380</v>
      </c>
      <c r="E1311">
        <v>2020</v>
      </c>
      <c r="F1311">
        <v>3400</v>
      </c>
      <c r="G1311">
        <v>13700</v>
      </c>
      <c r="H1311">
        <v>2660</v>
      </c>
      <c r="I1311">
        <v>7500</v>
      </c>
      <c r="J1311">
        <v>16350</v>
      </c>
      <c r="K1311">
        <v>45000</v>
      </c>
      <c r="L1311">
        <v>60866.96</v>
      </c>
      <c r="M1311">
        <v>51500</v>
      </c>
      <c r="N1311">
        <v>3542.85</v>
      </c>
      <c r="O1311">
        <v>18605.759999999998</v>
      </c>
      <c r="P1311">
        <v>5600</v>
      </c>
      <c r="Q1311">
        <v>3750</v>
      </c>
      <c r="R1311" t="s">
        <v>1267</v>
      </c>
      <c r="S1311">
        <v>9619.0400000000009</v>
      </c>
      <c r="T1311">
        <v>4623.58</v>
      </c>
      <c r="U1311">
        <v>22074.400000000001</v>
      </c>
      <c r="V1311">
        <v>12356.36</v>
      </c>
      <c r="W1311">
        <v>16900</v>
      </c>
      <c r="X1311">
        <v>11944.76</v>
      </c>
      <c r="Y1311">
        <v>14900</v>
      </c>
      <c r="Z1311">
        <v>31000</v>
      </c>
      <c r="AA1311">
        <v>3360</v>
      </c>
      <c r="AB1311">
        <v>20833.330000000002</v>
      </c>
      <c r="AC1311">
        <v>4250</v>
      </c>
      <c r="AD1311">
        <v>4480</v>
      </c>
      <c r="AE1311">
        <v>26000</v>
      </c>
      <c r="AF1311">
        <v>34818.18</v>
      </c>
      <c r="AG1311">
        <v>8791.41</v>
      </c>
      <c r="AH1311">
        <v>11686.67</v>
      </c>
      <c r="AI1311">
        <v>64700</v>
      </c>
      <c r="AJ1311">
        <v>2610</v>
      </c>
      <c r="AK1311">
        <v>24800</v>
      </c>
      <c r="AL1311">
        <v>7099.32</v>
      </c>
      <c r="AM1311">
        <v>2632.02</v>
      </c>
      <c r="AN1311">
        <v>23000</v>
      </c>
      <c r="AO1311">
        <v>18611.11</v>
      </c>
      <c r="AP1311">
        <v>16500</v>
      </c>
      <c r="AQ1311">
        <v>14600</v>
      </c>
      <c r="AR1311">
        <v>41500</v>
      </c>
      <c r="AS1311">
        <v>18150</v>
      </c>
      <c r="AT1311">
        <v>13950</v>
      </c>
      <c r="AU1311">
        <v>19246.02</v>
      </c>
      <c r="AV1311">
        <v>265000</v>
      </c>
      <c r="AW1311">
        <v>3580.36</v>
      </c>
      <c r="AX1311">
        <v>9100</v>
      </c>
      <c r="AY1311">
        <v>12569.16</v>
      </c>
      <c r="AZ1311">
        <v>8855.19</v>
      </c>
      <c r="BA1311">
        <v>4110</v>
      </c>
      <c r="BB1311">
        <v>52216.06</v>
      </c>
      <c r="BC1311">
        <v>2430</v>
      </c>
      <c r="BD1311">
        <v>12256.42</v>
      </c>
      <c r="BE1311">
        <v>26806.91</v>
      </c>
      <c r="BF1311">
        <v>17900</v>
      </c>
      <c r="BG1311">
        <v>18160</v>
      </c>
      <c r="BH1311">
        <v>36900</v>
      </c>
      <c r="BI1311">
        <v>4545.45</v>
      </c>
      <c r="BJ1311">
        <v>10511.36</v>
      </c>
      <c r="BK1311">
        <v>31900</v>
      </c>
      <c r="BL1311">
        <v>9610</v>
      </c>
      <c r="BM1311">
        <v>4102.5600000000004</v>
      </c>
      <c r="BN1311">
        <v>10717.5</v>
      </c>
      <c r="BO1311">
        <v>50700</v>
      </c>
      <c r="BP1311">
        <v>97400</v>
      </c>
      <c r="BQ1311">
        <v>3750</v>
      </c>
      <c r="BR1311">
        <v>18144.96</v>
      </c>
      <c r="BS1311">
        <v>22000</v>
      </c>
      <c r="BT1311">
        <v>14831.26</v>
      </c>
      <c r="BU1311">
        <v>8900</v>
      </c>
      <c r="BV1311">
        <v>8500</v>
      </c>
      <c r="BW1311">
        <v>6571.84</v>
      </c>
      <c r="BX1311">
        <v>19020.810000000001</v>
      </c>
      <c r="BY1311">
        <v>5654.54</v>
      </c>
      <c r="BZ1311">
        <v>7681.82</v>
      </c>
      <c r="CA1311">
        <v>20275.11</v>
      </c>
      <c r="CB1311">
        <v>28350</v>
      </c>
      <c r="CC1311">
        <v>23977.13</v>
      </c>
      <c r="CD1311">
        <v>32750</v>
      </c>
      <c r="CE1311">
        <v>9938.5499999999993</v>
      </c>
      <c r="CF1311">
        <v>30552.34</v>
      </c>
      <c r="CG1311">
        <v>7180</v>
      </c>
      <c r="CH1311">
        <v>9080</v>
      </c>
      <c r="CI1311">
        <v>12000</v>
      </c>
      <c r="CJ1311">
        <v>52000</v>
      </c>
      <c r="CK1311">
        <v>113800</v>
      </c>
      <c r="CL1311">
        <v>6761.48</v>
      </c>
      <c r="CM1311">
        <v>9752.07</v>
      </c>
      <c r="CN1311">
        <v>13770.15</v>
      </c>
      <c r="CO1311">
        <v>37800</v>
      </c>
      <c r="CP1311">
        <v>13600</v>
      </c>
      <c r="CQ1311">
        <v>19799.96</v>
      </c>
      <c r="CR1311">
        <v>10000</v>
      </c>
      <c r="CS1311">
        <v>7485.88</v>
      </c>
      <c r="CT1311">
        <v>9560</v>
      </c>
      <c r="CU1311">
        <v>4259.5200000000004</v>
      </c>
      <c r="CV1311">
        <v>5875</v>
      </c>
      <c r="CW1311">
        <v>12577.25</v>
      </c>
      <c r="CX1311">
        <v>19000</v>
      </c>
      <c r="CY1311">
        <v>33650</v>
      </c>
      <c r="CZ1311">
        <v>14313.82</v>
      </c>
      <c r="DA1311">
        <v>16036.12</v>
      </c>
      <c r="DB1311">
        <v>15942.65</v>
      </c>
      <c r="DC1311">
        <v>26400</v>
      </c>
      <c r="DD1311">
        <v>13306.08</v>
      </c>
      <c r="DE1311">
        <v>115143.5</v>
      </c>
      <c r="DF1311">
        <v>11700</v>
      </c>
      <c r="DG1311">
        <v>4886.05</v>
      </c>
      <c r="DH1311">
        <v>18303.060000000001</v>
      </c>
      <c r="DI1311">
        <v>18000</v>
      </c>
      <c r="DJ1311">
        <v>14230.8</v>
      </c>
      <c r="DK1311">
        <v>14293.52</v>
      </c>
      <c r="DL1311">
        <v>23000</v>
      </c>
      <c r="DM1311">
        <v>7076.92</v>
      </c>
      <c r="DN1311">
        <v>11074.25</v>
      </c>
      <c r="DO1311">
        <v>3911.76</v>
      </c>
      <c r="DP1311">
        <v>4900</v>
      </c>
      <c r="DQ1311">
        <v>17005.23</v>
      </c>
      <c r="DR1311">
        <v>23243.22</v>
      </c>
      <c r="DS1311">
        <v>127600</v>
      </c>
      <c r="DT1311">
        <v>16890.810000000001</v>
      </c>
      <c r="DU1311">
        <v>249300</v>
      </c>
      <c r="DV1311">
        <v>27645.41</v>
      </c>
      <c r="DW1311">
        <v>5901.8</v>
      </c>
      <c r="DX1311">
        <v>15584.49</v>
      </c>
      <c r="DY1311">
        <v>6685.44</v>
      </c>
      <c r="DZ1311">
        <v>38111.89</v>
      </c>
      <c r="EA1311">
        <v>122332.9</v>
      </c>
      <c r="EB1311">
        <v>9667.93</v>
      </c>
      <c r="EC1311">
        <v>75000</v>
      </c>
      <c r="ED1311">
        <v>8221.1299999999992</v>
      </c>
      <c r="EE1311">
        <v>35500</v>
      </c>
      <c r="EF1311">
        <v>8900.98</v>
      </c>
      <c r="EG1311">
        <v>10732.09</v>
      </c>
      <c r="EH1311">
        <v>3967.38</v>
      </c>
      <c r="EI1311">
        <v>20400</v>
      </c>
      <c r="EJ1311">
        <v>36950</v>
      </c>
      <c r="EK1311">
        <v>13781.35</v>
      </c>
      <c r="EL1311">
        <v>13624.95</v>
      </c>
      <c r="EM1311">
        <v>22222.19</v>
      </c>
      <c r="EN1311">
        <v>21100</v>
      </c>
      <c r="EO1311">
        <v>65946</v>
      </c>
      <c r="EP1311">
        <v>22700</v>
      </c>
      <c r="EQ1311">
        <v>9384.24</v>
      </c>
      <c r="ER1311">
        <v>37500</v>
      </c>
      <c r="ES1311">
        <v>12795.24</v>
      </c>
      <c r="ET1311">
        <v>8197.42</v>
      </c>
      <c r="EU1311">
        <v>11044.88</v>
      </c>
      <c r="EV1311">
        <v>6790.16</v>
      </c>
      <c r="EW1311">
        <v>18378.52</v>
      </c>
      <c r="EX1311" t="s">
        <v>1267</v>
      </c>
      <c r="EY1311" t="s">
        <v>1267</v>
      </c>
      <c r="EZ1311" t="s">
        <v>1267</v>
      </c>
      <c r="FA1311" t="s">
        <v>1267</v>
      </c>
      <c r="FB1311" t="s">
        <v>1267</v>
      </c>
      <c r="FC1311" t="s">
        <v>1267</v>
      </c>
      <c r="FD1311" t="s">
        <v>1267</v>
      </c>
      <c r="FE1311" t="s">
        <v>1267</v>
      </c>
      <c r="FF1311" t="s">
        <v>1267</v>
      </c>
      <c r="FG1311" t="s">
        <v>1267</v>
      </c>
      <c r="FH1311" t="s">
        <v>1267</v>
      </c>
      <c r="FI1311" t="s">
        <v>1267</v>
      </c>
      <c r="FJ1311" t="s">
        <v>1267</v>
      </c>
      <c r="FK1311" t="s">
        <v>1267</v>
      </c>
      <c r="FL1311" t="s">
        <v>1267</v>
      </c>
      <c r="FM1311" t="s">
        <v>1267</v>
      </c>
      <c r="FN1311" t="s">
        <v>1267</v>
      </c>
      <c r="FO1311" t="s">
        <v>1267</v>
      </c>
      <c r="FP1311" t="s">
        <v>1267</v>
      </c>
      <c r="FQ1311" t="s">
        <v>1267</v>
      </c>
      <c r="FR1311" t="s">
        <v>1267</v>
      </c>
      <c r="FS1311" t="s">
        <v>1267</v>
      </c>
      <c r="FT1311" t="s">
        <v>1267</v>
      </c>
      <c r="FU1311" t="s">
        <v>1267</v>
      </c>
      <c r="FV1311" t="s">
        <v>1267</v>
      </c>
      <c r="FW1311" t="s">
        <v>1267</v>
      </c>
      <c r="FX1311" t="s">
        <v>1267</v>
      </c>
      <c r="FY1311" t="s">
        <v>1267</v>
      </c>
      <c r="FZ1311" t="s">
        <v>1267</v>
      </c>
      <c r="GA1311" t="s">
        <v>1267</v>
      </c>
      <c r="GB1311" t="s">
        <v>1267</v>
      </c>
      <c r="GC1311" t="s">
        <v>1267</v>
      </c>
      <c r="GD1311" t="s">
        <v>1267</v>
      </c>
      <c r="GE1311" t="s">
        <v>1267</v>
      </c>
      <c r="GF1311" t="s">
        <v>1267</v>
      </c>
      <c r="GG1311" t="s">
        <v>1267</v>
      </c>
      <c r="GH1311" t="s">
        <v>1267</v>
      </c>
      <c r="GI1311" t="s">
        <v>1267</v>
      </c>
      <c r="GJ1311" t="s">
        <v>1267</v>
      </c>
      <c r="GK1311" t="s">
        <v>1267</v>
      </c>
      <c r="GL1311" t="s">
        <v>1267</v>
      </c>
      <c r="GM1311" t="s">
        <v>1267</v>
      </c>
      <c r="GN1311" t="s">
        <v>1267</v>
      </c>
      <c r="GO1311" t="s">
        <v>1267</v>
      </c>
      <c r="GP1311" t="s">
        <v>1267</v>
      </c>
      <c r="GQ1311" t="s">
        <v>1267</v>
      </c>
      <c r="GR1311" t="s">
        <v>1267</v>
      </c>
      <c r="GS1311" t="s">
        <v>1267</v>
      </c>
      <c r="GT1311" t="s">
        <v>1267</v>
      </c>
      <c r="GU1311">
        <v>10312.92</v>
      </c>
      <c r="GV1311">
        <v>25123.96</v>
      </c>
      <c r="GW1311">
        <v>38489.79</v>
      </c>
      <c r="GX1311">
        <v>10206.790000000001</v>
      </c>
      <c r="GY1311">
        <v>15986.09</v>
      </c>
      <c r="GZ1311">
        <v>16391.3</v>
      </c>
      <c r="HA1311">
        <v>24200</v>
      </c>
      <c r="HB1311">
        <v>10724.7</v>
      </c>
      <c r="HC1311">
        <v>10026.84</v>
      </c>
      <c r="HD1311">
        <v>17957.8</v>
      </c>
      <c r="HE1311">
        <v>39000</v>
      </c>
      <c r="HF1311">
        <v>20000</v>
      </c>
      <c r="HG1311">
        <v>10500</v>
      </c>
      <c r="HH1311">
        <v>85600</v>
      </c>
      <c r="HI1311">
        <v>58700</v>
      </c>
      <c r="HJ1311">
        <v>26174.03</v>
      </c>
      <c r="HK1311">
        <v>16177.64</v>
      </c>
      <c r="HL1311">
        <v>6662.7</v>
      </c>
      <c r="HM1311">
        <v>22750</v>
      </c>
      <c r="HN1311">
        <v>12850</v>
      </c>
      <c r="HO1311">
        <v>15501.13</v>
      </c>
      <c r="HP1311">
        <v>64000</v>
      </c>
      <c r="HQ1311">
        <v>89000</v>
      </c>
      <c r="HR1311">
        <v>40150</v>
      </c>
      <c r="HS1311">
        <v>14981.03</v>
      </c>
      <c r="HT1311">
        <v>16000</v>
      </c>
      <c r="HU1311">
        <v>8310</v>
      </c>
      <c r="HV1311">
        <v>5619.82</v>
      </c>
      <c r="HW1311">
        <v>3737.06</v>
      </c>
      <c r="HX1311">
        <v>35100</v>
      </c>
      <c r="HY1311">
        <v>35909.08</v>
      </c>
      <c r="HZ1311">
        <v>12900</v>
      </c>
      <c r="IA1311">
        <v>23850</v>
      </c>
      <c r="IB1311">
        <v>36086.949999999997</v>
      </c>
      <c r="IC1311">
        <v>6161.86</v>
      </c>
      <c r="ID1311">
        <v>26800</v>
      </c>
      <c r="IE1311">
        <v>7136.04</v>
      </c>
      <c r="IF1311">
        <v>60800</v>
      </c>
      <c r="IG1311">
        <v>9306.74</v>
      </c>
      <c r="IH1311">
        <v>18711.89</v>
      </c>
      <c r="II1311">
        <v>144860.6</v>
      </c>
      <c r="IJ1311">
        <v>11000</v>
      </c>
      <c r="IK1311">
        <v>34000</v>
      </c>
      <c r="IL1311">
        <v>33100</v>
      </c>
      <c r="IM1311">
        <v>11046.66</v>
      </c>
      <c r="IN1311">
        <v>10230.77</v>
      </c>
      <c r="IO1311">
        <v>44147.39</v>
      </c>
      <c r="IP1311">
        <v>20783.75</v>
      </c>
      <c r="IQ1311">
        <v>101995.6</v>
      </c>
      <c r="IR1311">
        <v>16343.46</v>
      </c>
      <c r="IS1311">
        <v>23450</v>
      </c>
      <c r="IT1311">
        <v>13292.31</v>
      </c>
      <c r="IU1311">
        <v>115600</v>
      </c>
      <c r="IV1311">
        <v>23550</v>
      </c>
      <c r="IW1311">
        <v>4986.79</v>
      </c>
      <c r="IX1311">
        <v>17101.55</v>
      </c>
      <c r="IY1311">
        <v>18100</v>
      </c>
      <c r="IZ1311">
        <v>24861.29</v>
      </c>
      <c r="JA1311">
        <v>3260</v>
      </c>
      <c r="JB1311">
        <v>29583.32</v>
      </c>
      <c r="JC1311">
        <v>5830</v>
      </c>
      <c r="JD1311">
        <v>94174.38</v>
      </c>
      <c r="JE1311">
        <v>115000</v>
      </c>
      <c r="JF1311">
        <v>16949.990000000002</v>
      </c>
      <c r="JG1311">
        <v>16081.25</v>
      </c>
      <c r="JH1311">
        <v>8150</v>
      </c>
      <c r="JI1311">
        <v>48550</v>
      </c>
      <c r="JJ1311">
        <v>15700</v>
      </c>
      <c r="JK1311">
        <v>28442.9</v>
      </c>
      <c r="JL1311">
        <v>30000</v>
      </c>
      <c r="JM1311">
        <v>12000</v>
      </c>
      <c r="JN1311">
        <v>39850</v>
      </c>
      <c r="JO1311">
        <v>28800</v>
      </c>
      <c r="JP1311">
        <v>15000</v>
      </c>
      <c r="JQ1311">
        <v>3681.82</v>
      </c>
      <c r="JR1311">
        <v>25091.759999999998</v>
      </c>
      <c r="JS1311">
        <v>3325.59</v>
      </c>
      <c r="JT1311">
        <v>25450</v>
      </c>
      <c r="JU1311">
        <v>33350</v>
      </c>
      <c r="JV1311">
        <v>7590</v>
      </c>
      <c r="JW1311">
        <v>10727.27</v>
      </c>
      <c r="JX1311">
        <v>15550</v>
      </c>
      <c r="JY1311">
        <v>11500</v>
      </c>
      <c r="JZ1311">
        <v>7960.73</v>
      </c>
      <c r="KA1311">
        <v>8750</v>
      </c>
      <c r="KB1311">
        <v>56786.31</v>
      </c>
      <c r="KC1311">
        <v>15000</v>
      </c>
      <c r="KD1311">
        <v>12223.13</v>
      </c>
      <c r="KE1311">
        <v>11714.29</v>
      </c>
      <c r="KF1311">
        <v>7390</v>
      </c>
      <c r="KG1311">
        <v>7160</v>
      </c>
      <c r="KH1311">
        <v>21500</v>
      </c>
      <c r="KI1311">
        <v>40500</v>
      </c>
      <c r="KJ1311">
        <v>6350</v>
      </c>
      <c r="KK1311">
        <v>4820.75</v>
      </c>
      <c r="KL1311">
        <v>10050</v>
      </c>
      <c r="KM1311">
        <v>18338.990000000002</v>
      </c>
      <c r="KN1311">
        <v>4400</v>
      </c>
      <c r="KO1311">
        <v>10900</v>
      </c>
      <c r="KP1311">
        <v>16300</v>
      </c>
      <c r="KQ1311">
        <v>26649.99</v>
      </c>
      <c r="KR1311">
        <v>11050</v>
      </c>
      <c r="KS1311">
        <v>10554.46</v>
      </c>
      <c r="KT1311">
        <v>22241.38</v>
      </c>
      <c r="KU1311">
        <v>7360</v>
      </c>
      <c r="KV1311">
        <v>16521.88</v>
      </c>
      <c r="KW1311">
        <v>26000</v>
      </c>
      <c r="KX1311">
        <v>3330</v>
      </c>
      <c r="KY1311">
        <v>18675</v>
      </c>
      <c r="KZ1311">
        <v>24000</v>
      </c>
      <c r="LA1311">
        <v>23039.98</v>
      </c>
      <c r="LB1311">
        <v>6000</v>
      </c>
      <c r="LC1311">
        <v>4300</v>
      </c>
      <c r="LD1311">
        <v>15450</v>
      </c>
      <c r="LE1311">
        <v>18181.810000000001</v>
      </c>
      <c r="LF1311">
        <v>36900</v>
      </c>
      <c r="LG1311">
        <v>23000</v>
      </c>
      <c r="LH1311">
        <v>24896.25</v>
      </c>
      <c r="LI1311">
        <v>7853.07</v>
      </c>
      <c r="LJ1311">
        <v>7486.69</v>
      </c>
      <c r="LK1311">
        <v>117000</v>
      </c>
      <c r="LL1311">
        <v>14608.87</v>
      </c>
      <c r="LM1311">
        <v>7350</v>
      </c>
      <c r="LN1311">
        <v>45700</v>
      </c>
      <c r="LO1311">
        <v>15625</v>
      </c>
      <c r="LP1311">
        <v>51375.28</v>
      </c>
      <c r="LQ1311">
        <v>4575.42</v>
      </c>
      <c r="LR1311">
        <v>19564.38</v>
      </c>
      <c r="LS1311">
        <v>33500</v>
      </c>
      <c r="LT1311">
        <v>65300</v>
      </c>
      <c r="LU1311">
        <v>42554.86</v>
      </c>
      <c r="LV1311">
        <v>18749.59</v>
      </c>
      <c r="LW1311">
        <v>7961.53</v>
      </c>
      <c r="LX1311">
        <v>21102.48</v>
      </c>
      <c r="LY1311">
        <v>8245.34</v>
      </c>
      <c r="LZ1311">
        <v>15700</v>
      </c>
      <c r="MA1311">
        <v>22535.200000000001</v>
      </c>
      <c r="MB1311">
        <v>26010.01</v>
      </c>
      <c r="MC1311">
        <v>19600</v>
      </c>
      <c r="MD1311">
        <v>11392.13</v>
      </c>
      <c r="ME1311">
        <v>5106.51</v>
      </c>
      <c r="MF1311">
        <v>7673.55</v>
      </c>
      <c r="MG1311">
        <v>10627.39</v>
      </c>
      <c r="MH1311">
        <v>13000</v>
      </c>
      <c r="MI1311">
        <v>4000</v>
      </c>
      <c r="MJ1311">
        <v>9583.2999999999993</v>
      </c>
      <c r="MK1311">
        <v>11176.7</v>
      </c>
      <c r="ML1311">
        <v>24449.99</v>
      </c>
      <c r="MM1311">
        <v>12850</v>
      </c>
      <c r="MN1311">
        <v>16818.18</v>
      </c>
      <c r="MO1311">
        <v>13852.95</v>
      </c>
      <c r="MP1311">
        <v>10541.66</v>
      </c>
      <c r="MQ1311">
        <v>41384.559999999998</v>
      </c>
      <c r="MR1311">
        <v>11317.95</v>
      </c>
      <c r="MS1311">
        <v>63916.639999999999</v>
      </c>
      <c r="MT1311">
        <v>35311.769999999997</v>
      </c>
      <c r="MU1311">
        <v>35488.07</v>
      </c>
      <c r="MV1311">
        <v>12000</v>
      </c>
      <c r="MW1311">
        <v>37500</v>
      </c>
      <c r="MX1311">
        <v>63900</v>
      </c>
      <c r="MY1311">
        <v>43100</v>
      </c>
      <c r="MZ1311">
        <v>11282.46</v>
      </c>
      <c r="NA1311">
        <v>5964.45</v>
      </c>
      <c r="NB1311">
        <v>16100</v>
      </c>
      <c r="NC1311">
        <v>19822.46</v>
      </c>
      <c r="ND1311">
        <v>13038.36</v>
      </c>
      <c r="NE1311">
        <v>19027.77</v>
      </c>
      <c r="NF1311">
        <v>6530.24</v>
      </c>
      <c r="NG1311">
        <v>4663.2</v>
      </c>
      <c r="NH1311">
        <v>3528.27</v>
      </c>
      <c r="NI1311">
        <v>226500</v>
      </c>
      <c r="NJ1311">
        <v>7993.97</v>
      </c>
      <c r="NK1311">
        <v>21094.25</v>
      </c>
      <c r="NL1311">
        <v>29407.68</v>
      </c>
      <c r="NM1311">
        <v>8900</v>
      </c>
      <c r="NN1311">
        <v>26400</v>
      </c>
      <c r="NO1311">
        <v>11354.85</v>
      </c>
      <c r="NP1311">
        <v>33500</v>
      </c>
      <c r="NQ1311">
        <v>15799.46</v>
      </c>
      <c r="NR1311">
        <v>70629.19</v>
      </c>
      <c r="NS1311">
        <v>18000.09</v>
      </c>
      <c r="NT1311">
        <v>30500</v>
      </c>
      <c r="NU1311">
        <v>82500</v>
      </c>
      <c r="NV1311">
        <v>10227.26</v>
      </c>
      <c r="NW1311">
        <v>5054.54</v>
      </c>
      <c r="NX1311">
        <v>17000</v>
      </c>
      <c r="NY1311">
        <v>33300</v>
      </c>
      <c r="NZ1311">
        <v>3109.35</v>
      </c>
      <c r="OA1311">
        <v>7619.04</v>
      </c>
      <c r="OB1311">
        <v>14900</v>
      </c>
      <c r="OC1311">
        <v>8500.2999999999993</v>
      </c>
      <c r="OD1311">
        <v>13800</v>
      </c>
      <c r="OE1311">
        <v>4000</v>
      </c>
      <c r="OF1311">
        <v>14000</v>
      </c>
      <c r="OG1311">
        <v>30000</v>
      </c>
      <c r="OH1311">
        <v>3200</v>
      </c>
      <c r="OI1311">
        <v>15300</v>
      </c>
      <c r="OJ1311">
        <v>18466.66</v>
      </c>
      <c r="OK1311">
        <v>18200</v>
      </c>
      <c r="OL1311">
        <v>9500</v>
      </c>
      <c r="OM1311">
        <v>16680.79</v>
      </c>
      <c r="ON1311">
        <v>2922.12</v>
      </c>
      <c r="OO1311" t="s">
        <v>1267</v>
      </c>
      <c r="OP1311">
        <v>11500</v>
      </c>
      <c r="OQ1311">
        <v>5454.54</v>
      </c>
      <c r="OR1311">
        <v>2200</v>
      </c>
      <c r="OS1311">
        <v>2800</v>
      </c>
      <c r="OT1311">
        <v>25200.81</v>
      </c>
      <c r="OU1311">
        <v>4100</v>
      </c>
      <c r="OV1311">
        <v>20000</v>
      </c>
      <c r="OW1311">
        <v>6446.31</v>
      </c>
      <c r="OX1311">
        <v>11000</v>
      </c>
      <c r="OY1311">
        <v>11400</v>
      </c>
      <c r="OZ1311">
        <v>8648.65</v>
      </c>
      <c r="PA1311">
        <v>7916.66</v>
      </c>
      <c r="PB1311">
        <v>5357.14</v>
      </c>
      <c r="PC1311">
        <v>14400</v>
      </c>
      <c r="PD1311">
        <v>160000</v>
      </c>
      <c r="PE1311">
        <v>26900</v>
      </c>
      <c r="PF1311">
        <v>955.38</v>
      </c>
      <c r="PG1311">
        <v>19400</v>
      </c>
      <c r="PH1311">
        <v>5751.4</v>
      </c>
      <c r="PI1311">
        <v>7600</v>
      </c>
      <c r="PJ1311">
        <v>36900</v>
      </c>
      <c r="PK1311">
        <v>2499.65</v>
      </c>
      <c r="PL1311">
        <v>20833.330000000002</v>
      </c>
      <c r="PM1311">
        <v>4700</v>
      </c>
      <c r="PN1311">
        <v>3400</v>
      </c>
      <c r="PO1311">
        <v>6600</v>
      </c>
      <c r="PP1311">
        <v>17000</v>
      </c>
      <c r="PQ1311">
        <v>4800</v>
      </c>
      <c r="PR1311">
        <v>23162.58</v>
      </c>
      <c r="PS1311">
        <v>7000</v>
      </c>
      <c r="PT1311">
        <v>2600</v>
      </c>
      <c r="PU1311">
        <v>12307.69</v>
      </c>
      <c r="PV1311">
        <v>4094.89</v>
      </c>
      <c r="PW1311">
        <v>11200</v>
      </c>
      <c r="PX1311">
        <v>9300</v>
      </c>
      <c r="PY1311">
        <v>28700</v>
      </c>
      <c r="PZ1311">
        <v>14400</v>
      </c>
      <c r="QA1311">
        <v>8800</v>
      </c>
      <c r="QB1311">
        <v>5500</v>
      </c>
      <c r="QC1311">
        <v>16500</v>
      </c>
      <c r="QD1311">
        <v>7600</v>
      </c>
      <c r="QE1311">
        <v>14473.87</v>
      </c>
      <c r="QF1311">
        <v>16666.66</v>
      </c>
      <c r="QG1311">
        <v>12500</v>
      </c>
      <c r="QH1311">
        <v>23800</v>
      </c>
      <c r="QI1311">
        <v>10917.43</v>
      </c>
      <c r="QJ1311">
        <v>6223.68</v>
      </c>
      <c r="QK1311">
        <v>11000</v>
      </c>
      <c r="QL1311">
        <v>2100</v>
      </c>
      <c r="QM1311">
        <v>10000</v>
      </c>
      <c r="QN1311">
        <v>21996.97</v>
      </c>
      <c r="QO1311">
        <v>15882.34</v>
      </c>
      <c r="QP1311">
        <v>13600</v>
      </c>
      <c r="QQ1311">
        <v>28000</v>
      </c>
      <c r="QR1311">
        <v>14400</v>
      </c>
      <c r="QS1311">
        <v>9017.4599999999991</v>
      </c>
      <c r="QT1311" t="s">
        <v>1267</v>
      </c>
      <c r="QU1311">
        <v>11800</v>
      </c>
      <c r="QV1311">
        <v>3000</v>
      </c>
      <c r="QW1311">
        <v>3500</v>
      </c>
      <c r="QX1311">
        <v>176000</v>
      </c>
      <c r="QY1311">
        <v>11600</v>
      </c>
      <c r="QZ1311">
        <v>4345.8100000000004</v>
      </c>
      <c r="RA1311">
        <v>11400</v>
      </c>
      <c r="RB1311">
        <v>13700</v>
      </c>
      <c r="RC1311">
        <v>11794.82</v>
      </c>
      <c r="RD1311">
        <v>12086.95</v>
      </c>
      <c r="RE1311">
        <v>1900</v>
      </c>
      <c r="RF1311">
        <v>3400</v>
      </c>
      <c r="RG1311">
        <v>9000</v>
      </c>
      <c r="RH1311">
        <v>20400</v>
      </c>
      <c r="RI1311">
        <v>10100</v>
      </c>
      <c r="RJ1311">
        <v>4460.75</v>
      </c>
      <c r="RK1311">
        <v>2100</v>
      </c>
      <c r="RL1311">
        <v>6036.47</v>
      </c>
      <c r="RM1311">
        <v>11900</v>
      </c>
      <c r="RN1311">
        <v>9954.25</v>
      </c>
      <c r="RO1311">
        <v>9177.2099999999991</v>
      </c>
      <c r="RP1311">
        <v>8400</v>
      </c>
      <c r="RQ1311">
        <v>14285.71</v>
      </c>
      <c r="RR1311">
        <v>9000</v>
      </c>
      <c r="RS1311">
        <v>2900</v>
      </c>
      <c r="RT1311">
        <v>2400</v>
      </c>
      <c r="RU1311">
        <v>9600</v>
      </c>
      <c r="RV1311">
        <v>72592.56</v>
      </c>
      <c r="RW1311">
        <v>10200</v>
      </c>
      <c r="RX1311">
        <v>14600</v>
      </c>
      <c r="RY1311">
        <v>11000</v>
      </c>
      <c r="RZ1311">
        <v>11700</v>
      </c>
      <c r="SA1311">
        <v>13636.36</v>
      </c>
      <c r="SB1311">
        <v>12633.45</v>
      </c>
      <c r="SC1311">
        <v>18000</v>
      </c>
      <c r="SD1311">
        <v>18500</v>
      </c>
      <c r="SE1311">
        <v>9700</v>
      </c>
      <c r="SF1311">
        <v>7300</v>
      </c>
      <c r="SG1311">
        <v>2479.39</v>
      </c>
      <c r="SH1311">
        <v>5000</v>
      </c>
      <c r="SI1311">
        <v>17727.25</v>
      </c>
      <c r="SJ1311">
        <v>10000</v>
      </c>
      <c r="SK1311">
        <v>22127.52</v>
      </c>
      <c r="SL1311">
        <v>7185.67</v>
      </c>
      <c r="SM1311">
        <v>2800</v>
      </c>
      <c r="SN1311">
        <v>61700</v>
      </c>
      <c r="SO1311">
        <v>20900</v>
      </c>
      <c r="SP1311">
        <v>14000</v>
      </c>
      <c r="SQ1311">
        <v>2867.75</v>
      </c>
      <c r="SR1311">
        <v>14083.33</v>
      </c>
      <c r="SS1311">
        <v>7291.67</v>
      </c>
      <c r="ST1311">
        <v>13636.36</v>
      </c>
      <c r="SU1311">
        <v>11000</v>
      </c>
      <c r="SV1311">
        <v>4400</v>
      </c>
      <c r="SW1311">
        <v>4000</v>
      </c>
      <c r="SX1311">
        <v>14000</v>
      </c>
      <c r="SY1311">
        <v>13800</v>
      </c>
      <c r="SZ1311">
        <v>5333.36</v>
      </c>
      <c r="TA1311">
        <v>2727.27</v>
      </c>
      <c r="TB1311">
        <v>19615.38</v>
      </c>
      <c r="TC1311">
        <v>20500</v>
      </c>
      <c r="TD1311">
        <v>5333.33</v>
      </c>
      <c r="TE1311">
        <v>54500</v>
      </c>
      <c r="TF1311">
        <v>12272.72</v>
      </c>
      <c r="TG1311">
        <v>10000</v>
      </c>
      <c r="TH1311">
        <v>8479.1299999999992</v>
      </c>
      <c r="TI1311">
        <v>9800</v>
      </c>
      <c r="TJ1311">
        <v>4100</v>
      </c>
      <c r="TK1311">
        <v>9671.09</v>
      </c>
      <c r="TL1311">
        <v>16900</v>
      </c>
      <c r="TM1311">
        <v>9700</v>
      </c>
      <c r="TN1311">
        <v>25272.720000000001</v>
      </c>
      <c r="TO1311">
        <v>16904.57</v>
      </c>
      <c r="TP1311" t="s">
        <v>1267</v>
      </c>
      <c r="TQ1311" t="s">
        <v>1267</v>
      </c>
      <c r="TR1311" t="s">
        <v>1267</v>
      </c>
      <c r="TS1311" t="s">
        <v>1267</v>
      </c>
      <c r="TT1311" t="s">
        <v>1267</v>
      </c>
      <c r="TU1311" t="s">
        <v>1267</v>
      </c>
      <c r="TV1311" t="s">
        <v>1267</v>
      </c>
      <c r="TW1311" t="s">
        <v>1267</v>
      </c>
      <c r="TX1311" t="s">
        <v>1267</v>
      </c>
      <c r="TY1311" t="s">
        <v>1267</v>
      </c>
      <c r="TZ1311" t="s">
        <v>1267</v>
      </c>
      <c r="UA1311" t="s">
        <v>1267</v>
      </c>
      <c r="UB1311" t="s">
        <v>1267</v>
      </c>
      <c r="UC1311" t="s">
        <v>1267</v>
      </c>
      <c r="UD1311" t="s">
        <v>1267</v>
      </c>
      <c r="UE1311" t="s">
        <v>1267</v>
      </c>
      <c r="UF1311" t="s">
        <v>1267</v>
      </c>
      <c r="UG1311" t="s">
        <v>1267</v>
      </c>
      <c r="UH1311" t="s">
        <v>1267</v>
      </c>
      <c r="UI1311" t="s">
        <v>1267</v>
      </c>
      <c r="UJ1311" t="s">
        <v>1267</v>
      </c>
      <c r="UK1311" t="s">
        <v>1267</v>
      </c>
      <c r="UL1311" t="s">
        <v>1267</v>
      </c>
      <c r="UM1311" t="s">
        <v>1267</v>
      </c>
      <c r="UN1311" t="s">
        <v>1267</v>
      </c>
      <c r="UO1311" t="s">
        <v>1267</v>
      </c>
      <c r="UP1311" t="s">
        <v>1267</v>
      </c>
      <c r="UQ1311" t="s">
        <v>1267</v>
      </c>
      <c r="UR1311">
        <v>16814.150000000001</v>
      </c>
      <c r="US1311">
        <v>15900</v>
      </c>
      <c r="UT1311">
        <v>44737.9</v>
      </c>
      <c r="UU1311">
        <v>7606.55</v>
      </c>
      <c r="UV1311">
        <v>8400</v>
      </c>
      <c r="UW1311">
        <v>15991.38</v>
      </c>
      <c r="UX1311">
        <v>10800</v>
      </c>
      <c r="UY1311">
        <v>9500</v>
      </c>
      <c r="UZ1311">
        <v>29000</v>
      </c>
      <c r="VA1311">
        <v>19200</v>
      </c>
      <c r="VB1311">
        <v>5900</v>
      </c>
      <c r="VC1311">
        <v>12600</v>
      </c>
      <c r="VD1311">
        <v>11851.85</v>
      </c>
      <c r="VE1311">
        <v>19826.09</v>
      </c>
      <c r="VF1311">
        <v>22999.99</v>
      </c>
      <c r="VG1311">
        <v>8104.27</v>
      </c>
      <c r="VH1311">
        <v>18000</v>
      </c>
      <c r="VI1311">
        <v>14600</v>
      </c>
      <c r="VJ1311">
        <v>29000</v>
      </c>
      <c r="VK1311">
        <v>29000</v>
      </c>
      <c r="VL1311">
        <v>15200</v>
      </c>
      <c r="VM1311">
        <v>39300</v>
      </c>
      <c r="VN1311">
        <v>9000</v>
      </c>
      <c r="VO1311">
        <v>13000</v>
      </c>
      <c r="VP1311">
        <v>34500</v>
      </c>
      <c r="VQ1311">
        <v>15000</v>
      </c>
      <c r="VR1311">
        <v>51900</v>
      </c>
      <c r="VS1311">
        <v>28600</v>
      </c>
      <c r="VT1311">
        <v>15556.73</v>
      </c>
      <c r="VU1311">
        <v>13500</v>
      </c>
      <c r="VV1311">
        <v>3100</v>
      </c>
      <c r="VW1311">
        <v>25600</v>
      </c>
      <c r="VX1311">
        <v>7400</v>
      </c>
      <c r="VY1311">
        <v>37000</v>
      </c>
      <c r="VZ1311">
        <v>21400</v>
      </c>
      <c r="WA1311">
        <v>6900</v>
      </c>
      <c r="WB1311">
        <v>25000</v>
      </c>
      <c r="WC1311">
        <v>12500</v>
      </c>
      <c r="WD1311">
        <v>12900</v>
      </c>
      <c r="WE1311">
        <v>51000</v>
      </c>
      <c r="WF1311">
        <v>7636.36</v>
      </c>
      <c r="WG1311">
        <v>7791.7</v>
      </c>
      <c r="WH1311">
        <v>7497.24</v>
      </c>
      <c r="WI1311">
        <v>7600</v>
      </c>
      <c r="WJ1311">
        <v>110273.60000000001</v>
      </c>
      <c r="WK1311">
        <v>17800</v>
      </c>
      <c r="WL1311">
        <v>9625</v>
      </c>
      <c r="WM1311">
        <v>17600</v>
      </c>
      <c r="WN1311">
        <v>12526.64</v>
      </c>
      <c r="WO1311">
        <v>22056.080000000002</v>
      </c>
      <c r="WP1311">
        <v>32000</v>
      </c>
      <c r="WQ1311">
        <v>2285.59</v>
      </c>
      <c r="WR1311">
        <v>14000</v>
      </c>
      <c r="WS1311">
        <v>10093.459999999999</v>
      </c>
      <c r="WT1311">
        <v>1600</v>
      </c>
      <c r="WU1311">
        <v>14101.01</v>
      </c>
      <c r="WV1311">
        <v>7500</v>
      </c>
      <c r="WW1311">
        <v>6785.71</v>
      </c>
      <c r="WX1311">
        <v>4368.93</v>
      </c>
      <c r="WY1311">
        <v>37000</v>
      </c>
      <c r="WZ1311">
        <v>29166.55</v>
      </c>
      <c r="XA1311">
        <v>10100</v>
      </c>
      <c r="XB1311">
        <v>16300</v>
      </c>
      <c r="XC1311">
        <v>22400</v>
      </c>
      <c r="XD1311">
        <v>14406.77</v>
      </c>
      <c r="XE1311">
        <v>10500</v>
      </c>
      <c r="XF1311">
        <v>6800</v>
      </c>
      <c r="XG1311">
        <v>1900</v>
      </c>
      <c r="XH1311">
        <v>7600</v>
      </c>
      <c r="XI1311">
        <v>48209.43</v>
      </c>
      <c r="XJ1311">
        <v>10300</v>
      </c>
      <c r="XK1311">
        <v>5900</v>
      </c>
      <c r="XL1311">
        <v>31000</v>
      </c>
      <c r="XM1311">
        <v>12500</v>
      </c>
      <c r="XN1311">
        <v>25000</v>
      </c>
      <c r="XO1311">
        <v>22000</v>
      </c>
      <c r="XP1311">
        <v>10955.07</v>
      </c>
      <c r="XQ1311">
        <v>8600</v>
      </c>
      <c r="XR1311">
        <v>6999.97</v>
      </c>
      <c r="XS1311">
        <v>12000</v>
      </c>
      <c r="XT1311">
        <v>9900</v>
      </c>
      <c r="XU1311">
        <v>16000</v>
      </c>
      <c r="XV1311">
        <v>28690.87</v>
      </c>
      <c r="XW1311">
        <v>6100</v>
      </c>
      <c r="XX1311">
        <v>41000</v>
      </c>
      <c r="XY1311">
        <v>52479.44</v>
      </c>
      <c r="XZ1311">
        <v>8300</v>
      </c>
      <c r="YA1311">
        <v>17105.46</v>
      </c>
      <c r="YB1311">
        <v>4451.16</v>
      </c>
      <c r="YC1311">
        <v>4500</v>
      </c>
      <c r="YD1311">
        <v>4900</v>
      </c>
      <c r="YE1311">
        <v>11600</v>
      </c>
      <c r="YF1311">
        <v>4500</v>
      </c>
      <c r="YG1311">
        <v>3400</v>
      </c>
      <c r="YH1311">
        <v>11021.11</v>
      </c>
      <c r="YI1311">
        <v>19100</v>
      </c>
      <c r="YJ1311">
        <v>12677.29</v>
      </c>
      <c r="YK1311">
        <v>3900</v>
      </c>
      <c r="YL1311">
        <v>12723.46</v>
      </c>
      <c r="YM1311">
        <v>6200</v>
      </c>
      <c r="YN1311">
        <v>40606.03</v>
      </c>
      <c r="YO1311">
        <v>16500</v>
      </c>
      <c r="YP1311">
        <v>8100</v>
      </c>
      <c r="YQ1311">
        <v>19500</v>
      </c>
      <c r="YR1311">
        <v>5800</v>
      </c>
      <c r="YS1311">
        <v>8200</v>
      </c>
      <c r="YT1311">
        <v>10800</v>
      </c>
      <c r="YU1311">
        <v>7142.88</v>
      </c>
      <c r="YV1311">
        <v>11600</v>
      </c>
      <c r="YW1311">
        <v>25714.28</v>
      </c>
      <c r="YX1311">
        <v>7800</v>
      </c>
      <c r="YY1311">
        <v>22700</v>
      </c>
      <c r="YZ1311">
        <v>12800</v>
      </c>
      <c r="ZA1311">
        <v>31187.48</v>
      </c>
      <c r="ZB1311">
        <v>11000</v>
      </c>
      <c r="ZC1311">
        <v>56000</v>
      </c>
      <c r="ZD1311">
        <v>7300</v>
      </c>
      <c r="ZE1311">
        <v>6900</v>
      </c>
      <c r="ZF1311">
        <v>33000</v>
      </c>
      <c r="ZG1311">
        <v>13800</v>
      </c>
      <c r="ZH1311">
        <v>14800</v>
      </c>
      <c r="ZI1311">
        <v>3700</v>
      </c>
      <c r="ZJ1311">
        <v>6403.77</v>
      </c>
      <c r="ZK1311">
        <v>3942.31</v>
      </c>
      <c r="ZL1311">
        <v>4600</v>
      </c>
      <c r="ZM1311">
        <v>14800</v>
      </c>
      <c r="ZN1311">
        <v>14800</v>
      </c>
      <c r="ZO1311">
        <v>25700</v>
      </c>
      <c r="ZP1311">
        <v>8000</v>
      </c>
      <c r="ZQ1311">
        <v>21000</v>
      </c>
      <c r="ZR1311">
        <v>8300</v>
      </c>
      <c r="ZS1311">
        <v>19800</v>
      </c>
      <c r="ZT1311">
        <v>89800</v>
      </c>
      <c r="ZU1311">
        <v>12400</v>
      </c>
      <c r="ZV1311">
        <v>4692.38</v>
      </c>
      <c r="ZW1311">
        <v>68000</v>
      </c>
      <c r="ZX1311">
        <v>36000</v>
      </c>
      <c r="ZY1311">
        <v>48000</v>
      </c>
      <c r="ZZ1311">
        <v>14045.45</v>
      </c>
      <c r="AAA1311">
        <v>12554.54</v>
      </c>
      <c r="AAB1311">
        <v>12510.13</v>
      </c>
      <c r="AAC1311">
        <v>8200</v>
      </c>
      <c r="AAD1311">
        <v>13700</v>
      </c>
      <c r="AAE1311">
        <v>26260.86</v>
      </c>
      <c r="AAF1311">
        <v>11600</v>
      </c>
      <c r="AAG1311">
        <v>8600</v>
      </c>
      <c r="AAH1311">
        <v>66363.63</v>
      </c>
      <c r="AAI1311">
        <v>20000</v>
      </c>
      <c r="AAJ1311">
        <v>3400</v>
      </c>
      <c r="AAK1311">
        <v>18707.68</v>
      </c>
      <c r="AAL1311">
        <v>9238.09</v>
      </c>
      <c r="AAM1311">
        <v>12382.21</v>
      </c>
      <c r="AAN1311">
        <v>38700</v>
      </c>
      <c r="AAO1311">
        <v>4000</v>
      </c>
      <c r="AAP1311">
        <v>3900</v>
      </c>
      <c r="AAQ1311">
        <v>7809.52</v>
      </c>
      <c r="AAR1311">
        <v>8922.8700000000008</v>
      </c>
      <c r="AAS1311">
        <v>12300</v>
      </c>
      <c r="AAT1311">
        <v>14624.99</v>
      </c>
      <c r="AAU1311">
        <v>39400</v>
      </c>
      <c r="AAV1311">
        <v>42004.67</v>
      </c>
      <c r="AAW1311">
        <v>10000</v>
      </c>
      <c r="AAX1311">
        <v>3072.42</v>
      </c>
      <c r="AAY1311">
        <v>17000</v>
      </c>
      <c r="AAZ1311">
        <v>26200</v>
      </c>
      <c r="ABA1311">
        <v>64476.17</v>
      </c>
      <c r="ABB1311">
        <v>17700</v>
      </c>
      <c r="ABC1311">
        <v>19900</v>
      </c>
      <c r="ABD1311">
        <v>5000</v>
      </c>
      <c r="ABE1311">
        <v>2600</v>
      </c>
      <c r="ABF1311">
        <v>11363.62</v>
      </c>
    </row>
    <row r="1312" spans="1:734" x14ac:dyDescent="0.25">
      <c r="A1312" s="2">
        <v>43098</v>
      </c>
      <c r="B1312">
        <v>22684.37</v>
      </c>
      <c r="C1312">
        <v>10668.89</v>
      </c>
      <c r="D1312">
        <v>7380</v>
      </c>
      <c r="E1312">
        <v>2020</v>
      </c>
      <c r="F1312">
        <v>3400</v>
      </c>
      <c r="G1312">
        <v>13700</v>
      </c>
      <c r="H1312">
        <v>2660</v>
      </c>
      <c r="I1312">
        <v>7500</v>
      </c>
      <c r="J1312">
        <v>16350</v>
      </c>
      <c r="K1312">
        <v>45000</v>
      </c>
      <c r="L1312">
        <v>60866.96</v>
      </c>
      <c r="M1312">
        <v>51500</v>
      </c>
      <c r="N1312">
        <v>3542.85</v>
      </c>
      <c r="O1312">
        <v>18605.759999999998</v>
      </c>
      <c r="P1312">
        <v>5600</v>
      </c>
      <c r="Q1312">
        <v>3750</v>
      </c>
      <c r="R1312" t="s">
        <v>1267</v>
      </c>
      <c r="S1312">
        <v>9619.0400000000009</v>
      </c>
      <c r="T1312">
        <v>4623.58</v>
      </c>
      <c r="U1312">
        <v>22074.400000000001</v>
      </c>
      <c r="V1312">
        <v>12356.36</v>
      </c>
      <c r="W1312">
        <v>16900</v>
      </c>
      <c r="X1312">
        <v>11944.76</v>
      </c>
      <c r="Y1312">
        <v>14900</v>
      </c>
      <c r="Z1312">
        <v>31000</v>
      </c>
      <c r="AA1312">
        <v>3360</v>
      </c>
      <c r="AB1312">
        <v>20833.330000000002</v>
      </c>
      <c r="AC1312">
        <v>4250</v>
      </c>
      <c r="AD1312">
        <v>4480</v>
      </c>
      <c r="AE1312">
        <v>26000</v>
      </c>
      <c r="AF1312">
        <v>34818.18</v>
      </c>
      <c r="AG1312">
        <v>8791.41</v>
      </c>
      <c r="AH1312">
        <v>11686.67</v>
      </c>
      <c r="AI1312">
        <v>64700</v>
      </c>
      <c r="AJ1312">
        <v>2610</v>
      </c>
      <c r="AK1312">
        <v>24800</v>
      </c>
      <c r="AL1312">
        <v>7099.32</v>
      </c>
      <c r="AM1312">
        <v>2632.02</v>
      </c>
      <c r="AN1312">
        <v>23000</v>
      </c>
      <c r="AO1312">
        <v>18611.11</v>
      </c>
      <c r="AP1312">
        <v>16500</v>
      </c>
      <c r="AQ1312">
        <v>14600</v>
      </c>
      <c r="AR1312">
        <v>41500</v>
      </c>
      <c r="AS1312">
        <v>18150</v>
      </c>
      <c r="AT1312">
        <v>13950</v>
      </c>
      <c r="AU1312">
        <v>19246.02</v>
      </c>
      <c r="AV1312">
        <v>265000</v>
      </c>
      <c r="AW1312">
        <v>3580.36</v>
      </c>
      <c r="AX1312">
        <v>9100</v>
      </c>
      <c r="AY1312">
        <v>12569.16</v>
      </c>
      <c r="AZ1312">
        <v>8855.19</v>
      </c>
      <c r="BA1312">
        <v>4110</v>
      </c>
      <c r="BB1312">
        <v>52216.06</v>
      </c>
      <c r="BC1312">
        <v>2430</v>
      </c>
      <c r="BD1312">
        <v>12256.42</v>
      </c>
      <c r="BE1312">
        <v>26806.91</v>
      </c>
      <c r="BF1312">
        <v>17900</v>
      </c>
      <c r="BG1312">
        <v>18160</v>
      </c>
      <c r="BH1312">
        <v>36900</v>
      </c>
      <c r="BI1312">
        <v>4545.45</v>
      </c>
      <c r="BJ1312">
        <v>10511.36</v>
      </c>
      <c r="BK1312">
        <v>31900</v>
      </c>
      <c r="BL1312">
        <v>9610</v>
      </c>
      <c r="BM1312">
        <v>4102.5600000000004</v>
      </c>
      <c r="BN1312">
        <v>10717.5</v>
      </c>
      <c r="BO1312">
        <v>50700</v>
      </c>
      <c r="BP1312">
        <v>97400</v>
      </c>
      <c r="BQ1312">
        <v>3750</v>
      </c>
      <c r="BR1312">
        <v>18144.96</v>
      </c>
      <c r="BS1312">
        <v>22000</v>
      </c>
      <c r="BT1312">
        <v>14831.26</v>
      </c>
      <c r="BU1312">
        <v>8900</v>
      </c>
      <c r="BV1312">
        <v>8500</v>
      </c>
      <c r="BW1312">
        <v>6571.84</v>
      </c>
      <c r="BX1312">
        <v>19020.810000000001</v>
      </c>
      <c r="BY1312">
        <v>5654.54</v>
      </c>
      <c r="BZ1312">
        <v>7681.82</v>
      </c>
      <c r="CA1312">
        <v>20275.11</v>
      </c>
      <c r="CB1312">
        <v>28350</v>
      </c>
      <c r="CC1312">
        <v>23977.13</v>
      </c>
      <c r="CD1312">
        <v>32750</v>
      </c>
      <c r="CE1312">
        <v>9938.5499999999993</v>
      </c>
      <c r="CF1312">
        <v>30552.34</v>
      </c>
      <c r="CG1312">
        <v>7180</v>
      </c>
      <c r="CH1312">
        <v>9080</v>
      </c>
      <c r="CI1312">
        <v>12000</v>
      </c>
      <c r="CJ1312">
        <v>52000</v>
      </c>
      <c r="CK1312">
        <v>113800</v>
      </c>
      <c r="CL1312">
        <v>6761.48</v>
      </c>
      <c r="CM1312">
        <v>9752.07</v>
      </c>
      <c r="CN1312">
        <v>13770.15</v>
      </c>
      <c r="CO1312">
        <v>37800</v>
      </c>
      <c r="CP1312">
        <v>13600</v>
      </c>
      <c r="CQ1312">
        <v>19799.96</v>
      </c>
      <c r="CR1312">
        <v>10000</v>
      </c>
      <c r="CS1312">
        <v>7485.88</v>
      </c>
      <c r="CT1312">
        <v>9560</v>
      </c>
      <c r="CU1312">
        <v>4259.5200000000004</v>
      </c>
      <c r="CV1312">
        <v>5875</v>
      </c>
      <c r="CW1312">
        <v>12577.25</v>
      </c>
      <c r="CX1312">
        <v>19000</v>
      </c>
      <c r="CY1312">
        <v>33650</v>
      </c>
      <c r="CZ1312">
        <v>14313.82</v>
      </c>
      <c r="DA1312">
        <v>16036.12</v>
      </c>
      <c r="DB1312">
        <v>15942.65</v>
      </c>
      <c r="DC1312">
        <v>26400</v>
      </c>
      <c r="DD1312">
        <v>13306.08</v>
      </c>
      <c r="DE1312">
        <v>115143.5</v>
      </c>
      <c r="DF1312">
        <v>11700</v>
      </c>
      <c r="DG1312">
        <v>4886.05</v>
      </c>
      <c r="DH1312">
        <v>18303.060000000001</v>
      </c>
      <c r="DI1312">
        <v>18000</v>
      </c>
      <c r="DJ1312">
        <v>14230.8</v>
      </c>
      <c r="DK1312">
        <v>14293.52</v>
      </c>
      <c r="DL1312">
        <v>23000</v>
      </c>
      <c r="DM1312">
        <v>7076.92</v>
      </c>
      <c r="DN1312">
        <v>11074.25</v>
      </c>
      <c r="DO1312">
        <v>3911.76</v>
      </c>
      <c r="DP1312">
        <v>4900</v>
      </c>
      <c r="DQ1312">
        <v>17005.23</v>
      </c>
      <c r="DR1312">
        <v>23243.22</v>
      </c>
      <c r="DS1312">
        <v>127600</v>
      </c>
      <c r="DT1312">
        <v>16890.810000000001</v>
      </c>
      <c r="DU1312">
        <v>249300</v>
      </c>
      <c r="DV1312">
        <v>27645.41</v>
      </c>
      <c r="DW1312">
        <v>5901.8</v>
      </c>
      <c r="DX1312">
        <v>15584.49</v>
      </c>
      <c r="DY1312">
        <v>6685.44</v>
      </c>
      <c r="DZ1312">
        <v>38111.89</v>
      </c>
      <c r="EA1312">
        <v>122332.9</v>
      </c>
      <c r="EB1312">
        <v>9667.93</v>
      </c>
      <c r="EC1312">
        <v>75000</v>
      </c>
      <c r="ED1312">
        <v>8221.1299999999992</v>
      </c>
      <c r="EE1312">
        <v>35500</v>
      </c>
      <c r="EF1312">
        <v>8900.98</v>
      </c>
      <c r="EG1312">
        <v>10732.09</v>
      </c>
      <c r="EH1312">
        <v>3967.38</v>
      </c>
      <c r="EI1312">
        <v>20400</v>
      </c>
      <c r="EJ1312">
        <v>36950</v>
      </c>
      <c r="EK1312">
        <v>13781.35</v>
      </c>
      <c r="EL1312">
        <v>13624.95</v>
      </c>
      <c r="EM1312">
        <v>22222.19</v>
      </c>
      <c r="EN1312">
        <v>21100</v>
      </c>
      <c r="EO1312">
        <v>65946</v>
      </c>
      <c r="EP1312">
        <v>22700</v>
      </c>
      <c r="EQ1312">
        <v>9384.24</v>
      </c>
      <c r="ER1312">
        <v>37500</v>
      </c>
      <c r="ES1312">
        <v>12795.24</v>
      </c>
      <c r="ET1312">
        <v>8197.42</v>
      </c>
      <c r="EU1312">
        <v>11044.88</v>
      </c>
      <c r="EV1312">
        <v>6790.16</v>
      </c>
      <c r="EW1312">
        <v>18378.52</v>
      </c>
      <c r="EX1312" t="s">
        <v>1267</v>
      </c>
      <c r="EY1312" t="s">
        <v>1267</v>
      </c>
      <c r="EZ1312" t="s">
        <v>1267</v>
      </c>
      <c r="FA1312" t="s">
        <v>1267</v>
      </c>
      <c r="FB1312" t="s">
        <v>1267</v>
      </c>
      <c r="FC1312" t="s">
        <v>1267</v>
      </c>
      <c r="FD1312" t="s">
        <v>1267</v>
      </c>
      <c r="FE1312" t="s">
        <v>1267</v>
      </c>
      <c r="FF1312" t="s">
        <v>1267</v>
      </c>
      <c r="FG1312" t="s">
        <v>1267</v>
      </c>
      <c r="FH1312" t="s">
        <v>1267</v>
      </c>
      <c r="FI1312" t="s">
        <v>1267</v>
      </c>
      <c r="FJ1312" t="s">
        <v>1267</v>
      </c>
      <c r="FK1312" t="s">
        <v>1267</v>
      </c>
      <c r="FL1312" t="s">
        <v>1267</v>
      </c>
      <c r="FM1312" t="s">
        <v>1267</v>
      </c>
      <c r="FN1312" t="s">
        <v>1267</v>
      </c>
      <c r="FO1312" t="s">
        <v>1267</v>
      </c>
      <c r="FP1312" t="s">
        <v>1267</v>
      </c>
      <c r="FQ1312" t="s">
        <v>1267</v>
      </c>
      <c r="FR1312" t="s">
        <v>1267</v>
      </c>
      <c r="FS1312" t="s">
        <v>1267</v>
      </c>
      <c r="FT1312" t="s">
        <v>1267</v>
      </c>
      <c r="FU1312" t="s">
        <v>1267</v>
      </c>
      <c r="FV1312" t="s">
        <v>1267</v>
      </c>
      <c r="FW1312" t="s">
        <v>1267</v>
      </c>
      <c r="FX1312" t="s">
        <v>1267</v>
      </c>
      <c r="FY1312" t="s">
        <v>1267</v>
      </c>
      <c r="FZ1312" t="s">
        <v>1267</v>
      </c>
      <c r="GA1312" t="s">
        <v>1267</v>
      </c>
      <c r="GB1312" t="s">
        <v>1267</v>
      </c>
      <c r="GC1312" t="s">
        <v>1267</v>
      </c>
      <c r="GD1312" t="s">
        <v>1267</v>
      </c>
      <c r="GE1312" t="s">
        <v>1267</v>
      </c>
      <c r="GF1312" t="s">
        <v>1267</v>
      </c>
      <c r="GG1312" t="s">
        <v>1267</v>
      </c>
      <c r="GH1312" t="s">
        <v>1267</v>
      </c>
      <c r="GI1312" t="s">
        <v>1267</v>
      </c>
      <c r="GJ1312" t="s">
        <v>1267</v>
      </c>
      <c r="GK1312" t="s">
        <v>1267</v>
      </c>
      <c r="GL1312" t="s">
        <v>1267</v>
      </c>
      <c r="GM1312" t="s">
        <v>1267</v>
      </c>
      <c r="GN1312" t="s">
        <v>1267</v>
      </c>
      <c r="GO1312" t="s">
        <v>1267</v>
      </c>
      <c r="GP1312" t="s">
        <v>1267</v>
      </c>
      <c r="GQ1312" t="s">
        <v>1267</v>
      </c>
      <c r="GR1312" t="s">
        <v>1267</v>
      </c>
      <c r="GS1312" t="s">
        <v>1267</v>
      </c>
      <c r="GT1312" t="s">
        <v>1267</v>
      </c>
      <c r="GU1312">
        <v>10312.92</v>
      </c>
      <c r="GV1312">
        <v>25123.96</v>
      </c>
      <c r="GW1312">
        <v>38489.79</v>
      </c>
      <c r="GX1312">
        <v>10206.790000000001</v>
      </c>
      <c r="GY1312">
        <v>15986.09</v>
      </c>
      <c r="GZ1312">
        <v>16391.3</v>
      </c>
      <c r="HA1312">
        <v>24200</v>
      </c>
      <c r="HB1312">
        <v>10724.7</v>
      </c>
      <c r="HC1312">
        <v>10026.84</v>
      </c>
      <c r="HD1312">
        <v>17957.8</v>
      </c>
      <c r="HE1312">
        <v>39000</v>
      </c>
      <c r="HF1312">
        <v>20000</v>
      </c>
      <c r="HG1312">
        <v>10500</v>
      </c>
      <c r="HH1312">
        <v>85600</v>
      </c>
      <c r="HI1312">
        <v>58700</v>
      </c>
      <c r="HJ1312">
        <v>26174.03</v>
      </c>
      <c r="HK1312">
        <v>16177.64</v>
      </c>
      <c r="HL1312">
        <v>6662.7</v>
      </c>
      <c r="HM1312">
        <v>22750</v>
      </c>
      <c r="HN1312">
        <v>12850</v>
      </c>
      <c r="HO1312">
        <v>15501.13</v>
      </c>
      <c r="HP1312">
        <v>64000</v>
      </c>
      <c r="HQ1312">
        <v>89000</v>
      </c>
      <c r="HR1312">
        <v>40150</v>
      </c>
      <c r="HS1312">
        <v>14981.03</v>
      </c>
      <c r="HT1312">
        <v>16000</v>
      </c>
      <c r="HU1312">
        <v>8310</v>
      </c>
      <c r="HV1312">
        <v>5619.82</v>
      </c>
      <c r="HW1312">
        <v>3737.06</v>
      </c>
      <c r="HX1312">
        <v>35100</v>
      </c>
      <c r="HY1312">
        <v>35909.08</v>
      </c>
      <c r="HZ1312">
        <v>12900</v>
      </c>
      <c r="IA1312">
        <v>23850</v>
      </c>
      <c r="IB1312">
        <v>36086.949999999997</v>
      </c>
      <c r="IC1312">
        <v>6161.86</v>
      </c>
      <c r="ID1312">
        <v>26800</v>
      </c>
      <c r="IE1312">
        <v>7136.04</v>
      </c>
      <c r="IF1312">
        <v>60800</v>
      </c>
      <c r="IG1312">
        <v>9306.74</v>
      </c>
      <c r="IH1312">
        <v>18711.89</v>
      </c>
      <c r="II1312">
        <v>144860.6</v>
      </c>
      <c r="IJ1312">
        <v>11000</v>
      </c>
      <c r="IK1312">
        <v>34000</v>
      </c>
      <c r="IL1312">
        <v>33100</v>
      </c>
      <c r="IM1312">
        <v>11046.66</v>
      </c>
      <c r="IN1312">
        <v>10230.77</v>
      </c>
      <c r="IO1312">
        <v>44147.39</v>
      </c>
      <c r="IP1312">
        <v>20783.75</v>
      </c>
      <c r="IQ1312">
        <v>101995.6</v>
      </c>
      <c r="IR1312">
        <v>16343.46</v>
      </c>
      <c r="IS1312">
        <v>23450</v>
      </c>
      <c r="IT1312">
        <v>13292.31</v>
      </c>
      <c r="IU1312">
        <v>115600</v>
      </c>
      <c r="IV1312">
        <v>23550</v>
      </c>
      <c r="IW1312">
        <v>4986.79</v>
      </c>
      <c r="IX1312">
        <v>17101.55</v>
      </c>
      <c r="IY1312">
        <v>18100</v>
      </c>
      <c r="IZ1312">
        <v>24861.29</v>
      </c>
      <c r="JA1312">
        <v>3260</v>
      </c>
      <c r="JB1312">
        <v>29583.32</v>
      </c>
      <c r="JC1312">
        <v>5830</v>
      </c>
      <c r="JD1312">
        <v>94174.38</v>
      </c>
      <c r="JE1312">
        <v>115000</v>
      </c>
      <c r="JF1312">
        <v>16949.990000000002</v>
      </c>
      <c r="JG1312">
        <v>16081.25</v>
      </c>
      <c r="JH1312">
        <v>8150</v>
      </c>
      <c r="JI1312">
        <v>48550</v>
      </c>
      <c r="JJ1312">
        <v>15700</v>
      </c>
      <c r="JK1312">
        <v>28442.9</v>
      </c>
      <c r="JL1312">
        <v>30000</v>
      </c>
      <c r="JM1312">
        <v>12000</v>
      </c>
      <c r="JN1312">
        <v>39850</v>
      </c>
      <c r="JO1312">
        <v>28800</v>
      </c>
      <c r="JP1312">
        <v>15000</v>
      </c>
      <c r="JQ1312">
        <v>3681.82</v>
      </c>
      <c r="JR1312">
        <v>25091.759999999998</v>
      </c>
      <c r="JS1312">
        <v>3325.59</v>
      </c>
      <c r="JT1312">
        <v>25450</v>
      </c>
      <c r="JU1312">
        <v>33350</v>
      </c>
      <c r="JV1312">
        <v>7590</v>
      </c>
      <c r="JW1312">
        <v>10727.27</v>
      </c>
      <c r="JX1312">
        <v>15550</v>
      </c>
      <c r="JY1312">
        <v>11500</v>
      </c>
      <c r="JZ1312">
        <v>7960.73</v>
      </c>
      <c r="KA1312">
        <v>8750</v>
      </c>
      <c r="KB1312">
        <v>56786.31</v>
      </c>
      <c r="KC1312">
        <v>15000</v>
      </c>
      <c r="KD1312">
        <v>12223.13</v>
      </c>
      <c r="KE1312">
        <v>11714.29</v>
      </c>
      <c r="KF1312">
        <v>7390</v>
      </c>
      <c r="KG1312">
        <v>7160</v>
      </c>
      <c r="KH1312">
        <v>21500</v>
      </c>
      <c r="KI1312">
        <v>40500</v>
      </c>
      <c r="KJ1312">
        <v>6350</v>
      </c>
      <c r="KK1312">
        <v>4820.75</v>
      </c>
      <c r="KL1312">
        <v>10050</v>
      </c>
      <c r="KM1312">
        <v>18338.990000000002</v>
      </c>
      <c r="KN1312">
        <v>4400</v>
      </c>
      <c r="KO1312">
        <v>10900</v>
      </c>
      <c r="KP1312">
        <v>16300</v>
      </c>
      <c r="KQ1312">
        <v>26649.99</v>
      </c>
      <c r="KR1312">
        <v>11050</v>
      </c>
      <c r="KS1312">
        <v>10554.46</v>
      </c>
      <c r="KT1312">
        <v>22241.38</v>
      </c>
      <c r="KU1312">
        <v>7360</v>
      </c>
      <c r="KV1312">
        <v>16521.88</v>
      </c>
      <c r="KW1312">
        <v>26000</v>
      </c>
      <c r="KX1312">
        <v>3330</v>
      </c>
      <c r="KY1312">
        <v>18675</v>
      </c>
      <c r="KZ1312">
        <v>24000</v>
      </c>
      <c r="LA1312">
        <v>23039.98</v>
      </c>
      <c r="LB1312">
        <v>6000</v>
      </c>
      <c r="LC1312">
        <v>4300</v>
      </c>
      <c r="LD1312">
        <v>15450</v>
      </c>
      <c r="LE1312">
        <v>18181.810000000001</v>
      </c>
      <c r="LF1312">
        <v>36900</v>
      </c>
      <c r="LG1312">
        <v>23000</v>
      </c>
      <c r="LH1312">
        <v>24896.25</v>
      </c>
      <c r="LI1312">
        <v>7853.07</v>
      </c>
      <c r="LJ1312">
        <v>7486.69</v>
      </c>
      <c r="LK1312">
        <v>117000</v>
      </c>
      <c r="LL1312">
        <v>14608.87</v>
      </c>
      <c r="LM1312">
        <v>7350</v>
      </c>
      <c r="LN1312">
        <v>45700</v>
      </c>
      <c r="LO1312">
        <v>15625</v>
      </c>
      <c r="LP1312">
        <v>51375.28</v>
      </c>
      <c r="LQ1312">
        <v>4575.42</v>
      </c>
      <c r="LR1312">
        <v>19564.38</v>
      </c>
      <c r="LS1312">
        <v>33500</v>
      </c>
      <c r="LT1312">
        <v>65300</v>
      </c>
      <c r="LU1312">
        <v>42554.86</v>
      </c>
      <c r="LV1312">
        <v>18749.59</v>
      </c>
      <c r="LW1312">
        <v>7961.53</v>
      </c>
      <c r="LX1312">
        <v>21102.48</v>
      </c>
      <c r="LY1312">
        <v>8245.34</v>
      </c>
      <c r="LZ1312">
        <v>15700</v>
      </c>
      <c r="MA1312">
        <v>22535.200000000001</v>
      </c>
      <c r="MB1312">
        <v>26010.01</v>
      </c>
      <c r="MC1312">
        <v>19600</v>
      </c>
      <c r="MD1312">
        <v>11392.13</v>
      </c>
      <c r="ME1312">
        <v>5106.51</v>
      </c>
      <c r="MF1312">
        <v>7673.55</v>
      </c>
      <c r="MG1312">
        <v>10627.39</v>
      </c>
      <c r="MH1312">
        <v>13000</v>
      </c>
      <c r="MI1312">
        <v>4000</v>
      </c>
      <c r="MJ1312">
        <v>9583.2999999999993</v>
      </c>
      <c r="MK1312">
        <v>11176.7</v>
      </c>
      <c r="ML1312">
        <v>24449.99</v>
      </c>
      <c r="MM1312">
        <v>12850</v>
      </c>
      <c r="MN1312">
        <v>16818.18</v>
      </c>
      <c r="MO1312">
        <v>13852.95</v>
      </c>
      <c r="MP1312">
        <v>10541.66</v>
      </c>
      <c r="MQ1312">
        <v>41384.559999999998</v>
      </c>
      <c r="MR1312">
        <v>11317.95</v>
      </c>
      <c r="MS1312">
        <v>63916.639999999999</v>
      </c>
      <c r="MT1312">
        <v>35311.769999999997</v>
      </c>
      <c r="MU1312">
        <v>35488.07</v>
      </c>
      <c r="MV1312">
        <v>12000</v>
      </c>
      <c r="MW1312">
        <v>37500</v>
      </c>
      <c r="MX1312">
        <v>63900</v>
      </c>
      <c r="MY1312">
        <v>43100</v>
      </c>
      <c r="MZ1312">
        <v>11282.46</v>
      </c>
      <c r="NA1312">
        <v>5964.45</v>
      </c>
      <c r="NB1312">
        <v>16100</v>
      </c>
      <c r="NC1312">
        <v>19822.46</v>
      </c>
      <c r="ND1312">
        <v>13038.36</v>
      </c>
      <c r="NE1312">
        <v>19027.77</v>
      </c>
      <c r="NF1312">
        <v>6530.24</v>
      </c>
      <c r="NG1312">
        <v>4663.2</v>
      </c>
      <c r="NH1312">
        <v>3528.27</v>
      </c>
      <c r="NI1312">
        <v>226500</v>
      </c>
      <c r="NJ1312">
        <v>7993.97</v>
      </c>
      <c r="NK1312">
        <v>21094.25</v>
      </c>
      <c r="NL1312">
        <v>29407.68</v>
      </c>
      <c r="NM1312">
        <v>8900</v>
      </c>
      <c r="NN1312">
        <v>26400</v>
      </c>
      <c r="NO1312">
        <v>11354.85</v>
      </c>
      <c r="NP1312">
        <v>33500</v>
      </c>
      <c r="NQ1312">
        <v>15799.46</v>
      </c>
      <c r="NR1312">
        <v>70629.19</v>
      </c>
      <c r="NS1312">
        <v>18000.09</v>
      </c>
      <c r="NT1312">
        <v>30500</v>
      </c>
      <c r="NU1312">
        <v>82500</v>
      </c>
      <c r="NV1312">
        <v>10227.26</v>
      </c>
      <c r="NW1312">
        <v>5054.54</v>
      </c>
      <c r="NX1312">
        <v>17000</v>
      </c>
      <c r="NY1312">
        <v>33300</v>
      </c>
      <c r="NZ1312">
        <v>3109.35</v>
      </c>
      <c r="OA1312">
        <v>7619.04</v>
      </c>
      <c r="OB1312">
        <v>14900</v>
      </c>
      <c r="OC1312">
        <v>8500.2999999999993</v>
      </c>
      <c r="OD1312">
        <v>13800</v>
      </c>
      <c r="OE1312">
        <v>4000</v>
      </c>
      <c r="OF1312">
        <v>14000</v>
      </c>
      <c r="OG1312">
        <v>30000</v>
      </c>
      <c r="OH1312">
        <v>3200</v>
      </c>
      <c r="OI1312">
        <v>15300</v>
      </c>
      <c r="OJ1312">
        <v>18466.66</v>
      </c>
      <c r="OK1312">
        <v>18200</v>
      </c>
      <c r="OL1312">
        <v>9500</v>
      </c>
      <c r="OM1312">
        <v>16680.79</v>
      </c>
      <c r="ON1312">
        <v>2922.12</v>
      </c>
      <c r="OO1312" t="s">
        <v>1267</v>
      </c>
      <c r="OP1312">
        <v>11500</v>
      </c>
      <c r="OQ1312">
        <v>5454.54</v>
      </c>
      <c r="OR1312">
        <v>2200</v>
      </c>
      <c r="OS1312">
        <v>2800</v>
      </c>
      <c r="OT1312">
        <v>25200.81</v>
      </c>
      <c r="OU1312">
        <v>4100</v>
      </c>
      <c r="OV1312">
        <v>20000</v>
      </c>
      <c r="OW1312">
        <v>6446.31</v>
      </c>
      <c r="OX1312">
        <v>11000</v>
      </c>
      <c r="OY1312">
        <v>11400</v>
      </c>
      <c r="OZ1312">
        <v>8648.65</v>
      </c>
      <c r="PA1312">
        <v>7916.66</v>
      </c>
      <c r="PB1312">
        <v>5357.14</v>
      </c>
      <c r="PC1312">
        <v>14400</v>
      </c>
      <c r="PD1312">
        <v>160000</v>
      </c>
      <c r="PE1312">
        <v>26900</v>
      </c>
      <c r="PF1312">
        <v>955.38</v>
      </c>
      <c r="PG1312">
        <v>19400</v>
      </c>
      <c r="PH1312">
        <v>5751.4</v>
      </c>
      <c r="PI1312">
        <v>7600</v>
      </c>
      <c r="PJ1312">
        <v>36900</v>
      </c>
      <c r="PK1312">
        <v>2499.65</v>
      </c>
      <c r="PL1312">
        <v>20833.330000000002</v>
      </c>
      <c r="PM1312">
        <v>4700</v>
      </c>
      <c r="PN1312">
        <v>3400</v>
      </c>
      <c r="PO1312">
        <v>6600</v>
      </c>
      <c r="PP1312">
        <v>17000</v>
      </c>
      <c r="PQ1312">
        <v>4800</v>
      </c>
      <c r="PR1312">
        <v>23162.58</v>
      </c>
      <c r="PS1312">
        <v>7000</v>
      </c>
      <c r="PT1312">
        <v>2600</v>
      </c>
      <c r="PU1312">
        <v>12307.69</v>
      </c>
      <c r="PV1312">
        <v>4094.89</v>
      </c>
      <c r="PW1312">
        <v>11200</v>
      </c>
      <c r="PX1312">
        <v>9300</v>
      </c>
      <c r="PY1312">
        <v>28700</v>
      </c>
      <c r="PZ1312">
        <v>14400</v>
      </c>
      <c r="QA1312">
        <v>8800</v>
      </c>
      <c r="QB1312">
        <v>5500</v>
      </c>
      <c r="QC1312">
        <v>16500</v>
      </c>
      <c r="QD1312">
        <v>7600</v>
      </c>
      <c r="QE1312">
        <v>14473.87</v>
      </c>
      <c r="QF1312">
        <v>16666.66</v>
      </c>
      <c r="QG1312">
        <v>12500</v>
      </c>
      <c r="QH1312">
        <v>23800</v>
      </c>
      <c r="QI1312">
        <v>10917.43</v>
      </c>
      <c r="QJ1312">
        <v>6223.68</v>
      </c>
      <c r="QK1312">
        <v>11000</v>
      </c>
      <c r="QL1312">
        <v>2100</v>
      </c>
      <c r="QM1312">
        <v>10000</v>
      </c>
      <c r="QN1312">
        <v>21996.97</v>
      </c>
      <c r="QO1312">
        <v>15882.34</v>
      </c>
      <c r="QP1312">
        <v>13600</v>
      </c>
      <c r="QQ1312">
        <v>28000</v>
      </c>
      <c r="QR1312">
        <v>14400</v>
      </c>
      <c r="QS1312">
        <v>9017.4599999999991</v>
      </c>
      <c r="QT1312" t="s">
        <v>1267</v>
      </c>
      <c r="QU1312">
        <v>11800</v>
      </c>
      <c r="QV1312">
        <v>3000</v>
      </c>
      <c r="QW1312">
        <v>3500</v>
      </c>
      <c r="QX1312">
        <v>176000</v>
      </c>
      <c r="QY1312">
        <v>11600</v>
      </c>
      <c r="QZ1312">
        <v>4345.8100000000004</v>
      </c>
      <c r="RA1312">
        <v>11400</v>
      </c>
      <c r="RB1312">
        <v>13700</v>
      </c>
      <c r="RC1312">
        <v>11794.82</v>
      </c>
      <c r="RD1312">
        <v>12086.95</v>
      </c>
      <c r="RE1312">
        <v>1900</v>
      </c>
      <c r="RF1312">
        <v>3400</v>
      </c>
      <c r="RG1312">
        <v>9000</v>
      </c>
      <c r="RH1312">
        <v>20400</v>
      </c>
      <c r="RI1312">
        <v>10100</v>
      </c>
      <c r="RJ1312">
        <v>4460.75</v>
      </c>
      <c r="RK1312">
        <v>2100</v>
      </c>
      <c r="RL1312">
        <v>6036.47</v>
      </c>
      <c r="RM1312">
        <v>11900</v>
      </c>
      <c r="RN1312">
        <v>9954.25</v>
      </c>
      <c r="RO1312">
        <v>9177.2099999999991</v>
      </c>
      <c r="RP1312">
        <v>8400</v>
      </c>
      <c r="RQ1312">
        <v>14285.71</v>
      </c>
      <c r="RR1312">
        <v>9000</v>
      </c>
      <c r="RS1312">
        <v>2900</v>
      </c>
      <c r="RT1312">
        <v>2400</v>
      </c>
      <c r="RU1312">
        <v>9600</v>
      </c>
      <c r="RV1312">
        <v>72592.56</v>
      </c>
      <c r="RW1312">
        <v>10200</v>
      </c>
      <c r="RX1312">
        <v>14600</v>
      </c>
      <c r="RY1312">
        <v>11000</v>
      </c>
      <c r="RZ1312">
        <v>11700</v>
      </c>
      <c r="SA1312">
        <v>13636.36</v>
      </c>
      <c r="SB1312">
        <v>12633.45</v>
      </c>
      <c r="SC1312">
        <v>18000</v>
      </c>
      <c r="SD1312">
        <v>18500</v>
      </c>
      <c r="SE1312">
        <v>9700</v>
      </c>
      <c r="SF1312">
        <v>7300</v>
      </c>
      <c r="SG1312">
        <v>2479.39</v>
      </c>
      <c r="SH1312">
        <v>5000</v>
      </c>
      <c r="SI1312">
        <v>17727.25</v>
      </c>
      <c r="SJ1312">
        <v>10000</v>
      </c>
      <c r="SK1312">
        <v>22127.52</v>
      </c>
      <c r="SL1312">
        <v>7185.67</v>
      </c>
      <c r="SM1312">
        <v>2800</v>
      </c>
      <c r="SN1312">
        <v>61700</v>
      </c>
      <c r="SO1312">
        <v>20900</v>
      </c>
      <c r="SP1312">
        <v>14000</v>
      </c>
      <c r="SQ1312">
        <v>2867.75</v>
      </c>
      <c r="SR1312">
        <v>14083.33</v>
      </c>
      <c r="SS1312">
        <v>7291.67</v>
      </c>
      <c r="ST1312">
        <v>13636.36</v>
      </c>
      <c r="SU1312">
        <v>11000</v>
      </c>
      <c r="SV1312">
        <v>4400</v>
      </c>
      <c r="SW1312">
        <v>4000</v>
      </c>
      <c r="SX1312">
        <v>14000</v>
      </c>
      <c r="SY1312">
        <v>13800</v>
      </c>
      <c r="SZ1312">
        <v>5333.36</v>
      </c>
      <c r="TA1312">
        <v>2727.27</v>
      </c>
      <c r="TB1312">
        <v>19615.38</v>
      </c>
      <c r="TC1312">
        <v>20500</v>
      </c>
      <c r="TD1312">
        <v>5333.33</v>
      </c>
      <c r="TE1312">
        <v>54500</v>
      </c>
      <c r="TF1312">
        <v>12272.72</v>
      </c>
      <c r="TG1312">
        <v>10000</v>
      </c>
      <c r="TH1312">
        <v>8479.1299999999992</v>
      </c>
      <c r="TI1312">
        <v>9800</v>
      </c>
      <c r="TJ1312">
        <v>4100</v>
      </c>
      <c r="TK1312">
        <v>9671.09</v>
      </c>
      <c r="TL1312">
        <v>16900</v>
      </c>
      <c r="TM1312">
        <v>9700</v>
      </c>
      <c r="TN1312">
        <v>25272.720000000001</v>
      </c>
      <c r="TO1312">
        <v>16904.57</v>
      </c>
      <c r="TP1312" t="s">
        <v>1267</v>
      </c>
      <c r="TQ1312" t="s">
        <v>1267</v>
      </c>
      <c r="TR1312" t="s">
        <v>1267</v>
      </c>
      <c r="TS1312" t="s">
        <v>1267</v>
      </c>
      <c r="TT1312" t="s">
        <v>1267</v>
      </c>
      <c r="TU1312" t="s">
        <v>1267</v>
      </c>
      <c r="TV1312" t="s">
        <v>1267</v>
      </c>
      <c r="TW1312" t="s">
        <v>1267</v>
      </c>
      <c r="TX1312" t="s">
        <v>1267</v>
      </c>
      <c r="TY1312" t="s">
        <v>1267</v>
      </c>
      <c r="TZ1312" t="s">
        <v>1267</v>
      </c>
      <c r="UA1312" t="s">
        <v>1267</v>
      </c>
      <c r="UB1312" t="s">
        <v>1267</v>
      </c>
      <c r="UC1312" t="s">
        <v>1267</v>
      </c>
      <c r="UD1312" t="s">
        <v>1267</v>
      </c>
      <c r="UE1312" t="s">
        <v>1267</v>
      </c>
      <c r="UF1312" t="s">
        <v>1267</v>
      </c>
      <c r="UG1312" t="s">
        <v>1267</v>
      </c>
      <c r="UH1312" t="s">
        <v>1267</v>
      </c>
      <c r="UI1312" t="s">
        <v>1267</v>
      </c>
      <c r="UJ1312" t="s">
        <v>1267</v>
      </c>
      <c r="UK1312" t="s">
        <v>1267</v>
      </c>
      <c r="UL1312" t="s">
        <v>1267</v>
      </c>
      <c r="UM1312" t="s">
        <v>1267</v>
      </c>
      <c r="UN1312" t="s">
        <v>1267</v>
      </c>
      <c r="UO1312" t="s">
        <v>1267</v>
      </c>
      <c r="UP1312" t="s">
        <v>1267</v>
      </c>
      <c r="UQ1312" t="s">
        <v>1267</v>
      </c>
      <c r="UR1312">
        <v>16814.150000000001</v>
      </c>
      <c r="US1312">
        <v>15900</v>
      </c>
      <c r="UT1312">
        <v>44737.9</v>
      </c>
      <c r="UU1312">
        <v>7606.55</v>
      </c>
      <c r="UV1312">
        <v>8400</v>
      </c>
      <c r="UW1312">
        <v>15991.38</v>
      </c>
      <c r="UX1312">
        <v>10800</v>
      </c>
      <c r="UY1312">
        <v>9500</v>
      </c>
      <c r="UZ1312">
        <v>29000</v>
      </c>
      <c r="VA1312">
        <v>19200</v>
      </c>
      <c r="VB1312">
        <v>5900</v>
      </c>
      <c r="VC1312">
        <v>12600</v>
      </c>
      <c r="VD1312">
        <v>11851.85</v>
      </c>
      <c r="VE1312">
        <v>19826.09</v>
      </c>
      <c r="VF1312">
        <v>22999.99</v>
      </c>
      <c r="VG1312">
        <v>8104.27</v>
      </c>
      <c r="VH1312">
        <v>18000</v>
      </c>
      <c r="VI1312">
        <v>14600</v>
      </c>
      <c r="VJ1312">
        <v>29000</v>
      </c>
      <c r="VK1312">
        <v>29000</v>
      </c>
      <c r="VL1312">
        <v>15200</v>
      </c>
      <c r="VM1312">
        <v>39300</v>
      </c>
      <c r="VN1312">
        <v>9000</v>
      </c>
      <c r="VO1312">
        <v>13000</v>
      </c>
      <c r="VP1312">
        <v>34500</v>
      </c>
      <c r="VQ1312">
        <v>15000</v>
      </c>
      <c r="VR1312">
        <v>51900</v>
      </c>
      <c r="VS1312">
        <v>28600</v>
      </c>
      <c r="VT1312">
        <v>15556.73</v>
      </c>
      <c r="VU1312">
        <v>13500</v>
      </c>
      <c r="VV1312">
        <v>3100</v>
      </c>
      <c r="VW1312">
        <v>25600</v>
      </c>
      <c r="VX1312">
        <v>7400</v>
      </c>
      <c r="VY1312">
        <v>37000</v>
      </c>
      <c r="VZ1312">
        <v>21400</v>
      </c>
      <c r="WA1312">
        <v>6900</v>
      </c>
      <c r="WB1312">
        <v>25000</v>
      </c>
      <c r="WC1312">
        <v>12500</v>
      </c>
      <c r="WD1312">
        <v>12900</v>
      </c>
      <c r="WE1312">
        <v>51000</v>
      </c>
      <c r="WF1312">
        <v>7636.36</v>
      </c>
      <c r="WG1312">
        <v>7791.7</v>
      </c>
      <c r="WH1312">
        <v>7497.24</v>
      </c>
      <c r="WI1312">
        <v>7600</v>
      </c>
      <c r="WJ1312">
        <v>110273.60000000001</v>
      </c>
      <c r="WK1312">
        <v>17800</v>
      </c>
      <c r="WL1312">
        <v>9625</v>
      </c>
      <c r="WM1312">
        <v>17600</v>
      </c>
      <c r="WN1312">
        <v>12526.64</v>
      </c>
      <c r="WO1312">
        <v>22056.080000000002</v>
      </c>
      <c r="WP1312">
        <v>32000</v>
      </c>
      <c r="WQ1312">
        <v>2285.59</v>
      </c>
      <c r="WR1312">
        <v>14000</v>
      </c>
      <c r="WS1312">
        <v>10093.459999999999</v>
      </c>
      <c r="WT1312">
        <v>1600</v>
      </c>
      <c r="WU1312">
        <v>14101.01</v>
      </c>
      <c r="WV1312">
        <v>7500</v>
      </c>
      <c r="WW1312">
        <v>6785.71</v>
      </c>
      <c r="WX1312">
        <v>4368.93</v>
      </c>
      <c r="WY1312">
        <v>37000</v>
      </c>
      <c r="WZ1312">
        <v>29166.55</v>
      </c>
      <c r="XA1312">
        <v>10100</v>
      </c>
      <c r="XB1312">
        <v>16300</v>
      </c>
      <c r="XC1312">
        <v>22400</v>
      </c>
      <c r="XD1312">
        <v>14406.77</v>
      </c>
      <c r="XE1312">
        <v>10500</v>
      </c>
      <c r="XF1312">
        <v>6800</v>
      </c>
      <c r="XG1312">
        <v>1900</v>
      </c>
      <c r="XH1312">
        <v>7600</v>
      </c>
      <c r="XI1312">
        <v>48209.43</v>
      </c>
      <c r="XJ1312">
        <v>10300</v>
      </c>
      <c r="XK1312">
        <v>5900</v>
      </c>
      <c r="XL1312">
        <v>31000</v>
      </c>
      <c r="XM1312">
        <v>12500</v>
      </c>
      <c r="XN1312">
        <v>25000</v>
      </c>
      <c r="XO1312">
        <v>22000</v>
      </c>
      <c r="XP1312">
        <v>10955.07</v>
      </c>
      <c r="XQ1312">
        <v>8600</v>
      </c>
      <c r="XR1312">
        <v>6999.97</v>
      </c>
      <c r="XS1312">
        <v>12000</v>
      </c>
      <c r="XT1312">
        <v>9900</v>
      </c>
      <c r="XU1312">
        <v>16000</v>
      </c>
      <c r="XV1312">
        <v>28690.87</v>
      </c>
      <c r="XW1312">
        <v>6100</v>
      </c>
      <c r="XX1312">
        <v>41000</v>
      </c>
      <c r="XY1312">
        <v>52479.44</v>
      </c>
      <c r="XZ1312">
        <v>8300</v>
      </c>
      <c r="YA1312">
        <v>17105.46</v>
      </c>
      <c r="YB1312">
        <v>4451.16</v>
      </c>
      <c r="YC1312">
        <v>4500</v>
      </c>
      <c r="YD1312">
        <v>4900</v>
      </c>
      <c r="YE1312">
        <v>11600</v>
      </c>
      <c r="YF1312">
        <v>4500</v>
      </c>
      <c r="YG1312">
        <v>3400</v>
      </c>
      <c r="YH1312">
        <v>11021.11</v>
      </c>
      <c r="YI1312">
        <v>19100</v>
      </c>
      <c r="YJ1312">
        <v>12677.29</v>
      </c>
      <c r="YK1312">
        <v>3900</v>
      </c>
      <c r="YL1312">
        <v>12723.46</v>
      </c>
      <c r="YM1312">
        <v>6200</v>
      </c>
      <c r="YN1312">
        <v>40606.03</v>
      </c>
      <c r="YO1312">
        <v>16500</v>
      </c>
      <c r="YP1312">
        <v>8100</v>
      </c>
      <c r="YQ1312">
        <v>19500</v>
      </c>
      <c r="YR1312">
        <v>5800</v>
      </c>
      <c r="YS1312">
        <v>8200</v>
      </c>
      <c r="YT1312">
        <v>10800</v>
      </c>
      <c r="YU1312">
        <v>7142.88</v>
      </c>
      <c r="YV1312">
        <v>11600</v>
      </c>
      <c r="YW1312">
        <v>25714.28</v>
      </c>
      <c r="YX1312">
        <v>7800</v>
      </c>
      <c r="YY1312">
        <v>22700</v>
      </c>
      <c r="YZ1312">
        <v>12800</v>
      </c>
      <c r="ZA1312">
        <v>31187.48</v>
      </c>
      <c r="ZB1312">
        <v>11000</v>
      </c>
      <c r="ZC1312">
        <v>56000</v>
      </c>
      <c r="ZD1312">
        <v>7300</v>
      </c>
      <c r="ZE1312">
        <v>6900</v>
      </c>
      <c r="ZF1312">
        <v>33000</v>
      </c>
      <c r="ZG1312">
        <v>13800</v>
      </c>
      <c r="ZH1312">
        <v>14800</v>
      </c>
      <c r="ZI1312">
        <v>3700</v>
      </c>
      <c r="ZJ1312">
        <v>6403.77</v>
      </c>
      <c r="ZK1312">
        <v>3942.31</v>
      </c>
      <c r="ZL1312">
        <v>4600</v>
      </c>
      <c r="ZM1312">
        <v>14800</v>
      </c>
      <c r="ZN1312">
        <v>14800</v>
      </c>
      <c r="ZO1312">
        <v>25700</v>
      </c>
      <c r="ZP1312">
        <v>8000</v>
      </c>
      <c r="ZQ1312">
        <v>21000</v>
      </c>
      <c r="ZR1312">
        <v>8300</v>
      </c>
      <c r="ZS1312">
        <v>19800</v>
      </c>
      <c r="ZT1312">
        <v>89800</v>
      </c>
      <c r="ZU1312">
        <v>12400</v>
      </c>
      <c r="ZV1312">
        <v>4692.38</v>
      </c>
      <c r="ZW1312">
        <v>68000</v>
      </c>
      <c r="ZX1312">
        <v>36000</v>
      </c>
      <c r="ZY1312">
        <v>48000</v>
      </c>
      <c r="ZZ1312">
        <v>14045.45</v>
      </c>
      <c r="AAA1312">
        <v>12554.54</v>
      </c>
      <c r="AAB1312">
        <v>12510.13</v>
      </c>
      <c r="AAC1312">
        <v>8200</v>
      </c>
      <c r="AAD1312">
        <v>13700</v>
      </c>
      <c r="AAE1312">
        <v>26260.86</v>
      </c>
      <c r="AAF1312">
        <v>11600</v>
      </c>
      <c r="AAG1312">
        <v>8600</v>
      </c>
      <c r="AAH1312">
        <v>66363.63</v>
      </c>
      <c r="AAI1312">
        <v>20000</v>
      </c>
      <c r="AAJ1312">
        <v>3400</v>
      </c>
      <c r="AAK1312">
        <v>18707.68</v>
      </c>
      <c r="AAL1312">
        <v>9238.09</v>
      </c>
      <c r="AAM1312">
        <v>12382.21</v>
      </c>
      <c r="AAN1312">
        <v>38700</v>
      </c>
      <c r="AAO1312">
        <v>4000</v>
      </c>
      <c r="AAP1312">
        <v>3900</v>
      </c>
      <c r="AAQ1312">
        <v>7809.52</v>
      </c>
      <c r="AAR1312">
        <v>8922.8700000000008</v>
      </c>
      <c r="AAS1312">
        <v>12300</v>
      </c>
      <c r="AAT1312">
        <v>14624.99</v>
      </c>
      <c r="AAU1312">
        <v>39400</v>
      </c>
      <c r="AAV1312">
        <v>42004.67</v>
      </c>
      <c r="AAW1312">
        <v>10000</v>
      </c>
      <c r="AAX1312">
        <v>3072.42</v>
      </c>
      <c r="AAY1312">
        <v>17000</v>
      </c>
      <c r="AAZ1312">
        <v>26200</v>
      </c>
      <c r="ABA1312">
        <v>64476.17</v>
      </c>
      <c r="ABB1312">
        <v>17700</v>
      </c>
      <c r="ABC1312">
        <v>19900</v>
      </c>
      <c r="ABD1312">
        <v>5000</v>
      </c>
      <c r="ABE1312">
        <v>2600</v>
      </c>
      <c r="ABF1312">
        <v>11363.62</v>
      </c>
    </row>
    <row r="1313" spans="1:734" x14ac:dyDescent="0.25">
      <c r="A1313" s="2">
        <v>43097</v>
      </c>
      <c r="B1313">
        <v>22727.25</v>
      </c>
      <c r="C1313">
        <v>10602</v>
      </c>
      <c r="D1313">
        <v>7380</v>
      </c>
      <c r="E1313">
        <v>2010</v>
      </c>
      <c r="F1313">
        <v>3450</v>
      </c>
      <c r="G1313">
        <v>13750</v>
      </c>
      <c r="H1313">
        <v>2850</v>
      </c>
      <c r="I1313">
        <v>7500</v>
      </c>
      <c r="J1313">
        <v>16350</v>
      </c>
      <c r="K1313">
        <v>42300</v>
      </c>
      <c r="L1313">
        <v>60933.62</v>
      </c>
      <c r="M1313">
        <v>51500</v>
      </c>
      <c r="N1313">
        <v>3523.81</v>
      </c>
      <c r="O1313">
        <v>18605.759999999998</v>
      </c>
      <c r="P1313">
        <v>5600</v>
      </c>
      <c r="Q1313">
        <v>3770</v>
      </c>
      <c r="R1313" t="s">
        <v>1267</v>
      </c>
      <c r="S1313">
        <v>9619.0400000000009</v>
      </c>
      <c r="T1313">
        <v>4543.17</v>
      </c>
      <c r="U1313">
        <v>21840.99</v>
      </c>
      <c r="V1313">
        <v>12356.36</v>
      </c>
      <c r="W1313">
        <v>16650</v>
      </c>
      <c r="X1313">
        <v>11944.76</v>
      </c>
      <c r="Y1313">
        <v>14000</v>
      </c>
      <c r="Z1313">
        <v>31000</v>
      </c>
      <c r="AA1313">
        <v>3350</v>
      </c>
      <c r="AB1313">
        <v>20833.330000000002</v>
      </c>
      <c r="AC1313">
        <v>4200</v>
      </c>
      <c r="AD1313">
        <v>4480</v>
      </c>
      <c r="AE1313">
        <v>26000</v>
      </c>
      <c r="AF1313">
        <v>34636.36</v>
      </c>
      <c r="AG1313">
        <v>8316.2000000000007</v>
      </c>
      <c r="AH1313">
        <v>12454.41</v>
      </c>
      <c r="AI1313">
        <v>65300</v>
      </c>
      <c r="AJ1313">
        <v>2640</v>
      </c>
      <c r="AK1313">
        <v>23250</v>
      </c>
      <c r="AL1313">
        <v>7168.7</v>
      </c>
      <c r="AM1313">
        <v>2560.5700000000002</v>
      </c>
      <c r="AN1313">
        <v>24100</v>
      </c>
      <c r="AO1313">
        <v>19166.66</v>
      </c>
      <c r="AP1313">
        <v>16500</v>
      </c>
      <c r="AQ1313">
        <v>14600</v>
      </c>
      <c r="AR1313">
        <v>39000</v>
      </c>
      <c r="AS1313">
        <v>19000</v>
      </c>
      <c r="AT1313">
        <v>13450</v>
      </c>
      <c r="AU1313">
        <v>19196.43</v>
      </c>
      <c r="AV1313">
        <v>265000</v>
      </c>
      <c r="AW1313">
        <v>3696.43</v>
      </c>
      <c r="AX1313">
        <v>9100</v>
      </c>
      <c r="AY1313">
        <v>11936.75</v>
      </c>
      <c r="AZ1313">
        <v>8974.86</v>
      </c>
      <c r="BA1313">
        <v>4150</v>
      </c>
      <c r="BB1313">
        <v>52216.06</v>
      </c>
      <c r="BC1313">
        <v>2600</v>
      </c>
      <c r="BD1313">
        <v>11859.63</v>
      </c>
      <c r="BE1313">
        <v>25965.43</v>
      </c>
      <c r="BF1313">
        <v>17900</v>
      </c>
      <c r="BG1313">
        <v>17600</v>
      </c>
      <c r="BH1313">
        <v>35500</v>
      </c>
      <c r="BI1313">
        <v>4503.49</v>
      </c>
      <c r="BJ1313">
        <v>10614.82</v>
      </c>
      <c r="BK1313">
        <v>32850</v>
      </c>
      <c r="BL1313">
        <v>9650</v>
      </c>
      <c r="BM1313">
        <v>4119.66</v>
      </c>
      <c r="BN1313">
        <v>10832.33</v>
      </c>
      <c r="BO1313">
        <v>50400</v>
      </c>
      <c r="BP1313">
        <v>98700</v>
      </c>
      <c r="BQ1313">
        <v>3710</v>
      </c>
      <c r="BR1313">
        <v>18182.29</v>
      </c>
      <c r="BS1313">
        <v>21000</v>
      </c>
      <c r="BT1313">
        <v>14738.28</v>
      </c>
      <c r="BU1313">
        <v>8900</v>
      </c>
      <c r="BV1313">
        <v>8770</v>
      </c>
      <c r="BW1313">
        <v>6143.06</v>
      </c>
      <c r="BX1313">
        <v>19020.810000000001</v>
      </c>
      <c r="BY1313">
        <v>5654.54</v>
      </c>
      <c r="BZ1313">
        <v>7827.27</v>
      </c>
      <c r="CA1313">
        <v>19678.78</v>
      </c>
      <c r="CB1313">
        <v>26500</v>
      </c>
      <c r="CC1313">
        <v>23901.38</v>
      </c>
      <c r="CD1313">
        <v>32700</v>
      </c>
      <c r="CE1313">
        <v>10150.65</v>
      </c>
      <c r="CF1313">
        <v>30764.51</v>
      </c>
      <c r="CG1313">
        <v>7180</v>
      </c>
      <c r="CH1313">
        <v>9100</v>
      </c>
      <c r="CI1313">
        <v>12400</v>
      </c>
      <c r="CJ1313">
        <v>51700</v>
      </c>
      <c r="CK1313">
        <v>113000</v>
      </c>
      <c r="CL1313">
        <v>6550.19</v>
      </c>
      <c r="CM1313">
        <v>9752.07</v>
      </c>
      <c r="CN1313">
        <v>13598.02</v>
      </c>
      <c r="CO1313">
        <v>37850</v>
      </c>
      <c r="CP1313">
        <v>13750</v>
      </c>
      <c r="CQ1313">
        <v>19139.96</v>
      </c>
      <c r="CR1313">
        <v>9450</v>
      </c>
      <c r="CS1313">
        <v>7525.91</v>
      </c>
      <c r="CT1313">
        <v>9560</v>
      </c>
      <c r="CU1313">
        <v>4259.5200000000004</v>
      </c>
      <c r="CV1313">
        <v>5777.77</v>
      </c>
      <c r="CW1313">
        <v>12608.93</v>
      </c>
      <c r="CX1313">
        <v>17950</v>
      </c>
      <c r="CY1313">
        <v>33600</v>
      </c>
      <c r="CZ1313">
        <v>14313.82</v>
      </c>
      <c r="DA1313">
        <v>16186.7</v>
      </c>
      <c r="DB1313">
        <v>15942.65</v>
      </c>
      <c r="DC1313">
        <v>26200</v>
      </c>
      <c r="DD1313">
        <v>13041.02</v>
      </c>
      <c r="DE1313">
        <v>115714.9</v>
      </c>
      <c r="DF1313">
        <v>11700</v>
      </c>
      <c r="DG1313">
        <v>4742.34</v>
      </c>
      <c r="DH1313">
        <v>17121.189999999999</v>
      </c>
      <c r="DI1313">
        <v>17500</v>
      </c>
      <c r="DJ1313">
        <v>14423.11</v>
      </c>
      <c r="DK1313">
        <v>14381.75</v>
      </c>
      <c r="DL1313">
        <v>23000</v>
      </c>
      <c r="DM1313">
        <v>7076.92</v>
      </c>
      <c r="DN1313">
        <v>11106.07</v>
      </c>
      <c r="DO1313">
        <v>3883.48</v>
      </c>
      <c r="DP1313">
        <v>4670</v>
      </c>
      <c r="DQ1313">
        <v>17527.849999999999</v>
      </c>
      <c r="DR1313">
        <v>22657.64</v>
      </c>
      <c r="DS1313">
        <v>124000</v>
      </c>
      <c r="DT1313">
        <v>17022.09</v>
      </c>
      <c r="DU1313">
        <v>249200</v>
      </c>
      <c r="DV1313">
        <v>26881.02</v>
      </c>
      <c r="DW1313">
        <v>5901.8</v>
      </c>
      <c r="DX1313">
        <v>15528.02</v>
      </c>
      <c r="DY1313">
        <v>6523.7</v>
      </c>
      <c r="DZ1313">
        <v>38321.68</v>
      </c>
      <c r="EA1313">
        <v>120832.9</v>
      </c>
      <c r="EB1313">
        <v>10376.91</v>
      </c>
      <c r="EC1313">
        <v>74000</v>
      </c>
      <c r="ED1313">
        <v>8084.11</v>
      </c>
      <c r="EE1313">
        <v>35300</v>
      </c>
      <c r="EF1313">
        <v>8900.98</v>
      </c>
      <c r="EG1313">
        <v>10688.64</v>
      </c>
      <c r="EH1313">
        <v>4076.82</v>
      </c>
      <c r="EI1313">
        <v>19800</v>
      </c>
      <c r="EJ1313">
        <v>36950</v>
      </c>
      <c r="EK1313">
        <v>14066.48</v>
      </c>
      <c r="EL1313">
        <v>13624.95</v>
      </c>
      <c r="EM1313">
        <v>21111.09</v>
      </c>
      <c r="EN1313">
        <v>20700</v>
      </c>
      <c r="EO1313">
        <v>65405.46</v>
      </c>
      <c r="EP1313">
        <v>22700</v>
      </c>
      <c r="EQ1313">
        <v>9269.7999999999993</v>
      </c>
      <c r="ER1313">
        <v>37400</v>
      </c>
      <c r="ES1313">
        <v>12600.24</v>
      </c>
      <c r="ET1313">
        <v>8197.42</v>
      </c>
      <c r="EU1313">
        <v>10834.9</v>
      </c>
      <c r="EV1313">
        <v>6271.63</v>
      </c>
      <c r="EW1313">
        <v>18232.650000000001</v>
      </c>
      <c r="EX1313" t="s">
        <v>1267</v>
      </c>
      <c r="EY1313" t="s">
        <v>1267</v>
      </c>
      <c r="EZ1313" t="s">
        <v>1267</v>
      </c>
      <c r="FA1313" t="s">
        <v>1267</v>
      </c>
      <c r="FB1313" t="s">
        <v>1267</v>
      </c>
      <c r="FC1313" t="s">
        <v>1267</v>
      </c>
      <c r="FD1313" t="s">
        <v>1267</v>
      </c>
      <c r="FE1313" t="s">
        <v>1267</v>
      </c>
      <c r="FF1313" t="s">
        <v>1267</v>
      </c>
      <c r="FG1313" t="s">
        <v>1267</v>
      </c>
      <c r="FH1313" t="s">
        <v>1267</v>
      </c>
      <c r="FI1313" t="s">
        <v>1267</v>
      </c>
      <c r="FJ1313" t="s">
        <v>1267</v>
      </c>
      <c r="FK1313" t="s">
        <v>1267</v>
      </c>
      <c r="FL1313" t="s">
        <v>1267</v>
      </c>
      <c r="FM1313" t="s">
        <v>1267</v>
      </c>
      <c r="FN1313" t="s">
        <v>1267</v>
      </c>
      <c r="FO1313" t="s">
        <v>1267</v>
      </c>
      <c r="FP1313" t="s">
        <v>1267</v>
      </c>
      <c r="FQ1313" t="s">
        <v>1267</v>
      </c>
      <c r="FR1313" t="s">
        <v>1267</v>
      </c>
      <c r="FS1313" t="s">
        <v>1267</v>
      </c>
      <c r="FT1313" t="s">
        <v>1267</v>
      </c>
      <c r="FU1313" t="s">
        <v>1267</v>
      </c>
      <c r="FV1313" t="s">
        <v>1267</v>
      </c>
      <c r="FW1313" t="s">
        <v>1267</v>
      </c>
      <c r="FX1313" t="s">
        <v>1267</v>
      </c>
      <c r="FY1313" t="s">
        <v>1267</v>
      </c>
      <c r="FZ1313" t="s">
        <v>1267</v>
      </c>
      <c r="GA1313" t="s">
        <v>1267</v>
      </c>
      <c r="GB1313" t="s">
        <v>1267</v>
      </c>
      <c r="GC1313" t="s">
        <v>1267</v>
      </c>
      <c r="GD1313" t="s">
        <v>1267</v>
      </c>
      <c r="GE1313" t="s">
        <v>1267</v>
      </c>
      <c r="GF1313" t="s">
        <v>1267</v>
      </c>
      <c r="GG1313" t="s">
        <v>1267</v>
      </c>
      <c r="GH1313" t="s">
        <v>1267</v>
      </c>
      <c r="GI1313" t="s">
        <v>1267</v>
      </c>
      <c r="GJ1313" t="s">
        <v>1267</v>
      </c>
      <c r="GK1313" t="s">
        <v>1267</v>
      </c>
      <c r="GL1313" t="s">
        <v>1267</v>
      </c>
      <c r="GM1313" t="s">
        <v>1267</v>
      </c>
      <c r="GN1313" t="s">
        <v>1267</v>
      </c>
      <c r="GO1313" t="s">
        <v>1267</v>
      </c>
      <c r="GP1313" t="s">
        <v>1267</v>
      </c>
      <c r="GQ1313" t="s">
        <v>1267</v>
      </c>
      <c r="GR1313" t="s">
        <v>1267</v>
      </c>
      <c r="GS1313" t="s">
        <v>1267</v>
      </c>
      <c r="GT1313" t="s">
        <v>1267</v>
      </c>
      <c r="GU1313">
        <v>10355.709999999999</v>
      </c>
      <c r="GV1313">
        <v>23867.77</v>
      </c>
      <c r="GW1313">
        <v>38285.71</v>
      </c>
      <c r="GX1313">
        <v>10404.030000000001</v>
      </c>
      <c r="GY1313">
        <v>15902.83</v>
      </c>
      <c r="GZ1313">
        <v>16739.12</v>
      </c>
      <c r="HA1313">
        <v>23950</v>
      </c>
      <c r="HB1313">
        <v>10652.23</v>
      </c>
      <c r="HC1313">
        <v>10095.290000000001</v>
      </c>
      <c r="HD1313">
        <v>18083.599999999999</v>
      </c>
      <c r="HE1313">
        <v>39200</v>
      </c>
      <c r="HF1313">
        <v>20000</v>
      </c>
      <c r="HG1313">
        <v>10500</v>
      </c>
      <c r="HH1313">
        <v>84500</v>
      </c>
      <c r="HI1313">
        <v>55000</v>
      </c>
      <c r="HJ1313">
        <v>26956.66</v>
      </c>
      <c r="HK1313">
        <v>15895.47</v>
      </c>
      <c r="HL1313">
        <v>6594.71</v>
      </c>
      <c r="HM1313">
        <v>22400</v>
      </c>
      <c r="HN1313">
        <v>12950</v>
      </c>
      <c r="HO1313">
        <v>15588.55</v>
      </c>
      <c r="HP1313">
        <v>62900</v>
      </c>
      <c r="HQ1313">
        <v>88500</v>
      </c>
      <c r="HR1313">
        <v>39900</v>
      </c>
      <c r="HS1313">
        <v>14959.63</v>
      </c>
      <c r="HT1313">
        <v>16000</v>
      </c>
      <c r="HU1313">
        <v>8020</v>
      </c>
      <c r="HV1313">
        <v>5644.61</v>
      </c>
      <c r="HW1313">
        <v>3728.01</v>
      </c>
      <c r="HX1313">
        <v>34850</v>
      </c>
      <c r="HY1313">
        <v>35636.35</v>
      </c>
      <c r="HZ1313">
        <v>13000</v>
      </c>
      <c r="IA1313">
        <v>22300</v>
      </c>
      <c r="IB1313">
        <v>35565.21</v>
      </c>
      <c r="IC1313">
        <v>6145.05</v>
      </c>
      <c r="ID1313">
        <v>27000</v>
      </c>
      <c r="IE1313">
        <v>6965.32</v>
      </c>
      <c r="IF1313">
        <v>64000</v>
      </c>
      <c r="IG1313">
        <v>9385.83</v>
      </c>
      <c r="IH1313">
        <v>19127.71</v>
      </c>
      <c r="II1313">
        <v>142499.5</v>
      </c>
      <c r="IJ1313">
        <v>10900</v>
      </c>
      <c r="IK1313">
        <v>35500</v>
      </c>
      <c r="IL1313">
        <v>33000</v>
      </c>
      <c r="IM1313">
        <v>11016.71</v>
      </c>
      <c r="IN1313">
        <v>10461.540000000001</v>
      </c>
      <c r="IO1313">
        <v>44080.5</v>
      </c>
      <c r="IP1313">
        <v>20647.02</v>
      </c>
      <c r="IQ1313">
        <v>101995.6</v>
      </c>
      <c r="IR1313">
        <v>16588.72</v>
      </c>
      <c r="IS1313">
        <v>22500</v>
      </c>
      <c r="IT1313">
        <v>13384.61</v>
      </c>
      <c r="IU1313">
        <v>116500</v>
      </c>
      <c r="IV1313">
        <v>23500</v>
      </c>
      <c r="IW1313">
        <v>4661.84</v>
      </c>
      <c r="IX1313">
        <v>17101.55</v>
      </c>
      <c r="IY1313">
        <v>17750</v>
      </c>
      <c r="IZ1313">
        <v>25400.07</v>
      </c>
      <c r="JA1313">
        <v>3260</v>
      </c>
      <c r="JB1313">
        <v>29499.98</v>
      </c>
      <c r="JC1313">
        <v>5830</v>
      </c>
      <c r="JD1313">
        <v>93913.5</v>
      </c>
      <c r="JE1313">
        <v>116300</v>
      </c>
      <c r="JF1313">
        <v>16949.990000000002</v>
      </c>
      <c r="JG1313">
        <v>16528.91</v>
      </c>
      <c r="JH1313">
        <v>8370</v>
      </c>
      <c r="JI1313">
        <v>47800</v>
      </c>
      <c r="JJ1313">
        <v>15400</v>
      </c>
      <c r="JK1313">
        <v>28492.71</v>
      </c>
      <c r="JL1313">
        <v>29000</v>
      </c>
      <c r="JM1313">
        <v>12000</v>
      </c>
      <c r="JN1313">
        <v>39400</v>
      </c>
      <c r="JO1313">
        <v>28700</v>
      </c>
      <c r="JP1313">
        <v>14650</v>
      </c>
      <c r="JQ1313">
        <v>3690.91</v>
      </c>
      <c r="JR1313">
        <v>25317.81</v>
      </c>
      <c r="JS1313">
        <v>3352.56</v>
      </c>
      <c r="JT1313">
        <v>25500</v>
      </c>
      <c r="JU1313">
        <v>33000</v>
      </c>
      <c r="JV1313">
        <v>7310</v>
      </c>
      <c r="JW1313">
        <v>10636.36</v>
      </c>
      <c r="JX1313">
        <v>16000</v>
      </c>
      <c r="JY1313">
        <v>11500</v>
      </c>
      <c r="JZ1313">
        <v>7984.93</v>
      </c>
      <c r="KA1313">
        <v>8750</v>
      </c>
      <c r="KB1313">
        <v>56859.78</v>
      </c>
      <c r="KC1313">
        <v>15000</v>
      </c>
      <c r="KD1313">
        <v>11949.18</v>
      </c>
      <c r="KE1313">
        <v>11678.57</v>
      </c>
      <c r="KF1313">
        <v>7200</v>
      </c>
      <c r="KG1313">
        <v>7000</v>
      </c>
      <c r="KH1313">
        <v>21200</v>
      </c>
      <c r="KI1313">
        <v>39350</v>
      </c>
      <c r="KJ1313">
        <v>6300</v>
      </c>
      <c r="KK1313">
        <v>4820.75</v>
      </c>
      <c r="KL1313">
        <v>10050</v>
      </c>
      <c r="KM1313">
        <v>17986.32</v>
      </c>
      <c r="KN1313">
        <v>4120</v>
      </c>
      <c r="KO1313">
        <v>10800</v>
      </c>
      <c r="KP1313">
        <v>16000</v>
      </c>
      <c r="KQ1313">
        <v>26849.99</v>
      </c>
      <c r="KR1313">
        <v>11100</v>
      </c>
      <c r="KS1313">
        <v>10601.37</v>
      </c>
      <c r="KT1313">
        <v>21517.25</v>
      </c>
      <c r="KU1313">
        <v>7390</v>
      </c>
      <c r="KV1313">
        <v>17729.25</v>
      </c>
      <c r="KW1313">
        <v>26000</v>
      </c>
      <c r="KX1313">
        <v>3390</v>
      </c>
      <c r="KY1313">
        <v>18356.25</v>
      </c>
      <c r="KZ1313">
        <v>23900</v>
      </c>
      <c r="LA1313">
        <v>23007.98</v>
      </c>
      <c r="LB1313">
        <v>6350</v>
      </c>
      <c r="LC1313">
        <v>4220</v>
      </c>
      <c r="LD1313">
        <v>16050</v>
      </c>
      <c r="LE1313">
        <v>17848.2</v>
      </c>
      <c r="LF1313">
        <v>36500</v>
      </c>
      <c r="LG1313">
        <v>22500</v>
      </c>
      <c r="LH1313">
        <v>24273.84</v>
      </c>
      <c r="LI1313">
        <v>7853.07</v>
      </c>
      <c r="LJ1313">
        <v>7486.69</v>
      </c>
      <c r="LK1313">
        <v>116000</v>
      </c>
      <c r="LL1313">
        <v>14370.36</v>
      </c>
      <c r="LM1313">
        <v>7450</v>
      </c>
      <c r="LN1313">
        <v>43000</v>
      </c>
      <c r="LO1313">
        <v>15625</v>
      </c>
      <c r="LP1313">
        <v>50662.78</v>
      </c>
      <c r="LQ1313">
        <v>4526.22</v>
      </c>
      <c r="LR1313">
        <v>19629.48</v>
      </c>
      <c r="LS1313">
        <v>33000</v>
      </c>
      <c r="LT1313">
        <v>67800</v>
      </c>
      <c r="LU1313">
        <v>42398.1</v>
      </c>
      <c r="LV1313">
        <v>18788.330000000002</v>
      </c>
      <c r="LW1313">
        <v>8153.84</v>
      </c>
      <c r="LX1313">
        <v>21514.46</v>
      </c>
      <c r="LY1313">
        <v>8177.76</v>
      </c>
      <c r="LZ1313">
        <v>15700</v>
      </c>
      <c r="MA1313">
        <v>22535.200000000001</v>
      </c>
      <c r="MB1313">
        <v>26250.01</v>
      </c>
      <c r="MC1313">
        <v>19600</v>
      </c>
      <c r="MD1313">
        <v>11281.53</v>
      </c>
      <c r="ME1313">
        <v>4912.46</v>
      </c>
      <c r="MF1313">
        <v>7673.55</v>
      </c>
      <c r="MG1313">
        <v>10686.77</v>
      </c>
      <c r="MH1313">
        <v>13400</v>
      </c>
      <c r="MI1313">
        <v>3950</v>
      </c>
      <c r="MJ1313">
        <v>9666.6299999999992</v>
      </c>
      <c r="MK1313">
        <v>11019.28</v>
      </c>
      <c r="ML1313">
        <v>24241.61</v>
      </c>
      <c r="MM1313">
        <v>12800</v>
      </c>
      <c r="MN1313">
        <v>16909.07</v>
      </c>
      <c r="MO1313">
        <v>13246.88</v>
      </c>
      <c r="MP1313">
        <v>10458.33</v>
      </c>
      <c r="MQ1313">
        <v>40846.089999999997</v>
      </c>
      <c r="MR1313">
        <v>11317.95</v>
      </c>
      <c r="MS1313">
        <v>63083.31</v>
      </c>
      <c r="MT1313">
        <v>35349.339999999997</v>
      </c>
      <c r="MU1313">
        <v>35488.07</v>
      </c>
      <c r="MV1313">
        <v>11300</v>
      </c>
      <c r="MW1313">
        <v>37500</v>
      </c>
      <c r="MX1313">
        <v>64000</v>
      </c>
      <c r="MY1313">
        <v>43000</v>
      </c>
      <c r="MZ1313">
        <v>11728.89</v>
      </c>
      <c r="NA1313">
        <v>5580.59</v>
      </c>
      <c r="NB1313">
        <v>16200</v>
      </c>
      <c r="NC1313">
        <v>19822.46</v>
      </c>
      <c r="ND1313">
        <v>12463.58</v>
      </c>
      <c r="NE1313">
        <v>19097.21</v>
      </c>
      <c r="NF1313">
        <v>6594.9</v>
      </c>
      <c r="NG1313">
        <v>4663.2</v>
      </c>
      <c r="NH1313">
        <v>3561.56</v>
      </c>
      <c r="NI1313">
        <v>223000</v>
      </c>
      <c r="NJ1313">
        <v>7993.97</v>
      </c>
      <c r="NK1313">
        <v>20221.38</v>
      </c>
      <c r="NL1313">
        <v>29063.33</v>
      </c>
      <c r="NM1313">
        <v>9430</v>
      </c>
      <c r="NN1313">
        <v>26450</v>
      </c>
      <c r="NO1313">
        <v>11354.85</v>
      </c>
      <c r="NP1313">
        <v>32300</v>
      </c>
      <c r="NQ1313">
        <v>15857.13</v>
      </c>
      <c r="NR1313">
        <v>71328.5</v>
      </c>
      <c r="NS1313">
        <v>18347.919999999998</v>
      </c>
      <c r="NT1313">
        <v>29800</v>
      </c>
      <c r="NU1313">
        <v>83200</v>
      </c>
      <c r="NV1313">
        <v>10181.799999999999</v>
      </c>
      <c r="NW1313">
        <v>4997.09</v>
      </c>
      <c r="NX1313">
        <v>17050</v>
      </c>
      <c r="NY1313">
        <v>35400</v>
      </c>
      <c r="NZ1313">
        <v>3168.92</v>
      </c>
      <c r="OA1313">
        <v>7643.88</v>
      </c>
      <c r="OB1313">
        <v>14800</v>
      </c>
      <c r="OC1313">
        <v>8405.4699999999993</v>
      </c>
      <c r="OD1313">
        <v>13800</v>
      </c>
      <c r="OE1313">
        <v>4000</v>
      </c>
      <c r="OF1313">
        <v>13900</v>
      </c>
      <c r="OG1313">
        <v>30000</v>
      </c>
      <c r="OH1313">
        <v>3000</v>
      </c>
      <c r="OI1313">
        <v>16700</v>
      </c>
      <c r="OJ1313">
        <v>16799.990000000002</v>
      </c>
      <c r="OK1313">
        <v>18200</v>
      </c>
      <c r="OL1313">
        <v>9500</v>
      </c>
      <c r="OM1313">
        <v>16731.95</v>
      </c>
      <c r="ON1313">
        <v>2922.12</v>
      </c>
      <c r="OO1313" t="s">
        <v>1267</v>
      </c>
      <c r="OP1313">
        <v>11500</v>
      </c>
      <c r="OQ1313">
        <v>4958.68</v>
      </c>
      <c r="OR1313">
        <v>2200</v>
      </c>
      <c r="OS1313">
        <v>2700</v>
      </c>
      <c r="OT1313">
        <v>25200.81</v>
      </c>
      <c r="OU1313">
        <v>4300</v>
      </c>
      <c r="OV1313">
        <v>20000</v>
      </c>
      <c r="OW1313">
        <v>6281.02</v>
      </c>
      <c r="OX1313">
        <v>11000</v>
      </c>
      <c r="OY1313">
        <v>11200</v>
      </c>
      <c r="OZ1313">
        <v>8000</v>
      </c>
      <c r="PA1313">
        <v>7916.66</v>
      </c>
      <c r="PB1313">
        <v>5285.71</v>
      </c>
      <c r="PC1313">
        <v>14400</v>
      </c>
      <c r="PD1313">
        <v>160000</v>
      </c>
      <c r="PE1313">
        <v>26900</v>
      </c>
      <c r="PF1313">
        <v>996.92</v>
      </c>
      <c r="PG1313">
        <v>19400</v>
      </c>
      <c r="PH1313">
        <v>6070.93</v>
      </c>
      <c r="PI1313">
        <v>7000</v>
      </c>
      <c r="PJ1313">
        <v>36800</v>
      </c>
      <c r="PK1313">
        <v>2499.65</v>
      </c>
      <c r="PL1313">
        <v>20833.330000000002</v>
      </c>
      <c r="PM1313">
        <v>4800</v>
      </c>
      <c r="PN1313">
        <v>3100</v>
      </c>
      <c r="PO1313">
        <v>6600</v>
      </c>
      <c r="PP1313">
        <v>17000</v>
      </c>
      <c r="PQ1313">
        <v>4800</v>
      </c>
      <c r="PR1313">
        <v>23162.58</v>
      </c>
      <c r="PS1313">
        <v>7000</v>
      </c>
      <c r="PT1313">
        <v>2600</v>
      </c>
      <c r="PU1313">
        <v>12307.69</v>
      </c>
      <c r="PV1313">
        <v>4208.63</v>
      </c>
      <c r="PW1313">
        <v>11900</v>
      </c>
      <c r="PX1313">
        <v>8500</v>
      </c>
      <c r="PY1313">
        <v>28700</v>
      </c>
      <c r="PZ1313">
        <v>14400</v>
      </c>
      <c r="QA1313">
        <v>8800</v>
      </c>
      <c r="QB1313">
        <v>5400</v>
      </c>
      <c r="QC1313">
        <v>16500</v>
      </c>
      <c r="QD1313">
        <v>7600</v>
      </c>
      <c r="QE1313">
        <v>14102.75</v>
      </c>
      <c r="QF1313">
        <v>16666.66</v>
      </c>
      <c r="QG1313">
        <v>11785.71</v>
      </c>
      <c r="QH1313">
        <v>23800</v>
      </c>
      <c r="QI1313">
        <v>10917.43</v>
      </c>
      <c r="QJ1313">
        <v>6281.84</v>
      </c>
      <c r="QK1313">
        <v>11000</v>
      </c>
      <c r="QL1313">
        <v>2200</v>
      </c>
      <c r="QM1313">
        <v>9700</v>
      </c>
      <c r="QN1313">
        <v>22503.29</v>
      </c>
      <c r="QO1313">
        <v>15823.52</v>
      </c>
      <c r="QP1313">
        <v>13600</v>
      </c>
      <c r="QQ1313">
        <v>28000</v>
      </c>
      <c r="QR1313">
        <v>14100</v>
      </c>
      <c r="QS1313">
        <v>8683.48</v>
      </c>
      <c r="QT1313" t="s">
        <v>1267</v>
      </c>
      <c r="QU1313">
        <v>12500</v>
      </c>
      <c r="QV1313">
        <v>2900</v>
      </c>
      <c r="QW1313">
        <v>3700</v>
      </c>
      <c r="QX1313">
        <v>171000</v>
      </c>
      <c r="QY1313">
        <v>11600</v>
      </c>
      <c r="QZ1313">
        <v>3975.96</v>
      </c>
      <c r="RA1313">
        <v>11400</v>
      </c>
      <c r="RB1313">
        <v>13500</v>
      </c>
      <c r="RC1313">
        <v>11538.41</v>
      </c>
      <c r="RD1313">
        <v>11130.43</v>
      </c>
      <c r="RE1313">
        <v>1800</v>
      </c>
      <c r="RF1313">
        <v>3500</v>
      </c>
      <c r="RG1313">
        <v>9000</v>
      </c>
      <c r="RH1313">
        <v>20800</v>
      </c>
      <c r="RI1313">
        <v>10100</v>
      </c>
      <c r="RJ1313">
        <v>4460.75</v>
      </c>
      <c r="RK1313">
        <v>2000</v>
      </c>
      <c r="RL1313">
        <v>6036.47</v>
      </c>
      <c r="RM1313">
        <v>13200</v>
      </c>
      <c r="RN1313">
        <v>9667.11</v>
      </c>
      <c r="RO1313">
        <v>9177.2099999999991</v>
      </c>
      <c r="RP1313">
        <v>8400</v>
      </c>
      <c r="RQ1313">
        <v>14285.71</v>
      </c>
      <c r="RR1313">
        <v>9000</v>
      </c>
      <c r="RS1313">
        <v>2800</v>
      </c>
      <c r="RT1313">
        <v>2200</v>
      </c>
      <c r="RU1313">
        <v>9600</v>
      </c>
      <c r="RV1313">
        <v>68869.88</v>
      </c>
      <c r="RW1313">
        <v>9900</v>
      </c>
      <c r="RX1313">
        <v>14600</v>
      </c>
      <c r="RY1313">
        <v>11000</v>
      </c>
      <c r="RZ1313">
        <v>11700</v>
      </c>
      <c r="SA1313">
        <v>13727.27</v>
      </c>
      <c r="SB1313">
        <v>12722.42</v>
      </c>
      <c r="SC1313">
        <v>18000</v>
      </c>
      <c r="SD1313">
        <v>18500</v>
      </c>
      <c r="SE1313">
        <v>9700</v>
      </c>
      <c r="SF1313">
        <v>7300</v>
      </c>
      <c r="SG1313">
        <v>2479.39</v>
      </c>
      <c r="SH1313">
        <v>5000</v>
      </c>
      <c r="SI1313">
        <v>17818.16</v>
      </c>
      <c r="SJ1313">
        <v>10000</v>
      </c>
      <c r="SK1313">
        <v>22127.52</v>
      </c>
      <c r="SL1313">
        <v>7185.67</v>
      </c>
      <c r="SM1313">
        <v>2800</v>
      </c>
      <c r="SN1313">
        <v>61600</v>
      </c>
      <c r="SO1313">
        <v>20000</v>
      </c>
      <c r="SP1313">
        <v>14000</v>
      </c>
      <c r="SQ1313">
        <v>3036.44</v>
      </c>
      <c r="SR1313">
        <v>14083.33</v>
      </c>
      <c r="SS1313">
        <v>7291.67</v>
      </c>
      <c r="ST1313">
        <v>14000</v>
      </c>
      <c r="SU1313">
        <v>11000</v>
      </c>
      <c r="SV1313">
        <v>4900</v>
      </c>
      <c r="SW1313">
        <v>4160</v>
      </c>
      <c r="SX1313">
        <v>14000</v>
      </c>
      <c r="SY1313">
        <v>14400</v>
      </c>
      <c r="SZ1313">
        <v>5333.36</v>
      </c>
      <c r="TA1313">
        <v>2727.27</v>
      </c>
      <c r="TB1313">
        <v>19384.61</v>
      </c>
      <c r="TC1313">
        <v>20500</v>
      </c>
      <c r="TD1313">
        <v>5333.33</v>
      </c>
      <c r="TE1313">
        <v>54400</v>
      </c>
      <c r="TF1313">
        <v>12272.72</v>
      </c>
      <c r="TG1313">
        <v>10000</v>
      </c>
      <c r="TH1313">
        <v>8378.19</v>
      </c>
      <c r="TI1313">
        <v>9800</v>
      </c>
      <c r="TJ1313">
        <v>4100</v>
      </c>
      <c r="TK1313">
        <v>9001.5499999999993</v>
      </c>
      <c r="TL1313">
        <v>16800</v>
      </c>
      <c r="TM1313">
        <v>9500</v>
      </c>
      <c r="TN1313">
        <v>25181.82</v>
      </c>
      <c r="TO1313">
        <v>15552.2</v>
      </c>
      <c r="TP1313" t="s">
        <v>1267</v>
      </c>
      <c r="TQ1313" t="s">
        <v>1267</v>
      </c>
      <c r="TR1313" t="s">
        <v>1267</v>
      </c>
      <c r="TS1313" t="s">
        <v>1267</v>
      </c>
      <c r="TT1313" t="s">
        <v>1267</v>
      </c>
      <c r="TU1313" t="s">
        <v>1267</v>
      </c>
      <c r="TV1313" t="s">
        <v>1267</v>
      </c>
      <c r="TW1313" t="s">
        <v>1267</v>
      </c>
      <c r="TX1313" t="s">
        <v>1267</v>
      </c>
      <c r="TY1313" t="s">
        <v>1267</v>
      </c>
      <c r="TZ1313" t="s">
        <v>1267</v>
      </c>
      <c r="UA1313" t="s">
        <v>1267</v>
      </c>
      <c r="UB1313" t="s">
        <v>1267</v>
      </c>
      <c r="UC1313" t="s">
        <v>1267</v>
      </c>
      <c r="UD1313" t="s">
        <v>1267</v>
      </c>
      <c r="UE1313" t="s">
        <v>1267</v>
      </c>
      <c r="UF1313" t="s">
        <v>1267</v>
      </c>
      <c r="UG1313" t="s">
        <v>1267</v>
      </c>
      <c r="UH1313" t="s">
        <v>1267</v>
      </c>
      <c r="UI1313" t="s">
        <v>1267</v>
      </c>
      <c r="UJ1313" t="s">
        <v>1267</v>
      </c>
      <c r="UK1313" t="s">
        <v>1267</v>
      </c>
      <c r="UL1313" t="s">
        <v>1267</v>
      </c>
      <c r="UM1313" t="s">
        <v>1267</v>
      </c>
      <c r="UN1313" t="s">
        <v>1267</v>
      </c>
      <c r="UO1313" t="s">
        <v>1267</v>
      </c>
      <c r="UP1313" t="s">
        <v>1267</v>
      </c>
      <c r="UQ1313" t="s">
        <v>1267</v>
      </c>
      <c r="UR1313">
        <v>15929.2</v>
      </c>
      <c r="US1313">
        <v>15900</v>
      </c>
      <c r="UT1313">
        <v>47011.47</v>
      </c>
      <c r="UU1313">
        <v>7552.99</v>
      </c>
      <c r="UV1313">
        <v>8400</v>
      </c>
      <c r="UW1313">
        <v>15991.38</v>
      </c>
      <c r="UX1313">
        <v>10800</v>
      </c>
      <c r="UY1313">
        <v>9500</v>
      </c>
      <c r="UZ1313">
        <v>29000</v>
      </c>
      <c r="VA1313">
        <v>19200</v>
      </c>
      <c r="VB1313">
        <v>5800</v>
      </c>
      <c r="VC1313">
        <v>12600</v>
      </c>
      <c r="VD1313">
        <v>11944.45</v>
      </c>
      <c r="VE1313">
        <v>19913.04</v>
      </c>
      <c r="VF1313">
        <v>22999.99</v>
      </c>
      <c r="VG1313">
        <v>8104.27</v>
      </c>
      <c r="VH1313">
        <v>18000</v>
      </c>
      <c r="VI1313">
        <v>14600</v>
      </c>
      <c r="VJ1313">
        <v>29000</v>
      </c>
      <c r="VK1313">
        <v>29000</v>
      </c>
      <c r="VL1313">
        <v>14800</v>
      </c>
      <c r="VM1313">
        <v>39300</v>
      </c>
      <c r="VN1313">
        <v>8200</v>
      </c>
      <c r="VO1313">
        <v>13000</v>
      </c>
      <c r="VP1313">
        <v>34500</v>
      </c>
      <c r="VQ1313">
        <v>15000</v>
      </c>
      <c r="VR1313">
        <v>51900</v>
      </c>
      <c r="VS1313">
        <v>28600</v>
      </c>
      <c r="VT1313">
        <v>15556.73</v>
      </c>
      <c r="VU1313">
        <v>13500</v>
      </c>
      <c r="VV1313">
        <v>3100</v>
      </c>
      <c r="VW1313">
        <v>25300</v>
      </c>
      <c r="VX1313">
        <v>7400</v>
      </c>
      <c r="VY1313">
        <v>37000</v>
      </c>
      <c r="VZ1313">
        <v>21300</v>
      </c>
      <c r="WA1313">
        <v>7000</v>
      </c>
      <c r="WB1313">
        <v>25200</v>
      </c>
      <c r="WC1313">
        <v>12600</v>
      </c>
      <c r="WD1313">
        <v>13000</v>
      </c>
      <c r="WE1313">
        <v>51000</v>
      </c>
      <c r="WF1313">
        <v>7636.36</v>
      </c>
      <c r="WG1313">
        <v>7661.11</v>
      </c>
      <c r="WH1313">
        <v>7607.5</v>
      </c>
      <c r="WI1313">
        <v>7700</v>
      </c>
      <c r="WJ1313">
        <v>112650.1</v>
      </c>
      <c r="WK1313">
        <v>17800</v>
      </c>
      <c r="WL1313">
        <v>9625</v>
      </c>
      <c r="WM1313">
        <v>17500</v>
      </c>
      <c r="WN1313">
        <v>12309.41</v>
      </c>
      <c r="WO1313">
        <v>22243</v>
      </c>
      <c r="WP1313">
        <v>32200</v>
      </c>
      <c r="WQ1313">
        <v>2285.59</v>
      </c>
      <c r="WR1313">
        <v>12900</v>
      </c>
      <c r="WS1313">
        <v>10093.459999999999</v>
      </c>
      <c r="WT1313">
        <v>1700</v>
      </c>
      <c r="WU1313">
        <v>14303.03</v>
      </c>
      <c r="WV1313">
        <v>7500</v>
      </c>
      <c r="WW1313">
        <v>6785.71</v>
      </c>
      <c r="WX1313">
        <v>4660.1899999999996</v>
      </c>
      <c r="WY1313">
        <v>37000</v>
      </c>
      <c r="WZ1313">
        <v>27083.23</v>
      </c>
      <c r="XA1313">
        <v>10000</v>
      </c>
      <c r="XB1313">
        <v>16500</v>
      </c>
      <c r="XC1313">
        <v>21200</v>
      </c>
      <c r="XD1313">
        <v>14322.02</v>
      </c>
      <c r="XE1313">
        <v>9900</v>
      </c>
      <c r="XF1313">
        <v>6800</v>
      </c>
      <c r="XG1313">
        <v>1800</v>
      </c>
      <c r="XH1313">
        <v>7000</v>
      </c>
      <c r="XI1313">
        <v>48898.14</v>
      </c>
      <c r="XJ1313">
        <v>9800</v>
      </c>
      <c r="XK1313">
        <v>5600</v>
      </c>
      <c r="XL1313">
        <v>31000</v>
      </c>
      <c r="XM1313">
        <v>12000</v>
      </c>
      <c r="XN1313">
        <v>24800</v>
      </c>
      <c r="XO1313">
        <v>20600</v>
      </c>
      <c r="XP1313">
        <v>12154.54</v>
      </c>
      <c r="XQ1313">
        <v>8500</v>
      </c>
      <c r="XR1313">
        <v>6933.3</v>
      </c>
      <c r="XS1313">
        <v>11600</v>
      </c>
      <c r="XT1313">
        <v>9900</v>
      </c>
      <c r="XU1313">
        <v>16500</v>
      </c>
      <c r="XV1313">
        <v>28750.04</v>
      </c>
      <c r="XW1313">
        <v>5900</v>
      </c>
      <c r="XX1313">
        <v>41000</v>
      </c>
      <c r="XY1313">
        <v>48692.27</v>
      </c>
      <c r="XZ1313">
        <v>8300</v>
      </c>
      <c r="YA1313">
        <v>17105.46</v>
      </c>
      <c r="YB1313">
        <v>4451.16</v>
      </c>
      <c r="YC1313">
        <v>4500</v>
      </c>
      <c r="YD1313">
        <v>4700</v>
      </c>
      <c r="YE1313">
        <v>12000</v>
      </c>
      <c r="YF1313">
        <v>4500</v>
      </c>
      <c r="YG1313">
        <v>3400</v>
      </c>
      <c r="YH1313">
        <v>10653.74</v>
      </c>
      <c r="YI1313">
        <v>19100</v>
      </c>
      <c r="YJ1313">
        <v>12513.71</v>
      </c>
      <c r="YK1313">
        <v>3900</v>
      </c>
      <c r="YL1313">
        <v>12452.75</v>
      </c>
      <c r="YM1313">
        <v>6700</v>
      </c>
      <c r="YN1313">
        <v>41454.519999999997</v>
      </c>
      <c r="YO1313">
        <v>16500</v>
      </c>
      <c r="YP1313">
        <v>8100</v>
      </c>
      <c r="YQ1313">
        <v>18500</v>
      </c>
      <c r="YR1313">
        <v>5300</v>
      </c>
      <c r="YS1313">
        <v>8100</v>
      </c>
      <c r="YT1313">
        <v>10800</v>
      </c>
      <c r="YU1313">
        <v>7220.52</v>
      </c>
      <c r="YV1313">
        <v>11600</v>
      </c>
      <c r="YW1313">
        <v>25714.28</v>
      </c>
      <c r="YX1313">
        <v>7800</v>
      </c>
      <c r="YY1313">
        <v>23500</v>
      </c>
      <c r="YZ1313">
        <v>12800</v>
      </c>
      <c r="ZA1313">
        <v>30000</v>
      </c>
      <c r="ZB1313">
        <v>11000</v>
      </c>
      <c r="ZC1313">
        <v>53000</v>
      </c>
      <c r="ZD1313">
        <v>7200</v>
      </c>
      <c r="ZE1313">
        <v>7000</v>
      </c>
      <c r="ZF1313">
        <v>32500</v>
      </c>
      <c r="ZG1313">
        <v>13500</v>
      </c>
      <c r="ZH1313">
        <v>14800</v>
      </c>
      <c r="ZI1313">
        <v>3800</v>
      </c>
      <c r="ZJ1313">
        <v>6343.36</v>
      </c>
      <c r="ZK1313">
        <v>3942.31</v>
      </c>
      <c r="ZL1313">
        <v>4900</v>
      </c>
      <c r="ZM1313">
        <v>13900</v>
      </c>
      <c r="ZN1313">
        <v>14300</v>
      </c>
      <c r="ZO1313">
        <v>25700</v>
      </c>
      <c r="ZP1313">
        <v>8600</v>
      </c>
      <c r="ZQ1313">
        <v>21000</v>
      </c>
      <c r="ZR1313">
        <v>8300</v>
      </c>
      <c r="ZS1313">
        <v>19800</v>
      </c>
      <c r="ZT1313">
        <v>89000</v>
      </c>
      <c r="ZU1313">
        <v>12700</v>
      </c>
      <c r="ZV1313">
        <v>4832.45</v>
      </c>
      <c r="ZW1313">
        <v>68000</v>
      </c>
      <c r="ZX1313">
        <v>36000</v>
      </c>
      <c r="ZY1313">
        <v>44500</v>
      </c>
      <c r="ZZ1313">
        <v>14227.27</v>
      </c>
      <c r="AAA1313">
        <v>12554.54</v>
      </c>
      <c r="AAB1313">
        <v>12232.13</v>
      </c>
      <c r="AAC1313">
        <v>8200</v>
      </c>
      <c r="AAD1313">
        <v>13400</v>
      </c>
      <c r="AAE1313">
        <v>28782.6</v>
      </c>
      <c r="AAF1313">
        <v>11800</v>
      </c>
      <c r="AAG1313">
        <v>8600</v>
      </c>
      <c r="AAH1313">
        <v>67545.440000000002</v>
      </c>
      <c r="AAI1313">
        <v>19923.080000000002</v>
      </c>
      <c r="AAJ1313">
        <v>3300</v>
      </c>
      <c r="AAK1313">
        <v>19150.75</v>
      </c>
      <c r="AAL1313">
        <v>9142.85</v>
      </c>
      <c r="AAM1313">
        <v>13650.27</v>
      </c>
      <c r="AAN1313">
        <v>38700</v>
      </c>
      <c r="AAO1313">
        <v>4000</v>
      </c>
      <c r="AAP1313">
        <v>3900</v>
      </c>
      <c r="AAQ1313">
        <v>7428.56</v>
      </c>
      <c r="AAR1313">
        <v>8191.49</v>
      </c>
      <c r="AAS1313">
        <v>12600</v>
      </c>
      <c r="AAT1313">
        <v>14749.98</v>
      </c>
      <c r="AAU1313">
        <v>40200</v>
      </c>
      <c r="AAV1313">
        <v>41879.67</v>
      </c>
      <c r="AAW1313">
        <v>10000</v>
      </c>
      <c r="AAX1313">
        <v>2979.31</v>
      </c>
      <c r="AAY1313">
        <v>17000</v>
      </c>
      <c r="AAZ1313">
        <v>24000</v>
      </c>
      <c r="ABA1313">
        <v>62571.41</v>
      </c>
      <c r="ABB1313">
        <v>17700</v>
      </c>
      <c r="ABC1313">
        <v>21100</v>
      </c>
      <c r="ABD1313">
        <v>5000</v>
      </c>
      <c r="ABE1313">
        <v>2600</v>
      </c>
      <c r="ABF1313">
        <v>11363.62</v>
      </c>
    </row>
    <row r="1314" spans="1:734" x14ac:dyDescent="0.25">
      <c r="A1314" s="2">
        <v>43096</v>
      </c>
      <c r="B1314">
        <v>22469.96</v>
      </c>
      <c r="C1314">
        <v>10635.45</v>
      </c>
      <c r="D1314">
        <v>7390</v>
      </c>
      <c r="E1314">
        <v>2020</v>
      </c>
      <c r="F1314">
        <v>3390</v>
      </c>
      <c r="G1314">
        <v>13800</v>
      </c>
      <c r="H1314">
        <v>2870</v>
      </c>
      <c r="I1314">
        <v>7500</v>
      </c>
      <c r="J1314">
        <v>17100</v>
      </c>
      <c r="K1314">
        <v>42300</v>
      </c>
      <c r="L1314">
        <v>60000.28</v>
      </c>
      <c r="M1314">
        <v>51900</v>
      </c>
      <c r="N1314">
        <v>3333.33</v>
      </c>
      <c r="O1314">
        <v>18605.759999999998</v>
      </c>
      <c r="P1314">
        <v>5630</v>
      </c>
      <c r="Q1314">
        <v>3730</v>
      </c>
      <c r="R1314" t="s">
        <v>1267</v>
      </c>
      <c r="S1314">
        <v>9619.0400000000009</v>
      </c>
      <c r="T1314">
        <v>4623.58</v>
      </c>
      <c r="U1314">
        <v>21840.99</v>
      </c>
      <c r="V1314">
        <v>12356.36</v>
      </c>
      <c r="W1314">
        <v>16550</v>
      </c>
      <c r="X1314">
        <v>11877.84</v>
      </c>
      <c r="Y1314">
        <v>13600</v>
      </c>
      <c r="Z1314">
        <v>30800</v>
      </c>
      <c r="AA1314">
        <v>3330</v>
      </c>
      <c r="AB1314">
        <v>20370.37</v>
      </c>
      <c r="AC1314">
        <v>4250</v>
      </c>
      <c r="AD1314">
        <v>4200</v>
      </c>
      <c r="AE1314">
        <v>26000</v>
      </c>
      <c r="AF1314">
        <v>34090.910000000003</v>
      </c>
      <c r="AG1314">
        <v>8712.2000000000007</v>
      </c>
      <c r="AH1314">
        <v>13051.54</v>
      </c>
      <c r="AI1314">
        <v>65400</v>
      </c>
      <c r="AJ1314">
        <v>2610</v>
      </c>
      <c r="AK1314">
        <v>24950</v>
      </c>
      <c r="AL1314">
        <v>7153.28</v>
      </c>
      <c r="AM1314">
        <v>2560.5700000000002</v>
      </c>
      <c r="AN1314">
        <v>22700</v>
      </c>
      <c r="AO1314">
        <v>19166.66</v>
      </c>
      <c r="AP1314">
        <v>16450</v>
      </c>
      <c r="AQ1314">
        <v>14500</v>
      </c>
      <c r="AR1314">
        <v>39000</v>
      </c>
      <c r="AS1314">
        <v>17950</v>
      </c>
      <c r="AT1314">
        <v>13450</v>
      </c>
      <c r="AU1314">
        <v>19097.21</v>
      </c>
      <c r="AV1314">
        <v>254000</v>
      </c>
      <c r="AW1314">
        <v>3678.57</v>
      </c>
      <c r="AX1314">
        <v>9200</v>
      </c>
      <c r="AY1314">
        <v>11857.7</v>
      </c>
      <c r="AZ1314">
        <v>8974.86</v>
      </c>
      <c r="BA1314">
        <v>4250</v>
      </c>
      <c r="BB1314">
        <v>52335.19</v>
      </c>
      <c r="BC1314">
        <v>2640</v>
      </c>
      <c r="BD1314">
        <v>11110.13</v>
      </c>
      <c r="BE1314">
        <v>25905.33</v>
      </c>
      <c r="BF1314">
        <v>19050</v>
      </c>
      <c r="BG1314">
        <v>17600</v>
      </c>
      <c r="BH1314">
        <v>34800</v>
      </c>
      <c r="BI1314">
        <v>4818.18</v>
      </c>
      <c r="BJ1314">
        <v>10387.209999999999</v>
      </c>
      <c r="BK1314">
        <v>32200</v>
      </c>
      <c r="BL1314">
        <v>9640</v>
      </c>
      <c r="BM1314">
        <v>4128.2</v>
      </c>
      <c r="BN1314">
        <v>10717.5</v>
      </c>
      <c r="BO1314">
        <v>50200</v>
      </c>
      <c r="BP1314">
        <v>98800</v>
      </c>
      <c r="BQ1314">
        <v>3750</v>
      </c>
      <c r="BR1314">
        <v>18219.63</v>
      </c>
      <c r="BS1314">
        <v>21000</v>
      </c>
      <c r="BT1314">
        <v>14831.26</v>
      </c>
      <c r="BU1314">
        <v>8800</v>
      </c>
      <c r="BV1314">
        <v>8400</v>
      </c>
      <c r="BW1314">
        <v>6060.61</v>
      </c>
      <c r="BX1314">
        <v>19084</v>
      </c>
      <c r="BY1314">
        <v>5636.36</v>
      </c>
      <c r="BZ1314">
        <v>8000</v>
      </c>
      <c r="CA1314">
        <v>19400.5</v>
      </c>
      <c r="CB1314">
        <v>27000</v>
      </c>
      <c r="CC1314">
        <v>23863.49</v>
      </c>
      <c r="CD1314">
        <v>32500</v>
      </c>
      <c r="CE1314">
        <v>10059.75</v>
      </c>
      <c r="CF1314">
        <v>29845.11</v>
      </c>
      <c r="CG1314">
        <v>7250</v>
      </c>
      <c r="CH1314">
        <v>9070</v>
      </c>
      <c r="CI1314">
        <v>12200</v>
      </c>
      <c r="CJ1314">
        <v>50700</v>
      </c>
      <c r="CK1314">
        <v>113500</v>
      </c>
      <c r="CL1314">
        <v>6610.55</v>
      </c>
      <c r="CM1314">
        <v>9752.07</v>
      </c>
      <c r="CN1314">
        <v>13460.32</v>
      </c>
      <c r="CO1314">
        <v>38300</v>
      </c>
      <c r="CP1314">
        <v>13600</v>
      </c>
      <c r="CQ1314">
        <v>19139.96</v>
      </c>
      <c r="CR1314">
        <v>10100</v>
      </c>
      <c r="CS1314">
        <v>7445.85</v>
      </c>
      <c r="CT1314">
        <v>9570</v>
      </c>
      <c r="CU1314">
        <v>4273.32</v>
      </c>
      <c r="CV1314">
        <v>5777.77</v>
      </c>
      <c r="CW1314">
        <v>12323.81</v>
      </c>
      <c r="CX1314">
        <v>17950</v>
      </c>
      <c r="CY1314">
        <v>33850</v>
      </c>
      <c r="CZ1314">
        <v>15325.12</v>
      </c>
      <c r="DA1314">
        <v>15207.96</v>
      </c>
      <c r="DB1314">
        <v>15942.65</v>
      </c>
      <c r="DC1314">
        <v>26100</v>
      </c>
      <c r="DD1314">
        <v>12775.95</v>
      </c>
      <c r="DE1314">
        <v>113929.2</v>
      </c>
      <c r="DF1314">
        <v>11700</v>
      </c>
      <c r="DG1314">
        <v>4742.34</v>
      </c>
      <c r="DH1314">
        <v>16003.2</v>
      </c>
      <c r="DI1314">
        <v>18700</v>
      </c>
      <c r="DJ1314">
        <v>14230.8</v>
      </c>
      <c r="DK1314">
        <v>14381.75</v>
      </c>
      <c r="DL1314">
        <v>23200</v>
      </c>
      <c r="DM1314">
        <v>7094.02</v>
      </c>
      <c r="DN1314">
        <v>11137.89</v>
      </c>
      <c r="DO1314">
        <v>3883.48</v>
      </c>
      <c r="DP1314">
        <v>4730</v>
      </c>
      <c r="DQ1314">
        <v>17407.25</v>
      </c>
      <c r="DR1314">
        <v>22522.5</v>
      </c>
      <c r="DS1314">
        <v>122000</v>
      </c>
      <c r="DT1314">
        <v>16847.05</v>
      </c>
      <c r="DU1314">
        <v>252200</v>
      </c>
      <c r="DV1314">
        <v>26541.29</v>
      </c>
      <c r="DW1314">
        <v>5901.8</v>
      </c>
      <c r="DX1314">
        <v>15923.28</v>
      </c>
      <c r="DY1314">
        <v>6469.78</v>
      </c>
      <c r="DZ1314">
        <v>38111.89</v>
      </c>
      <c r="EA1314">
        <v>118749.5</v>
      </c>
      <c r="EB1314">
        <v>9216.76</v>
      </c>
      <c r="EC1314">
        <v>73200</v>
      </c>
      <c r="ED1314">
        <v>8221.1299999999992</v>
      </c>
      <c r="EE1314">
        <v>35300</v>
      </c>
      <c r="EF1314">
        <v>8900.98</v>
      </c>
      <c r="EG1314">
        <v>10601.74</v>
      </c>
      <c r="EH1314">
        <v>4083.66</v>
      </c>
      <c r="EI1314">
        <v>19700</v>
      </c>
      <c r="EJ1314">
        <v>36600</v>
      </c>
      <c r="EK1314">
        <v>13923.91</v>
      </c>
      <c r="EL1314">
        <v>13666.62</v>
      </c>
      <c r="EM1314">
        <v>20826.18</v>
      </c>
      <c r="EN1314">
        <v>20700</v>
      </c>
      <c r="EO1314">
        <v>64324.36</v>
      </c>
      <c r="EP1314">
        <v>22600</v>
      </c>
      <c r="EQ1314">
        <v>9132.4699999999993</v>
      </c>
      <c r="ER1314">
        <v>37500</v>
      </c>
      <c r="ES1314">
        <v>12750.25</v>
      </c>
      <c r="ET1314">
        <v>8133.88</v>
      </c>
      <c r="EU1314">
        <v>10624.92</v>
      </c>
      <c r="EV1314">
        <v>6098.79</v>
      </c>
      <c r="EW1314">
        <v>17649.21</v>
      </c>
      <c r="EX1314" t="s">
        <v>1267</v>
      </c>
      <c r="EY1314" t="s">
        <v>1267</v>
      </c>
      <c r="EZ1314" t="s">
        <v>1267</v>
      </c>
      <c r="FA1314" t="s">
        <v>1267</v>
      </c>
      <c r="FB1314" t="s">
        <v>1267</v>
      </c>
      <c r="FC1314" t="s">
        <v>1267</v>
      </c>
      <c r="FD1314" t="s">
        <v>1267</v>
      </c>
      <c r="FE1314" t="s">
        <v>1267</v>
      </c>
      <c r="FF1314" t="s">
        <v>1267</v>
      </c>
      <c r="FG1314" t="s">
        <v>1267</v>
      </c>
      <c r="FH1314" t="s">
        <v>1267</v>
      </c>
      <c r="FI1314" t="s">
        <v>1267</v>
      </c>
      <c r="FJ1314" t="s">
        <v>1267</v>
      </c>
      <c r="FK1314" t="s">
        <v>1267</v>
      </c>
      <c r="FL1314" t="s">
        <v>1267</v>
      </c>
      <c r="FM1314" t="s">
        <v>1267</v>
      </c>
      <c r="FN1314" t="s">
        <v>1267</v>
      </c>
      <c r="FO1314" t="s">
        <v>1267</v>
      </c>
      <c r="FP1314" t="s">
        <v>1267</v>
      </c>
      <c r="FQ1314" t="s">
        <v>1267</v>
      </c>
      <c r="FR1314" t="s">
        <v>1267</v>
      </c>
      <c r="FS1314" t="s">
        <v>1267</v>
      </c>
      <c r="FT1314" t="s">
        <v>1267</v>
      </c>
      <c r="FU1314" t="s">
        <v>1267</v>
      </c>
      <c r="FV1314" t="s">
        <v>1267</v>
      </c>
      <c r="FW1314" t="s">
        <v>1267</v>
      </c>
      <c r="FX1314" t="s">
        <v>1267</v>
      </c>
      <c r="FY1314" t="s">
        <v>1267</v>
      </c>
      <c r="FZ1314" t="s">
        <v>1267</v>
      </c>
      <c r="GA1314" t="s">
        <v>1267</v>
      </c>
      <c r="GB1314" t="s">
        <v>1267</v>
      </c>
      <c r="GC1314" t="s">
        <v>1267</v>
      </c>
      <c r="GD1314" t="s">
        <v>1267</v>
      </c>
      <c r="GE1314" t="s">
        <v>1267</v>
      </c>
      <c r="GF1314" t="s">
        <v>1267</v>
      </c>
      <c r="GG1314" t="s">
        <v>1267</v>
      </c>
      <c r="GH1314" t="s">
        <v>1267</v>
      </c>
      <c r="GI1314" t="s">
        <v>1267</v>
      </c>
      <c r="GJ1314" t="s">
        <v>1267</v>
      </c>
      <c r="GK1314" t="s">
        <v>1267</v>
      </c>
      <c r="GL1314" t="s">
        <v>1267</v>
      </c>
      <c r="GM1314" t="s">
        <v>1267</v>
      </c>
      <c r="GN1314" t="s">
        <v>1267</v>
      </c>
      <c r="GO1314" t="s">
        <v>1267</v>
      </c>
      <c r="GP1314" t="s">
        <v>1267</v>
      </c>
      <c r="GQ1314" t="s">
        <v>1267</v>
      </c>
      <c r="GR1314" t="s">
        <v>1267</v>
      </c>
      <c r="GS1314" t="s">
        <v>1267</v>
      </c>
      <c r="GT1314" t="s">
        <v>1267</v>
      </c>
      <c r="GU1314">
        <v>10227.34</v>
      </c>
      <c r="GV1314">
        <v>23801.65</v>
      </c>
      <c r="GW1314">
        <v>38734.69</v>
      </c>
      <c r="GX1314">
        <v>10354.719999999999</v>
      </c>
      <c r="GY1314">
        <v>15375.51</v>
      </c>
      <c r="GZ1314">
        <v>16739.12</v>
      </c>
      <c r="HA1314">
        <v>24200</v>
      </c>
      <c r="HB1314">
        <v>10688.46</v>
      </c>
      <c r="HC1314">
        <v>10095.290000000001</v>
      </c>
      <c r="HD1314">
        <v>17863.45</v>
      </c>
      <c r="HE1314">
        <v>39000</v>
      </c>
      <c r="HF1314">
        <v>20500</v>
      </c>
      <c r="HG1314">
        <v>10500</v>
      </c>
      <c r="HH1314">
        <v>79000</v>
      </c>
      <c r="HI1314">
        <v>55000</v>
      </c>
      <c r="HJ1314">
        <v>27913.19</v>
      </c>
      <c r="HK1314">
        <v>15801.41</v>
      </c>
      <c r="HL1314">
        <v>6594.71</v>
      </c>
      <c r="HM1314">
        <v>22200</v>
      </c>
      <c r="HN1314">
        <v>12850</v>
      </c>
      <c r="HO1314">
        <v>15209.75</v>
      </c>
      <c r="HP1314">
        <v>62900</v>
      </c>
      <c r="HQ1314">
        <v>89000</v>
      </c>
      <c r="HR1314">
        <v>39700</v>
      </c>
      <c r="HS1314">
        <v>14809.82</v>
      </c>
      <c r="HT1314">
        <v>16000</v>
      </c>
      <c r="HU1314">
        <v>8370</v>
      </c>
      <c r="HV1314">
        <v>5611.56</v>
      </c>
      <c r="HW1314">
        <v>3773.26</v>
      </c>
      <c r="HX1314">
        <v>34700</v>
      </c>
      <c r="HY1314">
        <v>35181.800000000003</v>
      </c>
      <c r="HZ1314">
        <v>13000</v>
      </c>
      <c r="IA1314">
        <v>22400</v>
      </c>
      <c r="IB1314">
        <v>35478.239999999998</v>
      </c>
      <c r="IC1314">
        <v>5968.52</v>
      </c>
      <c r="ID1314">
        <v>27000</v>
      </c>
      <c r="IE1314">
        <v>6897.04</v>
      </c>
      <c r="IF1314">
        <v>68800</v>
      </c>
      <c r="IG1314">
        <v>9385.83</v>
      </c>
      <c r="IH1314">
        <v>18711.89</v>
      </c>
      <c r="II1314">
        <v>142360.6</v>
      </c>
      <c r="IJ1314">
        <v>11000</v>
      </c>
      <c r="IK1314">
        <v>37200</v>
      </c>
      <c r="IL1314">
        <v>33100</v>
      </c>
      <c r="IM1314">
        <v>10926.9</v>
      </c>
      <c r="IN1314">
        <v>10500</v>
      </c>
      <c r="IO1314">
        <v>44013.61</v>
      </c>
      <c r="IP1314">
        <v>20647.02</v>
      </c>
      <c r="IQ1314">
        <v>101995.6</v>
      </c>
      <c r="IR1314">
        <v>16722.5</v>
      </c>
      <c r="IS1314">
        <v>21250</v>
      </c>
      <c r="IT1314">
        <v>13384.61</v>
      </c>
      <c r="IU1314">
        <v>118000</v>
      </c>
      <c r="IV1314">
        <v>23600</v>
      </c>
      <c r="IW1314">
        <v>4361.88</v>
      </c>
      <c r="IX1314">
        <v>17333.439999999999</v>
      </c>
      <c r="IY1314">
        <v>17700</v>
      </c>
      <c r="IZ1314">
        <v>25746.45</v>
      </c>
      <c r="JA1314">
        <v>3250</v>
      </c>
      <c r="JB1314">
        <v>29999.98</v>
      </c>
      <c r="JC1314">
        <v>5450</v>
      </c>
      <c r="JD1314">
        <v>94783.06</v>
      </c>
      <c r="JE1314">
        <v>112300</v>
      </c>
      <c r="JF1314">
        <v>16974.990000000002</v>
      </c>
      <c r="JG1314">
        <v>16528.91</v>
      </c>
      <c r="JH1314">
        <v>8200</v>
      </c>
      <c r="JI1314">
        <v>46200</v>
      </c>
      <c r="JJ1314">
        <v>15200</v>
      </c>
      <c r="JK1314">
        <v>28243.65</v>
      </c>
      <c r="JL1314">
        <v>29200</v>
      </c>
      <c r="JM1314">
        <v>12000</v>
      </c>
      <c r="JN1314">
        <v>39700</v>
      </c>
      <c r="JO1314">
        <v>28400</v>
      </c>
      <c r="JP1314">
        <v>15700</v>
      </c>
      <c r="JQ1314">
        <v>3690.91</v>
      </c>
      <c r="JR1314">
        <v>24865.71</v>
      </c>
      <c r="JS1314">
        <v>3379.52</v>
      </c>
      <c r="JT1314">
        <v>26750</v>
      </c>
      <c r="JU1314">
        <v>33000</v>
      </c>
      <c r="JV1314">
        <v>7480</v>
      </c>
      <c r="JW1314">
        <v>10500</v>
      </c>
      <c r="JX1314">
        <v>16000</v>
      </c>
      <c r="JY1314">
        <v>11400</v>
      </c>
      <c r="JZ1314">
        <v>8178.5</v>
      </c>
      <c r="KA1314">
        <v>8850</v>
      </c>
      <c r="KB1314">
        <v>56712.88</v>
      </c>
      <c r="KC1314">
        <v>15000</v>
      </c>
      <c r="KD1314">
        <v>11844.82</v>
      </c>
      <c r="KE1314">
        <v>12071.43</v>
      </c>
      <c r="KF1314">
        <v>7390</v>
      </c>
      <c r="KG1314">
        <v>7220</v>
      </c>
      <c r="KH1314">
        <v>20600</v>
      </c>
      <c r="KI1314">
        <v>41300</v>
      </c>
      <c r="KJ1314">
        <v>6210</v>
      </c>
      <c r="KK1314">
        <v>5061.79</v>
      </c>
      <c r="KL1314">
        <v>10050</v>
      </c>
      <c r="KM1314">
        <v>18118.57</v>
      </c>
      <c r="KN1314">
        <v>4300</v>
      </c>
      <c r="KO1314">
        <v>10700</v>
      </c>
      <c r="KP1314">
        <v>16000</v>
      </c>
      <c r="KQ1314">
        <v>26899.99</v>
      </c>
      <c r="KR1314">
        <v>11250</v>
      </c>
      <c r="KS1314">
        <v>10507.55</v>
      </c>
      <c r="KT1314">
        <v>21724.14</v>
      </c>
      <c r="KU1314">
        <v>7390</v>
      </c>
      <c r="KV1314">
        <v>18142.3</v>
      </c>
      <c r="KW1314">
        <v>26000</v>
      </c>
      <c r="KX1314">
        <v>3530</v>
      </c>
      <c r="KY1314">
        <v>18187.5</v>
      </c>
      <c r="KZ1314">
        <v>23800</v>
      </c>
      <c r="LA1314">
        <v>21503.99</v>
      </c>
      <c r="LB1314">
        <v>6350</v>
      </c>
      <c r="LC1314">
        <v>4200</v>
      </c>
      <c r="LD1314">
        <v>16800</v>
      </c>
      <c r="LE1314">
        <v>17848.2</v>
      </c>
      <c r="LF1314">
        <v>36850</v>
      </c>
      <c r="LG1314">
        <v>22900</v>
      </c>
      <c r="LH1314">
        <v>25103.71</v>
      </c>
      <c r="LI1314">
        <v>7853.07</v>
      </c>
      <c r="LJ1314">
        <v>7486.69</v>
      </c>
      <c r="LK1314">
        <v>116000</v>
      </c>
      <c r="LL1314">
        <v>14310.73</v>
      </c>
      <c r="LM1314">
        <v>7400</v>
      </c>
      <c r="LN1314">
        <v>40500</v>
      </c>
      <c r="LO1314">
        <v>15546.87</v>
      </c>
      <c r="LP1314">
        <v>49612.77</v>
      </c>
      <c r="LQ1314">
        <v>4526.22</v>
      </c>
      <c r="LR1314">
        <v>19369.060000000001</v>
      </c>
      <c r="LS1314">
        <v>33000</v>
      </c>
      <c r="LT1314">
        <v>66400</v>
      </c>
      <c r="LU1314">
        <v>41144.199999999997</v>
      </c>
      <c r="LV1314">
        <v>18052.29</v>
      </c>
      <c r="LW1314">
        <v>8153.84</v>
      </c>
      <c r="LX1314">
        <v>21445.79</v>
      </c>
      <c r="LY1314">
        <v>7941.21</v>
      </c>
      <c r="LZ1314">
        <v>15750</v>
      </c>
      <c r="MA1314">
        <v>22535.200000000001</v>
      </c>
      <c r="MB1314">
        <v>25740.01</v>
      </c>
      <c r="MC1314">
        <v>19600</v>
      </c>
      <c r="MD1314">
        <v>11198.58</v>
      </c>
      <c r="ME1314">
        <v>5055.45</v>
      </c>
      <c r="MF1314">
        <v>7605.34</v>
      </c>
      <c r="MG1314">
        <v>10864.88</v>
      </c>
      <c r="MH1314">
        <v>12600</v>
      </c>
      <c r="MI1314">
        <v>3950</v>
      </c>
      <c r="MJ1314">
        <v>9583.2999999999993</v>
      </c>
      <c r="MK1314">
        <v>11334.12</v>
      </c>
      <c r="ML1314">
        <v>23876.94</v>
      </c>
      <c r="MM1314">
        <v>12600</v>
      </c>
      <c r="MN1314">
        <v>16727.259999999998</v>
      </c>
      <c r="MO1314">
        <v>13073.72</v>
      </c>
      <c r="MP1314">
        <v>10166.66</v>
      </c>
      <c r="MQ1314">
        <v>41076.86</v>
      </c>
      <c r="MR1314">
        <v>11094.57</v>
      </c>
      <c r="MS1314">
        <v>62499.97</v>
      </c>
      <c r="MT1314">
        <v>35386.9</v>
      </c>
      <c r="MU1314">
        <v>35488.07</v>
      </c>
      <c r="MV1314">
        <v>11200</v>
      </c>
      <c r="MW1314">
        <v>37500</v>
      </c>
      <c r="MX1314">
        <v>64000</v>
      </c>
      <c r="MY1314">
        <v>43400</v>
      </c>
      <c r="MZ1314">
        <v>11850.65</v>
      </c>
      <c r="NA1314">
        <v>5413.27</v>
      </c>
      <c r="NB1314">
        <v>15900</v>
      </c>
      <c r="NC1314">
        <v>19526.599999999999</v>
      </c>
      <c r="ND1314">
        <v>12554.34</v>
      </c>
      <c r="NE1314">
        <v>19097.21</v>
      </c>
      <c r="NF1314">
        <v>6594.9</v>
      </c>
      <c r="NG1314">
        <v>4663.2</v>
      </c>
      <c r="NH1314">
        <v>3361.85</v>
      </c>
      <c r="NI1314">
        <v>219000</v>
      </c>
      <c r="NJ1314">
        <v>7993.97</v>
      </c>
      <c r="NK1314">
        <v>21421.57</v>
      </c>
      <c r="NL1314">
        <v>29338.81</v>
      </c>
      <c r="NM1314">
        <v>9000</v>
      </c>
      <c r="NN1314">
        <v>26450</v>
      </c>
      <c r="NO1314">
        <v>11354.85</v>
      </c>
      <c r="NP1314">
        <v>32800</v>
      </c>
      <c r="NQ1314">
        <v>16145.44</v>
      </c>
      <c r="NR1314">
        <v>71328.5</v>
      </c>
      <c r="NS1314">
        <v>18652.259999999998</v>
      </c>
      <c r="NT1314">
        <v>29300</v>
      </c>
      <c r="NU1314">
        <v>85000</v>
      </c>
      <c r="NV1314">
        <v>10272.709999999999</v>
      </c>
      <c r="NW1314">
        <v>4671.6099999999997</v>
      </c>
      <c r="NX1314">
        <v>17200</v>
      </c>
      <c r="NY1314">
        <v>33100</v>
      </c>
      <c r="NZ1314">
        <v>3157</v>
      </c>
      <c r="OA1314">
        <v>7602.48</v>
      </c>
      <c r="OB1314">
        <v>14000</v>
      </c>
      <c r="OC1314">
        <v>8534.7900000000009</v>
      </c>
      <c r="OD1314">
        <v>13800</v>
      </c>
      <c r="OE1314">
        <v>3904.76</v>
      </c>
      <c r="OF1314">
        <v>13900</v>
      </c>
      <c r="OG1314">
        <v>30000</v>
      </c>
      <c r="OH1314">
        <v>3000</v>
      </c>
      <c r="OI1314">
        <v>16700</v>
      </c>
      <c r="OJ1314">
        <v>18666.66</v>
      </c>
      <c r="OK1314">
        <v>18200</v>
      </c>
      <c r="OL1314">
        <v>9900</v>
      </c>
      <c r="OM1314">
        <v>16731.95</v>
      </c>
      <c r="ON1314">
        <v>2922.12</v>
      </c>
      <c r="OO1314" t="s">
        <v>1267</v>
      </c>
      <c r="OP1314">
        <v>11600</v>
      </c>
      <c r="OQ1314">
        <v>5454.54</v>
      </c>
      <c r="OR1314">
        <v>2200</v>
      </c>
      <c r="OS1314">
        <v>2700</v>
      </c>
      <c r="OT1314">
        <v>26420.2</v>
      </c>
      <c r="OU1314">
        <v>4000</v>
      </c>
      <c r="OV1314">
        <v>20000</v>
      </c>
      <c r="OW1314">
        <v>6198.38</v>
      </c>
      <c r="OX1314">
        <v>10800</v>
      </c>
      <c r="OY1314">
        <v>11200</v>
      </c>
      <c r="OZ1314">
        <v>8000</v>
      </c>
      <c r="PA1314">
        <v>7666.66</v>
      </c>
      <c r="PB1314">
        <v>5285.71</v>
      </c>
      <c r="PC1314">
        <v>14400</v>
      </c>
      <c r="PD1314">
        <v>160000</v>
      </c>
      <c r="PE1314">
        <v>27000</v>
      </c>
      <c r="PF1314">
        <v>996.92</v>
      </c>
      <c r="PG1314">
        <v>19400</v>
      </c>
      <c r="PH1314">
        <v>5991.05</v>
      </c>
      <c r="PI1314">
        <v>6400</v>
      </c>
      <c r="PJ1314">
        <v>37000</v>
      </c>
      <c r="PK1314">
        <v>2562.14</v>
      </c>
      <c r="PL1314">
        <v>20833.330000000002</v>
      </c>
      <c r="PM1314">
        <v>4800</v>
      </c>
      <c r="PN1314">
        <v>3400</v>
      </c>
      <c r="PO1314">
        <v>6600</v>
      </c>
      <c r="PP1314">
        <v>17000</v>
      </c>
      <c r="PQ1314">
        <v>4800</v>
      </c>
      <c r="PR1314">
        <v>23162.58</v>
      </c>
      <c r="PS1314">
        <v>7100</v>
      </c>
      <c r="PT1314">
        <v>2600</v>
      </c>
      <c r="PU1314">
        <v>12307.69</v>
      </c>
      <c r="PV1314">
        <v>4208.63</v>
      </c>
      <c r="PW1314">
        <v>12700</v>
      </c>
      <c r="PX1314">
        <v>8500</v>
      </c>
      <c r="PY1314">
        <v>29800</v>
      </c>
      <c r="PZ1314">
        <v>14400</v>
      </c>
      <c r="QA1314">
        <v>8800</v>
      </c>
      <c r="QB1314">
        <v>5000</v>
      </c>
      <c r="QC1314">
        <v>16500</v>
      </c>
      <c r="QD1314">
        <v>8300</v>
      </c>
      <c r="QE1314">
        <v>13360.5</v>
      </c>
      <c r="QF1314">
        <v>16666.66</v>
      </c>
      <c r="QG1314">
        <v>11785.71</v>
      </c>
      <c r="QH1314">
        <v>23800</v>
      </c>
      <c r="QI1314">
        <v>10917.43</v>
      </c>
      <c r="QJ1314">
        <v>6165.51</v>
      </c>
      <c r="QK1314">
        <v>11000</v>
      </c>
      <c r="QL1314">
        <v>2100</v>
      </c>
      <c r="QM1314">
        <v>9700</v>
      </c>
      <c r="QN1314">
        <v>22784.59</v>
      </c>
      <c r="QO1314">
        <v>15823.52</v>
      </c>
      <c r="QP1314">
        <v>13600</v>
      </c>
      <c r="QQ1314">
        <v>28000</v>
      </c>
      <c r="QR1314">
        <v>13800</v>
      </c>
      <c r="QS1314">
        <v>8382.89</v>
      </c>
      <c r="QT1314" t="s">
        <v>1267</v>
      </c>
      <c r="QU1314">
        <v>11700</v>
      </c>
      <c r="QV1314">
        <v>2900</v>
      </c>
      <c r="QW1314">
        <v>3600</v>
      </c>
      <c r="QX1314">
        <v>171000</v>
      </c>
      <c r="QY1314">
        <v>11600</v>
      </c>
      <c r="QZ1314">
        <v>4345.8100000000004</v>
      </c>
      <c r="RA1314">
        <v>11400</v>
      </c>
      <c r="RB1314">
        <v>13300</v>
      </c>
      <c r="RC1314">
        <v>11282</v>
      </c>
      <c r="RD1314">
        <v>11304.34</v>
      </c>
      <c r="RE1314">
        <v>2000</v>
      </c>
      <c r="RF1314">
        <v>3400</v>
      </c>
      <c r="RG1314">
        <v>9000</v>
      </c>
      <c r="RH1314">
        <v>20800</v>
      </c>
      <c r="RI1314">
        <v>10100</v>
      </c>
      <c r="RJ1314">
        <v>4460.75</v>
      </c>
      <c r="RK1314">
        <v>2100</v>
      </c>
      <c r="RL1314">
        <v>6265.71</v>
      </c>
      <c r="RM1314">
        <v>14600</v>
      </c>
      <c r="RN1314">
        <v>9667.11</v>
      </c>
      <c r="RO1314">
        <v>9177.2099999999991</v>
      </c>
      <c r="RP1314">
        <v>9300</v>
      </c>
      <c r="RQ1314">
        <v>14285.71</v>
      </c>
      <c r="RR1314">
        <v>9000</v>
      </c>
      <c r="RS1314">
        <v>2700</v>
      </c>
      <c r="RT1314">
        <v>2200</v>
      </c>
      <c r="RU1314">
        <v>9600</v>
      </c>
      <c r="RV1314">
        <v>68869.88</v>
      </c>
      <c r="RW1314">
        <v>9900</v>
      </c>
      <c r="RX1314">
        <v>13900</v>
      </c>
      <c r="RY1314">
        <v>11000</v>
      </c>
      <c r="RZ1314">
        <v>11700</v>
      </c>
      <c r="SA1314">
        <v>13818.18</v>
      </c>
      <c r="SB1314">
        <v>12633.45</v>
      </c>
      <c r="SC1314">
        <v>18000</v>
      </c>
      <c r="SD1314">
        <v>18500</v>
      </c>
      <c r="SE1314">
        <v>9800</v>
      </c>
      <c r="SF1314">
        <v>8000</v>
      </c>
      <c r="SG1314">
        <v>2479.39</v>
      </c>
      <c r="SH1314">
        <v>5300</v>
      </c>
      <c r="SI1314">
        <v>17818.16</v>
      </c>
      <c r="SJ1314">
        <v>10000</v>
      </c>
      <c r="SK1314">
        <v>22127.52</v>
      </c>
      <c r="SL1314">
        <v>7035.96</v>
      </c>
      <c r="SM1314">
        <v>2700</v>
      </c>
      <c r="SN1314">
        <v>61800</v>
      </c>
      <c r="SO1314">
        <v>18466.68</v>
      </c>
      <c r="SP1314">
        <v>14000</v>
      </c>
      <c r="SQ1314">
        <v>3289.47</v>
      </c>
      <c r="SR1314">
        <v>14083.33</v>
      </c>
      <c r="SS1314">
        <v>7291.67</v>
      </c>
      <c r="ST1314">
        <v>14000</v>
      </c>
      <c r="SU1314">
        <v>11000</v>
      </c>
      <c r="SV1314">
        <v>5700</v>
      </c>
      <c r="SW1314">
        <v>4160</v>
      </c>
      <c r="SX1314">
        <v>14000</v>
      </c>
      <c r="SY1314">
        <v>14400</v>
      </c>
      <c r="SZ1314">
        <v>5333.36</v>
      </c>
      <c r="TA1314">
        <v>2636.36</v>
      </c>
      <c r="TB1314">
        <v>19230.77</v>
      </c>
      <c r="TC1314">
        <v>20500</v>
      </c>
      <c r="TD1314">
        <v>5333.33</v>
      </c>
      <c r="TE1314">
        <v>54200</v>
      </c>
      <c r="TF1314">
        <v>12272.72</v>
      </c>
      <c r="TG1314">
        <v>9300</v>
      </c>
      <c r="TH1314">
        <v>7621.13</v>
      </c>
      <c r="TI1314">
        <v>9800</v>
      </c>
      <c r="TJ1314">
        <v>4100</v>
      </c>
      <c r="TK1314">
        <v>8852.77</v>
      </c>
      <c r="TL1314">
        <v>16900</v>
      </c>
      <c r="TM1314">
        <v>9400</v>
      </c>
      <c r="TN1314">
        <v>25363.63</v>
      </c>
      <c r="TO1314" t="s">
        <v>1267</v>
      </c>
      <c r="TP1314" t="s">
        <v>1267</v>
      </c>
      <c r="TQ1314" t="s">
        <v>1267</v>
      </c>
      <c r="TR1314" t="s">
        <v>1267</v>
      </c>
      <c r="TS1314" t="s">
        <v>1267</v>
      </c>
      <c r="TT1314" t="s">
        <v>1267</v>
      </c>
      <c r="TU1314" t="s">
        <v>1267</v>
      </c>
      <c r="TV1314" t="s">
        <v>1267</v>
      </c>
      <c r="TW1314" t="s">
        <v>1267</v>
      </c>
      <c r="TX1314" t="s">
        <v>1267</v>
      </c>
      <c r="TY1314" t="s">
        <v>1267</v>
      </c>
      <c r="TZ1314" t="s">
        <v>1267</v>
      </c>
      <c r="UA1314" t="s">
        <v>1267</v>
      </c>
      <c r="UB1314" t="s">
        <v>1267</v>
      </c>
      <c r="UC1314" t="s">
        <v>1267</v>
      </c>
      <c r="UD1314" t="s">
        <v>1267</v>
      </c>
      <c r="UE1314" t="s">
        <v>1267</v>
      </c>
      <c r="UF1314" t="s">
        <v>1267</v>
      </c>
      <c r="UG1314" t="s">
        <v>1267</v>
      </c>
      <c r="UH1314" t="s">
        <v>1267</v>
      </c>
      <c r="UI1314" t="s">
        <v>1267</v>
      </c>
      <c r="UJ1314" t="s">
        <v>1267</v>
      </c>
      <c r="UK1314" t="s">
        <v>1267</v>
      </c>
      <c r="UL1314" t="s">
        <v>1267</v>
      </c>
      <c r="UM1314" t="s">
        <v>1267</v>
      </c>
      <c r="UN1314" t="s">
        <v>1267</v>
      </c>
      <c r="UO1314" t="s">
        <v>1267</v>
      </c>
      <c r="UP1314" t="s">
        <v>1267</v>
      </c>
      <c r="UQ1314" t="s">
        <v>1267</v>
      </c>
      <c r="UR1314">
        <v>14867.25</v>
      </c>
      <c r="US1314">
        <v>15200</v>
      </c>
      <c r="UT1314">
        <v>47231.49</v>
      </c>
      <c r="UU1314">
        <v>7767.26</v>
      </c>
      <c r="UV1314">
        <v>8400</v>
      </c>
      <c r="UW1314">
        <v>16274.41</v>
      </c>
      <c r="UX1314">
        <v>10800</v>
      </c>
      <c r="UY1314">
        <v>9500</v>
      </c>
      <c r="UZ1314">
        <v>29000</v>
      </c>
      <c r="VA1314">
        <v>18000</v>
      </c>
      <c r="VB1314">
        <v>5900</v>
      </c>
      <c r="VC1314">
        <v>12600</v>
      </c>
      <c r="VD1314">
        <v>11944.45</v>
      </c>
      <c r="VE1314">
        <v>19913.04</v>
      </c>
      <c r="VF1314">
        <v>20916.66</v>
      </c>
      <c r="VG1314">
        <v>8104.27</v>
      </c>
      <c r="VH1314">
        <v>18000</v>
      </c>
      <c r="VI1314">
        <v>14600</v>
      </c>
      <c r="VJ1314">
        <v>29000</v>
      </c>
      <c r="VK1314">
        <v>30600</v>
      </c>
      <c r="VL1314">
        <v>15000</v>
      </c>
      <c r="VM1314">
        <v>39300</v>
      </c>
      <c r="VN1314">
        <v>8800</v>
      </c>
      <c r="VO1314">
        <v>13000</v>
      </c>
      <c r="VP1314">
        <v>34500</v>
      </c>
      <c r="VQ1314">
        <v>13800</v>
      </c>
      <c r="VR1314">
        <v>51900</v>
      </c>
      <c r="VS1314">
        <v>28600</v>
      </c>
      <c r="VT1314">
        <v>15403.47</v>
      </c>
      <c r="VU1314">
        <v>13500</v>
      </c>
      <c r="VV1314">
        <v>3100</v>
      </c>
      <c r="VW1314">
        <v>25300</v>
      </c>
      <c r="VX1314">
        <v>7400</v>
      </c>
      <c r="VY1314">
        <v>37000</v>
      </c>
      <c r="VZ1314">
        <v>21100</v>
      </c>
      <c r="WA1314">
        <v>7000</v>
      </c>
      <c r="WB1314">
        <v>25400</v>
      </c>
      <c r="WC1314">
        <v>12700</v>
      </c>
      <c r="WD1314">
        <v>12900</v>
      </c>
      <c r="WE1314">
        <v>51000</v>
      </c>
      <c r="WF1314">
        <v>7272.72</v>
      </c>
      <c r="WG1314">
        <v>7704.64</v>
      </c>
      <c r="WH1314">
        <v>7552.37</v>
      </c>
      <c r="WI1314">
        <v>7700</v>
      </c>
      <c r="WJ1314">
        <v>111224.2</v>
      </c>
      <c r="WK1314">
        <v>17900</v>
      </c>
      <c r="WL1314">
        <v>9625</v>
      </c>
      <c r="WM1314">
        <v>17700</v>
      </c>
      <c r="WN1314">
        <v>12309.41</v>
      </c>
      <c r="WO1314">
        <v>22056.080000000002</v>
      </c>
      <c r="WP1314">
        <v>32300</v>
      </c>
      <c r="WQ1314">
        <v>2285.59</v>
      </c>
      <c r="WR1314">
        <v>12900</v>
      </c>
      <c r="WS1314">
        <v>10093.459999999999</v>
      </c>
      <c r="WT1314">
        <v>1700</v>
      </c>
      <c r="WU1314">
        <v>14262.63</v>
      </c>
      <c r="WV1314">
        <v>7500</v>
      </c>
      <c r="WW1314">
        <v>6785.71</v>
      </c>
      <c r="WX1314">
        <v>4368.93</v>
      </c>
      <c r="WY1314">
        <v>37000</v>
      </c>
      <c r="WZ1314">
        <v>26833.23</v>
      </c>
      <c r="XA1314">
        <v>10100</v>
      </c>
      <c r="XB1314">
        <v>16500</v>
      </c>
      <c r="XC1314">
        <v>21600</v>
      </c>
      <c r="XD1314">
        <v>14661.01</v>
      </c>
      <c r="XE1314">
        <v>9200</v>
      </c>
      <c r="XF1314">
        <v>6800</v>
      </c>
      <c r="XG1314">
        <v>1700</v>
      </c>
      <c r="XH1314">
        <v>6400</v>
      </c>
      <c r="XI1314">
        <v>46832.02</v>
      </c>
      <c r="XJ1314">
        <v>9800</v>
      </c>
      <c r="XK1314">
        <v>5600</v>
      </c>
      <c r="XL1314">
        <v>31000</v>
      </c>
      <c r="XM1314">
        <v>12000</v>
      </c>
      <c r="XN1314">
        <v>25000</v>
      </c>
      <c r="XO1314">
        <v>19500</v>
      </c>
      <c r="XP1314">
        <v>12154.54</v>
      </c>
      <c r="XQ1314">
        <v>8500</v>
      </c>
      <c r="XR1314">
        <v>6799.97</v>
      </c>
      <c r="XS1314">
        <v>10600</v>
      </c>
      <c r="XT1314">
        <v>9900</v>
      </c>
      <c r="XU1314">
        <v>16600</v>
      </c>
      <c r="XV1314">
        <v>28335.93</v>
      </c>
      <c r="XW1314">
        <v>6000</v>
      </c>
      <c r="XX1314">
        <v>40000</v>
      </c>
      <c r="XY1314">
        <v>44827.81</v>
      </c>
      <c r="XZ1314">
        <v>8200</v>
      </c>
      <c r="YA1314">
        <v>15730.91</v>
      </c>
      <c r="YB1314">
        <v>4367.18</v>
      </c>
      <c r="YC1314">
        <v>4500</v>
      </c>
      <c r="YD1314">
        <v>4800</v>
      </c>
      <c r="YE1314">
        <v>12000</v>
      </c>
      <c r="YF1314">
        <v>4100</v>
      </c>
      <c r="YG1314">
        <v>3400</v>
      </c>
      <c r="YH1314">
        <v>10947.64</v>
      </c>
      <c r="YI1314">
        <v>18500</v>
      </c>
      <c r="YJ1314">
        <v>11450.46</v>
      </c>
      <c r="YK1314">
        <v>3900</v>
      </c>
      <c r="YL1314">
        <v>12723.46</v>
      </c>
      <c r="YM1314">
        <v>6100</v>
      </c>
      <c r="YN1314">
        <v>40424.22</v>
      </c>
      <c r="YO1314">
        <v>17000</v>
      </c>
      <c r="YP1314">
        <v>8100</v>
      </c>
      <c r="YQ1314">
        <v>18500</v>
      </c>
      <c r="YR1314">
        <v>4900</v>
      </c>
      <c r="YS1314">
        <v>8100</v>
      </c>
      <c r="YT1314">
        <v>10800</v>
      </c>
      <c r="YU1314">
        <v>7220.52</v>
      </c>
      <c r="YV1314">
        <v>11600</v>
      </c>
      <c r="YW1314">
        <v>25714.28</v>
      </c>
      <c r="YX1314">
        <v>7900</v>
      </c>
      <c r="YY1314">
        <v>23900</v>
      </c>
      <c r="YZ1314">
        <v>12800</v>
      </c>
      <c r="ZA1314">
        <v>32499.99</v>
      </c>
      <c r="ZB1314">
        <v>11000</v>
      </c>
      <c r="ZC1314">
        <v>48500</v>
      </c>
      <c r="ZD1314">
        <v>6600</v>
      </c>
      <c r="ZE1314">
        <v>7000</v>
      </c>
      <c r="ZF1314">
        <v>32000</v>
      </c>
      <c r="ZG1314">
        <v>13500</v>
      </c>
      <c r="ZH1314">
        <v>14800</v>
      </c>
      <c r="ZI1314">
        <v>3900</v>
      </c>
      <c r="ZJ1314">
        <v>6011.09</v>
      </c>
      <c r="ZK1314">
        <v>3846.15</v>
      </c>
      <c r="ZL1314">
        <v>4900</v>
      </c>
      <c r="ZM1314">
        <v>13900</v>
      </c>
      <c r="ZN1314">
        <v>14100</v>
      </c>
      <c r="ZO1314">
        <v>25700</v>
      </c>
      <c r="ZP1314">
        <v>9500</v>
      </c>
      <c r="ZQ1314">
        <v>21100</v>
      </c>
      <c r="ZR1314">
        <v>8300</v>
      </c>
      <c r="ZS1314">
        <v>19800</v>
      </c>
      <c r="ZT1314">
        <v>89600</v>
      </c>
      <c r="ZU1314">
        <v>12700</v>
      </c>
      <c r="ZV1314">
        <v>4762.41</v>
      </c>
      <c r="ZW1314">
        <v>69000</v>
      </c>
      <c r="ZX1314">
        <v>36000</v>
      </c>
      <c r="ZY1314">
        <v>42800</v>
      </c>
      <c r="ZZ1314">
        <v>14000</v>
      </c>
      <c r="AAA1314">
        <v>12434.21</v>
      </c>
      <c r="AAB1314">
        <v>12162.63</v>
      </c>
      <c r="AAC1314">
        <v>9000</v>
      </c>
      <c r="AAD1314">
        <v>13400</v>
      </c>
      <c r="AAE1314">
        <v>30608.69</v>
      </c>
      <c r="AAF1314">
        <v>12200</v>
      </c>
      <c r="AAG1314">
        <v>7900</v>
      </c>
      <c r="AAH1314">
        <v>67545.440000000002</v>
      </c>
      <c r="AAI1314">
        <v>19923.080000000002</v>
      </c>
      <c r="AAJ1314">
        <v>3200</v>
      </c>
      <c r="AAK1314">
        <v>19150.75</v>
      </c>
      <c r="AAL1314">
        <v>9238.09</v>
      </c>
      <c r="AAM1314">
        <v>13650.27</v>
      </c>
      <c r="AAN1314">
        <v>38700</v>
      </c>
      <c r="AAO1314">
        <v>4000</v>
      </c>
      <c r="AAP1314">
        <v>3600</v>
      </c>
      <c r="AAQ1314">
        <v>7714.28</v>
      </c>
      <c r="AAR1314">
        <v>7801.42</v>
      </c>
      <c r="AAS1314">
        <v>13400</v>
      </c>
      <c r="AAT1314">
        <v>14649.99</v>
      </c>
      <c r="AAU1314">
        <v>38000</v>
      </c>
      <c r="AAV1314">
        <v>42629.73</v>
      </c>
      <c r="AAW1314">
        <v>10000</v>
      </c>
      <c r="AAX1314">
        <v>2886.21</v>
      </c>
      <c r="AAY1314">
        <v>15500</v>
      </c>
      <c r="AAZ1314">
        <v>26200</v>
      </c>
      <c r="ABA1314">
        <v>62380.94</v>
      </c>
      <c r="ABB1314">
        <v>16100</v>
      </c>
      <c r="ABC1314">
        <v>22600</v>
      </c>
      <c r="ABD1314">
        <v>5000</v>
      </c>
      <c r="ABE1314">
        <v>2600</v>
      </c>
      <c r="ABF1314">
        <v>11363.62</v>
      </c>
    </row>
    <row r="1315" spans="1:734" x14ac:dyDescent="0.25">
      <c r="A1315" s="2">
        <v>43095</v>
      </c>
      <c r="B1315">
        <v>23156.07</v>
      </c>
      <c r="C1315">
        <v>10702.34</v>
      </c>
      <c r="D1315">
        <v>7400</v>
      </c>
      <c r="E1315">
        <v>2030</v>
      </c>
      <c r="F1315">
        <v>3340</v>
      </c>
      <c r="G1315">
        <v>13300</v>
      </c>
      <c r="H1315">
        <v>2870</v>
      </c>
      <c r="I1315">
        <v>7900</v>
      </c>
      <c r="J1315">
        <v>17200</v>
      </c>
      <c r="K1315">
        <v>42200</v>
      </c>
      <c r="L1315">
        <v>60000.28</v>
      </c>
      <c r="M1315">
        <v>51900</v>
      </c>
      <c r="N1315">
        <v>3361.9</v>
      </c>
      <c r="O1315">
        <v>18605.759999999998</v>
      </c>
      <c r="P1315">
        <v>5620</v>
      </c>
      <c r="Q1315">
        <v>3690</v>
      </c>
      <c r="R1315" t="s">
        <v>1267</v>
      </c>
      <c r="S1315">
        <v>9714.2800000000007</v>
      </c>
      <c r="T1315">
        <v>4663.79</v>
      </c>
      <c r="U1315">
        <v>21874.33</v>
      </c>
      <c r="V1315">
        <v>12581.02</v>
      </c>
      <c r="W1315">
        <v>16500</v>
      </c>
      <c r="X1315">
        <v>11810.93</v>
      </c>
      <c r="Y1315">
        <v>14100</v>
      </c>
      <c r="Z1315">
        <v>31100</v>
      </c>
      <c r="AA1315">
        <v>3360</v>
      </c>
      <c r="AB1315">
        <v>20925.919999999998</v>
      </c>
      <c r="AC1315">
        <v>4100</v>
      </c>
      <c r="AD1315">
        <v>4200</v>
      </c>
      <c r="AE1315">
        <v>25700</v>
      </c>
      <c r="AF1315">
        <v>33409.089999999997</v>
      </c>
      <c r="AG1315">
        <v>8276.59</v>
      </c>
      <c r="AH1315">
        <v>13136.84</v>
      </c>
      <c r="AI1315">
        <v>64500</v>
      </c>
      <c r="AJ1315">
        <v>2640</v>
      </c>
      <c r="AK1315">
        <v>24950</v>
      </c>
      <c r="AL1315">
        <v>7191.82</v>
      </c>
      <c r="AM1315">
        <v>2679.66</v>
      </c>
      <c r="AN1315">
        <v>23000</v>
      </c>
      <c r="AO1315">
        <v>19166.66</v>
      </c>
      <c r="AP1315">
        <v>16500</v>
      </c>
      <c r="AQ1315">
        <v>14500</v>
      </c>
      <c r="AR1315">
        <v>39000</v>
      </c>
      <c r="AS1315">
        <v>16800</v>
      </c>
      <c r="AT1315">
        <v>13450</v>
      </c>
      <c r="AU1315">
        <v>18799.599999999999</v>
      </c>
      <c r="AV1315">
        <v>258000</v>
      </c>
      <c r="AW1315">
        <v>3750</v>
      </c>
      <c r="AX1315">
        <v>8900</v>
      </c>
      <c r="AY1315">
        <v>12490.11</v>
      </c>
      <c r="AZ1315">
        <v>8974.86</v>
      </c>
      <c r="BA1315">
        <v>4370</v>
      </c>
      <c r="BB1315">
        <v>52335.19</v>
      </c>
      <c r="BC1315">
        <v>2640</v>
      </c>
      <c r="BD1315">
        <v>11021.96</v>
      </c>
      <c r="BE1315">
        <v>25905.33</v>
      </c>
      <c r="BF1315">
        <v>20150</v>
      </c>
      <c r="BG1315">
        <v>17560</v>
      </c>
      <c r="BH1315">
        <v>33000</v>
      </c>
      <c r="BI1315">
        <v>5174.82</v>
      </c>
      <c r="BJ1315">
        <v>10345.83</v>
      </c>
      <c r="BK1315">
        <v>32000</v>
      </c>
      <c r="BL1315">
        <v>9640</v>
      </c>
      <c r="BM1315">
        <v>4170.9399999999996</v>
      </c>
      <c r="BN1315">
        <v>11023.72</v>
      </c>
      <c r="BO1315">
        <v>50000</v>
      </c>
      <c r="BP1315">
        <v>97500</v>
      </c>
      <c r="BQ1315">
        <v>3750</v>
      </c>
      <c r="BR1315">
        <v>18331.63</v>
      </c>
      <c r="BS1315">
        <v>21000</v>
      </c>
      <c r="BT1315">
        <v>14831.26</v>
      </c>
      <c r="BU1315">
        <v>8800</v>
      </c>
      <c r="BV1315">
        <v>8220</v>
      </c>
      <c r="BW1315">
        <v>6126.57</v>
      </c>
      <c r="BX1315">
        <v>19084</v>
      </c>
      <c r="BY1315">
        <v>5627.27</v>
      </c>
      <c r="BZ1315">
        <v>8181.82</v>
      </c>
      <c r="CA1315">
        <v>19161.97</v>
      </c>
      <c r="CB1315">
        <v>27000</v>
      </c>
      <c r="CC1315">
        <v>23181.7</v>
      </c>
      <c r="CD1315">
        <v>33000</v>
      </c>
      <c r="CE1315">
        <v>10090.049999999999</v>
      </c>
      <c r="CF1315">
        <v>29137.88</v>
      </c>
      <c r="CG1315">
        <v>7400</v>
      </c>
      <c r="CH1315">
        <v>9730</v>
      </c>
      <c r="CI1315">
        <v>12350</v>
      </c>
      <c r="CJ1315">
        <v>50900</v>
      </c>
      <c r="CK1315">
        <v>114000</v>
      </c>
      <c r="CL1315">
        <v>6610.55</v>
      </c>
      <c r="CM1315">
        <v>9669.42</v>
      </c>
      <c r="CN1315">
        <v>13460.32</v>
      </c>
      <c r="CO1315">
        <v>37500</v>
      </c>
      <c r="CP1315">
        <v>13600</v>
      </c>
      <c r="CQ1315">
        <v>19403.96</v>
      </c>
      <c r="CR1315">
        <v>10400</v>
      </c>
      <c r="CS1315">
        <v>7525.91</v>
      </c>
      <c r="CT1315">
        <v>9570</v>
      </c>
      <c r="CU1315">
        <v>4218.09</v>
      </c>
      <c r="CV1315">
        <v>5750</v>
      </c>
      <c r="CW1315">
        <v>11531.79</v>
      </c>
      <c r="CX1315">
        <v>17900</v>
      </c>
      <c r="CY1315">
        <v>34000</v>
      </c>
      <c r="CZ1315">
        <v>14780.57</v>
      </c>
      <c r="DA1315">
        <v>14229.23</v>
      </c>
      <c r="DB1315">
        <v>15942.65</v>
      </c>
      <c r="DC1315">
        <v>25600</v>
      </c>
      <c r="DD1315">
        <v>12988</v>
      </c>
      <c r="DE1315">
        <v>107143.4</v>
      </c>
      <c r="DF1315">
        <v>11700</v>
      </c>
      <c r="DG1315">
        <v>4814.1899999999996</v>
      </c>
      <c r="DH1315">
        <v>14981.04</v>
      </c>
      <c r="DI1315">
        <v>19000</v>
      </c>
      <c r="DJ1315">
        <v>14423.11</v>
      </c>
      <c r="DK1315">
        <v>14381.75</v>
      </c>
      <c r="DL1315">
        <v>23000</v>
      </c>
      <c r="DM1315">
        <v>7085.46</v>
      </c>
      <c r="DN1315">
        <v>11137.89</v>
      </c>
      <c r="DO1315">
        <v>3845.78</v>
      </c>
      <c r="DP1315">
        <v>4820</v>
      </c>
      <c r="DQ1315">
        <v>17246.45</v>
      </c>
      <c r="DR1315">
        <v>22252.23</v>
      </c>
      <c r="DS1315">
        <v>124000</v>
      </c>
      <c r="DT1315">
        <v>17415.91</v>
      </c>
      <c r="DU1315">
        <v>257000</v>
      </c>
      <c r="DV1315">
        <v>26244.03</v>
      </c>
      <c r="DW1315">
        <v>5901.8</v>
      </c>
      <c r="DX1315">
        <v>15960.93</v>
      </c>
      <c r="DY1315">
        <v>6496.73</v>
      </c>
      <c r="DZ1315">
        <v>38811.18</v>
      </c>
      <c r="EA1315">
        <v>119166.2</v>
      </c>
      <c r="EB1315">
        <v>9216.76</v>
      </c>
      <c r="EC1315">
        <v>73200</v>
      </c>
      <c r="ED1315">
        <v>8221.1299999999992</v>
      </c>
      <c r="EE1315">
        <v>35900</v>
      </c>
      <c r="EF1315">
        <v>8900.98</v>
      </c>
      <c r="EG1315">
        <v>10514.84</v>
      </c>
      <c r="EH1315">
        <v>4104.18</v>
      </c>
      <c r="EI1315">
        <v>19300</v>
      </c>
      <c r="EJ1315">
        <v>37000</v>
      </c>
      <c r="EK1315">
        <v>14351.61</v>
      </c>
      <c r="EL1315">
        <v>13833.29</v>
      </c>
      <c r="EM1315">
        <v>20683.740000000002</v>
      </c>
      <c r="EN1315">
        <v>20700</v>
      </c>
      <c r="EO1315">
        <v>64324.36</v>
      </c>
      <c r="EP1315">
        <v>22700</v>
      </c>
      <c r="EQ1315">
        <v>9109.58</v>
      </c>
      <c r="ER1315">
        <v>37250</v>
      </c>
      <c r="ES1315">
        <v>12885.24</v>
      </c>
      <c r="ET1315">
        <v>8260.9699999999993</v>
      </c>
      <c r="EU1315">
        <v>10876.9</v>
      </c>
      <c r="EV1315">
        <v>6098.79</v>
      </c>
      <c r="EW1315">
        <v>17138.7</v>
      </c>
      <c r="EX1315" t="s">
        <v>1267</v>
      </c>
      <c r="EY1315" t="s">
        <v>1267</v>
      </c>
      <c r="EZ1315" t="s">
        <v>1267</v>
      </c>
      <c r="FA1315" t="s">
        <v>1267</v>
      </c>
      <c r="FB1315" t="s">
        <v>1267</v>
      </c>
      <c r="FC1315" t="s">
        <v>1267</v>
      </c>
      <c r="FD1315" t="s">
        <v>1267</v>
      </c>
      <c r="FE1315" t="s">
        <v>1267</v>
      </c>
      <c r="FF1315" t="s">
        <v>1267</v>
      </c>
      <c r="FG1315" t="s">
        <v>1267</v>
      </c>
      <c r="FH1315" t="s">
        <v>1267</v>
      </c>
      <c r="FI1315" t="s">
        <v>1267</v>
      </c>
      <c r="FJ1315" t="s">
        <v>1267</v>
      </c>
      <c r="FK1315" t="s">
        <v>1267</v>
      </c>
      <c r="FL1315" t="s">
        <v>1267</v>
      </c>
      <c r="FM1315" t="s">
        <v>1267</v>
      </c>
      <c r="FN1315" t="s">
        <v>1267</v>
      </c>
      <c r="FO1315" t="s">
        <v>1267</v>
      </c>
      <c r="FP1315" t="s">
        <v>1267</v>
      </c>
      <c r="FQ1315" t="s">
        <v>1267</v>
      </c>
      <c r="FR1315" t="s">
        <v>1267</v>
      </c>
      <c r="FS1315" t="s">
        <v>1267</v>
      </c>
      <c r="FT1315" t="s">
        <v>1267</v>
      </c>
      <c r="FU1315" t="s">
        <v>1267</v>
      </c>
      <c r="FV1315" t="s">
        <v>1267</v>
      </c>
      <c r="FW1315" t="s">
        <v>1267</v>
      </c>
      <c r="FX1315" t="s">
        <v>1267</v>
      </c>
      <c r="FY1315" t="s">
        <v>1267</v>
      </c>
      <c r="FZ1315" t="s">
        <v>1267</v>
      </c>
      <c r="GA1315" t="s">
        <v>1267</v>
      </c>
      <c r="GB1315" t="s">
        <v>1267</v>
      </c>
      <c r="GC1315" t="s">
        <v>1267</v>
      </c>
      <c r="GD1315" t="s">
        <v>1267</v>
      </c>
      <c r="GE1315" t="s">
        <v>1267</v>
      </c>
      <c r="GF1315" t="s">
        <v>1267</v>
      </c>
      <c r="GG1315" t="s">
        <v>1267</v>
      </c>
      <c r="GH1315" t="s">
        <v>1267</v>
      </c>
      <c r="GI1315" t="s">
        <v>1267</v>
      </c>
      <c r="GJ1315" t="s">
        <v>1267</v>
      </c>
      <c r="GK1315" t="s">
        <v>1267</v>
      </c>
      <c r="GL1315" t="s">
        <v>1267</v>
      </c>
      <c r="GM1315" t="s">
        <v>1267</v>
      </c>
      <c r="GN1315" t="s">
        <v>1267</v>
      </c>
      <c r="GO1315" t="s">
        <v>1267</v>
      </c>
      <c r="GP1315" t="s">
        <v>1267</v>
      </c>
      <c r="GQ1315" t="s">
        <v>1267</v>
      </c>
      <c r="GR1315" t="s">
        <v>1267</v>
      </c>
      <c r="GS1315" t="s">
        <v>1267</v>
      </c>
      <c r="GT1315" t="s">
        <v>1267</v>
      </c>
      <c r="GU1315">
        <v>10227.34</v>
      </c>
      <c r="GV1315">
        <v>23801.65</v>
      </c>
      <c r="GW1315">
        <v>39183.67</v>
      </c>
      <c r="GX1315">
        <v>10601.26</v>
      </c>
      <c r="GY1315">
        <v>15542.03</v>
      </c>
      <c r="GZ1315">
        <v>15956.52</v>
      </c>
      <c r="HA1315">
        <v>23800</v>
      </c>
      <c r="HB1315">
        <v>10724.7</v>
      </c>
      <c r="HC1315">
        <v>9924.18</v>
      </c>
      <c r="HD1315">
        <v>17926.349999999999</v>
      </c>
      <c r="HE1315">
        <v>38650</v>
      </c>
      <c r="HF1315">
        <v>21300</v>
      </c>
      <c r="HG1315">
        <v>10500</v>
      </c>
      <c r="HH1315">
        <v>80500</v>
      </c>
      <c r="HI1315">
        <v>58000</v>
      </c>
      <c r="HJ1315">
        <v>27826.23</v>
      </c>
      <c r="HK1315">
        <v>16271.7</v>
      </c>
      <c r="HL1315">
        <v>6594.71</v>
      </c>
      <c r="HM1315">
        <v>21900</v>
      </c>
      <c r="HN1315">
        <v>12600</v>
      </c>
      <c r="HO1315">
        <v>15559.4</v>
      </c>
      <c r="HP1315">
        <v>63000</v>
      </c>
      <c r="HQ1315">
        <v>89000</v>
      </c>
      <c r="HR1315">
        <v>40250</v>
      </c>
      <c r="HS1315">
        <v>14874.02</v>
      </c>
      <c r="HT1315">
        <v>16000</v>
      </c>
      <c r="HU1315">
        <v>8300</v>
      </c>
      <c r="HV1315">
        <v>5710.73</v>
      </c>
      <c r="HW1315">
        <v>3782.31</v>
      </c>
      <c r="HX1315">
        <v>34850</v>
      </c>
      <c r="HY1315">
        <v>35272.71</v>
      </c>
      <c r="HZ1315">
        <v>12800</v>
      </c>
      <c r="IA1315">
        <v>22300</v>
      </c>
      <c r="IB1315">
        <v>36173.89</v>
      </c>
      <c r="IC1315">
        <v>5960.11</v>
      </c>
      <c r="ID1315">
        <v>26500</v>
      </c>
      <c r="IE1315">
        <v>7033.61</v>
      </c>
      <c r="IF1315">
        <v>69800</v>
      </c>
      <c r="IG1315">
        <v>9438.56</v>
      </c>
      <c r="IH1315">
        <v>18566.349999999999</v>
      </c>
      <c r="II1315">
        <v>140902.29999999999</v>
      </c>
      <c r="IJ1315">
        <v>11000</v>
      </c>
      <c r="IK1315">
        <v>34850</v>
      </c>
      <c r="IL1315">
        <v>33000</v>
      </c>
      <c r="IM1315">
        <v>10388.049999999999</v>
      </c>
      <c r="IN1315">
        <v>10076.92</v>
      </c>
      <c r="IO1315">
        <v>43612.27</v>
      </c>
      <c r="IP1315">
        <v>20647.02</v>
      </c>
      <c r="IQ1315">
        <v>101612.1</v>
      </c>
      <c r="IR1315">
        <v>16588.72</v>
      </c>
      <c r="IS1315">
        <v>19900</v>
      </c>
      <c r="IT1315">
        <v>12738.46</v>
      </c>
      <c r="IU1315">
        <v>119000</v>
      </c>
      <c r="IV1315">
        <v>23650</v>
      </c>
      <c r="IW1315">
        <v>4080.67</v>
      </c>
      <c r="IX1315">
        <v>17333.439999999999</v>
      </c>
      <c r="IY1315">
        <v>18050</v>
      </c>
      <c r="IZ1315">
        <v>25746.45</v>
      </c>
      <c r="JA1315">
        <v>3260</v>
      </c>
      <c r="JB1315">
        <v>29749.98</v>
      </c>
      <c r="JC1315">
        <v>5450</v>
      </c>
      <c r="JD1315">
        <v>91304.81</v>
      </c>
      <c r="JE1315">
        <v>114300</v>
      </c>
      <c r="JF1315">
        <v>17249.990000000002</v>
      </c>
      <c r="JG1315">
        <v>16425.599999999999</v>
      </c>
      <c r="JH1315">
        <v>8110</v>
      </c>
      <c r="JI1315">
        <v>47200</v>
      </c>
      <c r="JJ1315">
        <v>15100</v>
      </c>
      <c r="JK1315">
        <v>28442.9</v>
      </c>
      <c r="JL1315">
        <v>28650</v>
      </c>
      <c r="JM1315">
        <v>12000</v>
      </c>
      <c r="JN1315">
        <v>39900</v>
      </c>
      <c r="JO1315">
        <v>28000</v>
      </c>
      <c r="JP1315">
        <v>14900</v>
      </c>
      <c r="JQ1315">
        <v>3681.82</v>
      </c>
      <c r="JR1315">
        <v>26448.07</v>
      </c>
      <c r="JS1315">
        <v>3415.48</v>
      </c>
      <c r="JT1315">
        <v>26100</v>
      </c>
      <c r="JU1315">
        <v>32000</v>
      </c>
      <c r="JV1315">
        <v>7490</v>
      </c>
      <c r="JW1315">
        <v>10363.64</v>
      </c>
      <c r="JX1315">
        <v>15900</v>
      </c>
      <c r="JY1315">
        <v>10950</v>
      </c>
      <c r="JZ1315">
        <v>8130.11</v>
      </c>
      <c r="KA1315">
        <v>8710</v>
      </c>
      <c r="KB1315">
        <v>57300.55</v>
      </c>
      <c r="KC1315">
        <v>14900</v>
      </c>
      <c r="KD1315">
        <v>11453.47</v>
      </c>
      <c r="KE1315">
        <v>12107.14</v>
      </c>
      <c r="KF1315">
        <v>7460</v>
      </c>
      <c r="KG1315">
        <v>7300</v>
      </c>
      <c r="KH1315">
        <v>20450</v>
      </c>
      <c r="KI1315">
        <v>41800</v>
      </c>
      <c r="KJ1315">
        <v>6310</v>
      </c>
      <c r="KK1315">
        <v>5061.79</v>
      </c>
      <c r="KL1315">
        <v>10012.5</v>
      </c>
      <c r="KM1315">
        <v>18030.400000000001</v>
      </c>
      <c r="KN1315">
        <v>4490</v>
      </c>
      <c r="KO1315">
        <v>10500</v>
      </c>
      <c r="KP1315">
        <v>16000</v>
      </c>
      <c r="KQ1315">
        <v>26999.98</v>
      </c>
      <c r="KR1315">
        <v>10800</v>
      </c>
      <c r="KS1315">
        <v>10460.64</v>
      </c>
      <c r="KT1315">
        <v>22034.49</v>
      </c>
      <c r="KU1315">
        <v>7530</v>
      </c>
      <c r="KV1315">
        <v>18046.98</v>
      </c>
      <c r="KW1315">
        <v>26000</v>
      </c>
      <c r="KX1315">
        <v>3460</v>
      </c>
      <c r="KY1315">
        <v>18187.5</v>
      </c>
      <c r="KZ1315">
        <v>23750</v>
      </c>
      <c r="LA1315">
        <v>21119.98</v>
      </c>
      <c r="LB1315">
        <v>6100</v>
      </c>
      <c r="LC1315">
        <v>4220</v>
      </c>
      <c r="LD1315">
        <v>15850</v>
      </c>
      <c r="LE1315">
        <v>18015.009999999998</v>
      </c>
      <c r="LF1315">
        <v>36850</v>
      </c>
      <c r="LG1315">
        <v>23800</v>
      </c>
      <c r="LH1315">
        <v>25311.19</v>
      </c>
      <c r="LI1315">
        <v>8088.66</v>
      </c>
      <c r="LJ1315">
        <v>7486.69</v>
      </c>
      <c r="LK1315">
        <v>118000</v>
      </c>
      <c r="LL1315">
        <v>14400.17</v>
      </c>
      <c r="LM1315">
        <v>7400</v>
      </c>
      <c r="LN1315">
        <v>40500</v>
      </c>
      <c r="LO1315">
        <v>15546.87</v>
      </c>
      <c r="LP1315">
        <v>49387.77</v>
      </c>
      <c r="LQ1315">
        <v>4477.03</v>
      </c>
      <c r="LR1315">
        <v>19206.29</v>
      </c>
      <c r="LS1315">
        <v>32200</v>
      </c>
      <c r="LT1315">
        <v>66000</v>
      </c>
      <c r="LU1315">
        <v>40282.11</v>
      </c>
      <c r="LV1315">
        <v>17936.07</v>
      </c>
      <c r="LW1315">
        <v>7623.07</v>
      </c>
      <c r="LX1315">
        <v>21514.46</v>
      </c>
      <c r="LY1315">
        <v>8042.59</v>
      </c>
      <c r="LZ1315">
        <v>15850</v>
      </c>
      <c r="MA1315">
        <v>22852.1</v>
      </c>
      <c r="MB1315">
        <v>25260.01</v>
      </c>
      <c r="MC1315">
        <v>19600</v>
      </c>
      <c r="MD1315">
        <v>11198.58</v>
      </c>
      <c r="ME1315">
        <v>5055.45</v>
      </c>
      <c r="MF1315">
        <v>7844.07</v>
      </c>
      <c r="MG1315">
        <v>10597.71</v>
      </c>
      <c r="MH1315">
        <v>11800</v>
      </c>
      <c r="MI1315">
        <v>4030</v>
      </c>
      <c r="MJ1315">
        <v>9499.9599999999991</v>
      </c>
      <c r="MK1315">
        <v>11412.83</v>
      </c>
      <c r="ML1315">
        <v>24050.59</v>
      </c>
      <c r="MM1315">
        <v>12500</v>
      </c>
      <c r="MN1315">
        <v>16909.07</v>
      </c>
      <c r="MO1315">
        <v>13333.46</v>
      </c>
      <c r="MP1315">
        <v>10166.66</v>
      </c>
      <c r="MQ1315">
        <v>41846.1</v>
      </c>
      <c r="MR1315">
        <v>11094.57</v>
      </c>
      <c r="MS1315">
        <v>62916.63</v>
      </c>
      <c r="MT1315">
        <v>36063.089999999997</v>
      </c>
      <c r="MU1315">
        <v>35488.07</v>
      </c>
      <c r="MV1315">
        <v>11300</v>
      </c>
      <c r="MW1315">
        <v>37750</v>
      </c>
      <c r="MX1315">
        <v>63800</v>
      </c>
      <c r="MY1315">
        <v>43300</v>
      </c>
      <c r="MZ1315">
        <v>12256.49</v>
      </c>
      <c r="NA1315">
        <v>5423.12</v>
      </c>
      <c r="NB1315">
        <v>16150</v>
      </c>
      <c r="NC1315">
        <v>19585.77</v>
      </c>
      <c r="ND1315">
        <v>12433.33</v>
      </c>
      <c r="NE1315">
        <v>19097.21</v>
      </c>
      <c r="NF1315">
        <v>6627.23</v>
      </c>
      <c r="NG1315">
        <v>4624.87</v>
      </c>
      <c r="NH1315">
        <v>3428.42</v>
      </c>
      <c r="NI1315">
        <v>219000</v>
      </c>
      <c r="NJ1315">
        <v>8069.39</v>
      </c>
      <c r="NK1315">
        <v>23021.83</v>
      </c>
      <c r="NL1315">
        <v>29614.29</v>
      </c>
      <c r="NM1315">
        <v>9580</v>
      </c>
      <c r="NN1315">
        <v>25400</v>
      </c>
      <c r="NO1315">
        <v>11421.05</v>
      </c>
      <c r="NP1315">
        <v>32600</v>
      </c>
      <c r="NQ1315">
        <v>16433.75</v>
      </c>
      <c r="NR1315">
        <v>71957.88</v>
      </c>
      <c r="NS1315">
        <v>19043.57</v>
      </c>
      <c r="NT1315">
        <v>29200</v>
      </c>
      <c r="NU1315">
        <v>84000</v>
      </c>
      <c r="NV1315">
        <v>10318.17</v>
      </c>
      <c r="NW1315">
        <v>4595.03</v>
      </c>
      <c r="NX1315">
        <v>17250</v>
      </c>
      <c r="NY1315">
        <v>32250</v>
      </c>
      <c r="NZ1315">
        <v>3157</v>
      </c>
      <c r="OA1315">
        <v>7602.48</v>
      </c>
      <c r="OB1315">
        <v>14000</v>
      </c>
      <c r="OC1315">
        <v>8396.85</v>
      </c>
      <c r="OD1315">
        <v>13800</v>
      </c>
      <c r="OE1315">
        <v>4000</v>
      </c>
      <c r="OF1315">
        <v>13000</v>
      </c>
      <c r="OG1315">
        <v>30000</v>
      </c>
      <c r="OH1315">
        <v>3000</v>
      </c>
      <c r="OI1315">
        <v>18400</v>
      </c>
      <c r="OJ1315">
        <v>18666.66</v>
      </c>
      <c r="OK1315">
        <v>18100</v>
      </c>
      <c r="OL1315">
        <v>9800</v>
      </c>
      <c r="OM1315">
        <v>16680.79</v>
      </c>
      <c r="ON1315">
        <v>2922.12</v>
      </c>
      <c r="OO1315" t="s">
        <v>1267</v>
      </c>
      <c r="OP1315">
        <v>10800</v>
      </c>
      <c r="OQ1315">
        <v>6033.05</v>
      </c>
      <c r="OR1315">
        <v>2200</v>
      </c>
      <c r="OS1315">
        <v>2700</v>
      </c>
      <c r="OT1315">
        <v>25282.1</v>
      </c>
      <c r="OU1315">
        <v>4000</v>
      </c>
      <c r="OV1315">
        <v>20000</v>
      </c>
      <c r="OW1315">
        <v>6198.38</v>
      </c>
      <c r="OX1315">
        <v>10800</v>
      </c>
      <c r="OY1315">
        <v>11200</v>
      </c>
      <c r="OZ1315">
        <v>7351.35</v>
      </c>
      <c r="PA1315">
        <v>7666.66</v>
      </c>
      <c r="PB1315">
        <v>5285.71</v>
      </c>
      <c r="PC1315">
        <v>14400</v>
      </c>
      <c r="PD1315">
        <v>161000</v>
      </c>
      <c r="PE1315">
        <v>25600</v>
      </c>
      <c r="PF1315">
        <v>996.92</v>
      </c>
      <c r="PG1315">
        <v>19400</v>
      </c>
      <c r="PH1315">
        <v>5991.05</v>
      </c>
      <c r="PI1315">
        <v>6000</v>
      </c>
      <c r="PJ1315">
        <v>37000</v>
      </c>
      <c r="PK1315">
        <v>2562.14</v>
      </c>
      <c r="PL1315">
        <v>20833.330000000002</v>
      </c>
      <c r="PM1315">
        <v>4800</v>
      </c>
      <c r="PN1315">
        <v>3400</v>
      </c>
      <c r="PO1315">
        <v>6600</v>
      </c>
      <c r="PP1315">
        <v>17000</v>
      </c>
      <c r="PQ1315">
        <v>5100</v>
      </c>
      <c r="PR1315">
        <v>23162.58</v>
      </c>
      <c r="PS1315">
        <v>6900</v>
      </c>
      <c r="PT1315">
        <v>2500</v>
      </c>
      <c r="PU1315">
        <v>12307.69</v>
      </c>
      <c r="PV1315">
        <v>4322.38</v>
      </c>
      <c r="PW1315">
        <v>11600</v>
      </c>
      <c r="PX1315">
        <v>8500</v>
      </c>
      <c r="PY1315">
        <v>31400</v>
      </c>
      <c r="PZ1315">
        <v>14400</v>
      </c>
      <c r="QA1315">
        <v>9200</v>
      </c>
      <c r="QB1315">
        <v>5000</v>
      </c>
      <c r="QC1315">
        <v>16500</v>
      </c>
      <c r="QD1315">
        <v>8300</v>
      </c>
      <c r="QE1315">
        <v>12544.02</v>
      </c>
      <c r="QF1315">
        <v>16666.66</v>
      </c>
      <c r="QG1315">
        <v>11785.71</v>
      </c>
      <c r="QH1315">
        <v>23600</v>
      </c>
      <c r="QI1315">
        <v>10917.43</v>
      </c>
      <c r="QJ1315">
        <v>5991.02</v>
      </c>
      <c r="QK1315">
        <v>11000</v>
      </c>
      <c r="QL1315">
        <v>2200</v>
      </c>
      <c r="QM1315">
        <v>9900</v>
      </c>
      <c r="QN1315">
        <v>22840.84</v>
      </c>
      <c r="QO1315">
        <v>15823.52</v>
      </c>
      <c r="QP1315">
        <v>13700</v>
      </c>
      <c r="QQ1315">
        <v>28000</v>
      </c>
      <c r="QR1315">
        <v>14400</v>
      </c>
      <c r="QS1315">
        <v>8382.89</v>
      </c>
      <c r="QT1315" t="s">
        <v>1267</v>
      </c>
      <c r="QU1315">
        <v>11700</v>
      </c>
      <c r="QV1315">
        <v>2900</v>
      </c>
      <c r="QW1315">
        <v>3900</v>
      </c>
      <c r="QX1315">
        <v>171500</v>
      </c>
      <c r="QY1315">
        <v>11300</v>
      </c>
      <c r="QZ1315">
        <v>4253.3500000000004</v>
      </c>
      <c r="RA1315">
        <v>11400</v>
      </c>
      <c r="RB1315">
        <v>13500</v>
      </c>
      <c r="RC1315">
        <v>11666.62</v>
      </c>
      <c r="RD1315">
        <v>10956.52</v>
      </c>
      <c r="RE1315">
        <v>2000</v>
      </c>
      <c r="RF1315">
        <v>3400</v>
      </c>
      <c r="RG1315">
        <v>9000</v>
      </c>
      <c r="RH1315">
        <v>21300</v>
      </c>
      <c r="RI1315">
        <v>11200</v>
      </c>
      <c r="RJ1315">
        <v>4460.75</v>
      </c>
      <c r="RK1315">
        <v>2200</v>
      </c>
      <c r="RL1315">
        <v>6342.12</v>
      </c>
      <c r="RM1315">
        <v>14600</v>
      </c>
      <c r="RN1315">
        <v>9762.82</v>
      </c>
      <c r="RO1315">
        <v>9810.1200000000008</v>
      </c>
      <c r="RP1315">
        <v>9300</v>
      </c>
      <c r="RQ1315">
        <v>14285.71</v>
      </c>
      <c r="RR1315">
        <v>9000</v>
      </c>
      <c r="RS1315">
        <v>2800</v>
      </c>
      <c r="RT1315">
        <v>2200</v>
      </c>
      <c r="RU1315">
        <v>9600</v>
      </c>
      <c r="RV1315">
        <v>68497.56</v>
      </c>
      <c r="RW1315">
        <v>9900</v>
      </c>
      <c r="RX1315">
        <v>13900</v>
      </c>
      <c r="RY1315">
        <v>10600</v>
      </c>
      <c r="RZ1315">
        <v>11400</v>
      </c>
      <c r="SA1315">
        <v>13818.18</v>
      </c>
      <c r="SB1315">
        <v>12722.42</v>
      </c>
      <c r="SC1315">
        <v>18000</v>
      </c>
      <c r="SD1315">
        <v>18500</v>
      </c>
      <c r="SE1315">
        <v>9800</v>
      </c>
      <c r="SF1315">
        <v>8000</v>
      </c>
      <c r="SG1315">
        <v>2564.89</v>
      </c>
      <c r="SH1315">
        <v>5200</v>
      </c>
      <c r="SI1315">
        <v>17818.16</v>
      </c>
      <c r="SJ1315">
        <v>10000</v>
      </c>
      <c r="SK1315">
        <v>22127.52</v>
      </c>
      <c r="SL1315">
        <v>7235.57</v>
      </c>
      <c r="SM1315">
        <v>2800</v>
      </c>
      <c r="SN1315">
        <v>56200</v>
      </c>
      <c r="SO1315">
        <v>19931</v>
      </c>
      <c r="SP1315">
        <v>14000</v>
      </c>
      <c r="SQ1315">
        <v>3289.47</v>
      </c>
      <c r="SR1315">
        <v>14083.33</v>
      </c>
      <c r="SS1315">
        <v>7458.33</v>
      </c>
      <c r="ST1315">
        <v>13909.09</v>
      </c>
      <c r="SU1315">
        <v>11000</v>
      </c>
      <c r="SV1315">
        <v>5700</v>
      </c>
      <c r="SW1315">
        <v>4160</v>
      </c>
      <c r="SX1315">
        <v>14000</v>
      </c>
      <c r="SY1315">
        <v>13700</v>
      </c>
      <c r="SZ1315">
        <v>5333.36</v>
      </c>
      <c r="TA1315">
        <v>2818.18</v>
      </c>
      <c r="TB1315">
        <v>19230.77</v>
      </c>
      <c r="TC1315">
        <v>20500</v>
      </c>
      <c r="TD1315">
        <v>5333.33</v>
      </c>
      <c r="TE1315">
        <v>54100</v>
      </c>
      <c r="TF1315">
        <v>12181.82</v>
      </c>
      <c r="TG1315">
        <v>8100</v>
      </c>
      <c r="TH1315">
        <v>7318.3</v>
      </c>
      <c r="TI1315">
        <v>10000</v>
      </c>
      <c r="TJ1315">
        <v>4100</v>
      </c>
      <c r="TK1315">
        <v>9299.1299999999992</v>
      </c>
      <c r="TL1315">
        <v>17000</v>
      </c>
      <c r="TM1315">
        <v>9400</v>
      </c>
      <c r="TN1315">
        <v>25454.54</v>
      </c>
      <c r="TO1315" t="s">
        <v>1267</v>
      </c>
      <c r="TP1315" t="s">
        <v>1267</v>
      </c>
      <c r="TQ1315" t="s">
        <v>1267</v>
      </c>
      <c r="TR1315" t="s">
        <v>1267</v>
      </c>
      <c r="TS1315" t="s">
        <v>1267</v>
      </c>
      <c r="TT1315" t="s">
        <v>1267</v>
      </c>
      <c r="TU1315" t="s">
        <v>1267</v>
      </c>
      <c r="TV1315" t="s">
        <v>1267</v>
      </c>
      <c r="TW1315" t="s">
        <v>1267</v>
      </c>
      <c r="TX1315" t="s">
        <v>1267</v>
      </c>
      <c r="TY1315" t="s">
        <v>1267</v>
      </c>
      <c r="TZ1315" t="s">
        <v>1267</v>
      </c>
      <c r="UA1315" t="s">
        <v>1267</v>
      </c>
      <c r="UB1315" t="s">
        <v>1267</v>
      </c>
      <c r="UC1315" t="s">
        <v>1267</v>
      </c>
      <c r="UD1315" t="s">
        <v>1267</v>
      </c>
      <c r="UE1315" t="s">
        <v>1267</v>
      </c>
      <c r="UF1315" t="s">
        <v>1267</v>
      </c>
      <c r="UG1315" t="s">
        <v>1267</v>
      </c>
      <c r="UH1315" t="s">
        <v>1267</v>
      </c>
      <c r="UI1315" t="s">
        <v>1267</v>
      </c>
      <c r="UJ1315" t="s">
        <v>1267</v>
      </c>
      <c r="UK1315" t="s">
        <v>1267</v>
      </c>
      <c r="UL1315" t="s">
        <v>1267</v>
      </c>
      <c r="UM1315" t="s">
        <v>1267</v>
      </c>
      <c r="UN1315" t="s">
        <v>1267</v>
      </c>
      <c r="UO1315" t="s">
        <v>1267</v>
      </c>
      <c r="UP1315" t="s">
        <v>1267</v>
      </c>
      <c r="UQ1315" t="s">
        <v>1267</v>
      </c>
      <c r="UR1315">
        <v>13539.82</v>
      </c>
      <c r="US1315">
        <v>15200</v>
      </c>
      <c r="UT1315">
        <v>46938.13</v>
      </c>
      <c r="UU1315">
        <v>7767.26</v>
      </c>
      <c r="UV1315">
        <v>8500</v>
      </c>
      <c r="UW1315">
        <v>16274.41</v>
      </c>
      <c r="UX1315">
        <v>10800</v>
      </c>
      <c r="UY1315">
        <v>9500</v>
      </c>
      <c r="UZ1315">
        <v>29000</v>
      </c>
      <c r="VA1315">
        <v>19000</v>
      </c>
      <c r="VB1315">
        <v>5900</v>
      </c>
      <c r="VC1315">
        <v>12600</v>
      </c>
      <c r="VD1315">
        <v>11944.45</v>
      </c>
      <c r="VE1315">
        <v>19826.09</v>
      </c>
      <c r="VF1315">
        <v>20916.66</v>
      </c>
      <c r="VG1315">
        <v>8104.27</v>
      </c>
      <c r="VH1315">
        <v>16900</v>
      </c>
      <c r="VI1315">
        <v>14600</v>
      </c>
      <c r="VJ1315">
        <v>29000</v>
      </c>
      <c r="VK1315">
        <v>30600</v>
      </c>
      <c r="VL1315">
        <v>14800</v>
      </c>
      <c r="VM1315">
        <v>39300</v>
      </c>
      <c r="VN1315">
        <v>9700</v>
      </c>
      <c r="VO1315">
        <v>13000</v>
      </c>
      <c r="VP1315">
        <v>34500</v>
      </c>
      <c r="VQ1315">
        <v>13800</v>
      </c>
      <c r="VR1315">
        <v>51900</v>
      </c>
      <c r="VS1315">
        <v>28000</v>
      </c>
      <c r="VT1315">
        <v>15480.1</v>
      </c>
      <c r="VU1315">
        <v>13500</v>
      </c>
      <c r="VV1315">
        <v>3000</v>
      </c>
      <c r="VW1315">
        <v>25400</v>
      </c>
      <c r="VX1315">
        <v>6800</v>
      </c>
      <c r="VY1315">
        <v>37000</v>
      </c>
      <c r="VZ1315">
        <v>21500</v>
      </c>
      <c r="WA1315">
        <v>7400</v>
      </c>
      <c r="WB1315">
        <v>25500</v>
      </c>
      <c r="WC1315">
        <v>12800</v>
      </c>
      <c r="WD1315">
        <v>13000</v>
      </c>
      <c r="WE1315">
        <v>51000</v>
      </c>
      <c r="WF1315">
        <v>7272.72</v>
      </c>
      <c r="WG1315">
        <v>8009.34</v>
      </c>
      <c r="WH1315">
        <v>7497.24</v>
      </c>
      <c r="WI1315">
        <v>7100</v>
      </c>
      <c r="WJ1315">
        <v>113600.8</v>
      </c>
      <c r="WK1315">
        <v>18000</v>
      </c>
      <c r="WL1315">
        <v>9625</v>
      </c>
      <c r="WM1315">
        <v>17600</v>
      </c>
      <c r="WN1315">
        <v>12309.41</v>
      </c>
      <c r="WO1315">
        <v>22149.54</v>
      </c>
      <c r="WP1315">
        <v>32300</v>
      </c>
      <c r="WQ1315">
        <v>2285.59</v>
      </c>
      <c r="WR1315">
        <v>12900</v>
      </c>
      <c r="WS1315">
        <v>10000</v>
      </c>
      <c r="WT1315">
        <v>1700</v>
      </c>
      <c r="WU1315">
        <v>14545.45</v>
      </c>
      <c r="WV1315">
        <v>7500</v>
      </c>
      <c r="WW1315">
        <v>6875</v>
      </c>
      <c r="WX1315">
        <v>4660.1899999999996</v>
      </c>
      <c r="WY1315">
        <v>37000</v>
      </c>
      <c r="WZ1315">
        <v>25333.23</v>
      </c>
      <c r="XA1315">
        <v>10000</v>
      </c>
      <c r="XB1315">
        <v>16500</v>
      </c>
      <c r="XC1315">
        <v>21400</v>
      </c>
      <c r="XD1315">
        <v>14576.27</v>
      </c>
      <c r="XE1315">
        <v>9200</v>
      </c>
      <c r="XF1315">
        <v>6800</v>
      </c>
      <c r="XG1315">
        <v>1800</v>
      </c>
      <c r="XH1315">
        <v>6400</v>
      </c>
      <c r="XI1315">
        <v>48209.43</v>
      </c>
      <c r="XJ1315">
        <v>10500</v>
      </c>
      <c r="XK1315">
        <v>5200</v>
      </c>
      <c r="XL1315">
        <v>33000</v>
      </c>
      <c r="XM1315">
        <v>12000</v>
      </c>
      <c r="XN1315">
        <v>25500</v>
      </c>
      <c r="XO1315">
        <v>19500</v>
      </c>
      <c r="XP1315">
        <v>11994.61</v>
      </c>
      <c r="XQ1315">
        <v>8600</v>
      </c>
      <c r="XR1315">
        <v>6933.3</v>
      </c>
      <c r="XS1315">
        <v>10600</v>
      </c>
      <c r="XT1315">
        <v>9900</v>
      </c>
      <c r="XU1315">
        <v>16600</v>
      </c>
      <c r="XV1315">
        <v>27921.83</v>
      </c>
      <c r="XW1315">
        <v>6000</v>
      </c>
      <c r="XX1315">
        <v>40000</v>
      </c>
      <c r="XY1315">
        <v>44827.81</v>
      </c>
      <c r="XZ1315">
        <v>8200</v>
      </c>
      <c r="YA1315">
        <v>15730.91</v>
      </c>
      <c r="YB1315">
        <v>4787.1000000000004</v>
      </c>
      <c r="YC1315">
        <v>4500</v>
      </c>
      <c r="YD1315">
        <v>4700</v>
      </c>
      <c r="YE1315">
        <v>12000</v>
      </c>
      <c r="YF1315">
        <v>4000</v>
      </c>
      <c r="YG1315">
        <v>3400</v>
      </c>
      <c r="YH1315">
        <v>11021.11</v>
      </c>
      <c r="YI1315">
        <v>17800</v>
      </c>
      <c r="YJ1315">
        <v>12677.29</v>
      </c>
      <c r="YK1315">
        <v>3900</v>
      </c>
      <c r="YL1315">
        <v>12813.7</v>
      </c>
      <c r="YM1315">
        <v>6100</v>
      </c>
      <c r="YN1315">
        <v>40363.61</v>
      </c>
      <c r="YO1315">
        <v>17000</v>
      </c>
      <c r="YP1315">
        <v>8100</v>
      </c>
      <c r="YQ1315">
        <v>18500</v>
      </c>
      <c r="YR1315">
        <v>4900</v>
      </c>
      <c r="YS1315">
        <v>8100</v>
      </c>
      <c r="YT1315">
        <v>10800</v>
      </c>
      <c r="YU1315">
        <v>7220.52</v>
      </c>
      <c r="YV1315">
        <v>11600</v>
      </c>
      <c r="YW1315">
        <v>25714.28</v>
      </c>
      <c r="YX1315">
        <v>7800</v>
      </c>
      <c r="YY1315">
        <v>22500</v>
      </c>
      <c r="YZ1315">
        <v>13000</v>
      </c>
      <c r="ZA1315">
        <v>31250</v>
      </c>
      <c r="ZB1315">
        <v>11000</v>
      </c>
      <c r="ZC1315">
        <v>48200</v>
      </c>
      <c r="ZD1315">
        <v>6600</v>
      </c>
      <c r="ZE1315">
        <v>6900</v>
      </c>
      <c r="ZF1315">
        <v>32000</v>
      </c>
      <c r="ZG1315">
        <v>13500</v>
      </c>
      <c r="ZH1315">
        <v>14800</v>
      </c>
      <c r="ZI1315">
        <v>3700</v>
      </c>
      <c r="ZJ1315">
        <v>6041.29</v>
      </c>
      <c r="ZK1315">
        <v>3942.31</v>
      </c>
      <c r="ZL1315">
        <v>4900</v>
      </c>
      <c r="ZM1315">
        <v>13900</v>
      </c>
      <c r="ZN1315">
        <v>14200</v>
      </c>
      <c r="ZO1315">
        <v>25700</v>
      </c>
      <c r="ZP1315">
        <v>9500</v>
      </c>
      <c r="ZQ1315">
        <v>21000</v>
      </c>
      <c r="ZR1315">
        <v>8300</v>
      </c>
      <c r="ZS1315">
        <v>19800</v>
      </c>
      <c r="ZT1315">
        <v>90000</v>
      </c>
      <c r="ZU1315">
        <v>12900</v>
      </c>
      <c r="ZV1315">
        <v>4762.41</v>
      </c>
      <c r="ZW1315">
        <v>69000</v>
      </c>
      <c r="ZX1315">
        <v>36000</v>
      </c>
      <c r="ZY1315">
        <v>42800</v>
      </c>
      <c r="ZZ1315">
        <v>13954.54</v>
      </c>
      <c r="AAA1315">
        <v>12755.1</v>
      </c>
      <c r="AAB1315">
        <v>11954.13</v>
      </c>
      <c r="AAC1315">
        <v>9000</v>
      </c>
      <c r="AAD1315">
        <v>13400</v>
      </c>
      <c r="AAE1315">
        <v>33652.17</v>
      </c>
      <c r="AAF1315">
        <v>12200</v>
      </c>
      <c r="AAG1315">
        <v>7900</v>
      </c>
      <c r="AAH1315">
        <v>64181.79</v>
      </c>
      <c r="AAI1315">
        <v>20000</v>
      </c>
      <c r="AAJ1315">
        <v>3400</v>
      </c>
      <c r="AAK1315">
        <v>19150.75</v>
      </c>
      <c r="AAL1315">
        <v>9142.85</v>
      </c>
      <c r="AAM1315">
        <v>14918.32</v>
      </c>
      <c r="AAN1315">
        <v>38700</v>
      </c>
      <c r="AAO1315">
        <v>4100</v>
      </c>
      <c r="AAP1315">
        <v>3600</v>
      </c>
      <c r="AAQ1315">
        <v>7714.28</v>
      </c>
      <c r="AAR1315">
        <v>7557.63</v>
      </c>
      <c r="AAS1315">
        <v>13000</v>
      </c>
      <c r="AAT1315">
        <v>14649.99</v>
      </c>
      <c r="AAU1315">
        <v>38000</v>
      </c>
      <c r="AAV1315">
        <v>43067.28</v>
      </c>
      <c r="AAW1315">
        <v>10000</v>
      </c>
      <c r="AAX1315">
        <v>2793.11</v>
      </c>
      <c r="AAY1315">
        <v>15500</v>
      </c>
      <c r="AAZ1315">
        <v>26200</v>
      </c>
      <c r="ABA1315">
        <v>59333.32</v>
      </c>
      <c r="ABB1315">
        <v>17800</v>
      </c>
      <c r="ABC1315">
        <v>23000</v>
      </c>
      <c r="ABD1315">
        <v>5000</v>
      </c>
      <c r="ABE1315">
        <v>2700</v>
      </c>
      <c r="ABF1315">
        <v>11363.62</v>
      </c>
    </row>
    <row r="1316" spans="1:734" x14ac:dyDescent="0.25">
      <c r="A1316" s="2">
        <v>43094</v>
      </c>
      <c r="B1316">
        <v>24013.7</v>
      </c>
      <c r="C1316">
        <v>10836.12</v>
      </c>
      <c r="D1316">
        <v>7380</v>
      </c>
      <c r="E1316">
        <v>2060</v>
      </c>
      <c r="F1316">
        <v>3350</v>
      </c>
      <c r="G1316">
        <v>13300</v>
      </c>
      <c r="H1316">
        <v>2900</v>
      </c>
      <c r="I1316">
        <v>7900</v>
      </c>
      <c r="J1316">
        <v>17200</v>
      </c>
      <c r="K1316">
        <v>42300</v>
      </c>
      <c r="L1316">
        <v>63266.97</v>
      </c>
      <c r="M1316">
        <v>52200</v>
      </c>
      <c r="N1316">
        <v>3342.85</v>
      </c>
      <c r="O1316">
        <v>18605.759999999998</v>
      </c>
      <c r="P1316">
        <v>5620</v>
      </c>
      <c r="Q1316">
        <v>3740</v>
      </c>
      <c r="R1316" t="s">
        <v>1267</v>
      </c>
      <c r="S1316">
        <v>9619.0400000000009</v>
      </c>
      <c r="T1316">
        <v>4583.38</v>
      </c>
      <c r="U1316">
        <v>21874.33</v>
      </c>
      <c r="V1316">
        <v>12324.26</v>
      </c>
      <c r="W1316">
        <v>16900</v>
      </c>
      <c r="X1316">
        <v>11744.01</v>
      </c>
      <c r="Y1316">
        <v>14450</v>
      </c>
      <c r="Z1316">
        <v>31200</v>
      </c>
      <c r="AA1316">
        <v>3300</v>
      </c>
      <c r="AB1316">
        <v>21018.52</v>
      </c>
      <c r="AC1316">
        <v>4100</v>
      </c>
      <c r="AD1316">
        <v>4500</v>
      </c>
      <c r="AE1316">
        <v>26000</v>
      </c>
      <c r="AF1316">
        <v>33272.720000000001</v>
      </c>
      <c r="AG1316">
        <v>8316.2000000000007</v>
      </c>
      <c r="AH1316">
        <v>13264.8</v>
      </c>
      <c r="AI1316">
        <v>63500</v>
      </c>
      <c r="AJ1316">
        <v>2630</v>
      </c>
      <c r="AK1316">
        <v>23700</v>
      </c>
      <c r="AL1316">
        <v>7137.86</v>
      </c>
      <c r="AM1316">
        <v>2655.84</v>
      </c>
      <c r="AN1316">
        <v>24000</v>
      </c>
      <c r="AO1316">
        <v>19259.259999999998</v>
      </c>
      <c r="AP1316">
        <v>16500</v>
      </c>
      <c r="AQ1316">
        <v>14500</v>
      </c>
      <c r="AR1316">
        <v>39000</v>
      </c>
      <c r="AS1316">
        <v>17850</v>
      </c>
      <c r="AT1316">
        <v>14000</v>
      </c>
      <c r="AU1316">
        <v>18700.39</v>
      </c>
      <c r="AV1316">
        <v>253000</v>
      </c>
      <c r="AW1316">
        <v>3714.28</v>
      </c>
      <c r="AX1316">
        <v>8900</v>
      </c>
      <c r="AY1316">
        <v>12885.37</v>
      </c>
      <c r="AZ1316">
        <v>8934.9699999999993</v>
      </c>
      <c r="BA1316">
        <v>4300</v>
      </c>
      <c r="BB1316">
        <v>52335.19</v>
      </c>
      <c r="BC1316">
        <v>2600</v>
      </c>
      <c r="BD1316">
        <v>11021.96</v>
      </c>
      <c r="BE1316">
        <v>25785.119999999999</v>
      </c>
      <c r="BF1316">
        <v>18850</v>
      </c>
      <c r="BG1316">
        <v>17520</v>
      </c>
      <c r="BH1316">
        <v>32550</v>
      </c>
      <c r="BI1316">
        <v>4839.16</v>
      </c>
      <c r="BJ1316">
        <v>10345.83</v>
      </c>
      <c r="BK1316">
        <v>30000</v>
      </c>
      <c r="BL1316">
        <v>10300</v>
      </c>
      <c r="BM1316">
        <v>4068.38</v>
      </c>
      <c r="BN1316">
        <v>10602.67</v>
      </c>
      <c r="BO1316">
        <v>49500</v>
      </c>
      <c r="BP1316">
        <v>94300</v>
      </c>
      <c r="BQ1316">
        <v>3770</v>
      </c>
      <c r="BR1316">
        <v>18107.62</v>
      </c>
      <c r="BS1316">
        <v>20400</v>
      </c>
      <c r="BT1316">
        <v>13901.4</v>
      </c>
      <c r="BU1316">
        <v>8800</v>
      </c>
      <c r="BV1316">
        <v>8210</v>
      </c>
      <c r="BW1316">
        <v>6126.57</v>
      </c>
      <c r="BX1316">
        <v>18768.05</v>
      </c>
      <c r="BY1316">
        <v>5663.63</v>
      </c>
      <c r="BZ1316">
        <v>8181.82</v>
      </c>
      <c r="CA1316">
        <v>18923.439999999999</v>
      </c>
      <c r="CB1316">
        <v>27000</v>
      </c>
      <c r="CC1316">
        <v>23674.11</v>
      </c>
      <c r="CD1316">
        <v>32750</v>
      </c>
      <c r="CE1316">
        <v>10120.35</v>
      </c>
      <c r="CF1316">
        <v>26945.46</v>
      </c>
      <c r="CG1316">
        <v>7400</v>
      </c>
      <c r="CH1316">
        <v>9830</v>
      </c>
      <c r="CI1316">
        <v>12250</v>
      </c>
      <c r="CJ1316">
        <v>51000</v>
      </c>
      <c r="CK1316">
        <v>109900</v>
      </c>
      <c r="CL1316">
        <v>6278.52</v>
      </c>
      <c r="CM1316">
        <v>9834.7099999999991</v>
      </c>
      <c r="CN1316">
        <v>13425.9</v>
      </c>
      <c r="CO1316">
        <v>36900</v>
      </c>
      <c r="CP1316">
        <v>13150</v>
      </c>
      <c r="CQ1316">
        <v>19535.95</v>
      </c>
      <c r="CR1316">
        <v>11000</v>
      </c>
      <c r="CS1316">
        <v>7485.88</v>
      </c>
      <c r="CT1316">
        <v>9350</v>
      </c>
      <c r="CU1316">
        <v>4280.2299999999996</v>
      </c>
      <c r="CV1316">
        <v>5805.55</v>
      </c>
      <c r="CW1316">
        <v>11341.7</v>
      </c>
      <c r="CX1316">
        <v>18000</v>
      </c>
      <c r="CY1316">
        <v>34000</v>
      </c>
      <c r="CZ1316">
        <v>15247.33</v>
      </c>
      <c r="DA1316">
        <v>14906.82</v>
      </c>
      <c r="DB1316">
        <v>15942.65</v>
      </c>
      <c r="DC1316">
        <v>24800</v>
      </c>
      <c r="DD1316">
        <v>13094.03</v>
      </c>
      <c r="DE1316">
        <v>106500.6</v>
      </c>
      <c r="DF1316">
        <v>11700</v>
      </c>
      <c r="DG1316">
        <v>4670.4799999999996</v>
      </c>
      <c r="DH1316">
        <v>14022.76</v>
      </c>
      <c r="DI1316">
        <v>19000</v>
      </c>
      <c r="DJ1316">
        <v>14519.26</v>
      </c>
      <c r="DK1316">
        <v>14381.75</v>
      </c>
      <c r="DL1316">
        <v>23000</v>
      </c>
      <c r="DM1316">
        <v>7094.02</v>
      </c>
      <c r="DN1316">
        <v>11137.89</v>
      </c>
      <c r="DO1316">
        <v>3883.48</v>
      </c>
      <c r="DP1316">
        <v>4800</v>
      </c>
      <c r="DQ1316">
        <v>17125.84</v>
      </c>
      <c r="DR1316">
        <v>21891.87</v>
      </c>
      <c r="DS1316">
        <v>128000</v>
      </c>
      <c r="DT1316">
        <v>16847.05</v>
      </c>
      <c r="DU1316">
        <v>264600</v>
      </c>
      <c r="DV1316">
        <v>26159.1</v>
      </c>
      <c r="DW1316">
        <v>5901.8</v>
      </c>
      <c r="DX1316">
        <v>15433.91</v>
      </c>
      <c r="DY1316">
        <v>6523.7</v>
      </c>
      <c r="DZ1316">
        <v>38811.18</v>
      </c>
      <c r="EA1316">
        <v>117499.5</v>
      </c>
      <c r="EB1316">
        <v>9023.4</v>
      </c>
      <c r="EC1316">
        <v>71900</v>
      </c>
      <c r="ED1316">
        <v>8221.1299999999992</v>
      </c>
      <c r="EE1316">
        <v>35900</v>
      </c>
      <c r="EF1316">
        <v>9051.84</v>
      </c>
      <c r="EG1316">
        <v>10558.29</v>
      </c>
      <c r="EH1316">
        <v>4104.18</v>
      </c>
      <c r="EI1316">
        <v>19300</v>
      </c>
      <c r="EJ1316">
        <v>36600</v>
      </c>
      <c r="EK1316">
        <v>14304.09</v>
      </c>
      <c r="EL1316">
        <v>13916.62</v>
      </c>
      <c r="EM1316">
        <v>20655.25</v>
      </c>
      <c r="EN1316">
        <v>20900</v>
      </c>
      <c r="EO1316">
        <v>61729.77</v>
      </c>
      <c r="EP1316">
        <v>22750</v>
      </c>
      <c r="EQ1316">
        <v>9132.4699999999993</v>
      </c>
      <c r="ER1316">
        <v>37400</v>
      </c>
      <c r="ES1316">
        <v>12450.23</v>
      </c>
      <c r="ET1316">
        <v>8260.9699999999993</v>
      </c>
      <c r="EU1316">
        <v>11044.88</v>
      </c>
      <c r="EV1316">
        <v>6172.87</v>
      </c>
      <c r="EW1316">
        <v>16774.04</v>
      </c>
      <c r="EX1316" t="s">
        <v>1267</v>
      </c>
      <c r="EY1316" t="s">
        <v>1267</v>
      </c>
      <c r="EZ1316" t="s">
        <v>1267</v>
      </c>
      <c r="FA1316" t="s">
        <v>1267</v>
      </c>
      <c r="FB1316" t="s">
        <v>1267</v>
      </c>
      <c r="FC1316" t="s">
        <v>1267</v>
      </c>
      <c r="FD1316" t="s">
        <v>1267</v>
      </c>
      <c r="FE1316" t="s">
        <v>1267</v>
      </c>
      <c r="FF1316" t="s">
        <v>1267</v>
      </c>
      <c r="FG1316" t="s">
        <v>1267</v>
      </c>
      <c r="FH1316" t="s">
        <v>1267</v>
      </c>
      <c r="FI1316" t="s">
        <v>1267</v>
      </c>
      <c r="FJ1316" t="s">
        <v>1267</v>
      </c>
      <c r="FK1316" t="s">
        <v>1267</v>
      </c>
      <c r="FL1316" t="s">
        <v>1267</v>
      </c>
      <c r="FM1316" t="s">
        <v>1267</v>
      </c>
      <c r="FN1316" t="s">
        <v>1267</v>
      </c>
      <c r="FO1316" t="s">
        <v>1267</v>
      </c>
      <c r="FP1316" t="s">
        <v>1267</v>
      </c>
      <c r="FQ1316" t="s">
        <v>1267</v>
      </c>
      <c r="FR1316" t="s">
        <v>1267</v>
      </c>
      <c r="FS1316" t="s">
        <v>1267</v>
      </c>
      <c r="FT1316" t="s">
        <v>1267</v>
      </c>
      <c r="FU1316" t="s">
        <v>1267</v>
      </c>
      <c r="FV1316" t="s">
        <v>1267</v>
      </c>
      <c r="FW1316" t="s">
        <v>1267</v>
      </c>
      <c r="FX1316" t="s">
        <v>1267</v>
      </c>
      <c r="FY1316" t="s">
        <v>1267</v>
      </c>
      <c r="FZ1316" t="s">
        <v>1267</v>
      </c>
      <c r="GA1316" t="s">
        <v>1267</v>
      </c>
      <c r="GB1316" t="s">
        <v>1267</v>
      </c>
      <c r="GC1316" t="s">
        <v>1267</v>
      </c>
      <c r="GD1316" t="s">
        <v>1267</v>
      </c>
      <c r="GE1316" t="s">
        <v>1267</v>
      </c>
      <c r="GF1316" t="s">
        <v>1267</v>
      </c>
      <c r="GG1316" t="s">
        <v>1267</v>
      </c>
      <c r="GH1316" t="s">
        <v>1267</v>
      </c>
      <c r="GI1316" t="s">
        <v>1267</v>
      </c>
      <c r="GJ1316" t="s">
        <v>1267</v>
      </c>
      <c r="GK1316" t="s">
        <v>1267</v>
      </c>
      <c r="GL1316" t="s">
        <v>1267</v>
      </c>
      <c r="GM1316" t="s">
        <v>1267</v>
      </c>
      <c r="GN1316" t="s">
        <v>1267</v>
      </c>
      <c r="GO1316" t="s">
        <v>1267</v>
      </c>
      <c r="GP1316" t="s">
        <v>1267</v>
      </c>
      <c r="GQ1316" t="s">
        <v>1267</v>
      </c>
      <c r="GR1316" t="s">
        <v>1267</v>
      </c>
      <c r="GS1316" t="s">
        <v>1267</v>
      </c>
      <c r="GT1316" t="s">
        <v>1267</v>
      </c>
      <c r="GU1316">
        <v>10355.709999999999</v>
      </c>
      <c r="GV1316">
        <v>24000</v>
      </c>
      <c r="GW1316">
        <v>38367.339999999997</v>
      </c>
      <c r="GX1316">
        <v>10108.18</v>
      </c>
      <c r="GY1316">
        <v>15458.77</v>
      </c>
      <c r="GZ1316">
        <v>16086.95</v>
      </c>
      <c r="HA1316">
        <v>24100</v>
      </c>
      <c r="HB1316">
        <v>10797.16</v>
      </c>
      <c r="HC1316">
        <v>10129.51</v>
      </c>
      <c r="HD1316">
        <v>17423.150000000001</v>
      </c>
      <c r="HE1316">
        <v>38700</v>
      </c>
      <c r="HF1316">
        <v>21300</v>
      </c>
      <c r="HG1316">
        <v>10400</v>
      </c>
      <c r="HH1316">
        <v>81900</v>
      </c>
      <c r="HI1316">
        <v>55100</v>
      </c>
      <c r="HJ1316">
        <v>27565.35</v>
      </c>
      <c r="HK1316">
        <v>16318.73</v>
      </c>
      <c r="HL1316">
        <v>6492.73</v>
      </c>
      <c r="HM1316">
        <v>21600</v>
      </c>
      <c r="HN1316">
        <v>12350</v>
      </c>
      <c r="HO1316">
        <v>15763.36</v>
      </c>
      <c r="HP1316">
        <v>63000</v>
      </c>
      <c r="HQ1316">
        <v>89000</v>
      </c>
      <c r="HR1316">
        <v>39100</v>
      </c>
      <c r="HS1316">
        <v>15323.45</v>
      </c>
      <c r="HT1316">
        <v>16000</v>
      </c>
      <c r="HU1316">
        <v>8280</v>
      </c>
      <c r="HV1316">
        <v>5702.46</v>
      </c>
      <c r="HW1316">
        <v>3782.31</v>
      </c>
      <c r="HX1316">
        <v>34200</v>
      </c>
      <c r="HY1316">
        <v>34772.720000000001</v>
      </c>
      <c r="HZ1316">
        <v>12100</v>
      </c>
      <c r="IA1316">
        <v>23900</v>
      </c>
      <c r="IB1316">
        <v>34999.99</v>
      </c>
      <c r="IC1316">
        <v>5758.36</v>
      </c>
      <c r="ID1316">
        <v>26500</v>
      </c>
      <c r="IE1316">
        <v>7170.18</v>
      </c>
      <c r="IF1316">
        <v>68000</v>
      </c>
      <c r="IG1316">
        <v>9596.75</v>
      </c>
      <c r="IH1316">
        <v>19501.95</v>
      </c>
      <c r="II1316">
        <v>138888.29999999999</v>
      </c>
      <c r="IJ1316">
        <v>11000</v>
      </c>
      <c r="IK1316">
        <v>32600</v>
      </c>
      <c r="IL1316">
        <v>33700</v>
      </c>
      <c r="IM1316">
        <v>10328.17</v>
      </c>
      <c r="IN1316">
        <v>9423.07</v>
      </c>
      <c r="IO1316">
        <v>44147.39</v>
      </c>
      <c r="IP1316">
        <v>20783.75</v>
      </c>
      <c r="IQ1316">
        <v>101228.8</v>
      </c>
      <c r="IR1316">
        <v>16410.34</v>
      </c>
      <c r="IS1316">
        <v>18600</v>
      </c>
      <c r="IT1316">
        <v>13615.38</v>
      </c>
      <c r="IU1316">
        <v>119000</v>
      </c>
      <c r="IV1316">
        <v>23500</v>
      </c>
      <c r="IW1316">
        <v>3818.21</v>
      </c>
      <c r="IX1316">
        <v>17101.55</v>
      </c>
      <c r="IY1316">
        <v>17000</v>
      </c>
      <c r="IZ1316">
        <v>25784.93</v>
      </c>
      <c r="JA1316">
        <v>3260</v>
      </c>
      <c r="JB1316">
        <v>29833.31</v>
      </c>
      <c r="JC1316">
        <v>5850</v>
      </c>
      <c r="JD1316">
        <v>97391.81</v>
      </c>
      <c r="JE1316">
        <v>114000</v>
      </c>
      <c r="JF1316">
        <v>17474.990000000002</v>
      </c>
      <c r="JG1316">
        <v>16081.25</v>
      </c>
      <c r="JH1316">
        <v>8010</v>
      </c>
      <c r="JI1316">
        <v>47500</v>
      </c>
      <c r="JJ1316">
        <v>15000</v>
      </c>
      <c r="JK1316">
        <v>28691.96</v>
      </c>
      <c r="JL1316">
        <v>28750</v>
      </c>
      <c r="JM1316">
        <v>12000</v>
      </c>
      <c r="JN1316">
        <v>40000</v>
      </c>
      <c r="JO1316">
        <v>28300</v>
      </c>
      <c r="JP1316">
        <v>16000</v>
      </c>
      <c r="JQ1316">
        <v>3931.82</v>
      </c>
      <c r="JR1316">
        <v>26561.1</v>
      </c>
      <c r="JS1316">
        <v>3460.42</v>
      </c>
      <c r="JT1316">
        <v>27800</v>
      </c>
      <c r="JU1316">
        <v>34000</v>
      </c>
      <c r="JV1316">
        <v>7890</v>
      </c>
      <c r="JW1316">
        <v>9863.64</v>
      </c>
      <c r="JX1316">
        <v>15850</v>
      </c>
      <c r="JY1316">
        <v>11000</v>
      </c>
      <c r="JZ1316">
        <v>8130.11</v>
      </c>
      <c r="KA1316">
        <v>8720</v>
      </c>
      <c r="KB1316">
        <v>57300.55</v>
      </c>
      <c r="KC1316">
        <v>15000</v>
      </c>
      <c r="KD1316">
        <v>11440.43</v>
      </c>
      <c r="KE1316">
        <v>12107.14</v>
      </c>
      <c r="KF1316">
        <v>7400</v>
      </c>
      <c r="KG1316">
        <v>7300</v>
      </c>
      <c r="KH1316">
        <v>20500</v>
      </c>
      <c r="KI1316">
        <v>41400</v>
      </c>
      <c r="KJ1316">
        <v>6510</v>
      </c>
      <c r="KK1316">
        <v>5364.8</v>
      </c>
      <c r="KL1316">
        <v>9900</v>
      </c>
      <c r="KM1316">
        <v>17809.98</v>
      </c>
      <c r="KN1316">
        <v>4400</v>
      </c>
      <c r="KO1316">
        <v>10450</v>
      </c>
      <c r="KP1316">
        <v>16200</v>
      </c>
      <c r="KQ1316">
        <v>26799.99</v>
      </c>
      <c r="KR1316">
        <v>10700</v>
      </c>
      <c r="KS1316">
        <v>10507.55</v>
      </c>
      <c r="KT1316">
        <v>22810.35</v>
      </c>
      <c r="KU1316">
        <v>7610</v>
      </c>
      <c r="KV1316">
        <v>17697.48</v>
      </c>
      <c r="KW1316">
        <v>24300</v>
      </c>
      <c r="KX1316">
        <v>3400</v>
      </c>
      <c r="KY1316">
        <v>18225</v>
      </c>
      <c r="KZ1316">
        <v>23000</v>
      </c>
      <c r="LA1316">
        <v>21663.98</v>
      </c>
      <c r="LB1316">
        <v>5800</v>
      </c>
      <c r="LC1316">
        <v>4280</v>
      </c>
      <c r="LD1316">
        <v>14850</v>
      </c>
      <c r="LE1316">
        <v>17931.61</v>
      </c>
      <c r="LF1316">
        <v>36800</v>
      </c>
      <c r="LG1316">
        <v>23800</v>
      </c>
      <c r="LH1316">
        <v>25311.19</v>
      </c>
      <c r="LI1316">
        <v>8088.66</v>
      </c>
      <c r="LJ1316">
        <v>7282.51</v>
      </c>
      <c r="LK1316">
        <v>117000</v>
      </c>
      <c r="LL1316">
        <v>14191.47</v>
      </c>
      <c r="LM1316">
        <v>7300</v>
      </c>
      <c r="LN1316">
        <v>40500</v>
      </c>
      <c r="LO1316">
        <v>16015.63</v>
      </c>
      <c r="LP1316">
        <v>49125.27</v>
      </c>
      <c r="LQ1316">
        <v>4427.83</v>
      </c>
      <c r="LR1316">
        <v>18262.259999999998</v>
      </c>
      <c r="LS1316">
        <v>33450</v>
      </c>
      <c r="LT1316">
        <v>65500</v>
      </c>
      <c r="LU1316">
        <v>40282.11</v>
      </c>
      <c r="LV1316">
        <v>17200.04</v>
      </c>
      <c r="LW1316">
        <v>8153.84</v>
      </c>
      <c r="LX1316">
        <v>20507.400000000001</v>
      </c>
      <c r="LY1316">
        <v>7873.63</v>
      </c>
      <c r="LZ1316">
        <v>15900</v>
      </c>
      <c r="MA1316">
        <v>22535.200000000001</v>
      </c>
      <c r="MB1316">
        <v>24900</v>
      </c>
      <c r="MC1316">
        <v>19600</v>
      </c>
      <c r="MD1316">
        <v>11281.53</v>
      </c>
      <c r="ME1316">
        <v>5106.51</v>
      </c>
      <c r="MF1316">
        <v>7775.86</v>
      </c>
      <c r="MG1316">
        <v>9914.94</v>
      </c>
      <c r="MH1316">
        <v>11300</v>
      </c>
      <c r="MI1316">
        <v>4150</v>
      </c>
      <c r="MJ1316">
        <v>9541.6299999999992</v>
      </c>
      <c r="MK1316">
        <v>12121.21</v>
      </c>
      <c r="ML1316">
        <v>23963.77</v>
      </c>
      <c r="MM1316">
        <v>12800</v>
      </c>
      <c r="MN1316">
        <v>16909.07</v>
      </c>
      <c r="MO1316">
        <v>13073.72</v>
      </c>
      <c r="MP1316">
        <v>10208.33</v>
      </c>
      <c r="MQ1316">
        <v>42153.78</v>
      </c>
      <c r="MR1316">
        <v>11169.03</v>
      </c>
      <c r="MS1316">
        <v>61833.32</v>
      </c>
      <c r="MT1316">
        <v>36213.35</v>
      </c>
      <c r="MU1316">
        <v>38036.949999999997</v>
      </c>
      <c r="MV1316">
        <v>11300</v>
      </c>
      <c r="MW1316">
        <v>37000</v>
      </c>
      <c r="MX1316">
        <v>63000</v>
      </c>
      <c r="MY1316">
        <v>43000</v>
      </c>
      <c r="MZ1316">
        <v>12459.41</v>
      </c>
      <c r="NA1316">
        <v>5275.48</v>
      </c>
      <c r="NB1316">
        <v>16100</v>
      </c>
      <c r="NC1316">
        <v>19644.939999999999</v>
      </c>
      <c r="ND1316">
        <v>12009.81</v>
      </c>
      <c r="NE1316">
        <v>19097.21</v>
      </c>
      <c r="NF1316">
        <v>6530.24</v>
      </c>
      <c r="NG1316">
        <v>4624.87</v>
      </c>
      <c r="NH1316">
        <v>3361.85</v>
      </c>
      <c r="NI1316">
        <v>219000</v>
      </c>
      <c r="NJ1316">
        <v>7993.97</v>
      </c>
      <c r="NK1316">
        <v>24731.19</v>
      </c>
      <c r="NL1316">
        <v>29614.29</v>
      </c>
      <c r="NM1316">
        <v>9250</v>
      </c>
      <c r="NN1316">
        <v>23750</v>
      </c>
      <c r="NO1316">
        <v>11288.64</v>
      </c>
      <c r="NP1316">
        <v>32000</v>
      </c>
      <c r="NQ1316">
        <v>16404.919999999998</v>
      </c>
      <c r="NR1316">
        <v>72167.69</v>
      </c>
      <c r="NS1316">
        <v>17826.18</v>
      </c>
      <c r="NT1316">
        <v>29200</v>
      </c>
      <c r="NU1316">
        <v>81500</v>
      </c>
      <c r="NV1316">
        <v>10363.620000000001</v>
      </c>
      <c r="NW1316">
        <v>4614.18</v>
      </c>
      <c r="NX1316">
        <v>17100</v>
      </c>
      <c r="NY1316">
        <v>33900</v>
      </c>
      <c r="NZ1316">
        <v>3210.61</v>
      </c>
      <c r="OA1316">
        <v>7585.91</v>
      </c>
      <c r="OB1316">
        <v>15000</v>
      </c>
      <c r="OC1316">
        <v>8319.26</v>
      </c>
      <c r="OD1316">
        <v>13800</v>
      </c>
      <c r="OE1316">
        <v>3904.76</v>
      </c>
      <c r="OF1316">
        <v>13000</v>
      </c>
      <c r="OG1316">
        <v>30000</v>
      </c>
      <c r="OH1316">
        <v>3100</v>
      </c>
      <c r="OI1316">
        <v>16800</v>
      </c>
      <c r="OJ1316">
        <v>18666.66</v>
      </c>
      <c r="OK1316">
        <v>18100</v>
      </c>
      <c r="OL1316">
        <v>9900</v>
      </c>
      <c r="OM1316">
        <v>17192.47</v>
      </c>
      <c r="ON1316">
        <v>2922.12</v>
      </c>
      <c r="OO1316" t="s">
        <v>1267</v>
      </c>
      <c r="OP1316">
        <v>11900</v>
      </c>
      <c r="OQ1316">
        <v>6033.05</v>
      </c>
      <c r="OR1316">
        <v>2200</v>
      </c>
      <c r="OS1316">
        <v>2800</v>
      </c>
      <c r="OT1316">
        <v>25282.1</v>
      </c>
      <c r="OU1316">
        <v>4000</v>
      </c>
      <c r="OV1316">
        <v>20900</v>
      </c>
      <c r="OW1316">
        <v>6198.38</v>
      </c>
      <c r="OX1316">
        <v>10800</v>
      </c>
      <c r="OY1316">
        <v>11300</v>
      </c>
      <c r="OZ1316">
        <v>8108.11</v>
      </c>
      <c r="PA1316">
        <v>7666.66</v>
      </c>
      <c r="PB1316">
        <v>5714.28</v>
      </c>
      <c r="PC1316">
        <v>14400</v>
      </c>
      <c r="PD1316">
        <v>155100</v>
      </c>
      <c r="PE1316">
        <v>25400</v>
      </c>
      <c r="PF1316">
        <v>996.92</v>
      </c>
      <c r="PG1316">
        <v>19400</v>
      </c>
      <c r="PH1316">
        <v>5831.29</v>
      </c>
      <c r="PI1316">
        <v>5800</v>
      </c>
      <c r="PJ1316">
        <v>38300</v>
      </c>
      <c r="PK1316">
        <v>2437.16</v>
      </c>
      <c r="PL1316">
        <v>20833.330000000002</v>
      </c>
      <c r="PM1316">
        <v>4800</v>
      </c>
      <c r="PN1316">
        <v>3100</v>
      </c>
      <c r="PO1316">
        <v>6600</v>
      </c>
      <c r="PP1316">
        <v>17000</v>
      </c>
      <c r="PQ1316">
        <v>5100</v>
      </c>
      <c r="PR1316">
        <v>21478.03</v>
      </c>
      <c r="PS1316">
        <v>7100</v>
      </c>
      <c r="PT1316">
        <v>2600</v>
      </c>
      <c r="PU1316">
        <v>12307.69</v>
      </c>
      <c r="PV1316">
        <v>4379.25</v>
      </c>
      <c r="PW1316">
        <v>10600</v>
      </c>
      <c r="PX1316">
        <v>8500</v>
      </c>
      <c r="PY1316">
        <v>34700</v>
      </c>
      <c r="PZ1316">
        <v>14400</v>
      </c>
      <c r="QA1316">
        <v>9000</v>
      </c>
      <c r="QB1316">
        <v>4900</v>
      </c>
      <c r="QC1316">
        <v>16500</v>
      </c>
      <c r="QD1316">
        <v>8300</v>
      </c>
      <c r="QE1316">
        <v>12544.02</v>
      </c>
      <c r="QF1316">
        <v>16666.66</v>
      </c>
      <c r="QG1316">
        <v>12767.86</v>
      </c>
      <c r="QH1316">
        <v>23600</v>
      </c>
      <c r="QI1316">
        <v>10917.43</v>
      </c>
      <c r="QJ1316">
        <v>6107.35</v>
      </c>
      <c r="QK1316">
        <v>11000</v>
      </c>
      <c r="QL1316">
        <v>2200</v>
      </c>
      <c r="QM1316">
        <v>10000</v>
      </c>
      <c r="QN1316">
        <v>23403.43</v>
      </c>
      <c r="QO1316">
        <v>17470.57</v>
      </c>
      <c r="QP1316">
        <v>13600</v>
      </c>
      <c r="QQ1316">
        <v>28000</v>
      </c>
      <c r="QR1316">
        <v>14400</v>
      </c>
      <c r="QS1316">
        <v>9050.86</v>
      </c>
      <c r="QT1316" t="s">
        <v>1267</v>
      </c>
      <c r="QU1316">
        <v>11500</v>
      </c>
      <c r="QV1316">
        <v>2900</v>
      </c>
      <c r="QW1316">
        <v>4000</v>
      </c>
      <c r="QX1316">
        <v>171000</v>
      </c>
      <c r="QY1316">
        <v>11300</v>
      </c>
      <c r="QZ1316">
        <v>3883.5</v>
      </c>
      <c r="RA1316">
        <v>11000</v>
      </c>
      <c r="RB1316">
        <v>13200</v>
      </c>
      <c r="RC1316">
        <v>11794.82</v>
      </c>
      <c r="RD1316">
        <v>10608.69</v>
      </c>
      <c r="RE1316">
        <v>2000</v>
      </c>
      <c r="RF1316">
        <v>3400</v>
      </c>
      <c r="RG1316">
        <v>9000</v>
      </c>
      <c r="RH1316">
        <v>20200</v>
      </c>
      <c r="RI1316">
        <v>11200</v>
      </c>
      <c r="RJ1316">
        <v>4460.75</v>
      </c>
      <c r="RK1316">
        <v>2200</v>
      </c>
      <c r="RL1316">
        <v>6800.58</v>
      </c>
      <c r="RM1316">
        <v>16200</v>
      </c>
      <c r="RN1316">
        <v>9667.11</v>
      </c>
      <c r="RO1316">
        <v>9810.1200000000008</v>
      </c>
      <c r="RP1316">
        <v>9300</v>
      </c>
      <c r="RQ1316">
        <v>13010.2</v>
      </c>
      <c r="RR1316">
        <v>9000</v>
      </c>
      <c r="RS1316">
        <v>2800</v>
      </c>
      <c r="RT1316">
        <v>2200</v>
      </c>
      <c r="RU1316">
        <v>9600</v>
      </c>
      <c r="RV1316">
        <v>69335.19</v>
      </c>
      <c r="RW1316">
        <v>9900</v>
      </c>
      <c r="RX1316">
        <v>13900</v>
      </c>
      <c r="RY1316">
        <v>10600</v>
      </c>
      <c r="RZ1316">
        <v>11600</v>
      </c>
      <c r="SA1316">
        <v>13181.81</v>
      </c>
      <c r="SB1316">
        <v>12722.42</v>
      </c>
      <c r="SC1316">
        <v>18000</v>
      </c>
      <c r="SD1316">
        <v>18500</v>
      </c>
      <c r="SE1316">
        <v>9800</v>
      </c>
      <c r="SF1316">
        <v>8800</v>
      </c>
      <c r="SG1316">
        <v>2393.89</v>
      </c>
      <c r="SH1316">
        <v>5200</v>
      </c>
      <c r="SI1316">
        <v>17818.16</v>
      </c>
      <c r="SJ1316">
        <v>10000</v>
      </c>
      <c r="SK1316">
        <v>22127.52</v>
      </c>
      <c r="SL1316">
        <v>7185.67</v>
      </c>
      <c r="SM1316">
        <v>2700</v>
      </c>
      <c r="SN1316">
        <v>57300</v>
      </c>
      <c r="SO1316">
        <v>18385.330000000002</v>
      </c>
      <c r="SP1316">
        <v>14000</v>
      </c>
      <c r="SQ1316">
        <v>3458.16</v>
      </c>
      <c r="SR1316">
        <v>12916.66</v>
      </c>
      <c r="SS1316">
        <v>7458.33</v>
      </c>
      <c r="ST1316">
        <v>14454.54</v>
      </c>
      <c r="SU1316">
        <v>11000</v>
      </c>
      <c r="SV1316">
        <v>5800</v>
      </c>
      <c r="SW1316">
        <v>4160</v>
      </c>
      <c r="SX1316">
        <v>14000</v>
      </c>
      <c r="SY1316">
        <v>13700</v>
      </c>
      <c r="SZ1316">
        <v>5333.36</v>
      </c>
      <c r="TA1316">
        <v>2818.18</v>
      </c>
      <c r="TB1316">
        <v>20000</v>
      </c>
      <c r="TC1316">
        <v>20500</v>
      </c>
      <c r="TD1316">
        <v>5333.33</v>
      </c>
      <c r="TE1316">
        <v>54000</v>
      </c>
      <c r="TF1316">
        <v>11090.91</v>
      </c>
      <c r="TG1316">
        <v>7100</v>
      </c>
      <c r="TH1316">
        <v>7318.3</v>
      </c>
      <c r="TI1316">
        <v>10000</v>
      </c>
      <c r="TJ1316">
        <v>4100</v>
      </c>
      <c r="TK1316">
        <v>9522.2999999999993</v>
      </c>
      <c r="TL1316">
        <v>16900</v>
      </c>
      <c r="TM1316">
        <v>9400</v>
      </c>
      <c r="TN1316">
        <v>25454.54</v>
      </c>
      <c r="TO1316" t="s">
        <v>1267</v>
      </c>
      <c r="TP1316" t="s">
        <v>1267</v>
      </c>
      <c r="TQ1316" t="s">
        <v>1267</v>
      </c>
      <c r="TR1316" t="s">
        <v>1267</v>
      </c>
      <c r="TS1316" t="s">
        <v>1267</v>
      </c>
      <c r="TT1316" t="s">
        <v>1267</v>
      </c>
      <c r="TU1316" t="s">
        <v>1267</v>
      </c>
      <c r="TV1316" t="s">
        <v>1267</v>
      </c>
      <c r="TW1316" t="s">
        <v>1267</v>
      </c>
      <c r="TX1316" t="s">
        <v>1267</v>
      </c>
      <c r="TY1316" t="s">
        <v>1267</v>
      </c>
      <c r="TZ1316" t="s">
        <v>1267</v>
      </c>
      <c r="UA1316" t="s">
        <v>1267</v>
      </c>
      <c r="UB1316" t="s">
        <v>1267</v>
      </c>
      <c r="UC1316" t="s">
        <v>1267</v>
      </c>
      <c r="UD1316" t="s">
        <v>1267</v>
      </c>
      <c r="UE1316" t="s">
        <v>1267</v>
      </c>
      <c r="UF1316" t="s">
        <v>1267</v>
      </c>
      <c r="UG1316" t="s">
        <v>1267</v>
      </c>
      <c r="UH1316" t="s">
        <v>1267</v>
      </c>
      <c r="UI1316" t="s">
        <v>1267</v>
      </c>
      <c r="UJ1316" t="s">
        <v>1267</v>
      </c>
      <c r="UK1316" t="s">
        <v>1267</v>
      </c>
      <c r="UL1316" t="s">
        <v>1267</v>
      </c>
      <c r="UM1316" t="s">
        <v>1267</v>
      </c>
      <c r="UN1316" t="s">
        <v>1267</v>
      </c>
      <c r="UO1316" t="s">
        <v>1267</v>
      </c>
      <c r="UP1316" t="s">
        <v>1267</v>
      </c>
      <c r="UQ1316" t="s">
        <v>1267</v>
      </c>
      <c r="UR1316" t="s">
        <v>1267</v>
      </c>
      <c r="US1316">
        <v>15200</v>
      </c>
      <c r="UT1316">
        <v>46131.38</v>
      </c>
      <c r="UU1316">
        <v>7713.69</v>
      </c>
      <c r="UV1316">
        <v>8400</v>
      </c>
      <c r="UW1316">
        <v>16274.41</v>
      </c>
      <c r="UX1316">
        <v>10800</v>
      </c>
      <c r="UY1316">
        <v>9800</v>
      </c>
      <c r="UZ1316">
        <v>29000</v>
      </c>
      <c r="VA1316">
        <v>18200</v>
      </c>
      <c r="VB1316">
        <v>5700</v>
      </c>
      <c r="VC1316">
        <v>12600</v>
      </c>
      <c r="VD1316">
        <v>11944.45</v>
      </c>
      <c r="VE1316">
        <v>20000</v>
      </c>
      <c r="VF1316">
        <v>20916.66</v>
      </c>
      <c r="VG1316">
        <v>8104.27</v>
      </c>
      <c r="VH1316">
        <v>16900</v>
      </c>
      <c r="VI1316">
        <v>14600</v>
      </c>
      <c r="VJ1316">
        <v>29000</v>
      </c>
      <c r="VK1316">
        <v>34000</v>
      </c>
      <c r="VL1316">
        <v>15100</v>
      </c>
      <c r="VM1316">
        <v>39300</v>
      </c>
      <c r="VN1316">
        <v>9700</v>
      </c>
      <c r="VO1316">
        <v>13000</v>
      </c>
      <c r="VP1316">
        <v>34500</v>
      </c>
      <c r="VQ1316">
        <v>12600</v>
      </c>
      <c r="VR1316">
        <v>51900</v>
      </c>
      <c r="VS1316">
        <v>25700</v>
      </c>
      <c r="VT1316">
        <v>15326.84</v>
      </c>
      <c r="VU1316">
        <v>13500</v>
      </c>
      <c r="VV1316">
        <v>3000</v>
      </c>
      <c r="VW1316">
        <v>25900</v>
      </c>
      <c r="VX1316">
        <v>6200</v>
      </c>
      <c r="VY1316">
        <v>37000</v>
      </c>
      <c r="VZ1316">
        <v>19900</v>
      </c>
      <c r="WA1316">
        <v>8200</v>
      </c>
      <c r="WB1316">
        <v>25000</v>
      </c>
      <c r="WC1316">
        <v>12300</v>
      </c>
      <c r="WD1316">
        <v>13000</v>
      </c>
      <c r="WE1316">
        <v>51000</v>
      </c>
      <c r="WF1316">
        <v>7272.72</v>
      </c>
      <c r="WG1316">
        <v>8009.34</v>
      </c>
      <c r="WH1316">
        <v>7442.11</v>
      </c>
      <c r="WI1316">
        <v>7200</v>
      </c>
      <c r="WJ1316">
        <v>115977.3</v>
      </c>
      <c r="WK1316">
        <v>18000</v>
      </c>
      <c r="WL1316">
        <v>9625</v>
      </c>
      <c r="WM1316">
        <v>17500</v>
      </c>
      <c r="WN1316">
        <v>12454.23</v>
      </c>
      <c r="WO1316">
        <v>21214.959999999999</v>
      </c>
      <c r="WP1316">
        <v>32300</v>
      </c>
      <c r="WQ1316">
        <v>2285.59</v>
      </c>
      <c r="WR1316">
        <v>12900</v>
      </c>
      <c r="WS1316">
        <v>10000</v>
      </c>
      <c r="WT1316">
        <v>1800</v>
      </c>
      <c r="WU1316">
        <v>14949.5</v>
      </c>
      <c r="WV1316">
        <v>7500</v>
      </c>
      <c r="WW1316">
        <v>6964.28</v>
      </c>
      <c r="WX1316">
        <v>4466.0200000000004</v>
      </c>
      <c r="WY1316">
        <v>37000</v>
      </c>
      <c r="WZ1316">
        <v>25333.23</v>
      </c>
      <c r="XA1316">
        <v>10000</v>
      </c>
      <c r="XB1316">
        <v>16500</v>
      </c>
      <c r="XC1316">
        <v>21700</v>
      </c>
      <c r="XD1316">
        <v>14237.28</v>
      </c>
      <c r="XE1316">
        <v>9200</v>
      </c>
      <c r="XF1316">
        <v>6800</v>
      </c>
      <c r="XG1316">
        <v>1900</v>
      </c>
      <c r="XH1316">
        <v>6400</v>
      </c>
      <c r="XI1316">
        <v>49242.5</v>
      </c>
      <c r="XJ1316">
        <v>10300</v>
      </c>
      <c r="XK1316">
        <v>5200</v>
      </c>
      <c r="XL1316">
        <v>31600</v>
      </c>
      <c r="XM1316">
        <v>12000</v>
      </c>
      <c r="XN1316">
        <v>25400</v>
      </c>
      <c r="XO1316">
        <v>19000</v>
      </c>
      <c r="XP1316">
        <v>11914.64</v>
      </c>
      <c r="XQ1316">
        <v>8600</v>
      </c>
      <c r="XR1316">
        <v>6933.3</v>
      </c>
      <c r="XS1316">
        <v>10600</v>
      </c>
      <c r="XT1316">
        <v>9900</v>
      </c>
      <c r="XU1316">
        <v>16600</v>
      </c>
      <c r="XV1316">
        <v>28454.240000000002</v>
      </c>
      <c r="XW1316">
        <v>5900</v>
      </c>
      <c r="XX1316">
        <v>41000</v>
      </c>
      <c r="XY1316">
        <v>44054.91</v>
      </c>
      <c r="XZ1316">
        <v>8300</v>
      </c>
      <c r="YA1316">
        <v>14890.9</v>
      </c>
      <c r="YB1316">
        <v>4367.18</v>
      </c>
      <c r="YC1316">
        <v>4500</v>
      </c>
      <c r="YD1316">
        <v>4800</v>
      </c>
      <c r="YE1316">
        <v>12000</v>
      </c>
      <c r="YF1316">
        <v>4200</v>
      </c>
      <c r="YG1316">
        <v>3400</v>
      </c>
      <c r="YH1316">
        <v>11021.11</v>
      </c>
      <c r="YI1316">
        <v>17500</v>
      </c>
      <c r="YJ1316">
        <v>12186.56</v>
      </c>
      <c r="YK1316">
        <v>3700</v>
      </c>
      <c r="YL1316">
        <v>12813.7</v>
      </c>
      <c r="YM1316">
        <v>6300</v>
      </c>
      <c r="YN1316">
        <v>40727.25</v>
      </c>
      <c r="YO1316">
        <v>17000</v>
      </c>
      <c r="YP1316">
        <v>8100</v>
      </c>
      <c r="YQ1316">
        <v>18500</v>
      </c>
      <c r="YR1316">
        <v>4900</v>
      </c>
      <c r="YS1316">
        <v>8100</v>
      </c>
      <c r="YT1316">
        <v>10800</v>
      </c>
      <c r="YU1316">
        <v>7220.52</v>
      </c>
      <c r="YV1316">
        <v>11600</v>
      </c>
      <c r="YW1316">
        <v>25714.28</v>
      </c>
      <c r="YX1316">
        <v>7500</v>
      </c>
      <c r="YY1316">
        <v>23000</v>
      </c>
      <c r="YZ1316">
        <v>13000</v>
      </c>
      <c r="ZA1316">
        <v>28749.98</v>
      </c>
      <c r="ZB1316">
        <v>11000</v>
      </c>
      <c r="ZC1316">
        <v>48000</v>
      </c>
      <c r="ZD1316">
        <v>6500</v>
      </c>
      <c r="ZE1316">
        <v>7000</v>
      </c>
      <c r="ZF1316">
        <v>32000</v>
      </c>
      <c r="ZG1316">
        <v>13100</v>
      </c>
      <c r="ZH1316">
        <v>14800</v>
      </c>
      <c r="ZI1316">
        <v>3700</v>
      </c>
      <c r="ZJ1316">
        <v>5920.47</v>
      </c>
      <c r="ZK1316">
        <v>3942.31</v>
      </c>
      <c r="ZL1316">
        <v>4500</v>
      </c>
      <c r="ZM1316">
        <v>13900</v>
      </c>
      <c r="ZN1316">
        <v>14000</v>
      </c>
      <c r="ZO1316">
        <v>25700</v>
      </c>
      <c r="ZP1316">
        <v>9500</v>
      </c>
      <c r="ZQ1316">
        <v>21000</v>
      </c>
      <c r="ZR1316">
        <v>9200</v>
      </c>
      <c r="ZS1316">
        <v>19800</v>
      </c>
      <c r="ZT1316">
        <v>90000</v>
      </c>
      <c r="ZU1316">
        <v>12900</v>
      </c>
      <c r="ZV1316">
        <v>4762.41</v>
      </c>
      <c r="ZW1316">
        <v>72000</v>
      </c>
      <c r="ZX1316">
        <v>36000</v>
      </c>
      <c r="ZY1316">
        <v>43300</v>
      </c>
      <c r="ZZ1316">
        <v>14272.72</v>
      </c>
      <c r="AAA1316">
        <v>12554.54</v>
      </c>
      <c r="AAB1316">
        <v>11954.13</v>
      </c>
      <c r="AAC1316">
        <v>9000</v>
      </c>
      <c r="AAD1316">
        <v>13400</v>
      </c>
      <c r="AAE1316">
        <v>30608.69</v>
      </c>
      <c r="AAF1316">
        <v>12200</v>
      </c>
      <c r="AAG1316">
        <v>7900</v>
      </c>
      <c r="AAH1316">
        <v>64454.53</v>
      </c>
      <c r="AAI1316">
        <v>20769.23</v>
      </c>
      <c r="AAJ1316">
        <v>3400</v>
      </c>
      <c r="AAK1316">
        <v>19150.75</v>
      </c>
      <c r="AAL1316">
        <v>9142.85</v>
      </c>
      <c r="AAM1316">
        <v>16260.97</v>
      </c>
      <c r="AAN1316">
        <v>38700</v>
      </c>
      <c r="AAO1316">
        <v>4100</v>
      </c>
      <c r="AAP1316">
        <v>3800</v>
      </c>
      <c r="AAQ1316">
        <v>7809.52</v>
      </c>
      <c r="AAR1316">
        <v>7801.42</v>
      </c>
      <c r="AAS1316">
        <v>13000</v>
      </c>
      <c r="AAT1316">
        <v>14499.99</v>
      </c>
      <c r="AAU1316">
        <v>37900</v>
      </c>
      <c r="AAV1316">
        <v>41817.15</v>
      </c>
      <c r="AAW1316">
        <v>10000</v>
      </c>
      <c r="AAX1316">
        <v>2979.31</v>
      </c>
      <c r="AAY1316">
        <v>15500</v>
      </c>
      <c r="AAZ1316">
        <v>26400</v>
      </c>
      <c r="ABA1316">
        <v>55238.080000000002</v>
      </c>
      <c r="ABB1316">
        <v>17800</v>
      </c>
      <c r="ABC1316">
        <v>23600</v>
      </c>
      <c r="ABD1316">
        <v>4600</v>
      </c>
      <c r="ABE1316">
        <v>2700</v>
      </c>
      <c r="ABF1316">
        <v>11363.62</v>
      </c>
    </row>
    <row r="1317" spans="1:734" x14ac:dyDescent="0.25">
      <c r="A1317" s="2">
        <v>43091</v>
      </c>
      <c r="B1317">
        <v>24056.58</v>
      </c>
      <c r="C1317">
        <v>10702.34</v>
      </c>
      <c r="D1317">
        <v>7320</v>
      </c>
      <c r="E1317">
        <v>2080</v>
      </c>
      <c r="F1317">
        <v>3420</v>
      </c>
      <c r="G1317">
        <v>13300</v>
      </c>
      <c r="H1317">
        <v>2930</v>
      </c>
      <c r="I1317">
        <v>7900</v>
      </c>
      <c r="J1317">
        <v>17100</v>
      </c>
      <c r="K1317">
        <v>42200</v>
      </c>
      <c r="L1317">
        <v>62000.29</v>
      </c>
      <c r="M1317">
        <v>51400</v>
      </c>
      <c r="N1317">
        <v>3409.52</v>
      </c>
      <c r="O1317">
        <v>18605.759999999998</v>
      </c>
      <c r="P1317">
        <v>5590</v>
      </c>
      <c r="Q1317">
        <v>3730</v>
      </c>
      <c r="R1317" t="s">
        <v>1267</v>
      </c>
      <c r="S1317">
        <v>9219.0400000000009</v>
      </c>
      <c r="T1317">
        <v>4502.96</v>
      </c>
      <c r="U1317">
        <v>22074.400000000001</v>
      </c>
      <c r="V1317">
        <v>12966.15</v>
      </c>
      <c r="W1317">
        <v>16800</v>
      </c>
      <c r="X1317">
        <v>11593.45</v>
      </c>
      <c r="Y1317">
        <v>14450</v>
      </c>
      <c r="Z1317">
        <v>31000</v>
      </c>
      <c r="AA1317">
        <v>3470</v>
      </c>
      <c r="AB1317">
        <v>20925.919999999998</v>
      </c>
      <c r="AC1317">
        <v>4300</v>
      </c>
      <c r="AD1317">
        <v>4500</v>
      </c>
      <c r="AE1317">
        <v>25600</v>
      </c>
      <c r="AF1317">
        <v>33454.54</v>
      </c>
      <c r="AG1317">
        <v>8553.7999999999993</v>
      </c>
      <c r="AH1317">
        <v>13136.84</v>
      </c>
      <c r="AI1317">
        <v>62300</v>
      </c>
      <c r="AJ1317">
        <v>2670</v>
      </c>
      <c r="AK1317">
        <v>22300</v>
      </c>
      <c r="AL1317">
        <v>7191.82</v>
      </c>
      <c r="AM1317">
        <v>2679.66</v>
      </c>
      <c r="AN1317">
        <v>22500</v>
      </c>
      <c r="AO1317">
        <v>18981.48</v>
      </c>
      <c r="AP1317">
        <v>16500</v>
      </c>
      <c r="AQ1317">
        <v>14500</v>
      </c>
      <c r="AR1317">
        <v>39000</v>
      </c>
      <c r="AS1317">
        <v>17850</v>
      </c>
      <c r="AT1317">
        <v>14000</v>
      </c>
      <c r="AU1317">
        <v>19097.21</v>
      </c>
      <c r="AV1317">
        <v>254000</v>
      </c>
      <c r="AW1317">
        <v>3714.28</v>
      </c>
      <c r="AX1317">
        <v>8900</v>
      </c>
      <c r="AY1317">
        <v>12964.42</v>
      </c>
      <c r="AZ1317">
        <v>9054.6299999999992</v>
      </c>
      <c r="BA1317">
        <v>4540</v>
      </c>
      <c r="BB1317">
        <v>52255.77</v>
      </c>
      <c r="BC1317">
        <v>2790</v>
      </c>
      <c r="BD1317">
        <v>10581.08</v>
      </c>
      <c r="BE1317">
        <v>25725.02</v>
      </c>
      <c r="BF1317">
        <v>20250</v>
      </c>
      <c r="BG1317">
        <v>17600</v>
      </c>
      <c r="BH1317">
        <v>32550</v>
      </c>
      <c r="BI1317">
        <v>5202.8</v>
      </c>
      <c r="BJ1317">
        <v>10449.290000000001</v>
      </c>
      <c r="BK1317">
        <v>30500</v>
      </c>
      <c r="BL1317">
        <v>10300</v>
      </c>
      <c r="BM1317">
        <v>4273.5</v>
      </c>
      <c r="BN1317">
        <v>10296.459999999999</v>
      </c>
      <c r="BO1317">
        <v>50000</v>
      </c>
      <c r="BP1317">
        <v>93100</v>
      </c>
      <c r="BQ1317">
        <v>3800</v>
      </c>
      <c r="BR1317">
        <v>18256.96</v>
      </c>
      <c r="BS1317">
        <v>20400</v>
      </c>
      <c r="BT1317">
        <v>13018.04</v>
      </c>
      <c r="BU1317">
        <v>8800</v>
      </c>
      <c r="BV1317">
        <v>8600</v>
      </c>
      <c r="BW1317">
        <v>6184.29</v>
      </c>
      <c r="BX1317">
        <v>19589.54</v>
      </c>
      <c r="BY1317">
        <v>5681.82</v>
      </c>
      <c r="BZ1317">
        <v>8181.82</v>
      </c>
      <c r="CA1317">
        <v>18963.189999999999</v>
      </c>
      <c r="CB1317">
        <v>27000</v>
      </c>
      <c r="CC1317">
        <v>24052.89</v>
      </c>
      <c r="CD1317">
        <v>33000</v>
      </c>
      <c r="CE1317">
        <v>9999.15</v>
      </c>
      <c r="CF1317">
        <v>26874.74</v>
      </c>
      <c r="CG1317">
        <v>7480</v>
      </c>
      <c r="CH1317">
        <v>10250</v>
      </c>
      <c r="CI1317">
        <v>12500</v>
      </c>
      <c r="CJ1317">
        <v>50700</v>
      </c>
      <c r="CK1317">
        <v>109400</v>
      </c>
      <c r="CL1317">
        <v>6278.52</v>
      </c>
      <c r="CM1317">
        <v>9917.36</v>
      </c>
      <c r="CN1317">
        <v>13770.15</v>
      </c>
      <c r="CO1317">
        <v>37700</v>
      </c>
      <c r="CP1317">
        <v>13300</v>
      </c>
      <c r="CQ1317">
        <v>19799.96</v>
      </c>
      <c r="CR1317">
        <v>10400</v>
      </c>
      <c r="CS1317">
        <v>7485.88</v>
      </c>
      <c r="CT1317">
        <v>9460</v>
      </c>
      <c r="CU1317">
        <v>4280.2299999999996</v>
      </c>
      <c r="CV1317">
        <v>5638.89</v>
      </c>
      <c r="CW1317">
        <v>11214.98</v>
      </c>
      <c r="CX1317">
        <v>17550</v>
      </c>
      <c r="CY1317">
        <v>34600</v>
      </c>
      <c r="CZ1317">
        <v>15869.67</v>
      </c>
      <c r="DA1317">
        <v>15584.4</v>
      </c>
      <c r="DB1317">
        <v>15942.65</v>
      </c>
      <c r="DC1317">
        <v>25100</v>
      </c>
      <c r="DD1317">
        <v>13412.1</v>
      </c>
      <c r="DE1317">
        <v>106072</v>
      </c>
      <c r="DF1317">
        <v>11700</v>
      </c>
      <c r="DG1317">
        <v>4814.1899999999996</v>
      </c>
      <c r="DH1317">
        <v>13128.37</v>
      </c>
      <c r="DI1317">
        <v>19300</v>
      </c>
      <c r="DJ1317">
        <v>14423.11</v>
      </c>
      <c r="DK1317">
        <v>14381.75</v>
      </c>
      <c r="DL1317">
        <v>23000</v>
      </c>
      <c r="DM1317">
        <v>7094.02</v>
      </c>
      <c r="DN1317">
        <v>11137.89</v>
      </c>
      <c r="DO1317">
        <v>3921.18</v>
      </c>
      <c r="DP1317">
        <v>5000</v>
      </c>
      <c r="DQ1317">
        <v>18251.48</v>
      </c>
      <c r="DR1317">
        <v>21621.599999999999</v>
      </c>
      <c r="DS1317">
        <v>128000</v>
      </c>
      <c r="DT1317">
        <v>17065.84</v>
      </c>
      <c r="DU1317">
        <v>251000</v>
      </c>
      <c r="DV1317">
        <v>26116.63</v>
      </c>
      <c r="DW1317">
        <v>6004.45</v>
      </c>
      <c r="DX1317">
        <v>15245.7</v>
      </c>
      <c r="DY1317">
        <v>6523.7</v>
      </c>
      <c r="DZ1317">
        <v>39160.839999999997</v>
      </c>
      <c r="EA1317">
        <v>115999.5</v>
      </c>
      <c r="EB1317">
        <v>9345.66</v>
      </c>
      <c r="EC1317">
        <v>69000</v>
      </c>
      <c r="ED1317">
        <v>8426.66</v>
      </c>
      <c r="EE1317">
        <v>36000</v>
      </c>
      <c r="EF1317">
        <v>9051.84</v>
      </c>
      <c r="EG1317">
        <v>10688.64</v>
      </c>
      <c r="EH1317">
        <v>4131.54</v>
      </c>
      <c r="EI1317">
        <v>19500</v>
      </c>
      <c r="EJ1317">
        <v>36950</v>
      </c>
      <c r="EK1317">
        <v>14209.04</v>
      </c>
      <c r="EL1317">
        <v>13999.95</v>
      </c>
      <c r="EM1317">
        <v>20769.2</v>
      </c>
      <c r="EN1317">
        <v>20900</v>
      </c>
      <c r="EO1317">
        <v>62108.14</v>
      </c>
      <c r="EP1317">
        <v>22800</v>
      </c>
      <c r="EQ1317">
        <v>9246.91</v>
      </c>
      <c r="ER1317">
        <v>37400</v>
      </c>
      <c r="ES1317">
        <v>12645.23</v>
      </c>
      <c r="ET1317">
        <v>8324.52</v>
      </c>
      <c r="EU1317">
        <v>11296.86</v>
      </c>
      <c r="EV1317">
        <v>7061.76</v>
      </c>
      <c r="EW1317">
        <v>16774.04</v>
      </c>
      <c r="EX1317" t="s">
        <v>1267</v>
      </c>
      <c r="EY1317" t="s">
        <v>1267</v>
      </c>
      <c r="EZ1317" t="s">
        <v>1267</v>
      </c>
      <c r="FA1317" t="s">
        <v>1267</v>
      </c>
      <c r="FB1317" t="s">
        <v>1267</v>
      </c>
      <c r="FC1317" t="s">
        <v>1267</v>
      </c>
      <c r="FD1317" t="s">
        <v>1267</v>
      </c>
      <c r="FE1317" t="s">
        <v>1267</v>
      </c>
      <c r="FF1317" t="s">
        <v>1267</v>
      </c>
      <c r="FG1317" t="s">
        <v>1267</v>
      </c>
      <c r="FH1317" t="s">
        <v>1267</v>
      </c>
      <c r="FI1317" t="s">
        <v>1267</v>
      </c>
      <c r="FJ1317" t="s">
        <v>1267</v>
      </c>
      <c r="FK1317" t="s">
        <v>1267</v>
      </c>
      <c r="FL1317" t="s">
        <v>1267</v>
      </c>
      <c r="FM1317" t="s">
        <v>1267</v>
      </c>
      <c r="FN1317" t="s">
        <v>1267</v>
      </c>
      <c r="FO1317" t="s">
        <v>1267</v>
      </c>
      <c r="FP1317" t="s">
        <v>1267</v>
      </c>
      <c r="FQ1317" t="s">
        <v>1267</v>
      </c>
      <c r="FR1317" t="s">
        <v>1267</v>
      </c>
      <c r="FS1317" t="s">
        <v>1267</v>
      </c>
      <c r="FT1317" t="s">
        <v>1267</v>
      </c>
      <c r="FU1317" t="s">
        <v>1267</v>
      </c>
      <c r="FV1317" t="s">
        <v>1267</v>
      </c>
      <c r="FW1317" t="s">
        <v>1267</v>
      </c>
      <c r="FX1317" t="s">
        <v>1267</v>
      </c>
      <c r="FY1317" t="s">
        <v>1267</v>
      </c>
      <c r="FZ1317" t="s">
        <v>1267</v>
      </c>
      <c r="GA1317" t="s">
        <v>1267</v>
      </c>
      <c r="GB1317" t="s">
        <v>1267</v>
      </c>
      <c r="GC1317" t="s">
        <v>1267</v>
      </c>
      <c r="GD1317" t="s">
        <v>1267</v>
      </c>
      <c r="GE1317" t="s">
        <v>1267</v>
      </c>
      <c r="GF1317" t="s">
        <v>1267</v>
      </c>
      <c r="GG1317" t="s">
        <v>1267</v>
      </c>
      <c r="GH1317" t="s">
        <v>1267</v>
      </c>
      <c r="GI1317" t="s">
        <v>1267</v>
      </c>
      <c r="GJ1317" t="s">
        <v>1267</v>
      </c>
      <c r="GK1317" t="s">
        <v>1267</v>
      </c>
      <c r="GL1317" t="s">
        <v>1267</v>
      </c>
      <c r="GM1317" t="s">
        <v>1267</v>
      </c>
      <c r="GN1317" t="s">
        <v>1267</v>
      </c>
      <c r="GO1317" t="s">
        <v>1267</v>
      </c>
      <c r="GP1317" t="s">
        <v>1267</v>
      </c>
      <c r="GQ1317" t="s">
        <v>1267</v>
      </c>
      <c r="GR1317" t="s">
        <v>1267</v>
      </c>
      <c r="GS1317" t="s">
        <v>1267</v>
      </c>
      <c r="GT1317" t="s">
        <v>1267</v>
      </c>
      <c r="GU1317">
        <v>10355.709999999999</v>
      </c>
      <c r="GV1317">
        <v>23933.88</v>
      </c>
      <c r="GW1317">
        <v>39020.400000000001</v>
      </c>
      <c r="GX1317">
        <v>9836.98</v>
      </c>
      <c r="GY1317">
        <v>15292.25</v>
      </c>
      <c r="GZ1317">
        <v>15999.99</v>
      </c>
      <c r="HA1317">
        <v>24650</v>
      </c>
      <c r="HB1317">
        <v>10326.14</v>
      </c>
      <c r="HC1317">
        <v>10061.07</v>
      </c>
      <c r="HD1317">
        <v>17674.75</v>
      </c>
      <c r="HE1317">
        <v>38500</v>
      </c>
      <c r="HF1317">
        <v>20400</v>
      </c>
      <c r="HG1317">
        <v>10400</v>
      </c>
      <c r="HH1317">
        <v>83200</v>
      </c>
      <c r="HI1317">
        <v>51500</v>
      </c>
      <c r="HJ1317">
        <v>27652.3</v>
      </c>
      <c r="HK1317">
        <v>16365.75</v>
      </c>
      <c r="HL1317">
        <v>6560.71</v>
      </c>
      <c r="HM1317">
        <v>21750</v>
      </c>
      <c r="HN1317">
        <v>12550</v>
      </c>
      <c r="HO1317">
        <v>15909.05</v>
      </c>
      <c r="HP1317">
        <v>61900</v>
      </c>
      <c r="HQ1317">
        <v>89800</v>
      </c>
      <c r="HR1317">
        <v>39600</v>
      </c>
      <c r="HS1317">
        <v>15323.45</v>
      </c>
      <c r="HT1317">
        <v>15900</v>
      </c>
      <c r="HU1317">
        <v>8280</v>
      </c>
      <c r="HV1317">
        <v>5776.85</v>
      </c>
      <c r="HW1317">
        <v>3709.92</v>
      </c>
      <c r="HX1317">
        <v>35050</v>
      </c>
      <c r="HY1317">
        <v>34909.08</v>
      </c>
      <c r="HZ1317">
        <v>11350</v>
      </c>
      <c r="IA1317">
        <v>23800</v>
      </c>
      <c r="IB1317">
        <v>35478.239999999998</v>
      </c>
      <c r="IC1317">
        <v>5884.45</v>
      </c>
      <c r="ID1317">
        <v>26500</v>
      </c>
      <c r="IE1317">
        <v>7170.18</v>
      </c>
      <c r="IF1317">
        <v>64700</v>
      </c>
      <c r="IG1317">
        <v>9649.48</v>
      </c>
      <c r="IH1317">
        <v>19377.2</v>
      </c>
      <c r="II1317">
        <v>140902.29999999999</v>
      </c>
      <c r="IJ1317">
        <v>11000</v>
      </c>
      <c r="IK1317">
        <v>30500</v>
      </c>
      <c r="IL1317">
        <v>33300</v>
      </c>
      <c r="IM1317">
        <v>10358.11</v>
      </c>
      <c r="IN1317">
        <v>9384.61</v>
      </c>
      <c r="IO1317">
        <v>44281.18</v>
      </c>
      <c r="IP1317">
        <v>20874.91</v>
      </c>
      <c r="IQ1317">
        <v>105446.6</v>
      </c>
      <c r="IR1317">
        <v>16655.61</v>
      </c>
      <c r="IS1317">
        <v>20000</v>
      </c>
      <c r="IT1317">
        <v>12923.07</v>
      </c>
      <c r="IU1317">
        <v>120000</v>
      </c>
      <c r="IV1317">
        <v>23350</v>
      </c>
      <c r="IW1317">
        <v>3999.43</v>
      </c>
      <c r="IX1317">
        <v>17101.55</v>
      </c>
      <c r="IY1317">
        <v>17450</v>
      </c>
      <c r="IZ1317">
        <v>25400.07</v>
      </c>
      <c r="JA1317">
        <v>3280</v>
      </c>
      <c r="JB1317">
        <v>29999.98</v>
      </c>
      <c r="JC1317">
        <v>5850</v>
      </c>
      <c r="JD1317">
        <v>95652.63</v>
      </c>
      <c r="JE1317">
        <v>115000</v>
      </c>
      <c r="JF1317">
        <v>17474.990000000002</v>
      </c>
      <c r="JG1317">
        <v>15874.64</v>
      </c>
      <c r="JH1317">
        <v>7900</v>
      </c>
      <c r="JI1317">
        <v>48800</v>
      </c>
      <c r="JJ1317">
        <v>15200</v>
      </c>
      <c r="JK1317">
        <v>28442.9</v>
      </c>
      <c r="JL1317">
        <v>28800</v>
      </c>
      <c r="JM1317">
        <v>12000</v>
      </c>
      <c r="JN1317">
        <v>40900</v>
      </c>
      <c r="JO1317">
        <v>28350</v>
      </c>
      <c r="JP1317">
        <v>16450</v>
      </c>
      <c r="JQ1317">
        <v>3931.82</v>
      </c>
      <c r="JR1317">
        <v>27013.200000000001</v>
      </c>
      <c r="JS1317">
        <v>3397.5</v>
      </c>
      <c r="JT1317">
        <v>27800</v>
      </c>
      <c r="JU1317">
        <v>33000</v>
      </c>
      <c r="JV1317">
        <v>7870</v>
      </c>
      <c r="JW1317">
        <v>10045.459999999999</v>
      </c>
      <c r="JX1317">
        <v>16300</v>
      </c>
      <c r="JY1317">
        <v>11350</v>
      </c>
      <c r="JZ1317">
        <v>8130.11</v>
      </c>
      <c r="KA1317">
        <v>8150</v>
      </c>
      <c r="KB1317">
        <v>55537.45</v>
      </c>
      <c r="KC1317">
        <v>15000</v>
      </c>
      <c r="KD1317">
        <v>11570.88</v>
      </c>
      <c r="KE1317">
        <v>11928.57</v>
      </c>
      <c r="KF1317">
        <v>7550</v>
      </c>
      <c r="KG1317">
        <v>7400</v>
      </c>
      <c r="KH1317">
        <v>21050</v>
      </c>
      <c r="KI1317">
        <v>39900</v>
      </c>
      <c r="KJ1317">
        <v>7000</v>
      </c>
      <c r="KK1317">
        <v>5337.26</v>
      </c>
      <c r="KL1317">
        <v>10087.5</v>
      </c>
      <c r="KM1317">
        <v>18074.48</v>
      </c>
      <c r="KN1317">
        <v>4500</v>
      </c>
      <c r="KO1317">
        <v>10100</v>
      </c>
      <c r="KP1317">
        <v>16000</v>
      </c>
      <c r="KQ1317">
        <v>27249.99</v>
      </c>
      <c r="KR1317">
        <v>10500</v>
      </c>
      <c r="KS1317">
        <v>10695.18</v>
      </c>
      <c r="KT1317">
        <v>23068.97</v>
      </c>
      <c r="KU1317">
        <v>7810</v>
      </c>
      <c r="KV1317">
        <v>17792.810000000001</v>
      </c>
      <c r="KW1317">
        <v>26100</v>
      </c>
      <c r="KX1317">
        <v>3400</v>
      </c>
      <c r="KY1317">
        <v>18375</v>
      </c>
      <c r="KZ1317">
        <v>24000</v>
      </c>
      <c r="LA1317">
        <v>21759.99</v>
      </c>
      <c r="LB1317">
        <v>6200</v>
      </c>
      <c r="LC1317">
        <v>4300</v>
      </c>
      <c r="LD1317">
        <v>14850</v>
      </c>
      <c r="LE1317">
        <v>18348.62</v>
      </c>
      <c r="LF1317">
        <v>37000</v>
      </c>
      <c r="LG1317">
        <v>23500</v>
      </c>
      <c r="LH1317">
        <v>25892.1</v>
      </c>
      <c r="LI1317">
        <v>8088.66</v>
      </c>
      <c r="LJ1317">
        <v>7554.75</v>
      </c>
      <c r="LK1317">
        <v>117000</v>
      </c>
      <c r="LL1317">
        <v>14131.85</v>
      </c>
      <c r="LM1317">
        <v>7410</v>
      </c>
      <c r="LN1317">
        <v>40500</v>
      </c>
      <c r="LO1317">
        <v>16093.75</v>
      </c>
      <c r="LP1317">
        <v>49087.77</v>
      </c>
      <c r="LQ1317">
        <v>4427.83</v>
      </c>
      <c r="LR1317">
        <v>18490.13</v>
      </c>
      <c r="LS1317">
        <v>32100</v>
      </c>
      <c r="LT1317">
        <v>61700</v>
      </c>
      <c r="LU1317">
        <v>39811.9</v>
      </c>
      <c r="LV1317">
        <v>17277.509999999998</v>
      </c>
      <c r="LW1317">
        <v>8153.84</v>
      </c>
      <c r="LX1317">
        <v>19912.32</v>
      </c>
      <c r="LY1317">
        <v>7772.25</v>
      </c>
      <c r="LZ1317">
        <v>16050</v>
      </c>
      <c r="MA1317">
        <v>22887.31</v>
      </c>
      <c r="MB1317">
        <v>25500.01</v>
      </c>
      <c r="MC1317">
        <v>19500</v>
      </c>
      <c r="MD1317">
        <v>11558.04</v>
      </c>
      <c r="ME1317">
        <v>5157.58</v>
      </c>
      <c r="MF1317">
        <v>7639.45</v>
      </c>
      <c r="MG1317">
        <v>9885.26</v>
      </c>
      <c r="MH1317">
        <v>11300</v>
      </c>
      <c r="MI1317">
        <v>4100</v>
      </c>
      <c r="MJ1317">
        <v>9666.6299999999992</v>
      </c>
      <c r="MK1317">
        <v>11570.25</v>
      </c>
      <c r="ML1317">
        <v>24311.07</v>
      </c>
      <c r="MM1317">
        <v>12700</v>
      </c>
      <c r="MN1317">
        <v>16818.18</v>
      </c>
      <c r="MO1317">
        <v>13073.72</v>
      </c>
      <c r="MP1317">
        <v>10333.33</v>
      </c>
      <c r="MQ1317">
        <v>41846.1</v>
      </c>
      <c r="MR1317">
        <v>11169.03</v>
      </c>
      <c r="MS1317">
        <v>61583.3</v>
      </c>
      <c r="MT1317">
        <v>35687.43</v>
      </c>
      <c r="MU1317">
        <v>38036.949999999997</v>
      </c>
      <c r="MV1317">
        <v>11500</v>
      </c>
      <c r="MW1317">
        <v>37750</v>
      </c>
      <c r="MX1317">
        <v>63300</v>
      </c>
      <c r="MY1317">
        <v>43000</v>
      </c>
      <c r="MZ1317">
        <v>12743.5</v>
      </c>
      <c r="NA1317">
        <v>5393.59</v>
      </c>
      <c r="NB1317">
        <v>16000</v>
      </c>
      <c r="NC1317">
        <v>20177.490000000002</v>
      </c>
      <c r="ND1317">
        <v>12130.82</v>
      </c>
      <c r="NE1317">
        <v>19409.71</v>
      </c>
      <c r="NF1317">
        <v>6578.73</v>
      </c>
      <c r="NG1317">
        <v>4663.2</v>
      </c>
      <c r="NH1317">
        <v>3461.7</v>
      </c>
      <c r="NI1317">
        <v>214300</v>
      </c>
      <c r="NJ1317">
        <v>8069.39</v>
      </c>
      <c r="NK1317">
        <v>23130.94</v>
      </c>
      <c r="NL1317">
        <v>29889.77</v>
      </c>
      <c r="NM1317">
        <v>9500</v>
      </c>
      <c r="NN1317">
        <v>22200</v>
      </c>
      <c r="NO1317">
        <v>11421.05</v>
      </c>
      <c r="NP1317">
        <v>32900</v>
      </c>
      <c r="NQ1317">
        <v>15857.13</v>
      </c>
      <c r="NR1317">
        <v>72167.69</v>
      </c>
      <c r="NS1317">
        <v>18782.71</v>
      </c>
      <c r="NT1317">
        <v>29200</v>
      </c>
      <c r="NU1317">
        <v>83500</v>
      </c>
      <c r="NV1317">
        <v>10409.08</v>
      </c>
      <c r="NW1317">
        <v>4528.0200000000004</v>
      </c>
      <c r="NX1317">
        <v>16800</v>
      </c>
      <c r="NY1317">
        <v>36450</v>
      </c>
      <c r="NZ1317">
        <v>3157</v>
      </c>
      <c r="OA1317">
        <v>7585.91</v>
      </c>
      <c r="OB1317">
        <v>15000</v>
      </c>
      <c r="OC1317">
        <v>8405.4699999999993</v>
      </c>
      <c r="OD1317">
        <v>13800</v>
      </c>
      <c r="OE1317">
        <v>3904.76</v>
      </c>
      <c r="OF1317">
        <v>13000</v>
      </c>
      <c r="OG1317">
        <v>30000</v>
      </c>
      <c r="OH1317">
        <v>3200</v>
      </c>
      <c r="OI1317">
        <v>16800</v>
      </c>
      <c r="OJ1317">
        <v>18666.66</v>
      </c>
      <c r="OK1317">
        <v>18000</v>
      </c>
      <c r="OL1317">
        <v>9900</v>
      </c>
      <c r="OM1317">
        <v>17397.14</v>
      </c>
      <c r="ON1317">
        <v>2922.12</v>
      </c>
      <c r="OO1317" t="s">
        <v>1267</v>
      </c>
      <c r="OP1317">
        <v>11800</v>
      </c>
      <c r="OQ1317">
        <v>6694.21</v>
      </c>
      <c r="OR1317">
        <v>2200</v>
      </c>
      <c r="OS1317">
        <v>2700</v>
      </c>
      <c r="OT1317">
        <v>25769.87</v>
      </c>
      <c r="OU1317">
        <v>4000</v>
      </c>
      <c r="OV1317">
        <v>20900</v>
      </c>
      <c r="OW1317">
        <v>6281.02</v>
      </c>
      <c r="OX1317">
        <v>10800</v>
      </c>
      <c r="OY1317">
        <v>11200</v>
      </c>
      <c r="OZ1317">
        <v>7459.46</v>
      </c>
      <c r="PA1317">
        <v>7666.66</v>
      </c>
      <c r="PB1317">
        <v>5357.14</v>
      </c>
      <c r="PC1317">
        <v>14400</v>
      </c>
      <c r="PD1317">
        <v>155100</v>
      </c>
      <c r="PE1317">
        <v>25900</v>
      </c>
      <c r="PF1317">
        <v>996.92</v>
      </c>
      <c r="PG1317">
        <v>19400</v>
      </c>
      <c r="PH1317">
        <v>5831.29</v>
      </c>
      <c r="PI1317">
        <v>5300</v>
      </c>
      <c r="PJ1317">
        <v>37000</v>
      </c>
      <c r="PK1317">
        <v>2499.65</v>
      </c>
      <c r="PL1317">
        <v>20833.330000000002</v>
      </c>
      <c r="PM1317">
        <v>4800</v>
      </c>
      <c r="PN1317">
        <v>3100</v>
      </c>
      <c r="PO1317">
        <v>6600</v>
      </c>
      <c r="PP1317">
        <v>17000</v>
      </c>
      <c r="PQ1317">
        <v>4900</v>
      </c>
      <c r="PR1317">
        <v>23162.58</v>
      </c>
      <c r="PS1317">
        <v>7100</v>
      </c>
      <c r="PT1317">
        <v>2600</v>
      </c>
      <c r="PU1317">
        <v>12307.69</v>
      </c>
      <c r="PV1317">
        <v>4379.25</v>
      </c>
      <c r="PW1317">
        <v>9700</v>
      </c>
      <c r="PX1317">
        <v>8500</v>
      </c>
      <c r="PY1317">
        <v>38500</v>
      </c>
      <c r="PZ1317">
        <v>14400</v>
      </c>
      <c r="QA1317">
        <v>9000</v>
      </c>
      <c r="QB1317">
        <v>4900</v>
      </c>
      <c r="QC1317">
        <v>16500</v>
      </c>
      <c r="QD1317">
        <v>8300</v>
      </c>
      <c r="QE1317">
        <v>12544.02</v>
      </c>
      <c r="QF1317">
        <v>16500</v>
      </c>
      <c r="QG1317">
        <v>12767.86</v>
      </c>
      <c r="QH1317">
        <v>23600</v>
      </c>
      <c r="QI1317">
        <v>11009.17</v>
      </c>
      <c r="QJ1317">
        <v>6223.68</v>
      </c>
      <c r="QK1317">
        <v>11000</v>
      </c>
      <c r="QL1317">
        <v>2300</v>
      </c>
      <c r="QM1317">
        <v>10000</v>
      </c>
      <c r="QN1317">
        <v>23347.17</v>
      </c>
      <c r="QO1317">
        <v>17470.57</v>
      </c>
      <c r="QP1317">
        <v>13400</v>
      </c>
      <c r="QQ1317">
        <v>28000</v>
      </c>
      <c r="QR1317">
        <v>14500</v>
      </c>
      <c r="QS1317">
        <v>8249.2999999999993</v>
      </c>
      <c r="QT1317" t="s">
        <v>1267</v>
      </c>
      <c r="QU1317">
        <v>11500</v>
      </c>
      <c r="QV1317">
        <v>3000</v>
      </c>
      <c r="QW1317">
        <v>4300</v>
      </c>
      <c r="QX1317">
        <v>171000</v>
      </c>
      <c r="QY1317">
        <v>11300</v>
      </c>
      <c r="QZ1317">
        <v>4253.3500000000004</v>
      </c>
      <c r="RA1317">
        <v>11500</v>
      </c>
      <c r="RB1317">
        <v>13700</v>
      </c>
      <c r="RC1317">
        <v>11538.41</v>
      </c>
      <c r="RD1317">
        <v>10608.69</v>
      </c>
      <c r="RE1317">
        <v>1900</v>
      </c>
      <c r="RF1317">
        <v>3400</v>
      </c>
      <c r="RG1317">
        <v>9000</v>
      </c>
      <c r="RH1317">
        <v>20200</v>
      </c>
      <c r="RI1317">
        <v>11200</v>
      </c>
      <c r="RJ1317">
        <v>4460.75</v>
      </c>
      <c r="RK1317">
        <v>2000</v>
      </c>
      <c r="RL1317">
        <v>6724.17</v>
      </c>
      <c r="RM1317">
        <v>18000</v>
      </c>
      <c r="RN1317">
        <v>9667.11</v>
      </c>
      <c r="RO1317">
        <v>9810.1200000000008</v>
      </c>
      <c r="RP1317">
        <v>8500</v>
      </c>
      <c r="RQ1317">
        <v>13010.2</v>
      </c>
      <c r="RR1317">
        <v>9100</v>
      </c>
      <c r="RS1317">
        <v>2800</v>
      </c>
      <c r="RT1317">
        <v>2200</v>
      </c>
      <c r="RU1317">
        <v>9600</v>
      </c>
      <c r="RV1317">
        <v>69800.56</v>
      </c>
      <c r="RW1317">
        <v>9900</v>
      </c>
      <c r="RX1317">
        <v>13900</v>
      </c>
      <c r="RY1317">
        <v>10600</v>
      </c>
      <c r="RZ1317">
        <v>12000</v>
      </c>
      <c r="SA1317">
        <v>13818.18</v>
      </c>
      <c r="SB1317">
        <v>12811.39</v>
      </c>
      <c r="SC1317">
        <v>18000</v>
      </c>
      <c r="SD1317">
        <v>18500</v>
      </c>
      <c r="SE1317">
        <v>9800</v>
      </c>
      <c r="SF1317">
        <v>8000</v>
      </c>
      <c r="SG1317">
        <v>2479.39</v>
      </c>
      <c r="SH1317">
        <v>5100</v>
      </c>
      <c r="SI1317">
        <v>17727.25</v>
      </c>
      <c r="SJ1317">
        <v>10000</v>
      </c>
      <c r="SK1317">
        <v>20167.89</v>
      </c>
      <c r="SL1317">
        <v>7185.67</v>
      </c>
      <c r="SM1317">
        <v>2800</v>
      </c>
      <c r="SN1317">
        <v>60000</v>
      </c>
      <c r="SO1317">
        <v>18466.68</v>
      </c>
      <c r="SP1317">
        <v>14000</v>
      </c>
      <c r="SQ1317">
        <v>3795.54</v>
      </c>
      <c r="SR1317">
        <v>12916.66</v>
      </c>
      <c r="SS1317">
        <v>7500</v>
      </c>
      <c r="ST1317">
        <v>14363.63</v>
      </c>
      <c r="SU1317">
        <v>11000</v>
      </c>
      <c r="SV1317">
        <v>5000</v>
      </c>
      <c r="SW1317">
        <v>4080</v>
      </c>
      <c r="SX1317">
        <v>14000</v>
      </c>
      <c r="SY1317">
        <v>14000</v>
      </c>
      <c r="SZ1317">
        <v>5333.36</v>
      </c>
      <c r="TA1317">
        <v>2909.09</v>
      </c>
      <c r="TB1317">
        <v>20000</v>
      </c>
      <c r="TC1317">
        <v>20000</v>
      </c>
      <c r="TD1317">
        <v>5333.33</v>
      </c>
      <c r="TE1317">
        <v>53500</v>
      </c>
      <c r="TF1317">
        <v>10090.9</v>
      </c>
      <c r="TG1317">
        <v>6200</v>
      </c>
      <c r="TH1317">
        <v>7267.83</v>
      </c>
      <c r="TI1317">
        <v>10000</v>
      </c>
      <c r="TJ1317">
        <v>4000</v>
      </c>
      <c r="TK1317">
        <v>9819.8799999999992</v>
      </c>
      <c r="TL1317">
        <v>16900</v>
      </c>
      <c r="TM1317">
        <v>9200</v>
      </c>
      <c r="TN1317">
        <v>25454.54</v>
      </c>
      <c r="TO1317" t="s">
        <v>1267</v>
      </c>
      <c r="TP1317" t="s">
        <v>1267</v>
      </c>
      <c r="TQ1317" t="s">
        <v>1267</v>
      </c>
      <c r="TR1317" t="s">
        <v>1267</v>
      </c>
      <c r="TS1317" t="s">
        <v>1267</v>
      </c>
      <c r="TT1317" t="s">
        <v>1267</v>
      </c>
      <c r="TU1317" t="s">
        <v>1267</v>
      </c>
      <c r="TV1317" t="s">
        <v>1267</v>
      </c>
      <c r="TW1317" t="s">
        <v>1267</v>
      </c>
      <c r="TX1317" t="s">
        <v>1267</v>
      </c>
      <c r="TY1317" t="s">
        <v>1267</v>
      </c>
      <c r="TZ1317" t="s">
        <v>1267</v>
      </c>
      <c r="UA1317" t="s">
        <v>1267</v>
      </c>
      <c r="UB1317" t="s">
        <v>1267</v>
      </c>
      <c r="UC1317" t="s">
        <v>1267</v>
      </c>
      <c r="UD1317" t="s">
        <v>1267</v>
      </c>
      <c r="UE1317" t="s">
        <v>1267</v>
      </c>
      <c r="UF1317" t="s">
        <v>1267</v>
      </c>
      <c r="UG1317" t="s">
        <v>1267</v>
      </c>
      <c r="UH1317" t="s">
        <v>1267</v>
      </c>
      <c r="UI1317" t="s">
        <v>1267</v>
      </c>
      <c r="UJ1317" t="s">
        <v>1267</v>
      </c>
      <c r="UK1317" t="s">
        <v>1267</v>
      </c>
      <c r="UL1317" t="s">
        <v>1267</v>
      </c>
      <c r="UM1317" t="s">
        <v>1267</v>
      </c>
      <c r="UN1317" t="s">
        <v>1267</v>
      </c>
      <c r="UO1317" t="s">
        <v>1267</v>
      </c>
      <c r="UP1317" t="s">
        <v>1267</v>
      </c>
      <c r="UQ1317" t="s">
        <v>1267</v>
      </c>
      <c r="UR1317" t="s">
        <v>1267</v>
      </c>
      <c r="US1317">
        <v>15200</v>
      </c>
      <c r="UT1317">
        <v>47524.86</v>
      </c>
      <c r="UU1317">
        <v>7660.12</v>
      </c>
      <c r="UV1317">
        <v>8500</v>
      </c>
      <c r="UW1317">
        <v>16203.66</v>
      </c>
      <c r="UX1317">
        <v>10800</v>
      </c>
      <c r="UY1317">
        <v>9800</v>
      </c>
      <c r="UZ1317">
        <v>29000</v>
      </c>
      <c r="VA1317">
        <v>18800</v>
      </c>
      <c r="VB1317">
        <v>5600</v>
      </c>
      <c r="VC1317">
        <v>14000</v>
      </c>
      <c r="VD1317">
        <v>11851.85</v>
      </c>
      <c r="VE1317">
        <v>20000</v>
      </c>
      <c r="VF1317">
        <v>20916.66</v>
      </c>
      <c r="VG1317">
        <v>7751.92</v>
      </c>
      <c r="VH1317">
        <v>16900</v>
      </c>
      <c r="VI1317">
        <v>14500</v>
      </c>
      <c r="VJ1317">
        <v>28600</v>
      </c>
      <c r="VK1317">
        <v>34000</v>
      </c>
      <c r="VL1317">
        <v>16100</v>
      </c>
      <c r="VM1317">
        <v>39300</v>
      </c>
      <c r="VN1317">
        <v>9000</v>
      </c>
      <c r="VO1317">
        <v>13000</v>
      </c>
      <c r="VP1317">
        <v>33000</v>
      </c>
      <c r="VQ1317">
        <v>12600</v>
      </c>
      <c r="VR1317">
        <v>57600</v>
      </c>
      <c r="VS1317">
        <v>25700</v>
      </c>
      <c r="VT1317">
        <v>15480.1</v>
      </c>
      <c r="VU1317">
        <v>13500</v>
      </c>
      <c r="VV1317">
        <v>3100</v>
      </c>
      <c r="VW1317">
        <v>25200</v>
      </c>
      <c r="VX1317">
        <v>6200</v>
      </c>
      <c r="VY1317">
        <v>37000</v>
      </c>
      <c r="VZ1317">
        <v>20000</v>
      </c>
      <c r="WA1317">
        <v>9100</v>
      </c>
      <c r="WB1317">
        <v>24200</v>
      </c>
      <c r="WC1317">
        <v>12600</v>
      </c>
      <c r="WD1317">
        <v>12500</v>
      </c>
      <c r="WE1317">
        <v>51000</v>
      </c>
      <c r="WF1317">
        <v>7272.72</v>
      </c>
      <c r="WG1317">
        <v>7965.82</v>
      </c>
      <c r="WH1317">
        <v>7552.37</v>
      </c>
      <c r="WI1317">
        <v>7200</v>
      </c>
      <c r="WJ1317">
        <v>113600.8</v>
      </c>
      <c r="WK1317">
        <v>18000</v>
      </c>
      <c r="WL1317">
        <v>9625</v>
      </c>
      <c r="WM1317">
        <v>17400</v>
      </c>
      <c r="WN1317">
        <v>12454.23</v>
      </c>
      <c r="WO1317">
        <v>20560.75</v>
      </c>
      <c r="WP1317">
        <v>31900</v>
      </c>
      <c r="WQ1317">
        <v>2285.59</v>
      </c>
      <c r="WR1317">
        <v>12900</v>
      </c>
      <c r="WS1317">
        <v>10000</v>
      </c>
      <c r="WT1317">
        <v>1800</v>
      </c>
      <c r="WU1317">
        <v>14545.45</v>
      </c>
      <c r="WV1317">
        <v>7500</v>
      </c>
      <c r="WW1317">
        <v>6964.28</v>
      </c>
      <c r="WX1317">
        <v>4271.84</v>
      </c>
      <c r="WY1317">
        <v>37000</v>
      </c>
      <c r="WZ1317">
        <v>25333.23</v>
      </c>
      <c r="XA1317">
        <v>10000</v>
      </c>
      <c r="XB1317">
        <v>16500</v>
      </c>
      <c r="XC1317">
        <v>21800</v>
      </c>
      <c r="XD1317">
        <v>15423.72</v>
      </c>
      <c r="XE1317">
        <v>9200</v>
      </c>
      <c r="XF1317">
        <v>6800</v>
      </c>
      <c r="XG1317">
        <v>1800</v>
      </c>
      <c r="XH1317">
        <v>6400</v>
      </c>
      <c r="XI1317">
        <v>50000.07</v>
      </c>
      <c r="XJ1317">
        <v>9500</v>
      </c>
      <c r="XK1317">
        <v>5200</v>
      </c>
      <c r="XL1317">
        <v>28800</v>
      </c>
      <c r="XM1317">
        <v>12000</v>
      </c>
      <c r="XN1317">
        <v>25500</v>
      </c>
      <c r="XO1317">
        <v>19000</v>
      </c>
      <c r="XP1317">
        <v>11914.64</v>
      </c>
      <c r="XQ1317">
        <v>8800</v>
      </c>
      <c r="XR1317">
        <v>6999.97</v>
      </c>
      <c r="XS1317">
        <v>10600</v>
      </c>
      <c r="XT1317">
        <v>9900</v>
      </c>
      <c r="XU1317">
        <v>16700</v>
      </c>
      <c r="XV1317">
        <v>27626.06</v>
      </c>
      <c r="XW1317">
        <v>6000</v>
      </c>
      <c r="XX1317">
        <v>41000</v>
      </c>
      <c r="XY1317">
        <v>44054.91</v>
      </c>
      <c r="XZ1317">
        <v>8300</v>
      </c>
      <c r="YA1317">
        <v>14890.9</v>
      </c>
      <c r="YB1317">
        <v>4535.1400000000003</v>
      </c>
      <c r="YC1317">
        <v>4500</v>
      </c>
      <c r="YD1317">
        <v>4600</v>
      </c>
      <c r="YE1317">
        <v>12000</v>
      </c>
      <c r="YF1317">
        <v>4000</v>
      </c>
      <c r="YG1317">
        <v>3400</v>
      </c>
      <c r="YH1317">
        <v>11021.11</v>
      </c>
      <c r="YI1317">
        <v>17200</v>
      </c>
      <c r="YJ1317">
        <v>12268.35</v>
      </c>
      <c r="YK1317">
        <v>3700</v>
      </c>
      <c r="YL1317">
        <v>12813.7</v>
      </c>
      <c r="YM1317">
        <v>6400</v>
      </c>
      <c r="YN1317">
        <v>40909.06</v>
      </c>
      <c r="YO1317">
        <v>17000</v>
      </c>
      <c r="YP1317">
        <v>8100</v>
      </c>
      <c r="YQ1317">
        <v>18500</v>
      </c>
      <c r="YR1317">
        <v>4900</v>
      </c>
      <c r="YS1317">
        <v>8300</v>
      </c>
      <c r="YT1317">
        <v>10800</v>
      </c>
      <c r="YU1317">
        <v>7142.88</v>
      </c>
      <c r="YV1317">
        <v>11600</v>
      </c>
      <c r="YW1317">
        <v>25714.28</v>
      </c>
      <c r="YX1317">
        <v>7900</v>
      </c>
      <c r="YY1317">
        <v>23000</v>
      </c>
      <c r="YZ1317">
        <v>13000</v>
      </c>
      <c r="ZA1317">
        <v>28749.98</v>
      </c>
      <c r="ZB1317">
        <v>11000</v>
      </c>
      <c r="ZC1317">
        <v>47000</v>
      </c>
      <c r="ZD1317">
        <v>7200</v>
      </c>
      <c r="ZE1317">
        <v>7000</v>
      </c>
      <c r="ZF1317">
        <v>32000</v>
      </c>
      <c r="ZG1317">
        <v>13100</v>
      </c>
      <c r="ZH1317">
        <v>14800</v>
      </c>
      <c r="ZI1317">
        <v>3700</v>
      </c>
      <c r="ZJ1317">
        <v>5920.47</v>
      </c>
      <c r="ZK1317">
        <v>3942.31</v>
      </c>
      <c r="ZL1317">
        <v>4500</v>
      </c>
      <c r="ZM1317">
        <v>13900</v>
      </c>
      <c r="ZN1317">
        <v>13700</v>
      </c>
      <c r="ZO1317">
        <v>25700</v>
      </c>
      <c r="ZP1317">
        <v>9500</v>
      </c>
      <c r="ZQ1317">
        <v>20700</v>
      </c>
      <c r="ZR1317">
        <v>8400</v>
      </c>
      <c r="ZS1317">
        <v>18900</v>
      </c>
      <c r="ZT1317">
        <v>89000</v>
      </c>
      <c r="ZU1317">
        <v>13600</v>
      </c>
      <c r="ZV1317">
        <v>4902.4799999999996</v>
      </c>
      <c r="ZW1317">
        <v>69000</v>
      </c>
      <c r="ZX1317">
        <v>36000</v>
      </c>
      <c r="ZY1317">
        <v>42700</v>
      </c>
      <c r="ZZ1317">
        <v>14363.63</v>
      </c>
      <c r="AAA1317">
        <v>12514.43</v>
      </c>
      <c r="AAB1317">
        <v>11745.63</v>
      </c>
      <c r="AAC1317">
        <v>8200</v>
      </c>
      <c r="AAD1317">
        <v>13200</v>
      </c>
      <c r="AAE1317">
        <v>27826.080000000002</v>
      </c>
      <c r="AAF1317">
        <v>12200</v>
      </c>
      <c r="AAG1317">
        <v>7900</v>
      </c>
      <c r="AAH1317">
        <v>64454.53</v>
      </c>
      <c r="AAI1317">
        <v>20230.77</v>
      </c>
      <c r="AAJ1317">
        <v>3300</v>
      </c>
      <c r="AAK1317">
        <v>19150.75</v>
      </c>
      <c r="AAL1317">
        <v>9142.85</v>
      </c>
      <c r="AAM1317">
        <v>14843.73</v>
      </c>
      <c r="AAN1317">
        <v>38700</v>
      </c>
      <c r="AAO1317">
        <v>4100</v>
      </c>
      <c r="AAP1317">
        <v>3900</v>
      </c>
      <c r="AAQ1317">
        <v>7428.56</v>
      </c>
      <c r="AAR1317">
        <v>7801.42</v>
      </c>
      <c r="AAS1317">
        <v>14400</v>
      </c>
      <c r="AAT1317">
        <v>14499.99</v>
      </c>
      <c r="AAU1317">
        <v>40200</v>
      </c>
      <c r="AAV1317">
        <v>43129.8</v>
      </c>
      <c r="AAW1317">
        <v>10000</v>
      </c>
      <c r="AAX1317">
        <v>2979.31</v>
      </c>
      <c r="AAY1317">
        <v>15500</v>
      </c>
      <c r="AAZ1317">
        <v>26000</v>
      </c>
      <c r="ABA1317">
        <v>52380.95</v>
      </c>
      <c r="ABB1317">
        <v>17800</v>
      </c>
      <c r="ABC1317">
        <v>23800</v>
      </c>
      <c r="ABD1317">
        <v>4700</v>
      </c>
      <c r="ABE1317">
        <v>2700</v>
      </c>
      <c r="ABF1317">
        <v>11363.62</v>
      </c>
    </row>
    <row r="1318" spans="1:734" x14ac:dyDescent="0.25">
      <c r="A1318" s="2">
        <v>43090</v>
      </c>
      <c r="B1318">
        <v>24142.34</v>
      </c>
      <c r="C1318">
        <v>10602</v>
      </c>
      <c r="D1318">
        <v>7370</v>
      </c>
      <c r="E1318">
        <v>2090</v>
      </c>
      <c r="F1318">
        <v>3620</v>
      </c>
      <c r="G1318">
        <v>13300</v>
      </c>
      <c r="H1318">
        <v>3000</v>
      </c>
      <c r="I1318">
        <v>7440</v>
      </c>
      <c r="J1318">
        <v>17100</v>
      </c>
      <c r="K1318">
        <v>42000</v>
      </c>
      <c r="L1318">
        <v>59333.61</v>
      </c>
      <c r="M1318">
        <v>51800</v>
      </c>
      <c r="N1318">
        <v>3428.57</v>
      </c>
      <c r="O1318">
        <v>18605.759999999998</v>
      </c>
      <c r="P1318">
        <v>5600</v>
      </c>
      <c r="Q1318">
        <v>3700</v>
      </c>
      <c r="R1318" t="s">
        <v>1267</v>
      </c>
      <c r="S1318">
        <v>9904.75</v>
      </c>
      <c r="T1318">
        <v>4543.17</v>
      </c>
      <c r="U1318">
        <v>21807.64</v>
      </c>
      <c r="V1318">
        <v>13030.34</v>
      </c>
      <c r="W1318">
        <v>17100</v>
      </c>
      <c r="X1318">
        <v>11543.26</v>
      </c>
      <c r="Y1318">
        <v>14850</v>
      </c>
      <c r="Z1318">
        <v>30400</v>
      </c>
      <c r="AA1318">
        <v>3450</v>
      </c>
      <c r="AB1318">
        <v>20601.849999999999</v>
      </c>
      <c r="AC1318">
        <v>4390</v>
      </c>
      <c r="AD1318">
        <v>4500</v>
      </c>
      <c r="AE1318">
        <v>25200</v>
      </c>
      <c r="AF1318">
        <v>33545.449999999997</v>
      </c>
      <c r="AG1318">
        <v>8316.2000000000007</v>
      </c>
      <c r="AH1318">
        <v>13520.71</v>
      </c>
      <c r="AI1318">
        <v>61800</v>
      </c>
      <c r="AJ1318">
        <v>2650</v>
      </c>
      <c r="AK1318">
        <v>22300</v>
      </c>
      <c r="AL1318">
        <v>7284.32</v>
      </c>
      <c r="AM1318">
        <v>2739.21</v>
      </c>
      <c r="AN1318">
        <v>22900</v>
      </c>
      <c r="AO1318">
        <v>18425.919999999998</v>
      </c>
      <c r="AP1318">
        <v>16500</v>
      </c>
      <c r="AQ1318">
        <v>14600</v>
      </c>
      <c r="AR1318">
        <v>39000</v>
      </c>
      <c r="AS1318">
        <v>17850</v>
      </c>
      <c r="AT1318">
        <v>13950</v>
      </c>
      <c r="AU1318">
        <v>19146.830000000002</v>
      </c>
      <c r="AV1318">
        <v>254000</v>
      </c>
      <c r="AW1318">
        <v>3839.28</v>
      </c>
      <c r="AX1318">
        <v>9000</v>
      </c>
      <c r="AY1318">
        <v>12885.37</v>
      </c>
      <c r="AZ1318">
        <v>9094.52</v>
      </c>
      <c r="BA1318">
        <v>4540</v>
      </c>
      <c r="BB1318">
        <v>52891.1</v>
      </c>
      <c r="BC1318">
        <v>3000</v>
      </c>
      <c r="BD1318">
        <v>10272.459999999999</v>
      </c>
      <c r="BE1318">
        <v>25424.49</v>
      </c>
      <c r="BF1318">
        <v>20250</v>
      </c>
      <c r="BG1318">
        <v>17600</v>
      </c>
      <c r="BH1318">
        <v>32600</v>
      </c>
      <c r="BI1318">
        <v>5202.8</v>
      </c>
      <c r="BJ1318">
        <v>10325.14</v>
      </c>
      <c r="BK1318">
        <v>31600</v>
      </c>
      <c r="BL1318">
        <v>10050</v>
      </c>
      <c r="BM1318">
        <v>4358.97</v>
      </c>
      <c r="BN1318">
        <v>10334.73</v>
      </c>
      <c r="BO1318">
        <v>50000</v>
      </c>
      <c r="BP1318">
        <v>92400</v>
      </c>
      <c r="BQ1318">
        <v>3860</v>
      </c>
      <c r="BR1318">
        <v>18518.310000000001</v>
      </c>
      <c r="BS1318">
        <v>20400</v>
      </c>
      <c r="BT1318">
        <v>13808.41</v>
      </c>
      <c r="BU1318">
        <v>8800</v>
      </c>
      <c r="BV1318">
        <v>8900</v>
      </c>
      <c r="BW1318">
        <v>6184.29</v>
      </c>
      <c r="BX1318">
        <v>20189.87</v>
      </c>
      <c r="BY1318">
        <v>5709.09</v>
      </c>
      <c r="BZ1318">
        <v>7827.27</v>
      </c>
      <c r="CA1318">
        <v>19241.48</v>
      </c>
      <c r="CB1318">
        <v>27000</v>
      </c>
      <c r="CC1318">
        <v>24242.28</v>
      </c>
      <c r="CD1318">
        <v>32375</v>
      </c>
      <c r="CE1318">
        <v>10090.049999999999</v>
      </c>
      <c r="CF1318">
        <v>27511.25</v>
      </c>
      <c r="CG1318">
        <v>7200</v>
      </c>
      <c r="CH1318">
        <v>9600</v>
      </c>
      <c r="CI1318">
        <v>12700</v>
      </c>
      <c r="CJ1318">
        <v>51000</v>
      </c>
      <c r="CK1318">
        <v>111900</v>
      </c>
      <c r="CL1318">
        <v>6218.15</v>
      </c>
      <c r="CM1318">
        <v>9834.7099999999991</v>
      </c>
      <c r="CN1318">
        <v>14011.13</v>
      </c>
      <c r="CO1318">
        <v>39000</v>
      </c>
      <c r="CP1318">
        <v>13350</v>
      </c>
      <c r="CQ1318">
        <v>19799.96</v>
      </c>
      <c r="CR1318">
        <v>9750</v>
      </c>
      <c r="CS1318">
        <v>7485.88</v>
      </c>
      <c r="CT1318">
        <v>9380</v>
      </c>
      <c r="CU1318">
        <v>4314.75</v>
      </c>
      <c r="CV1318">
        <v>5583.33</v>
      </c>
      <c r="CW1318">
        <v>11405.07</v>
      </c>
      <c r="CX1318">
        <v>17550</v>
      </c>
      <c r="CY1318">
        <v>34500</v>
      </c>
      <c r="CZ1318">
        <v>15869.67</v>
      </c>
      <c r="DA1318">
        <v>15734.98</v>
      </c>
      <c r="DB1318">
        <v>15942.65</v>
      </c>
      <c r="DC1318">
        <v>25600</v>
      </c>
      <c r="DD1318">
        <v>13624.15</v>
      </c>
      <c r="DE1318">
        <v>107072</v>
      </c>
      <c r="DF1318">
        <v>11700</v>
      </c>
      <c r="DG1318">
        <v>4742.34</v>
      </c>
      <c r="DH1318">
        <v>12297.87</v>
      </c>
      <c r="DI1318">
        <v>19300</v>
      </c>
      <c r="DJ1318">
        <v>14519.26</v>
      </c>
      <c r="DK1318">
        <v>14381.75</v>
      </c>
      <c r="DL1318">
        <v>23000</v>
      </c>
      <c r="DM1318">
        <v>7111.11</v>
      </c>
      <c r="DN1318">
        <v>11106.07</v>
      </c>
      <c r="DO1318">
        <v>3949.46</v>
      </c>
      <c r="DP1318">
        <v>4860</v>
      </c>
      <c r="DQ1318">
        <v>18090.669999999998</v>
      </c>
      <c r="DR1318">
        <v>21351.33</v>
      </c>
      <c r="DS1318">
        <v>126900</v>
      </c>
      <c r="DT1318">
        <v>17328.39</v>
      </c>
      <c r="DU1318">
        <v>249200</v>
      </c>
      <c r="DV1318">
        <v>26074.17</v>
      </c>
      <c r="DW1318">
        <v>5927.46</v>
      </c>
      <c r="DX1318">
        <v>15358.63</v>
      </c>
      <c r="DY1318">
        <v>6523.7</v>
      </c>
      <c r="DZ1318">
        <v>39300.699999999997</v>
      </c>
      <c r="EA1318">
        <v>116499.6</v>
      </c>
      <c r="EB1318">
        <v>9216.76</v>
      </c>
      <c r="EC1318">
        <v>69700</v>
      </c>
      <c r="ED1318">
        <v>8015.6</v>
      </c>
      <c r="EE1318">
        <v>36000</v>
      </c>
      <c r="EF1318">
        <v>9051.84</v>
      </c>
      <c r="EG1318">
        <v>10427.950000000001</v>
      </c>
      <c r="EH1318">
        <v>4131.54</v>
      </c>
      <c r="EI1318">
        <v>19500</v>
      </c>
      <c r="EJ1318">
        <v>37000</v>
      </c>
      <c r="EK1318">
        <v>14470.42</v>
      </c>
      <c r="EL1318">
        <v>13874.95</v>
      </c>
      <c r="EM1318">
        <v>20854.68</v>
      </c>
      <c r="EN1318">
        <v>21200</v>
      </c>
      <c r="EO1318">
        <v>61351.39</v>
      </c>
      <c r="EP1318">
        <v>22900</v>
      </c>
      <c r="EQ1318">
        <v>9258.36</v>
      </c>
      <c r="ER1318">
        <v>37100</v>
      </c>
      <c r="ES1318">
        <v>12885.24</v>
      </c>
      <c r="ET1318">
        <v>8324.52</v>
      </c>
      <c r="EU1318">
        <v>11338.85</v>
      </c>
      <c r="EV1318">
        <v>8197.57</v>
      </c>
      <c r="EW1318">
        <v>16263.53</v>
      </c>
      <c r="EX1318" t="s">
        <v>1267</v>
      </c>
      <c r="EY1318" t="s">
        <v>1267</v>
      </c>
      <c r="EZ1318" t="s">
        <v>1267</v>
      </c>
      <c r="FA1318" t="s">
        <v>1267</v>
      </c>
      <c r="FB1318" t="s">
        <v>1267</v>
      </c>
      <c r="FC1318" t="s">
        <v>1267</v>
      </c>
      <c r="FD1318" t="s">
        <v>1267</v>
      </c>
      <c r="FE1318" t="s">
        <v>1267</v>
      </c>
      <c r="FF1318" t="s">
        <v>1267</v>
      </c>
      <c r="FG1318" t="s">
        <v>1267</v>
      </c>
      <c r="FH1318" t="s">
        <v>1267</v>
      </c>
      <c r="FI1318" t="s">
        <v>1267</v>
      </c>
      <c r="FJ1318" t="s">
        <v>1267</v>
      </c>
      <c r="FK1318" t="s">
        <v>1267</v>
      </c>
      <c r="FL1318" t="s">
        <v>1267</v>
      </c>
      <c r="FM1318" t="s">
        <v>1267</v>
      </c>
      <c r="FN1318" t="s">
        <v>1267</v>
      </c>
      <c r="FO1318" t="s">
        <v>1267</v>
      </c>
      <c r="FP1318" t="s">
        <v>1267</v>
      </c>
      <c r="FQ1318" t="s">
        <v>1267</v>
      </c>
      <c r="FR1318" t="s">
        <v>1267</v>
      </c>
      <c r="FS1318" t="s">
        <v>1267</v>
      </c>
      <c r="FT1318" t="s">
        <v>1267</v>
      </c>
      <c r="FU1318" t="s">
        <v>1267</v>
      </c>
      <c r="FV1318" t="s">
        <v>1267</v>
      </c>
      <c r="FW1318" t="s">
        <v>1267</v>
      </c>
      <c r="FX1318" t="s">
        <v>1267</v>
      </c>
      <c r="FY1318" t="s">
        <v>1267</v>
      </c>
      <c r="FZ1318" t="s">
        <v>1267</v>
      </c>
      <c r="GA1318" t="s">
        <v>1267</v>
      </c>
      <c r="GB1318" t="s">
        <v>1267</v>
      </c>
      <c r="GC1318" t="s">
        <v>1267</v>
      </c>
      <c r="GD1318" t="s">
        <v>1267</v>
      </c>
      <c r="GE1318" t="s">
        <v>1267</v>
      </c>
      <c r="GF1318" t="s">
        <v>1267</v>
      </c>
      <c r="GG1318" t="s">
        <v>1267</v>
      </c>
      <c r="GH1318" t="s">
        <v>1267</v>
      </c>
      <c r="GI1318" t="s">
        <v>1267</v>
      </c>
      <c r="GJ1318" t="s">
        <v>1267</v>
      </c>
      <c r="GK1318" t="s">
        <v>1267</v>
      </c>
      <c r="GL1318" t="s">
        <v>1267</v>
      </c>
      <c r="GM1318" t="s">
        <v>1267</v>
      </c>
      <c r="GN1318" t="s">
        <v>1267</v>
      </c>
      <c r="GO1318" t="s">
        <v>1267</v>
      </c>
      <c r="GP1318" t="s">
        <v>1267</v>
      </c>
      <c r="GQ1318" t="s">
        <v>1267</v>
      </c>
      <c r="GR1318" t="s">
        <v>1267</v>
      </c>
      <c r="GS1318" t="s">
        <v>1267</v>
      </c>
      <c r="GT1318" t="s">
        <v>1267</v>
      </c>
      <c r="GU1318">
        <v>10355.709999999999</v>
      </c>
      <c r="GV1318">
        <v>23801.65</v>
      </c>
      <c r="GW1318">
        <v>39346.94</v>
      </c>
      <c r="GX1318">
        <v>10576.61</v>
      </c>
      <c r="GY1318">
        <v>15320</v>
      </c>
      <c r="GZ1318">
        <v>16043.47</v>
      </c>
      <c r="HA1318">
        <v>24900</v>
      </c>
      <c r="HB1318">
        <v>11014.55</v>
      </c>
      <c r="HC1318">
        <v>10026.84</v>
      </c>
      <c r="HD1318">
        <v>17611.849999999999</v>
      </c>
      <c r="HE1318">
        <v>38500</v>
      </c>
      <c r="HF1318">
        <v>20500</v>
      </c>
      <c r="HG1318">
        <v>10400</v>
      </c>
      <c r="HH1318">
        <v>83800</v>
      </c>
      <c r="HI1318">
        <v>53800</v>
      </c>
      <c r="HJ1318">
        <v>27652.3</v>
      </c>
      <c r="HK1318">
        <v>16083.58</v>
      </c>
      <c r="HL1318">
        <v>6526.72</v>
      </c>
      <c r="HM1318">
        <v>21300</v>
      </c>
      <c r="HN1318">
        <v>12300</v>
      </c>
      <c r="HO1318">
        <v>16142.15</v>
      </c>
      <c r="HP1318">
        <v>61900</v>
      </c>
      <c r="HQ1318">
        <v>90000</v>
      </c>
      <c r="HR1318">
        <v>40000</v>
      </c>
      <c r="HS1318">
        <v>15409.05</v>
      </c>
      <c r="HT1318">
        <v>16000</v>
      </c>
      <c r="HU1318">
        <v>8000</v>
      </c>
      <c r="HV1318">
        <v>5661.14</v>
      </c>
      <c r="HW1318">
        <v>3782.31</v>
      </c>
      <c r="HX1318">
        <v>35700</v>
      </c>
      <c r="HY1318">
        <v>34863.629999999997</v>
      </c>
      <c r="HZ1318">
        <v>12200</v>
      </c>
      <c r="IA1318">
        <v>24000</v>
      </c>
      <c r="IB1318">
        <v>36260.86</v>
      </c>
      <c r="IC1318">
        <v>6086.21</v>
      </c>
      <c r="ID1318">
        <v>25200</v>
      </c>
      <c r="IE1318">
        <v>6828.75</v>
      </c>
      <c r="IF1318">
        <v>69500</v>
      </c>
      <c r="IG1318">
        <v>9675.84</v>
      </c>
      <c r="IH1318">
        <v>18441.599999999999</v>
      </c>
      <c r="II1318">
        <v>141596.70000000001</v>
      </c>
      <c r="IJ1318">
        <v>11000</v>
      </c>
      <c r="IK1318">
        <v>30500</v>
      </c>
      <c r="IL1318">
        <v>33450</v>
      </c>
      <c r="IM1318">
        <v>10388.049999999999</v>
      </c>
      <c r="IN1318">
        <v>9499.99</v>
      </c>
      <c r="IO1318">
        <v>43679.16</v>
      </c>
      <c r="IP1318">
        <v>20738.169999999998</v>
      </c>
      <c r="IQ1318">
        <v>105599.9</v>
      </c>
      <c r="IR1318">
        <v>16722.5</v>
      </c>
      <c r="IS1318">
        <v>21300</v>
      </c>
      <c r="IT1318">
        <v>12923.07</v>
      </c>
      <c r="IU1318">
        <v>118000</v>
      </c>
      <c r="IV1318">
        <v>23450</v>
      </c>
      <c r="IW1318">
        <v>3993.18</v>
      </c>
      <c r="IX1318">
        <v>17101.55</v>
      </c>
      <c r="IY1318">
        <v>16600</v>
      </c>
      <c r="IZ1318">
        <v>25400.07</v>
      </c>
      <c r="JA1318">
        <v>3280</v>
      </c>
      <c r="JB1318">
        <v>29833.31</v>
      </c>
      <c r="JC1318">
        <v>5850</v>
      </c>
      <c r="JD1318">
        <v>99130.94</v>
      </c>
      <c r="JE1318">
        <v>113500</v>
      </c>
      <c r="JF1318">
        <v>17424.990000000002</v>
      </c>
      <c r="JG1318">
        <v>15702.46</v>
      </c>
      <c r="JH1318">
        <v>7820</v>
      </c>
      <c r="JI1318">
        <v>49000</v>
      </c>
      <c r="JJ1318">
        <v>15200</v>
      </c>
      <c r="JK1318">
        <v>28094.21</v>
      </c>
      <c r="JL1318">
        <v>28800</v>
      </c>
      <c r="JM1318">
        <v>12000</v>
      </c>
      <c r="JN1318">
        <v>40800</v>
      </c>
      <c r="JO1318">
        <v>28200</v>
      </c>
      <c r="JP1318">
        <v>17600</v>
      </c>
      <c r="JQ1318">
        <v>3777.27</v>
      </c>
      <c r="JR1318">
        <v>26730.639999999999</v>
      </c>
      <c r="JS1318">
        <v>3370.54</v>
      </c>
      <c r="JT1318">
        <v>27800</v>
      </c>
      <c r="JU1318">
        <v>33000</v>
      </c>
      <c r="JV1318">
        <v>7940</v>
      </c>
      <c r="JW1318">
        <v>10000</v>
      </c>
      <c r="JX1318">
        <v>16400</v>
      </c>
      <c r="JY1318">
        <v>11350</v>
      </c>
      <c r="JZ1318">
        <v>8081.71</v>
      </c>
      <c r="KA1318">
        <v>7910</v>
      </c>
      <c r="KB1318">
        <v>53627.45</v>
      </c>
      <c r="KC1318">
        <v>15100</v>
      </c>
      <c r="KD1318">
        <v>11505.65</v>
      </c>
      <c r="KE1318">
        <v>11857.14</v>
      </c>
      <c r="KF1318">
        <v>7300</v>
      </c>
      <c r="KG1318">
        <v>6990</v>
      </c>
      <c r="KH1318">
        <v>21200</v>
      </c>
      <c r="KI1318">
        <v>39000</v>
      </c>
      <c r="KJ1318">
        <v>7000</v>
      </c>
      <c r="KK1318">
        <v>5716.03</v>
      </c>
      <c r="KL1318">
        <v>10125</v>
      </c>
      <c r="KM1318">
        <v>18074.48</v>
      </c>
      <c r="KN1318">
        <v>4400</v>
      </c>
      <c r="KO1318">
        <v>10100</v>
      </c>
      <c r="KP1318">
        <v>16000</v>
      </c>
      <c r="KQ1318">
        <v>27249.99</v>
      </c>
      <c r="KR1318">
        <v>10400</v>
      </c>
      <c r="KS1318">
        <v>10460.64</v>
      </c>
      <c r="KT1318">
        <v>23043.11</v>
      </c>
      <c r="KU1318">
        <v>7300</v>
      </c>
      <c r="KV1318">
        <v>18078.759999999998</v>
      </c>
      <c r="KW1318">
        <v>26100</v>
      </c>
      <c r="KX1318">
        <v>3400</v>
      </c>
      <c r="KY1318">
        <v>18543.75</v>
      </c>
      <c r="KZ1318">
        <v>23800</v>
      </c>
      <c r="LA1318">
        <v>21695.99</v>
      </c>
      <c r="LB1318">
        <v>6100</v>
      </c>
      <c r="LC1318">
        <v>4350</v>
      </c>
      <c r="LD1318">
        <v>13900</v>
      </c>
      <c r="LE1318">
        <v>19015.84</v>
      </c>
      <c r="LF1318">
        <v>36900</v>
      </c>
      <c r="LG1318">
        <v>23500</v>
      </c>
      <c r="LH1318">
        <v>25311.19</v>
      </c>
      <c r="LI1318">
        <v>8088.66</v>
      </c>
      <c r="LJ1318">
        <v>7792.97</v>
      </c>
      <c r="LK1318">
        <v>117000</v>
      </c>
      <c r="LL1318">
        <v>14489.61</v>
      </c>
      <c r="LM1318">
        <v>7350</v>
      </c>
      <c r="LN1318">
        <v>40500</v>
      </c>
      <c r="LO1318">
        <v>16015.63</v>
      </c>
      <c r="LP1318">
        <v>49875.27</v>
      </c>
      <c r="LQ1318">
        <v>4427.83</v>
      </c>
      <c r="LR1318">
        <v>18848.21</v>
      </c>
      <c r="LS1318">
        <v>34000</v>
      </c>
      <c r="LT1318">
        <v>60500</v>
      </c>
      <c r="LU1318">
        <v>38009.379999999997</v>
      </c>
      <c r="LV1318">
        <v>17122.560000000001</v>
      </c>
      <c r="LW1318">
        <v>7923.07</v>
      </c>
      <c r="LX1318">
        <v>19774.98</v>
      </c>
      <c r="LY1318">
        <v>7907.42</v>
      </c>
      <c r="LZ1318">
        <v>16300</v>
      </c>
      <c r="MA1318">
        <v>22887.31</v>
      </c>
      <c r="MB1318">
        <v>25770.01</v>
      </c>
      <c r="MC1318">
        <v>19500</v>
      </c>
      <c r="MD1318">
        <v>11917.5</v>
      </c>
      <c r="ME1318">
        <v>5157.58</v>
      </c>
      <c r="MF1318">
        <v>7775.86</v>
      </c>
      <c r="MG1318">
        <v>9855.57</v>
      </c>
      <c r="MH1318">
        <v>11300</v>
      </c>
      <c r="MI1318">
        <v>4000</v>
      </c>
      <c r="MJ1318">
        <v>9666.6299999999992</v>
      </c>
      <c r="MK1318">
        <v>11176.7</v>
      </c>
      <c r="ML1318">
        <v>24311.07</v>
      </c>
      <c r="MM1318">
        <v>12850</v>
      </c>
      <c r="MN1318">
        <v>16636.36</v>
      </c>
      <c r="MO1318">
        <v>12987.14</v>
      </c>
      <c r="MP1318">
        <v>10333.33</v>
      </c>
      <c r="MQ1318">
        <v>42076.87</v>
      </c>
      <c r="MR1318">
        <v>11243.49</v>
      </c>
      <c r="MS1318">
        <v>61000</v>
      </c>
      <c r="MT1318">
        <v>35687.43</v>
      </c>
      <c r="MU1318">
        <v>38036.949999999997</v>
      </c>
      <c r="MV1318">
        <v>11500</v>
      </c>
      <c r="MW1318">
        <v>37400</v>
      </c>
      <c r="MX1318">
        <v>63400</v>
      </c>
      <c r="MY1318">
        <v>42800</v>
      </c>
      <c r="MZ1318">
        <v>12905.84</v>
      </c>
      <c r="NA1318">
        <v>5393.59</v>
      </c>
      <c r="NB1318">
        <v>15300</v>
      </c>
      <c r="NC1318">
        <v>21597.599999999999</v>
      </c>
      <c r="ND1318">
        <v>12342.57</v>
      </c>
      <c r="NE1318">
        <v>19409.71</v>
      </c>
      <c r="NF1318">
        <v>6594.9</v>
      </c>
      <c r="NG1318">
        <v>4675.97</v>
      </c>
      <c r="NH1318">
        <v>3494.99</v>
      </c>
      <c r="NI1318">
        <v>218000</v>
      </c>
      <c r="NJ1318">
        <v>8031.68</v>
      </c>
      <c r="NK1318">
        <v>24840.3</v>
      </c>
      <c r="NL1318">
        <v>29752.03</v>
      </c>
      <c r="NM1318">
        <v>9600</v>
      </c>
      <c r="NN1318">
        <v>23850</v>
      </c>
      <c r="NO1318">
        <v>11387.95</v>
      </c>
      <c r="NP1318">
        <v>32500</v>
      </c>
      <c r="NQ1318">
        <v>15972.45</v>
      </c>
      <c r="NR1318">
        <v>71328.5</v>
      </c>
      <c r="NS1318">
        <v>19739.23</v>
      </c>
      <c r="NT1318">
        <v>29000</v>
      </c>
      <c r="NU1318">
        <v>88400</v>
      </c>
      <c r="NV1318">
        <v>10409.08</v>
      </c>
      <c r="NW1318">
        <v>4508.88</v>
      </c>
      <c r="NX1318">
        <v>16950</v>
      </c>
      <c r="NY1318">
        <v>36350</v>
      </c>
      <c r="NZ1318">
        <v>3192.74</v>
      </c>
      <c r="OA1318">
        <v>7685.29</v>
      </c>
      <c r="OB1318">
        <v>15000</v>
      </c>
      <c r="OC1318">
        <v>8215.81</v>
      </c>
      <c r="OD1318">
        <v>13800</v>
      </c>
      <c r="OE1318">
        <v>3904.76</v>
      </c>
      <c r="OF1318">
        <v>13000</v>
      </c>
      <c r="OG1318">
        <v>30000</v>
      </c>
      <c r="OH1318">
        <v>3200</v>
      </c>
      <c r="OI1318">
        <v>16800</v>
      </c>
      <c r="OJ1318">
        <v>18666.66</v>
      </c>
      <c r="OK1318">
        <v>18000</v>
      </c>
      <c r="OL1318">
        <v>9900</v>
      </c>
      <c r="OM1318">
        <v>17294.8</v>
      </c>
      <c r="ON1318">
        <v>2922.12</v>
      </c>
      <c r="OO1318" t="s">
        <v>1267</v>
      </c>
      <c r="OP1318">
        <v>11800</v>
      </c>
      <c r="OQ1318">
        <v>7438.01</v>
      </c>
      <c r="OR1318">
        <v>2200</v>
      </c>
      <c r="OS1318">
        <v>2700</v>
      </c>
      <c r="OT1318">
        <v>26907.97</v>
      </c>
      <c r="OU1318">
        <v>3800</v>
      </c>
      <c r="OV1318">
        <v>20600</v>
      </c>
      <c r="OW1318">
        <v>6281.02</v>
      </c>
      <c r="OX1318">
        <v>10800</v>
      </c>
      <c r="OY1318">
        <v>11000</v>
      </c>
      <c r="OZ1318">
        <v>6864.86</v>
      </c>
      <c r="PA1318">
        <v>7666.66</v>
      </c>
      <c r="PB1318">
        <v>5571.43</v>
      </c>
      <c r="PC1318">
        <v>14400</v>
      </c>
      <c r="PD1318">
        <v>170000</v>
      </c>
      <c r="PE1318">
        <v>25600</v>
      </c>
      <c r="PF1318">
        <v>996.92</v>
      </c>
      <c r="PG1318">
        <v>19400</v>
      </c>
      <c r="PH1318">
        <v>5831.29</v>
      </c>
      <c r="PI1318">
        <v>5300</v>
      </c>
      <c r="PJ1318">
        <v>38700</v>
      </c>
      <c r="PK1318">
        <v>2562.14</v>
      </c>
      <c r="PL1318">
        <v>21500</v>
      </c>
      <c r="PM1318">
        <v>4600</v>
      </c>
      <c r="PN1318">
        <v>3400</v>
      </c>
      <c r="PO1318">
        <v>6600</v>
      </c>
      <c r="PP1318">
        <v>17000</v>
      </c>
      <c r="PQ1318">
        <v>4900</v>
      </c>
      <c r="PR1318">
        <v>23162.58</v>
      </c>
      <c r="PS1318">
        <v>7400</v>
      </c>
      <c r="PT1318">
        <v>2600</v>
      </c>
      <c r="PU1318">
        <v>12307.69</v>
      </c>
      <c r="PV1318">
        <v>4436.13</v>
      </c>
      <c r="PW1318">
        <v>8900</v>
      </c>
      <c r="PX1318">
        <v>8500</v>
      </c>
      <c r="PY1318">
        <v>38500</v>
      </c>
      <c r="PZ1318">
        <v>14400</v>
      </c>
      <c r="QA1318">
        <v>9300</v>
      </c>
      <c r="QB1318">
        <v>4900</v>
      </c>
      <c r="QC1318">
        <v>16500</v>
      </c>
      <c r="QD1318">
        <v>9100</v>
      </c>
      <c r="QE1318">
        <v>12618.24</v>
      </c>
      <c r="QF1318">
        <v>16500</v>
      </c>
      <c r="QG1318">
        <v>12767.86</v>
      </c>
      <c r="QH1318">
        <v>23600</v>
      </c>
      <c r="QI1318">
        <v>11467.89</v>
      </c>
      <c r="QJ1318">
        <v>6165.51</v>
      </c>
      <c r="QK1318">
        <v>11000</v>
      </c>
      <c r="QL1318">
        <v>2400</v>
      </c>
      <c r="QM1318">
        <v>9800</v>
      </c>
      <c r="QN1318">
        <v>23290.91</v>
      </c>
      <c r="QO1318">
        <v>19411.75</v>
      </c>
      <c r="QP1318">
        <v>13400</v>
      </c>
      <c r="QQ1318">
        <v>28000</v>
      </c>
      <c r="QR1318">
        <v>14800</v>
      </c>
      <c r="QS1318">
        <v>8249.2999999999993</v>
      </c>
      <c r="QT1318" t="s">
        <v>1267</v>
      </c>
      <c r="QU1318">
        <v>11500</v>
      </c>
      <c r="QV1318">
        <v>3000</v>
      </c>
      <c r="QW1318">
        <v>4100</v>
      </c>
      <c r="QX1318">
        <v>170000</v>
      </c>
      <c r="QY1318">
        <v>11300</v>
      </c>
      <c r="QZ1318">
        <v>4253.3500000000004</v>
      </c>
      <c r="RA1318">
        <v>11500</v>
      </c>
      <c r="RB1318">
        <v>13400</v>
      </c>
      <c r="RC1318">
        <v>11474.31</v>
      </c>
      <c r="RD1318">
        <v>11130.43</v>
      </c>
      <c r="RE1318">
        <v>2100</v>
      </c>
      <c r="RF1318">
        <v>3400</v>
      </c>
      <c r="RG1318">
        <v>9000</v>
      </c>
      <c r="RH1318">
        <v>19700</v>
      </c>
      <c r="RI1318">
        <v>11200</v>
      </c>
      <c r="RJ1318">
        <v>4460.75</v>
      </c>
      <c r="RK1318">
        <v>1900</v>
      </c>
      <c r="RL1318">
        <v>6494.94</v>
      </c>
      <c r="RM1318">
        <v>19900</v>
      </c>
      <c r="RN1318">
        <v>9762.82</v>
      </c>
      <c r="RO1318">
        <v>9177.2099999999991</v>
      </c>
      <c r="RP1318">
        <v>8500</v>
      </c>
      <c r="RQ1318">
        <v>13010.2</v>
      </c>
      <c r="RR1318">
        <v>9100</v>
      </c>
      <c r="RS1318">
        <v>2800</v>
      </c>
      <c r="RT1318">
        <v>2000</v>
      </c>
      <c r="RU1318">
        <v>9600</v>
      </c>
      <c r="RV1318">
        <v>72127.25</v>
      </c>
      <c r="RW1318">
        <v>9900</v>
      </c>
      <c r="RX1318">
        <v>13900</v>
      </c>
      <c r="RY1318">
        <v>10500</v>
      </c>
      <c r="RZ1318">
        <v>11700</v>
      </c>
      <c r="SA1318">
        <v>13181.81</v>
      </c>
      <c r="SB1318">
        <v>12811.39</v>
      </c>
      <c r="SC1318">
        <v>18000</v>
      </c>
      <c r="SD1318">
        <v>18500</v>
      </c>
      <c r="SE1318">
        <v>9800</v>
      </c>
      <c r="SF1318">
        <v>8000</v>
      </c>
      <c r="SG1318">
        <v>2479.39</v>
      </c>
      <c r="SH1318">
        <v>5300</v>
      </c>
      <c r="SI1318">
        <v>17727.25</v>
      </c>
      <c r="SJ1318">
        <v>10000</v>
      </c>
      <c r="SK1318">
        <v>20167.89</v>
      </c>
      <c r="SL1318">
        <v>7035.96</v>
      </c>
      <c r="SM1318">
        <v>2800</v>
      </c>
      <c r="SN1318">
        <v>62000</v>
      </c>
      <c r="SO1318">
        <v>17409.11</v>
      </c>
      <c r="SP1318">
        <v>14000</v>
      </c>
      <c r="SQ1318">
        <v>4132.93</v>
      </c>
      <c r="SR1318">
        <v>12916.66</v>
      </c>
      <c r="SS1318">
        <v>7416.66</v>
      </c>
      <c r="ST1318">
        <v>14636.36</v>
      </c>
      <c r="SU1318">
        <v>11000</v>
      </c>
      <c r="SV1318">
        <v>5000</v>
      </c>
      <c r="SW1318">
        <v>4000</v>
      </c>
      <c r="SX1318">
        <v>14000</v>
      </c>
      <c r="SY1318">
        <v>14000</v>
      </c>
      <c r="SZ1318">
        <v>5333.36</v>
      </c>
      <c r="TA1318">
        <v>2818.18</v>
      </c>
      <c r="TB1318">
        <v>20000</v>
      </c>
      <c r="TC1318">
        <v>19000</v>
      </c>
      <c r="TD1318">
        <v>5333.33</v>
      </c>
      <c r="TE1318">
        <v>53500</v>
      </c>
      <c r="TF1318">
        <v>10090.9</v>
      </c>
      <c r="TG1318">
        <v>5400</v>
      </c>
      <c r="TH1318">
        <v>7318.3</v>
      </c>
      <c r="TI1318">
        <v>10000</v>
      </c>
      <c r="TJ1318">
        <v>4000</v>
      </c>
      <c r="TK1318">
        <v>9968.66</v>
      </c>
      <c r="TL1318">
        <v>16900</v>
      </c>
      <c r="TM1318">
        <v>9000</v>
      </c>
      <c r="TN1318">
        <v>25363.63</v>
      </c>
      <c r="TO1318" t="s">
        <v>1267</v>
      </c>
      <c r="TP1318" t="s">
        <v>1267</v>
      </c>
      <c r="TQ1318" t="s">
        <v>1267</v>
      </c>
      <c r="TR1318" t="s">
        <v>1267</v>
      </c>
      <c r="TS1318" t="s">
        <v>1267</v>
      </c>
      <c r="TT1318" t="s">
        <v>1267</v>
      </c>
      <c r="TU1318" t="s">
        <v>1267</v>
      </c>
      <c r="TV1318" t="s">
        <v>1267</v>
      </c>
      <c r="TW1318" t="s">
        <v>1267</v>
      </c>
      <c r="TX1318" t="s">
        <v>1267</v>
      </c>
      <c r="TY1318" t="s">
        <v>1267</v>
      </c>
      <c r="TZ1318" t="s">
        <v>1267</v>
      </c>
      <c r="UA1318" t="s">
        <v>1267</v>
      </c>
      <c r="UB1318" t="s">
        <v>1267</v>
      </c>
      <c r="UC1318" t="s">
        <v>1267</v>
      </c>
      <c r="UD1318" t="s">
        <v>1267</v>
      </c>
      <c r="UE1318" t="s">
        <v>1267</v>
      </c>
      <c r="UF1318" t="s">
        <v>1267</v>
      </c>
      <c r="UG1318" t="s">
        <v>1267</v>
      </c>
      <c r="UH1318" t="s">
        <v>1267</v>
      </c>
      <c r="UI1318" t="s">
        <v>1267</v>
      </c>
      <c r="UJ1318" t="s">
        <v>1267</v>
      </c>
      <c r="UK1318" t="s">
        <v>1267</v>
      </c>
      <c r="UL1318" t="s">
        <v>1267</v>
      </c>
      <c r="UM1318" t="s">
        <v>1267</v>
      </c>
      <c r="UN1318" t="s">
        <v>1267</v>
      </c>
      <c r="UO1318" t="s">
        <v>1267</v>
      </c>
      <c r="UP1318" t="s">
        <v>1267</v>
      </c>
      <c r="UQ1318" t="s">
        <v>1267</v>
      </c>
      <c r="UR1318" t="s">
        <v>1267</v>
      </c>
      <c r="US1318">
        <v>15200</v>
      </c>
      <c r="UT1318">
        <v>47598.2</v>
      </c>
      <c r="UU1318">
        <v>7660.12</v>
      </c>
      <c r="UV1318">
        <v>8500</v>
      </c>
      <c r="UW1318">
        <v>16203.66</v>
      </c>
      <c r="UX1318">
        <v>10800</v>
      </c>
      <c r="UY1318">
        <v>9800</v>
      </c>
      <c r="UZ1318">
        <v>29000</v>
      </c>
      <c r="VA1318">
        <v>18000</v>
      </c>
      <c r="VB1318">
        <v>5600</v>
      </c>
      <c r="VC1318">
        <v>14000</v>
      </c>
      <c r="VD1318">
        <v>11851.85</v>
      </c>
      <c r="VE1318">
        <v>20000</v>
      </c>
      <c r="VF1318">
        <v>20916.66</v>
      </c>
      <c r="VG1318">
        <v>7751.92</v>
      </c>
      <c r="VH1318">
        <v>16900</v>
      </c>
      <c r="VI1318">
        <v>14500</v>
      </c>
      <c r="VJ1318">
        <v>28600</v>
      </c>
      <c r="VK1318">
        <v>34000</v>
      </c>
      <c r="VL1318">
        <v>15300</v>
      </c>
      <c r="VM1318">
        <v>39300</v>
      </c>
      <c r="VN1318">
        <v>8700</v>
      </c>
      <c r="VO1318">
        <v>13000</v>
      </c>
      <c r="VP1318">
        <v>34200</v>
      </c>
      <c r="VQ1318">
        <v>12600</v>
      </c>
      <c r="VR1318">
        <v>52400</v>
      </c>
      <c r="VS1318">
        <v>25700</v>
      </c>
      <c r="VT1318">
        <v>15480.1</v>
      </c>
      <c r="VU1318">
        <v>13500</v>
      </c>
      <c r="VV1318">
        <v>3000</v>
      </c>
      <c r="VW1318">
        <v>26000</v>
      </c>
      <c r="VX1318">
        <v>6200</v>
      </c>
      <c r="VY1318">
        <v>36800</v>
      </c>
      <c r="VZ1318">
        <v>20000</v>
      </c>
      <c r="WA1318">
        <v>10100</v>
      </c>
      <c r="WB1318">
        <v>26200</v>
      </c>
      <c r="WC1318">
        <v>12500</v>
      </c>
      <c r="WD1318">
        <v>12500</v>
      </c>
      <c r="WE1318">
        <v>54800</v>
      </c>
      <c r="WF1318">
        <v>7272.72</v>
      </c>
      <c r="WG1318">
        <v>7835.23</v>
      </c>
      <c r="WH1318">
        <v>7607.5</v>
      </c>
      <c r="WI1318">
        <v>6600</v>
      </c>
      <c r="WJ1318">
        <v>115977.3</v>
      </c>
      <c r="WK1318">
        <v>18000</v>
      </c>
      <c r="WL1318">
        <v>9625</v>
      </c>
      <c r="WM1318">
        <v>17400</v>
      </c>
      <c r="WN1318">
        <v>12671.46</v>
      </c>
      <c r="WO1318">
        <v>20654.21</v>
      </c>
      <c r="WP1318">
        <v>32300</v>
      </c>
      <c r="WQ1318">
        <v>2285.59</v>
      </c>
      <c r="WR1318">
        <v>15100</v>
      </c>
      <c r="WS1318">
        <v>10093.459999999999</v>
      </c>
      <c r="WT1318">
        <v>1800</v>
      </c>
      <c r="WU1318">
        <v>15070.7</v>
      </c>
      <c r="WV1318">
        <v>7500</v>
      </c>
      <c r="WW1318">
        <v>6785.71</v>
      </c>
      <c r="WX1318">
        <v>4466.0200000000004</v>
      </c>
      <c r="WY1318">
        <v>37000</v>
      </c>
      <c r="WZ1318">
        <v>25333.23</v>
      </c>
      <c r="XA1318">
        <v>10000</v>
      </c>
      <c r="XB1318">
        <v>16500</v>
      </c>
      <c r="XC1318">
        <v>21500</v>
      </c>
      <c r="XD1318">
        <v>15423.72</v>
      </c>
      <c r="XE1318">
        <v>9200</v>
      </c>
      <c r="XF1318">
        <v>6800</v>
      </c>
      <c r="XG1318">
        <v>1900</v>
      </c>
      <c r="XH1318">
        <v>6400</v>
      </c>
      <c r="XI1318">
        <v>50000.07</v>
      </c>
      <c r="XJ1318">
        <v>9800</v>
      </c>
      <c r="XK1318">
        <v>5200</v>
      </c>
      <c r="XL1318">
        <v>28800</v>
      </c>
      <c r="XM1318">
        <v>12000</v>
      </c>
      <c r="XN1318">
        <v>25500</v>
      </c>
      <c r="XO1318">
        <v>19000</v>
      </c>
      <c r="XP1318">
        <v>11194.96</v>
      </c>
      <c r="XQ1318">
        <v>8800</v>
      </c>
      <c r="XR1318">
        <v>6999.97</v>
      </c>
      <c r="XS1318">
        <v>10600</v>
      </c>
      <c r="XT1318">
        <v>10000</v>
      </c>
      <c r="XU1318">
        <v>16700</v>
      </c>
      <c r="XV1318">
        <v>29164.11</v>
      </c>
      <c r="XW1318">
        <v>5500</v>
      </c>
      <c r="XX1318">
        <v>41000</v>
      </c>
      <c r="XY1318">
        <v>44054.91</v>
      </c>
      <c r="XZ1318">
        <v>8100</v>
      </c>
      <c r="YA1318">
        <v>15349.09</v>
      </c>
      <c r="YB1318">
        <v>4535.1400000000003</v>
      </c>
      <c r="YC1318">
        <v>4500</v>
      </c>
      <c r="YD1318">
        <v>4900</v>
      </c>
      <c r="YE1318">
        <v>12000</v>
      </c>
      <c r="YF1318">
        <v>4100</v>
      </c>
      <c r="YG1318">
        <v>3400</v>
      </c>
      <c r="YH1318">
        <v>11021.11</v>
      </c>
      <c r="YI1318">
        <v>16900</v>
      </c>
      <c r="YJ1318">
        <v>12513.71</v>
      </c>
      <c r="YK1318">
        <v>3700</v>
      </c>
      <c r="YL1318">
        <v>12723.46</v>
      </c>
      <c r="YM1318">
        <v>6400</v>
      </c>
      <c r="YN1318">
        <v>40303</v>
      </c>
      <c r="YO1318">
        <v>17000</v>
      </c>
      <c r="YP1318">
        <v>8100</v>
      </c>
      <c r="YQ1318">
        <v>18500</v>
      </c>
      <c r="YR1318">
        <v>4800</v>
      </c>
      <c r="YS1318">
        <v>8100</v>
      </c>
      <c r="YT1318">
        <v>10800</v>
      </c>
      <c r="YU1318">
        <v>7220.52</v>
      </c>
      <c r="YV1318">
        <v>11600</v>
      </c>
      <c r="YW1318">
        <v>25714.28</v>
      </c>
      <c r="YX1318">
        <v>8200</v>
      </c>
      <c r="YY1318">
        <v>23000</v>
      </c>
      <c r="YZ1318">
        <v>12800</v>
      </c>
      <c r="ZA1318">
        <v>30625</v>
      </c>
      <c r="ZB1318">
        <v>11000</v>
      </c>
      <c r="ZC1318">
        <v>49000</v>
      </c>
      <c r="ZD1318">
        <v>7200</v>
      </c>
      <c r="ZE1318">
        <v>7000</v>
      </c>
      <c r="ZF1318">
        <v>32000</v>
      </c>
      <c r="ZG1318">
        <v>13100</v>
      </c>
      <c r="ZH1318">
        <v>14800</v>
      </c>
      <c r="ZI1318">
        <v>3800</v>
      </c>
      <c r="ZJ1318">
        <v>6071.5</v>
      </c>
      <c r="ZK1318">
        <v>3942.31</v>
      </c>
      <c r="ZL1318">
        <v>4500</v>
      </c>
      <c r="ZM1318">
        <v>13300</v>
      </c>
      <c r="ZN1318">
        <v>13900</v>
      </c>
      <c r="ZO1318">
        <v>25700</v>
      </c>
      <c r="ZP1318">
        <v>9500</v>
      </c>
      <c r="ZQ1318">
        <v>20400</v>
      </c>
      <c r="ZR1318">
        <v>8400</v>
      </c>
      <c r="ZS1318">
        <v>19000</v>
      </c>
      <c r="ZT1318">
        <v>89000</v>
      </c>
      <c r="ZU1318">
        <v>13600</v>
      </c>
      <c r="ZV1318">
        <v>4902.4799999999996</v>
      </c>
      <c r="ZW1318">
        <v>69800</v>
      </c>
      <c r="ZX1318">
        <v>36000</v>
      </c>
      <c r="ZY1318">
        <v>42700</v>
      </c>
      <c r="ZZ1318">
        <v>13681.82</v>
      </c>
      <c r="AAA1318">
        <v>12514.43</v>
      </c>
      <c r="AAB1318">
        <v>11745.63</v>
      </c>
      <c r="AAC1318">
        <v>8200</v>
      </c>
      <c r="AAD1318">
        <v>13500</v>
      </c>
      <c r="AAE1318">
        <v>27826.080000000002</v>
      </c>
      <c r="AAF1318">
        <v>12200</v>
      </c>
      <c r="AAG1318">
        <v>7900</v>
      </c>
      <c r="AAH1318">
        <v>59818.15</v>
      </c>
      <c r="AAI1318">
        <v>20769.23</v>
      </c>
      <c r="AAJ1318">
        <v>3500</v>
      </c>
      <c r="AAK1318">
        <v>19150.75</v>
      </c>
      <c r="AAL1318">
        <v>9142.85</v>
      </c>
      <c r="AAM1318">
        <v>13501.08</v>
      </c>
      <c r="AAN1318">
        <v>38700</v>
      </c>
      <c r="AAO1318">
        <v>4100</v>
      </c>
      <c r="AAP1318">
        <v>3900</v>
      </c>
      <c r="AAQ1318">
        <v>7904.75</v>
      </c>
      <c r="AAR1318">
        <v>7801.42</v>
      </c>
      <c r="AAS1318">
        <v>16000</v>
      </c>
      <c r="AAT1318">
        <v>14749.98</v>
      </c>
      <c r="AAU1318">
        <v>38400</v>
      </c>
      <c r="AAV1318">
        <v>43317.31</v>
      </c>
      <c r="AAW1318">
        <v>10000</v>
      </c>
      <c r="AAX1318">
        <v>2979.31</v>
      </c>
      <c r="AAY1318">
        <v>15500</v>
      </c>
      <c r="AAZ1318">
        <v>26000</v>
      </c>
      <c r="ABA1318">
        <v>50571.42</v>
      </c>
      <c r="ABB1318">
        <v>17800</v>
      </c>
      <c r="ABC1318">
        <v>22500</v>
      </c>
      <c r="ABD1318">
        <v>5000</v>
      </c>
      <c r="ABE1318">
        <v>2700</v>
      </c>
      <c r="ABF1318">
        <v>11363.62</v>
      </c>
    </row>
    <row r="1319" spans="1:734" x14ac:dyDescent="0.25">
      <c r="A1319" s="2">
        <v>43089</v>
      </c>
      <c r="B1319">
        <v>24270.99</v>
      </c>
      <c r="C1319">
        <v>10635.45</v>
      </c>
      <c r="D1319">
        <v>7470</v>
      </c>
      <c r="E1319">
        <v>2090</v>
      </c>
      <c r="F1319">
        <v>3630</v>
      </c>
      <c r="G1319">
        <v>12950</v>
      </c>
      <c r="H1319">
        <v>2980</v>
      </c>
      <c r="I1319">
        <v>8000</v>
      </c>
      <c r="J1319">
        <v>17150</v>
      </c>
      <c r="K1319">
        <v>42000</v>
      </c>
      <c r="L1319">
        <v>62200.3</v>
      </c>
      <c r="M1319">
        <v>51600</v>
      </c>
      <c r="N1319">
        <v>3428.57</v>
      </c>
      <c r="O1319">
        <v>18605.759999999998</v>
      </c>
      <c r="P1319">
        <v>5600</v>
      </c>
      <c r="Q1319">
        <v>3700</v>
      </c>
      <c r="R1319" t="s">
        <v>1267</v>
      </c>
      <c r="S1319">
        <v>10190.459999999999</v>
      </c>
      <c r="T1319">
        <v>4583.38</v>
      </c>
      <c r="U1319">
        <v>21674.26</v>
      </c>
      <c r="V1319">
        <v>12966.15</v>
      </c>
      <c r="W1319">
        <v>16700</v>
      </c>
      <c r="X1319">
        <v>11442.88</v>
      </c>
      <c r="Y1319">
        <v>14100</v>
      </c>
      <c r="Z1319">
        <v>30400</v>
      </c>
      <c r="AA1319">
        <v>3350</v>
      </c>
      <c r="AB1319">
        <v>21296.29</v>
      </c>
      <c r="AC1319">
        <v>4300</v>
      </c>
      <c r="AD1319">
        <v>4500</v>
      </c>
      <c r="AE1319">
        <v>25200</v>
      </c>
      <c r="AF1319">
        <v>34181.82</v>
      </c>
      <c r="AG1319">
        <v>8553.7999999999993</v>
      </c>
      <c r="AH1319">
        <v>14331.1</v>
      </c>
      <c r="AI1319">
        <v>61400</v>
      </c>
      <c r="AJ1319">
        <v>2650</v>
      </c>
      <c r="AK1319">
        <v>23950</v>
      </c>
      <c r="AL1319">
        <v>7361.4</v>
      </c>
      <c r="AM1319">
        <v>2739.21</v>
      </c>
      <c r="AN1319">
        <v>22600</v>
      </c>
      <c r="AO1319">
        <v>18518.52</v>
      </c>
      <c r="AP1319">
        <v>16800</v>
      </c>
      <c r="AQ1319">
        <v>14600</v>
      </c>
      <c r="AR1319">
        <v>39000</v>
      </c>
      <c r="AS1319">
        <v>18250</v>
      </c>
      <c r="AT1319">
        <v>13950</v>
      </c>
      <c r="AU1319">
        <v>19345.23</v>
      </c>
      <c r="AV1319">
        <v>252000</v>
      </c>
      <c r="AW1319">
        <v>3919.64</v>
      </c>
      <c r="AX1319">
        <v>9000</v>
      </c>
      <c r="AY1319">
        <v>13399.2</v>
      </c>
      <c r="AZ1319">
        <v>9134.41</v>
      </c>
      <c r="BA1319">
        <v>4600</v>
      </c>
      <c r="BB1319">
        <v>52414.6</v>
      </c>
      <c r="BC1319">
        <v>3140</v>
      </c>
      <c r="BD1319">
        <v>10272.459999999999</v>
      </c>
      <c r="BE1319">
        <v>25544.7</v>
      </c>
      <c r="BF1319">
        <v>20250</v>
      </c>
      <c r="BG1319">
        <v>17160</v>
      </c>
      <c r="BH1319">
        <v>32600</v>
      </c>
      <c r="BI1319">
        <v>5594.41</v>
      </c>
      <c r="BJ1319">
        <v>10304.450000000001</v>
      </c>
      <c r="BK1319">
        <v>31300</v>
      </c>
      <c r="BL1319">
        <v>9740</v>
      </c>
      <c r="BM1319">
        <v>4495.72</v>
      </c>
      <c r="BN1319">
        <v>10334.73</v>
      </c>
      <c r="BO1319">
        <v>50100</v>
      </c>
      <c r="BP1319">
        <v>92100</v>
      </c>
      <c r="BQ1319">
        <v>3940</v>
      </c>
      <c r="BR1319">
        <v>18891.66</v>
      </c>
      <c r="BS1319">
        <v>20400</v>
      </c>
      <c r="BT1319">
        <v>13761.92</v>
      </c>
      <c r="BU1319">
        <v>8410</v>
      </c>
      <c r="BV1319">
        <v>8900</v>
      </c>
      <c r="BW1319">
        <v>6266.75</v>
      </c>
      <c r="BX1319">
        <v>20221.46</v>
      </c>
      <c r="BY1319">
        <v>5709.09</v>
      </c>
      <c r="BZ1319">
        <v>7818.18</v>
      </c>
      <c r="CA1319">
        <v>19480.009999999998</v>
      </c>
      <c r="CB1319">
        <v>27000</v>
      </c>
      <c r="CC1319">
        <v>24015.01</v>
      </c>
      <c r="CD1319">
        <v>33250</v>
      </c>
      <c r="CE1319">
        <v>9908.25</v>
      </c>
      <c r="CF1319">
        <v>27299.08</v>
      </c>
      <c r="CG1319">
        <v>7300</v>
      </c>
      <c r="CH1319">
        <v>10100</v>
      </c>
      <c r="CI1319">
        <v>12800</v>
      </c>
      <c r="CJ1319">
        <v>51300</v>
      </c>
      <c r="CK1319">
        <v>110500</v>
      </c>
      <c r="CL1319">
        <v>6018.93</v>
      </c>
      <c r="CM1319">
        <v>9834.7099999999991</v>
      </c>
      <c r="CN1319">
        <v>14114.41</v>
      </c>
      <c r="CO1319">
        <v>39000</v>
      </c>
      <c r="CP1319">
        <v>12500</v>
      </c>
      <c r="CQ1319">
        <v>20459.96</v>
      </c>
      <c r="CR1319">
        <v>9700</v>
      </c>
      <c r="CS1319">
        <v>7485.88</v>
      </c>
      <c r="CT1319">
        <v>9620</v>
      </c>
      <c r="CU1319">
        <v>4176.67</v>
      </c>
      <c r="CV1319">
        <v>5638.89</v>
      </c>
      <c r="CW1319">
        <v>11214.98</v>
      </c>
      <c r="CX1319">
        <v>18600</v>
      </c>
      <c r="CY1319">
        <v>33300</v>
      </c>
      <c r="CZ1319">
        <v>17036.55</v>
      </c>
      <c r="DA1319">
        <v>15960.84</v>
      </c>
      <c r="DB1319">
        <v>15942.65</v>
      </c>
      <c r="DC1319">
        <v>26200</v>
      </c>
      <c r="DD1319">
        <v>13730.18</v>
      </c>
      <c r="DE1319">
        <v>107072</v>
      </c>
      <c r="DF1319">
        <v>11700</v>
      </c>
      <c r="DG1319">
        <v>4886.05</v>
      </c>
      <c r="DH1319">
        <v>11499.3</v>
      </c>
      <c r="DI1319">
        <v>20500</v>
      </c>
      <c r="DJ1319">
        <v>14615.42</v>
      </c>
      <c r="DK1319">
        <v>14381.75</v>
      </c>
      <c r="DL1319">
        <v>23000</v>
      </c>
      <c r="DM1319">
        <v>7111.11</v>
      </c>
      <c r="DN1319">
        <v>11106.07</v>
      </c>
      <c r="DO1319">
        <v>3996.59</v>
      </c>
      <c r="DP1319">
        <v>4670</v>
      </c>
      <c r="DQ1319">
        <v>18693.7</v>
      </c>
      <c r="DR1319">
        <v>21981.96</v>
      </c>
      <c r="DS1319">
        <v>127400</v>
      </c>
      <c r="DT1319">
        <v>17022.09</v>
      </c>
      <c r="DU1319">
        <v>267500</v>
      </c>
      <c r="DV1319">
        <v>26116.63</v>
      </c>
      <c r="DW1319">
        <v>5850.48</v>
      </c>
      <c r="DX1319">
        <v>15339.8</v>
      </c>
      <c r="DY1319">
        <v>6523.7</v>
      </c>
      <c r="DZ1319">
        <v>39300.699999999997</v>
      </c>
      <c r="EA1319">
        <v>118916.2</v>
      </c>
      <c r="EB1319">
        <v>9216.76</v>
      </c>
      <c r="EC1319">
        <v>70000</v>
      </c>
      <c r="ED1319">
        <v>7878.58</v>
      </c>
      <c r="EE1319">
        <v>36000</v>
      </c>
      <c r="EF1319">
        <v>9102.1299999999992</v>
      </c>
      <c r="EG1319">
        <v>9776.2000000000007</v>
      </c>
      <c r="EH1319">
        <v>4131.54</v>
      </c>
      <c r="EI1319">
        <v>19500</v>
      </c>
      <c r="EJ1319">
        <v>37000</v>
      </c>
      <c r="EK1319">
        <v>14351.61</v>
      </c>
      <c r="EL1319">
        <v>13833.29</v>
      </c>
      <c r="EM1319">
        <v>20826.18</v>
      </c>
      <c r="EN1319">
        <v>21300</v>
      </c>
      <c r="EO1319">
        <v>61405.45</v>
      </c>
      <c r="EP1319">
        <v>22750</v>
      </c>
      <c r="EQ1319">
        <v>9235.4699999999993</v>
      </c>
      <c r="ER1319">
        <v>37800</v>
      </c>
      <c r="ES1319">
        <v>12450.23</v>
      </c>
      <c r="ET1319">
        <v>8388.06</v>
      </c>
      <c r="EU1319">
        <v>10918.89</v>
      </c>
      <c r="EV1319">
        <v>7160.53</v>
      </c>
      <c r="EW1319">
        <v>16190.59</v>
      </c>
      <c r="EX1319" t="s">
        <v>1267</v>
      </c>
      <c r="EY1319" t="s">
        <v>1267</v>
      </c>
      <c r="EZ1319" t="s">
        <v>1267</v>
      </c>
      <c r="FA1319" t="s">
        <v>1267</v>
      </c>
      <c r="FB1319" t="s">
        <v>1267</v>
      </c>
      <c r="FC1319" t="s">
        <v>1267</v>
      </c>
      <c r="FD1319" t="s">
        <v>1267</v>
      </c>
      <c r="FE1319" t="s">
        <v>1267</v>
      </c>
      <c r="FF1319" t="s">
        <v>1267</v>
      </c>
      <c r="FG1319" t="s">
        <v>1267</v>
      </c>
      <c r="FH1319" t="s">
        <v>1267</v>
      </c>
      <c r="FI1319" t="s">
        <v>1267</v>
      </c>
      <c r="FJ1319" t="s">
        <v>1267</v>
      </c>
      <c r="FK1319" t="s">
        <v>1267</v>
      </c>
      <c r="FL1319" t="s">
        <v>1267</v>
      </c>
      <c r="FM1319" t="s">
        <v>1267</v>
      </c>
      <c r="FN1319" t="s">
        <v>1267</v>
      </c>
      <c r="FO1319" t="s">
        <v>1267</v>
      </c>
      <c r="FP1319" t="s">
        <v>1267</v>
      </c>
      <c r="FQ1319" t="s">
        <v>1267</v>
      </c>
      <c r="FR1319" t="s">
        <v>1267</v>
      </c>
      <c r="FS1319" t="s">
        <v>1267</v>
      </c>
      <c r="FT1319" t="s">
        <v>1267</v>
      </c>
      <c r="FU1319" t="s">
        <v>1267</v>
      </c>
      <c r="FV1319" t="s">
        <v>1267</v>
      </c>
      <c r="FW1319" t="s">
        <v>1267</v>
      </c>
      <c r="FX1319" t="s">
        <v>1267</v>
      </c>
      <c r="FY1319" t="s">
        <v>1267</v>
      </c>
      <c r="FZ1319" t="s">
        <v>1267</v>
      </c>
      <c r="GA1319" t="s">
        <v>1267</v>
      </c>
      <c r="GB1319" t="s">
        <v>1267</v>
      </c>
      <c r="GC1319" t="s">
        <v>1267</v>
      </c>
      <c r="GD1319" t="s">
        <v>1267</v>
      </c>
      <c r="GE1319" t="s">
        <v>1267</v>
      </c>
      <c r="GF1319" t="s">
        <v>1267</v>
      </c>
      <c r="GG1319" t="s">
        <v>1267</v>
      </c>
      <c r="GH1319" t="s">
        <v>1267</v>
      </c>
      <c r="GI1319" t="s">
        <v>1267</v>
      </c>
      <c r="GJ1319" t="s">
        <v>1267</v>
      </c>
      <c r="GK1319" t="s">
        <v>1267</v>
      </c>
      <c r="GL1319" t="s">
        <v>1267</v>
      </c>
      <c r="GM1319" t="s">
        <v>1267</v>
      </c>
      <c r="GN1319" t="s">
        <v>1267</v>
      </c>
      <c r="GO1319" t="s">
        <v>1267</v>
      </c>
      <c r="GP1319" t="s">
        <v>1267</v>
      </c>
      <c r="GQ1319" t="s">
        <v>1267</v>
      </c>
      <c r="GR1319" t="s">
        <v>1267</v>
      </c>
      <c r="GS1319" t="s">
        <v>1267</v>
      </c>
      <c r="GT1319" t="s">
        <v>1267</v>
      </c>
      <c r="GU1319">
        <v>10398.5</v>
      </c>
      <c r="GV1319">
        <v>24396.69</v>
      </c>
      <c r="GW1319">
        <v>37387.75</v>
      </c>
      <c r="GX1319">
        <v>11069.69</v>
      </c>
      <c r="GY1319">
        <v>15542.03</v>
      </c>
      <c r="GZ1319">
        <v>16043.47</v>
      </c>
      <c r="HA1319">
        <v>24900</v>
      </c>
      <c r="HB1319">
        <v>11268.18</v>
      </c>
      <c r="HC1319">
        <v>10026.84</v>
      </c>
      <c r="HD1319">
        <v>18052.150000000001</v>
      </c>
      <c r="HE1319">
        <v>38500</v>
      </c>
      <c r="HF1319">
        <v>20500</v>
      </c>
      <c r="HG1319">
        <v>10500</v>
      </c>
      <c r="HH1319">
        <v>83200</v>
      </c>
      <c r="HI1319">
        <v>53800</v>
      </c>
      <c r="HJ1319">
        <v>27826.23</v>
      </c>
      <c r="HK1319">
        <v>16083.58</v>
      </c>
      <c r="HL1319">
        <v>6533.52</v>
      </c>
      <c r="HM1319">
        <v>21200</v>
      </c>
      <c r="HN1319">
        <v>12550</v>
      </c>
      <c r="HO1319">
        <v>16229.57</v>
      </c>
      <c r="HP1319">
        <v>61900</v>
      </c>
      <c r="HQ1319">
        <v>91000</v>
      </c>
      <c r="HR1319">
        <v>40250</v>
      </c>
      <c r="HS1319">
        <v>15237.84</v>
      </c>
      <c r="HT1319">
        <v>15700</v>
      </c>
      <c r="HU1319">
        <v>8200</v>
      </c>
      <c r="HV1319">
        <v>5859.49</v>
      </c>
      <c r="HW1319">
        <v>3800.4</v>
      </c>
      <c r="HX1319">
        <v>35000</v>
      </c>
      <c r="HY1319">
        <v>34863.629999999997</v>
      </c>
      <c r="HZ1319">
        <v>12200</v>
      </c>
      <c r="IA1319">
        <v>24200</v>
      </c>
      <c r="IB1319">
        <v>36956.51</v>
      </c>
      <c r="IC1319">
        <v>6103.02</v>
      </c>
      <c r="ID1319">
        <v>25200</v>
      </c>
      <c r="IE1319">
        <v>6999.46</v>
      </c>
      <c r="IF1319">
        <v>69500</v>
      </c>
      <c r="IG1319">
        <v>9491.2900000000009</v>
      </c>
      <c r="IH1319">
        <v>19377.2</v>
      </c>
      <c r="II1319">
        <v>140277.29999999999</v>
      </c>
      <c r="IJ1319">
        <v>10900</v>
      </c>
      <c r="IK1319">
        <v>29400</v>
      </c>
      <c r="IL1319">
        <v>33650</v>
      </c>
      <c r="IM1319">
        <v>10417.98</v>
      </c>
      <c r="IN1319">
        <v>9423.07</v>
      </c>
      <c r="IO1319">
        <v>44147.39</v>
      </c>
      <c r="IP1319">
        <v>20647.02</v>
      </c>
      <c r="IQ1319">
        <v>104296.3</v>
      </c>
      <c r="IR1319">
        <v>16677.91</v>
      </c>
      <c r="IS1319">
        <v>21150</v>
      </c>
      <c r="IT1319">
        <v>13707.69</v>
      </c>
      <c r="IU1319">
        <v>117300</v>
      </c>
      <c r="IV1319">
        <v>23500</v>
      </c>
      <c r="IW1319">
        <v>3961.94</v>
      </c>
      <c r="IX1319">
        <v>16811.7</v>
      </c>
      <c r="IY1319">
        <v>16000</v>
      </c>
      <c r="IZ1319">
        <v>25784.93</v>
      </c>
      <c r="JA1319">
        <v>3290</v>
      </c>
      <c r="JB1319">
        <v>29833.31</v>
      </c>
      <c r="JC1319">
        <v>5850</v>
      </c>
      <c r="JD1319">
        <v>95652.63</v>
      </c>
      <c r="JE1319">
        <v>114000</v>
      </c>
      <c r="JF1319">
        <v>17249.990000000002</v>
      </c>
      <c r="JG1319">
        <v>16322.3</v>
      </c>
      <c r="JH1319">
        <v>7970</v>
      </c>
      <c r="JI1319">
        <v>48000</v>
      </c>
      <c r="JJ1319">
        <v>15300</v>
      </c>
      <c r="JK1319">
        <v>28044.400000000001</v>
      </c>
      <c r="JL1319">
        <v>28150</v>
      </c>
      <c r="JM1319">
        <v>12000</v>
      </c>
      <c r="JN1319">
        <v>41800</v>
      </c>
      <c r="JO1319">
        <v>28350</v>
      </c>
      <c r="JP1319">
        <v>16450</v>
      </c>
      <c r="JQ1319">
        <v>4000</v>
      </c>
      <c r="JR1319">
        <v>27295.77</v>
      </c>
      <c r="JS1319">
        <v>3370.54</v>
      </c>
      <c r="JT1319">
        <v>27000</v>
      </c>
      <c r="JU1319">
        <v>33600</v>
      </c>
      <c r="JV1319">
        <v>7960</v>
      </c>
      <c r="JW1319">
        <v>10136.36</v>
      </c>
      <c r="JX1319">
        <v>16900</v>
      </c>
      <c r="JY1319">
        <v>11250</v>
      </c>
      <c r="JZ1319">
        <v>8226.89</v>
      </c>
      <c r="KA1319">
        <v>8040</v>
      </c>
      <c r="KB1319">
        <v>53994.76</v>
      </c>
      <c r="KC1319">
        <v>15200</v>
      </c>
      <c r="KD1319">
        <v>11479.56</v>
      </c>
      <c r="KE1319">
        <v>11714.29</v>
      </c>
      <c r="KF1319">
        <v>7480</v>
      </c>
      <c r="KG1319">
        <v>6990</v>
      </c>
      <c r="KH1319">
        <v>22050</v>
      </c>
      <c r="KI1319">
        <v>38400</v>
      </c>
      <c r="KJ1319">
        <v>7000</v>
      </c>
      <c r="KK1319">
        <v>5709.14</v>
      </c>
      <c r="KL1319">
        <v>10312.5</v>
      </c>
      <c r="KM1319">
        <v>18206.740000000002</v>
      </c>
      <c r="KN1319">
        <v>4500</v>
      </c>
      <c r="KO1319">
        <v>10300</v>
      </c>
      <c r="KP1319">
        <v>16000</v>
      </c>
      <c r="KQ1319">
        <v>27249.99</v>
      </c>
      <c r="KR1319">
        <v>10300</v>
      </c>
      <c r="KS1319">
        <v>10601.37</v>
      </c>
      <c r="KT1319">
        <v>26534.49</v>
      </c>
      <c r="KU1319">
        <v>7380</v>
      </c>
      <c r="KV1319">
        <v>17729.25</v>
      </c>
      <c r="KW1319">
        <v>26100</v>
      </c>
      <c r="KX1319">
        <v>3450</v>
      </c>
      <c r="KY1319">
        <v>18562.5</v>
      </c>
      <c r="KZ1319">
        <v>23000</v>
      </c>
      <c r="LA1319">
        <v>21183.98</v>
      </c>
      <c r="LB1319">
        <v>6000</v>
      </c>
      <c r="LC1319">
        <v>4120</v>
      </c>
      <c r="LD1319">
        <v>13000</v>
      </c>
      <c r="LE1319">
        <v>19516.259999999998</v>
      </c>
      <c r="LF1319">
        <v>37200</v>
      </c>
      <c r="LG1319">
        <v>24200</v>
      </c>
      <c r="LH1319">
        <v>25643.14</v>
      </c>
      <c r="LI1319">
        <v>8088.66</v>
      </c>
      <c r="LJ1319">
        <v>7861.03</v>
      </c>
      <c r="LK1319">
        <v>119000</v>
      </c>
      <c r="LL1319">
        <v>14489.61</v>
      </c>
      <c r="LM1319">
        <v>7510</v>
      </c>
      <c r="LN1319">
        <v>40500</v>
      </c>
      <c r="LO1319">
        <v>16171.87</v>
      </c>
      <c r="LP1319">
        <v>49312.77</v>
      </c>
      <c r="LQ1319">
        <v>4526.22</v>
      </c>
      <c r="LR1319">
        <v>18327.37</v>
      </c>
      <c r="LS1319">
        <v>32050</v>
      </c>
      <c r="LT1319">
        <v>59800</v>
      </c>
      <c r="LU1319">
        <v>38401.24</v>
      </c>
      <c r="LV1319">
        <v>17393.73</v>
      </c>
      <c r="LW1319">
        <v>7469.22</v>
      </c>
      <c r="LX1319">
        <v>19225.68</v>
      </c>
      <c r="LY1319">
        <v>8110.17</v>
      </c>
      <c r="LZ1319">
        <v>16300</v>
      </c>
      <c r="MA1319">
        <v>22887.31</v>
      </c>
      <c r="MB1319">
        <v>25560.01</v>
      </c>
      <c r="MC1319">
        <v>19500</v>
      </c>
      <c r="MD1319">
        <v>11613.34</v>
      </c>
      <c r="ME1319">
        <v>5208.6400000000003</v>
      </c>
      <c r="MF1319">
        <v>7844.07</v>
      </c>
      <c r="MG1319">
        <v>10152.43</v>
      </c>
      <c r="MH1319">
        <v>11300</v>
      </c>
      <c r="MI1319">
        <v>4100</v>
      </c>
      <c r="MJ1319">
        <v>9541.6299999999992</v>
      </c>
      <c r="MK1319">
        <v>11255.41</v>
      </c>
      <c r="ML1319">
        <v>24658.36</v>
      </c>
      <c r="MM1319">
        <v>13050</v>
      </c>
      <c r="MN1319">
        <v>16500</v>
      </c>
      <c r="MO1319">
        <v>13246.88</v>
      </c>
      <c r="MP1319">
        <v>10333.33</v>
      </c>
      <c r="MQ1319">
        <v>42153.78</v>
      </c>
      <c r="MR1319">
        <v>11243.49</v>
      </c>
      <c r="MS1319">
        <v>63416.639999999999</v>
      </c>
      <c r="MT1319">
        <v>36814.400000000001</v>
      </c>
      <c r="MU1319">
        <v>38036.949999999997</v>
      </c>
      <c r="MV1319">
        <v>11500</v>
      </c>
      <c r="MW1319">
        <v>37400</v>
      </c>
      <c r="MX1319">
        <v>64000</v>
      </c>
      <c r="MY1319">
        <v>43000</v>
      </c>
      <c r="MZ1319">
        <v>12256.49</v>
      </c>
      <c r="NA1319">
        <v>5442.8</v>
      </c>
      <c r="NB1319">
        <v>15500</v>
      </c>
      <c r="NC1319">
        <v>22070.97</v>
      </c>
      <c r="ND1319">
        <v>12403.08</v>
      </c>
      <c r="NE1319">
        <v>19097.21</v>
      </c>
      <c r="NF1319">
        <v>6627.23</v>
      </c>
      <c r="NG1319">
        <v>4650.42</v>
      </c>
      <c r="NH1319">
        <v>3461.7</v>
      </c>
      <c r="NI1319">
        <v>218000</v>
      </c>
      <c r="NJ1319">
        <v>8182.51</v>
      </c>
      <c r="NK1319">
        <v>26695.14</v>
      </c>
      <c r="NL1319">
        <v>30302.99</v>
      </c>
      <c r="NM1319">
        <v>9750</v>
      </c>
      <c r="NN1319">
        <v>25600</v>
      </c>
      <c r="NO1319">
        <v>11321.74</v>
      </c>
      <c r="NP1319">
        <v>33000</v>
      </c>
      <c r="NQ1319">
        <v>15972.45</v>
      </c>
      <c r="NR1319">
        <v>69300.56</v>
      </c>
      <c r="NS1319">
        <v>19521.830000000002</v>
      </c>
      <c r="NT1319">
        <v>29400</v>
      </c>
      <c r="NU1319">
        <v>89000</v>
      </c>
      <c r="NV1319">
        <v>10363.620000000001</v>
      </c>
      <c r="NW1319">
        <v>4537.59</v>
      </c>
      <c r="NX1319">
        <v>17000</v>
      </c>
      <c r="NY1319">
        <v>36350</v>
      </c>
      <c r="NZ1319">
        <v>3240.4</v>
      </c>
      <c r="OA1319">
        <v>7784.67</v>
      </c>
      <c r="OB1319">
        <v>15000</v>
      </c>
      <c r="OC1319">
        <v>8276.16</v>
      </c>
      <c r="OD1319">
        <v>14000</v>
      </c>
      <c r="OE1319">
        <v>4000</v>
      </c>
      <c r="OF1319">
        <v>13000</v>
      </c>
      <c r="OG1319">
        <v>30000</v>
      </c>
      <c r="OH1319">
        <v>3200</v>
      </c>
      <c r="OI1319">
        <v>16800</v>
      </c>
      <c r="OJ1319">
        <v>18666.66</v>
      </c>
      <c r="OK1319">
        <v>18000</v>
      </c>
      <c r="OL1319">
        <v>10000</v>
      </c>
      <c r="OM1319">
        <v>17448.310000000001</v>
      </c>
      <c r="ON1319">
        <v>2922.12</v>
      </c>
      <c r="OO1319" t="s">
        <v>1267</v>
      </c>
      <c r="OP1319">
        <v>11800</v>
      </c>
      <c r="OQ1319">
        <v>7851.23</v>
      </c>
      <c r="OR1319">
        <v>2200</v>
      </c>
      <c r="OS1319">
        <v>2700</v>
      </c>
      <c r="OT1319">
        <v>27639.61</v>
      </c>
      <c r="OU1319">
        <v>3800</v>
      </c>
      <c r="OV1319">
        <v>20700</v>
      </c>
      <c r="OW1319">
        <v>6281.02</v>
      </c>
      <c r="OX1319">
        <v>10700</v>
      </c>
      <c r="OY1319">
        <v>11000</v>
      </c>
      <c r="OZ1319">
        <v>7351.35</v>
      </c>
      <c r="PA1319">
        <v>7666.66</v>
      </c>
      <c r="PB1319">
        <v>5285.71</v>
      </c>
      <c r="PC1319">
        <v>14400</v>
      </c>
      <c r="PD1319">
        <v>170000</v>
      </c>
      <c r="PE1319">
        <v>26000</v>
      </c>
      <c r="PF1319">
        <v>996.92</v>
      </c>
      <c r="PG1319">
        <v>19400</v>
      </c>
      <c r="PH1319">
        <v>5831.29</v>
      </c>
      <c r="PI1319">
        <v>5400</v>
      </c>
      <c r="PJ1319">
        <v>38700</v>
      </c>
      <c r="PK1319">
        <v>2499.65</v>
      </c>
      <c r="PL1319">
        <v>21500</v>
      </c>
      <c r="PM1319">
        <v>4300</v>
      </c>
      <c r="PN1319">
        <v>3400</v>
      </c>
      <c r="PO1319">
        <v>6600</v>
      </c>
      <c r="PP1319">
        <v>17000</v>
      </c>
      <c r="PQ1319">
        <v>4600</v>
      </c>
      <c r="PR1319">
        <v>23162.58</v>
      </c>
      <c r="PS1319">
        <v>7300</v>
      </c>
      <c r="PT1319">
        <v>2600</v>
      </c>
      <c r="PU1319">
        <v>12307.69</v>
      </c>
      <c r="PV1319">
        <v>4436.13</v>
      </c>
      <c r="PW1319">
        <v>8900</v>
      </c>
      <c r="PX1319">
        <v>8500</v>
      </c>
      <c r="PY1319">
        <v>36400</v>
      </c>
      <c r="PZ1319">
        <v>14400</v>
      </c>
      <c r="QA1319">
        <v>8600</v>
      </c>
      <c r="QB1319">
        <v>4900</v>
      </c>
      <c r="QC1319">
        <v>15000</v>
      </c>
      <c r="QD1319">
        <v>9100</v>
      </c>
      <c r="QE1319">
        <v>12618.24</v>
      </c>
      <c r="QF1319">
        <v>16500</v>
      </c>
      <c r="QG1319">
        <v>11607.14</v>
      </c>
      <c r="QH1319">
        <v>23600</v>
      </c>
      <c r="QI1319">
        <v>10917.43</v>
      </c>
      <c r="QJ1319">
        <v>6165.51</v>
      </c>
      <c r="QK1319">
        <v>11000</v>
      </c>
      <c r="QL1319">
        <v>2400</v>
      </c>
      <c r="QM1319">
        <v>10200</v>
      </c>
      <c r="QN1319">
        <v>22503.29</v>
      </c>
      <c r="QO1319">
        <v>21529.39</v>
      </c>
      <c r="QP1319">
        <v>13400</v>
      </c>
      <c r="QQ1319">
        <v>28000</v>
      </c>
      <c r="QR1319">
        <v>14300</v>
      </c>
      <c r="QS1319">
        <v>8182.51</v>
      </c>
      <c r="QT1319" t="s">
        <v>1267</v>
      </c>
      <c r="QU1319">
        <v>11500</v>
      </c>
      <c r="QV1319">
        <v>3000</v>
      </c>
      <c r="QW1319">
        <v>3800</v>
      </c>
      <c r="QX1319">
        <v>175000</v>
      </c>
      <c r="QY1319">
        <v>11200</v>
      </c>
      <c r="QZ1319">
        <v>4345.8100000000004</v>
      </c>
      <c r="RA1319">
        <v>11400</v>
      </c>
      <c r="RB1319">
        <v>13800</v>
      </c>
      <c r="RC1319">
        <v>11538.41</v>
      </c>
      <c r="RD1319">
        <v>10608.69</v>
      </c>
      <c r="RE1319">
        <v>2100</v>
      </c>
      <c r="RF1319">
        <v>3400</v>
      </c>
      <c r="RG1319">
        <v>9000</v>
      </c>
      <c r="RH1319">
        <v>20900</v>
      </c>
      <c r="RI1319">
        <v>11200</v>
      </c>
      <c r="RJ1319">
        <v>4460.75</v>
      </c>
      <c r="RK1319">
        <v>1800</v>
      </c>
      <c r="RL1319">
        <v>6418.53</v>
      </c>
      <c r="RM1319">
        <v>19900</v>
      </c>
      <c r="RN1319">
        <v>9762.82</v>
      </c>
      <c r="RO1319">
        <v>9177.2099999999991</v>
      </c>
      <c r="RP1319">
        <v>8500</v>
      </c>
      <c r="RQ1319">
        <v>13350.34</v>
      </c>
      <c r="RR1319">
        <v>9900</v>
      </c>
      <c r="RS1319">
        <v>2800</v>
      </c>
      <c r="RT1319">
        <v>2000</v>
      </c>
      <c r="RU1319">
        <v>9600</v>
      </c>
      <c r="RV1319">
        <v>74360.81</v>
      </c>
      <c r="RW1319">
        <v>9900</v>
      </c>
      <c r="RX1319">
        <v>13900</v>
      </c>
      <c r="RY1319">
        <v>10200</v>
      </c>
      <c r="RZ1319">
        <v>11700</v>
      </c>
      <c r="SA1319">
        <v>13818.18</v>
      </c>
      <c r="SB1319">
        <v>12811.39</v>
      </c>
      <c r="SC1319">
        <v>18000</v>
      </c>
      <c r="SD1319">
        <v>18500</v>
      </c>
      <c r="SE1319">
        <v>9800</v>
      </c>
      <c r="SF1319">
        <v>7900</v>
      </c>
      <c r="SG1319">
        <v>2479.39</v>
      </c>
      <c r="SH1319">
        <v>5800</v>
      </c>
      <c r="SI1319">
        <v>17727.25</v>
      </c>
      <c r="SJ1319">
        <v>10000</v>
      </c>
      <c r="SK1319">
        <v>20167.89</v>
      </c>
      <c r="SL1319">
        <v>7035.96</v>
      </c>
      <c r="SM1319">
        <v>2800</v>
      </c>
      <c r="SN1319">
        <v>56400</v>
      </c>
      <c r="SO1319">
        <v>17571.82</v>
      </c>
      <c r="SP1319">
        <v>14000</v>
      </c>
      <c r="SQ1319">
        <v>4470.3100000000004</v>
      </c>
      <c r="SR1319">
        <v>12083.33</v>
      </c>
      <c r="SS1319">
        <v>7583.33</v>
      </c>
      <c r="ST1319">
        <v>14636.36</v>
      </c>
      <c r="SU1319">
        <v>11000</v>
      </c>
      <c r="SV1319">
        <v>5700</v>
      </c>
      <c r="SW1319">
        <v>4080</v>
      </c>
      <c r="SX1319">
        <v>14000</v>
      </c>
      <c r="SY1319">
        <v>13300</v>
      </c>
      <c r="SZ1319">
        <v>5333.36</v>
      </c>
      <c r="TA1319">
        <v>2818.18</v>
      </c>
      <c r="TB1319">
        <v>18461.54</v>
      </c>
      <c r="TC1319">
        <v>20200</v>
      </c>
      <c r="TD1319">
        <v>5416.66</v>
      </c>
      <c r="TE1319">
        <v>53500</v>
      </c>
      <c r="TF1319">
        <v>11090.91</v>
      </c>
      <c r="TG1319">
        <v>4700</v>
      </c>
      <c r="TH1319">
        <v>7318.3</v>
      </c>
      <c r="TI1319">
        <v>10000</v>
      </c>
      <c r="TJ1319">
        <v>4000</v>
      </c>
      <c r="TK1319">
        <v>10340.629999999999</v>
      </c>
      <c r="TL1319">
        <v>16900</v>
      </c>
      <c r="TM1319">
        <v>9200</v>
      </c>
      <c r="TN1319">
        <v>25363.63</v>
      </c>
      <c r="TO1319" t="s">
        <v>1267</v>
      </c>
      <c r="TP1319" t="s">
        <v>1267</v>
      </c>
      <c r="TQ1319" t="s">
        <v>1267</v>
      </c>
      <c r="TR1319" t="s">
        <v>1267</v>
      </c>
      <c r="TS1319" t="s">
        <v>1267</v>
      </c>
      <c r="TT1319" t="s">
        <v>1267</v>
      </c>
      <c r="TU1319" t="s">
        <v>1267</v>
      </c>
      <c r="TV1319" t="s">
        <v>1267</v>
      </c>
      <c r="TW1319" t="s">
        <v>1267</v>
      </c>
      <c r="TX1319" t="s">
        <v>1267</v>
      </c>
      <c r="TY1319" t="s">
        <v>1267</v>
      </c>
      <c r="TZ1319" t="s">
        <v>1267</v>
      </c>
      <c r="UA1319" t="s">
        <v>1267</v>
      </c>
      <c r="UB1319" t="s">
        <v>1267</v>
      </c>
      <c r="UC1319" t="s">
        <v>1267</v>
      </c>
      <c r="UD1319" t="s">
        <v>1267</v>
      </c>
      <c r="UE1319" t="s">
        <v>1267</v>
      </c>
      <c r="UF1319" t="s">
        <v>1267</v>
      </c>
      <c r="UG1319" t="s">
        <v>1267</v>
      </c>
      <c r="UH1319" t="s">
        <v>1267</v>
      </c>
      <c r="UI1319" t="s">
        <v>1267</v>
      </c>
      <c r="UJ1319" t="s">
        <v>1267</v>
      </c>
      <c r="UK1319" t="s">
        <v>1267</v>
      </c>
      <c r="UL1319" t="s">
        <v>1267</v>
      </c>
      <c r="UM1319" t="s">
        <v>1267</v>
      </c>
      <c r="UN1319" t="s">
        <v>1267</v>
      </c>
      <c r="UO1319" t="s">
        <v>1267</v>
      </c>
      <c r="UP1319" t="s">
        <v>1267</v>
      </c>
      <c r="UQ1319" t="s">
        <v>1267</v>
      </c>
      <c r="UR1319" t="s">
        <v>1267</v>
      </c>
      <c r="US1319">
        <v>15200</v>
      </c>
      <c r="UT1319">
        <v>48038.239999999998</v>
      </c>
      <c r="UU1319">
        <v>7820.82</v>
      </c>
      <c r="UV1319">
        <v>8400</v>
      </c>
      <c r="UW1319">
        <v>16203.66</v>
      </c>
      <c r="UX1319">
        <v>10800</v>
      </c>
      <c r="UY1319">
        <v>9800</v>
      </c>
      <c r="UZ1319">
        <v>29000</v>
      </c>
      <c r="VA1319">
        <v>18000</v>
      </c>
      <c r="VB1319">
        <v>5500</v>
      </c>
      <c r="VC1319">
        <v>14000</v>
      </c>
      <c r="VD1319">
        <v>11574.07</v>
      </c>
      <c r="VE1319">
        <v>19913.04</v>
      </c>
      <c r="VF1319">
        <v>20916.66</v>
      </c>
      <c r="VG1319">
        <v>7751.92</v>
      </c>
      <c r="VH1319">
        <v>16900</v>
      </c>
      <c r="VI1319">
        <v>14500</v>
      </c>
      <c r="VJ1319">
        <v>28600</v>
      </c>
      <c r="VK1319">
        <v>34000</v>
      </c>
      <c r="VL1319">
        <v>15900</v>
      </c>
      <c r="VM1319">
        <v>39300</v>
      </c>
      <c r="VN1319">
        <v>8700</v>
      </c>
      <c r="VO1319">
        <v>13000</v>
      </c>
      <c r="VP1319">
        <v>33100</v>
      </c>
      <c r="VQ1319">
        <v>14000</v>
      </c>
      <c r="VR1319">
        <v>52400</v>
      </c>
      <c r="VS1319">
        <v>25700</v>
      </c>
      <c r="VT1319">
        <v>15403.47</v>
      </c>
      <c r="VU1319">
        <v>13500</v>
      </c>
      <c r="VV1319">
        <v>3000</v>
      </c>
      <c r="VW1319">
        <v>26000</v>
      </c>
      <c r="VX1319">
        <v>6200</v>
      </c>
      <c r="VY1319">
        <v>36800</v>
      </c>
      <c r="VZ1319">
        <v>20000</v>
      </c>
      <c r="WA1319">
        <v>9400</v>
      </c>
      <c r="WB1319">
        <v>26000</v>
      </c>
      <c r="WC1319">
        <v>13000</v>
      </c>
      <c r="WD1319">
        <v>12400</v>
      </c>
      <c r="WE1319">
        <v>54800</v>
      </c>
      <c r="WF1319">
        <v>7272.72</v>
      </c>
      <c r="WG1319">
        <v>7922.29</v>
      </c>
      <c r="WH1319">
        <v>7662.62</v>
      </c>
      <c r="WI1319">
        <v>6600</v>
      </c>
      <c r="WJ1319">
        <v>116547.8</v>
      </c>
      <c r="WK1319">
        <v>18000</v>
      </c>
      <c r="WL1319">
        <v>9625</v>
      </c>
      <c r="WM1319">
        <v>17400</v>
      </c>
      <c r="WN1319">
        <v>12599.05</v>
      </c>
      <c r="WO1319">
        <v>20560.75</v>
      </c>
      <c r="WP1319">
        <v>32300</v>
      </c>
      <c r="WQ1319">
        <v>2285.59</v>
      </c>
      <c r="WR1319">
        <v>15100</v>
      </c>
      <c r="WS1319">
        <v>10280.379999999999</v>
      </c>
      <c r="WT1319">
        <v>1800</v>
      </c>
      <c r="WU1319">
        <v>15070.7</v>
      </c>
      <c r="WV1319">
        <v>7500</v>
      </c>
      <c r="WW1319">
        <v>6964.28</v>
      </c>
      <c r="WX1319">
        <v>4660.1899999999996</v>
      </c>
      <c r="WY1319">
        <v>37000</v>
      </c>
      <c r="WZ1319">
        <v>25749.9</v>
      </c>
      <c r="XA1319">
        <v>10100</v>
      </c>
      <c r="XB1319">
        <v>16500</v>
      </c>
      <c r="XC1319">
        <v>21700</v>
      </c>
      <c r="XD1319">
        <v>15423.72</v>
      </c>
      <c r="XE1319">
        <v>9100</v>
      </c>
      <c r="XF1319">
        <v>6800</v>
      </c>
      <c r="XG1319">
        <v>1900</v>
      </c>
      <c r="XH1319">
        <v>6300</v>
      </c>
      <c r="XI1319">
        <v>49931.199999999997</v>
      </c>
      <c r="XJ1319">
        <v>10500</v>
      </c>
      <c r="XK1319">
        <v>5200</v>
      </c>
      <c r="XL1319">
        <v>28600</v>
      </c>
      <c r="XM1319">
        <v>11700</v>
      </c>
      <c r="XN1319">
        <v>24600</v>
      </c>
      <c r="XO1319">
        <v>19000</v>
      </c>
      <c r="XP1319">
        <v>12314.46</v>
      </c>
      <c r="XQ1319">
        <v>8800</v>
      </c>
      <c r="XR1319">
        <v>6933.3</v>
      </c>
      <c r="XS1319">
        <v>10100</v>
      </c>
      <c r="XT1319">
        <v>10100</v>
      </c>
      <c r="XU1319">
        <v>16700</v>
      </c>
      <c r="XV1319">
        <v>29696.53</v>
      </c>
      <c r="XW1319">
        <v>6000</v>
      </c>
      <c r="XX1319">
        <v>41000</v>
      </c>
      <c r="XY1319">
        <v>44054.91</v>
      </c>
      <c r="XZ1319">
        <v>8300</v>
      </c>
      <c r="YA1319">
        <v>15349.09</v>
      </c>
      <c r="YB1319">
        <v>4535.1400000000003</v>
      </c>
      <c r="YC1319">
        <v>4500</v>
      </c>
      <c r="YD1319">
        <v>4700</v>
      </c>
      <c r="YE1319">
        <v>12000</v>
      </c>
      <c r="YF1319">
        <v>4200</v>
      </c>
      <c r="YG1319">
        <v>3400</v>
      </c>
      <c r="YH1319">
        <v>10653.74</v>
      </c>
      <c r="YI1319">
        <v>16400</v>
      </c>
      <c r="YJ1319">
        <v>13904.13</v>
      </c>
      <c r="YK1319">
        <v>3900</v>
      </c>
      <c r="YL1319">
        <v>12723.46</v>
      </c>
      <c r="YM1319">
        <v>6200</v>
      </c>
      <c r="YN1319">
        <v>40424.22</v>
      </c>
      <c r="YO1319">
        <v>17000</v>
      </c>
      <c r="YP1319">
        <v>8100</v>
      </c>
      <c r="YQ1319">
        <v>18500</v>
      </c>
      <c r="YR1319">
        <v>5000</v>
      </c>
      <c r="YS1319">
        <v>8100</v>
      </c>
      <c r="YT1319">
        <v>10800</v>
      </c>
      <c r="YU1319">
        <v>7220.52</v>
      </c>
      <c r="YV1319">
        <v>11600</v>
      </c>
      <c r="YW1319">
        <v>25714.28</v>
      </c>
      <c r="YX1319">
        <v>8200</v>
      </c>
      <c r="YY1319">
        <v>23000</v>
      </c>
      <c r="YZ1319">
        <v>13400</v>
      </c>
      <c r="ZA1319">
        <v>31250</v>
      </c>
      <c r="ZB1319">
        <v>11000</v>
      </c>
      <c r="ZC1319">
        <v>49000</v>
      </c>
      <c r="ZD1319">
        <v>7200</v>
      </c>
      <c r="ZE1319">
        <v>6900</v>
      </c>
      <c r="ZF1319">
        <v>32000</v>
      </c>
      <c r="ZG1319">
        <v>13100</v>
      </c>
      <c r="ZH1319">
        <v>14800</v>
      </c>
      <c r="ZI1319">
        <v>3800</v>
      </c>
      <c r="ZJ1319">
        <v>6162.12</v>
      </c>
      <c r="ZK1319">
        <v>3942.31</v>
      </c>
      <c r="ZL1319">
        <v>5000</v>
      </c>
      <c r="ZM1319">
        <v>14700</v>
      </c>
      <c r="ZN1319">
        <v>13900</v>
      </c>
      <c r="ZO1319">
        <v>25700</v>
      </c>
      <c r="ZP1319">
        <v>9500</v>
      </c>
      <c r="ZQ1319">
        <v>20500</v>
      </c>
      <c r="ZR1319">
        <v>8400</v>
      </c>
      <c r="ZS1319">
        <v>19900</v>
      </c>
      <c r="ZT1319">
        <v>89000</v>
      </c>
      <c r="ZU1319">
        <v>13600</v>
      </c>
      <c r="ZV1319">
        <v>4832.45</v>
      </c>
      <c r="ZW1319">
        <v>69400</v>
      </c>
      <c r="ZX1319">
        <v>36000</v>
      </c>
      <c r="ZY1319">
        <v>42900</v>
      </c>
      <c r="ZZ1319">
        <v>13636.36</v>
      </c>
      <c r="AAA1319">
        <v>12474.32</v>
      </c>
      <c r="AAB1319">
        <v>11328.62</v>
      </c>
      <c r="AAC1319">
        <v>8200</v>
      </c>
      <c r="AAD1319">
        <v>14000</v>
      </c>
      <c r="AAE1319">
        <v>27826.080000000002</v>
      </c>
      <c r="AAF1319">
        <v>12200</v>
      </c>
      <c r="AAG1319">
        <v>7900</v>
      </c>
      <c r="AAH1319">
        <v>56181.8</v>
      </c>
      <c r="AAI1319">
        <v>20769.23</v>
      </c>
      <c r="AAJ1319">
        <v>3300</v>
      </c>
      <c r="AAK1319">
        <v>19150.75</v>
      </c>
      <c r="AAL1319">
        <v>9142.85</v>
      </c>
      <c r="AAM1319">
        <v>12307.62</v>
      </c>
      <c r="AAN1319">
        <v>38700</v>
      </c>
      <c r="AAO1319">
        <v>4100</v>
      </c>
      <c r="AAP1319">
        <v>3900</v>
      </c>
      <c r="AAQ1319">
        <v>7619.04</v>
      </c>
      <c r="AAR1319">
        <v>7801.42</v>
      </c>
      <c r="AAS1319">
        <v>17700</v>
      </c>
      <c r="AAT1319">
        <v>14749.98</v>
      </c>
      <c r="AAU1319">
        <v>38500</v>
      </c>
      <c r="AAV1319">
        <v>41817.15</v>
      </c>
      <c r="AAW1319">
        <v>10000</v>
      </c>
      <c r="AAX1319">
        <v>2979.31</v>
      </c>
      <c r="AAY1319">
        <v>15500</v>
      </c>
      <c r="AAZ1319">
        <v>25700</v>
      </c>
      <c r="ABA1319">
        <v>47904.75</v>
      </c>
      <c r="ABB1319">
        <v>17900</v>
      </c>
      <c r="ABC1319">
        <v>21000</v>
      </c>
      <c r="ABD1319">
        <v>5000</v>
      </c>
      <c r="ABE1319">
        <v>2700</v>
      </c>
      <c r="ABF1319">
        <v>10909.08</v>
      </c>
    </row>
    <row r="1320" spans="1:734" x14ac:dyDescent="0.25">
      <c r="A1320" s="2">
        <v>43088</v>
      </c>
      <c r="B1320">
        <v>24142.34</v>
      </c>
      <c r="C1320">
        <v>10602</v>
      </c>
      <c r="D1320">
        <v>7480</v>
      </c>
      <c r="E1320">
        <v>2140</v>
      </c>
      <c r="F1320">
        <v>3400</v>
      </c>
      <c r="G1320">
        <v>12900</v>
      </c>
      <c r="H1320">
        <v>3050</v>
      </c>
      <c r="I1320">
        <v>8560</v>
      </c>
      <c r="J1320">
        <v>17100</v>
      </c>
      <c r="K1320">
        <v>42000</v>
      </c>
      <c r="L1320">
        <v>63333.65</v>
      </c>
      <c r="M1320">
        <v>51600</v>
      </c>
      <c r="N1320">
        <v>3428.57</v>
      </c>
      <c r="O1320">
        <v>18605.759999999998</v>
      </c>
      <c r="P1320">
        <v>5600</v>
      </c>
      <c r="Q1320">
        <v>3680</v>
      </c>
      <c r="R1320" t="s">
        <v>1267</v>
      </c>
      <c r="S1320">
        <v>10190.459999999999</v>
      </c>
      <c r="T1320">
        <v>4583.38</v>
      </c>
      <c r="U1320">
        <v>21607.57</v>
      </c>
      <c r="V1320">
        <v>13287.1</v>
      </c>
      <c r="W1320">
        <v>17000</v>
      </c>
      <c r="X1320">
        <v>11442.88</v>
      </c>
      <c r="Y1320">
        <v>13600</v>
      </c>
      <c r="Z1320">
        <v>31300</v>
      </c>
      <c r="AA1320">
        <v>3200</v>
      </c>
      <c r="AB1320">
        <v>20462.96</v>
      </c>
      <c r="AC1320">
        <v>4200</v>
      </c>
      <c r="AD1320">
        <v>4400</v>
      </c>
      <c r="AE1320">
        <v>27000</v>
      </c>
      <c r="AF1320">
        <v>34000</v>
      </c>
      <c r="AG1320">
        <v>8474.6</v>
      </c>
      <c r="AH1320">
        <v>14416.4</v>
      </c>
      <c r="AI1320">
        <v>61400</v>
      </c>
      <c r="AJ1320">
        <v>2650</v>
      </c>
      <c r="AK1320">
        <v>22550</v>
      </c>
      <c r="AL1320">
        <v>7361.4</v>
      </c>
      <c r="AM1320">
        <v>2715.39</v>
      </c>
      <c r="AN1320">
        <v>21800</v>
      </c>
      <c r="AO1320">
        <v>18148.14</v>
      </c>
      <c r="AP1320">
        <v>16400</v>
      </c>
      <c r="AQ1320">
        <v>14600</v>
      </c>
      <c r="AR1320">
        <v>39000</v>
      </c>
      <c r="AS1320">
        <v>19200</v>
      </c>
      <c r="AT1320">
        <v>13500</v>
      </c>
      <c r="AU1320">
        <v>19444.439999999999</v>
      </c>
      <c r="AV1320">
        <v>258800</v>
      </c>
      <c r="AW1320">
        <v>3669.64</v>
      </c>
      <c r="AX1320">
        <v>8900</v>
      </c>
      <c r="AY1320">
        <v>14347.82</v>
      </c>
      <c r="AZ1320">
        <v>9254.07</v>
      </c>
      <c r="BA1320">
        <v>4400</v>
      </c>
      <c r="BB1320">
        <v>52374.89</v>
      </c>
      <c r="BC1320">
        <v>2950</v>
      </c>
      <c r="BD1320">
        <v>10581.08</v>
      </c>
      <c r="BE1320">
        <v>25845.22</v>
      </c>
      <c r="BF1320">
        <v>20250</v>
      </c>
      <c r="BG1320">
        <v>16560</v>
      </c>
      <c r="BH1320">
        <v>32600</v>
      </c>
      <c r="BI1320">
        <v>5538.46</v>
      </c>
      <c r="BJ1320">
        <v>10159.61</v>
      </c>
      <c r="BK1320">
        <v>30050</v>
      </c>
      <c r="BL1320">
        <v>10350</v>
      </c>
      <c r="BM1320">
        <v>4358.97</v>
      </c>
      <c r="BN1320">
        <v>10449.57</v>
      </c>
      <c r="BO1320">
        <v>49500</v>
      </c>
      <c r="BP1320">
        <v>90400</v>
      </c>
      <c r="BQ1320">
        <v>4080</v>
      </c>
      <c r="BR1320">
        <v>18929</v>
      </c>
      <c r="BS1320">
        <v>20400</v>
      </c>
      <c r="BT1320">
        <v>13622.44</v>
      </c>
      <c r="BU1320">
        <v>8850</v>
      </c>
      <c r="BV1320">
        <v>9000</v>
      </c>
      <c r="BW1320">
        <v>6266.75</v>
      </c>
      <c r="BX1320">
        <v>19905.5</v>
      </c>
      <c r="BY1320">
        <v>5700</v>
      </c>
      <c r="BZ1320">
        <v>7836.36</v>
      </c>
      <c r="CA1320">
        <v>19161.97</v>
      </c>
      <c r="CB1320">
        <v>26400</v>
      </c>
      <c r="CC1320">
        <v>23863.49</v>
      </c>
      <c r="CD1320">
        <v>33500</v>
      </c>
      <c r="CE1320">
        <v>9938.5499999999993</v>
      </c>
      <c r="CF1320">
        <v>26804.02</v>
      </c>
      <c r="CG1320">
        <v>7300</v>
      </c>
      <c r="CH1320">
        <v>9440</v>
      </c>
      <c r="CI1320">
        <v>12400</v>
      </c>
      <c r="CJ1320">
        <v>51400</v>
      </c>
      <c r="CK1320">
        <v>111000</v>
      </c>
      <c r="CL1320">
        <v>6018.93</v>
      </c>
      <c r="CM1320">
        <v>9669.42</v>
      </c>
      <c r="CN1320">
        <v>14079.98</v>
      </c>
      <c r="CO1320">
        <v>39000</v>
      </c>
      <c r="CP1320">
        <v>12600</v>
      </c>
      <c r="CQ1320">
        <v>19403.96</v>
      </c>
      <c r="CR1320">
        <v>10050</v>
      </c>
      <c r="CS1320">
        <v>7405.82</v>
      </c>
      <c r="CT1320">
        <v>9620</v>
      </c>
      <c r="CU1320">
        <v>4294.04</v>
      </c>
      <c r="CV1320">
        <v>5680.55</v>
      </c>
      <c r="CW1320">
        <v>11531.79</v>
      </c>
      <c r="CX1320">
        <v>20000</v>
      </c>
      <c r="CY1320">
        <v>33400</v>
      </c>
      <c r="CZ1320">
        <v>18281.23</v>
      </c>
      <c r="DA1320">
        <v>15885.55</v>
      </c>
      <c r="DB1320">
        <v>15942.65</v>
      </c>
      <c r="DC1320">
        <v>25900</v>
      </c>
      <c r="DD1320">
        <v>13094.03</v>
      </c>
      <c r="DE1320">
        <v>107143.4</v>
      </c>
      <c r="DF1320">
        <v>11700</v>
      </c>
      <c r="DG1320">
        <v>4814.1899999999996</v>
      </c>
      <c r="DH1320">
        <v>10764.63</v>
      </c>
      <c r="DI1320">
        <v>20500</v>
      </c>
      <c r="DJ1320">
        <v>14038.49</v>
      </c>
      <c r="DK1320">
        <v>14734.67</v>
      </c>
      <c r="DL1320">
        <v>23000</v>
      </c>
      <c r="DM1320">
        <v>7153.84</v>
      </c>
      <c r="DN1320">
        <v>11106.07</v>
      </c>
      <c r="DO1320">
        <v>4147.3999999999996</v>
      </c>
      <c r="DP1320">
        <v>4900</v>
      </c>
      <c r="DQ1320">
        <v>18171.07</v>
      </c>
      <c r="DR1320">
        <v>22522.5</v>
      </c>
      <c r="DS1320">
        <v>130100</v>
      </c>
      <c r="DT1320">
        <v>16978.330000000002</v>
      </c>
      <c r="DU1320">
        <v>287600</v>
      </c>
      <c r="DV1320">
        <v>26116.63</v>
      </c>
      <c r="DW1320">
        <v>5876.14</v>
      </c>
      <c r="DX1320">
        <v>15377.45</v>
      </c>
      <c r="DY1320">
        <v>6469.78</v>
      </c>
      <c r="DZ1320">
        <v>39440.559999999998</v>
      </c>
      <c r="EA1320">
        <v>119499.5</v>
      </c>
      <c r="EB1320">
        <v>9087.86</v>
      </c>
      <c r="EC1320">
        <v>67000</v>
      </c>
      <c r="ED1320">
        <v>7947.09</v>
      </c>
      <c r="EE1320">
        <v>48000</v>
      </c>
      <c r="EF1320">
        <v>9202.7000000000007</v>
      </c>
      <c r="EG1320">
        <v>9558.9500000000007</v>
      </c>
      <c r="EH1320">
        <v>4124.7</v>
      </c>
      <c r="EI1320">
        <v>19900</v>
      </c>
      <c r="EJ1320">
        <v>37100</v>
      </c>
      <c r="EK1320">
        <v>14256.57</v>
      </c>
      <c r="EL1320">
        <v>13708.29</v>
      </c>
      <c r="EM1320">
        <v>21339</v>
      </c>
      <c r="EN1320">
        <v>21300</v>
      </c>
      <c r="EO1320">
        <v>61891.95</v>
      </c>
      <c r="EP1320">
        <v>22500</v>
      </c>
      <c r="EQ1320">
        <v>8972.25</v>
      </c>
      <c r="ER1320">
        <v>37450</v>
      </c>
      <c r="ES1320">
        <v>12300.23</v>
      </c>
      <c r="ET1320">
        <v>8324.52</v>
      </c>
      <c r="EU1320">
        <v>11338.85</v>
      </c>
      <c r="EV1320">
        <v>8148.19</v>
      </c>
      <c r="EW1320">
        <v>16482.32</v>
      </c>
      <c r="EX1320" t="s">
        <v>1267</v>
      </c>
      <c r="EY1320" t="s">
        <v>1267</v>
      </c>
      <c r="EZ1320" t="s">
        <v>1267</v>
      </c>
      <c r="FA1320" t="s">
        <v>1267</v>
      </c>
      <c r="FB1320" t="s">
        <v>1267</v>
      </c>
      <c r="FC1320" t="s">
        <v>1267</v>
      </c>
      <c r="FD1320" t="s">
        <v>1267</v>
      </c>
      <c r="FE1320" t="s">
        <v>1267</v>
      </c>
      <c r="FF1320" t="s">
        <v>1267</v>
      </c>
      <c r="FG1320" t="s">
        <v>1267</v>
      </c>
      <c r="FH1320" t="s">
        <v>1267</v>
      </c>
      <c r="FI1320" t="s">
        <v>1267</v>
      </c>
      <c r="FJ1320" t="s">
        <v>1267</v>
      </c>
      <c r="FK1320" t="s">
        <v>1267</v>
      </c>
      <c r="FL1320" t="s">
        <v>1267</v>
      </c>
      <c r="FM1320" t="s">
        <v>1267</v>
      </c>
      <c r="FN1320" t="s">
        <v>1267</v>
      </c>
      <c r="FO1320" t="s">
        <v>1267</v>
      </c>
      <c r="FP1320" t="s">
        <v>1267</v>
      </c>
      <c r="FQ1320" t="s">
        <v>1267</v>
      </c>
      <c r="FR1320" t="s">
        <v>1267</v>
      </c>
      <c r="FS1320" t="s">
        <v>1267</v>
      </c>
      <c r="FT1320" t="s">
        <v>1267</v>
      </c>
      <c r="FU1320" t="s">
        <v>1267</v>
      </c>
      <c r="FV1320" t="s">
        <v>1267</v>
      </c>
      <c r="FW1320" t="s">
        <v>1267</v>
      </c>
      <c r="FX1320" t="s">
        <v>1267</v>
      </c>
      <c r="FY1320" t="s">
        <v>1267</v>
      </c>
      <c r="FZ1320" t="s">
        <v>1267</v>
      </c>
      <c r="GA1320" t="s">
        <v>1267</v>
      </c>
      <c r="GB1320" t="s">
        <v>1267</v>
      </c>
      <c r="GC1320" t="s">
        <v>1267</v>
      </c>
      <c r="GD1320" t="s">
        <v>1267</v>
      </c>
      <c r="GE1320" t="s">
        <v>1267</v>
      </c>
      <c r="GF1320" t="s">
        <v>1267</v>
      </c>
      <c r="GG1320" t="s">
        <v>1267</v>
      </c>
      <c r="GH1320" t="s">
        <v>1267</v>
      </c>
      <c r="GI1320" t="s">
        <v>1267</v>
      </c>
      <c r="GJ1320" t="s">
        <v>1267</v>
      </c>
      <c r="GK1320" t="s">
        <v>1267</v>
      </c>
      <c r="GL1320" t="s">
        <v>1267</v>
      </c>
      <c r="GM1320" t="s">
        <v>1267</v>
      </c>
      <c r="GN1320" t="s">
        <v>1267</v>
      </c>
      <c r="GO1320" t="s">
        <v>1267</v>
      </c>
      <c r="GP1320" t="s">
        <v>1267</v>
      </c>
      <c r="GQ1320" t="s">
        <v>1267</v>
      </c>
      <c r="GR1320" t="s">
        <v>1267</v>
      </c>
      <c r="GS1320" t="s">
        <v>1267</v>
      </c>
      <c r="GT1320" t="s">
        <v>1267</v>
      </c>
      <c r="GU1320">
        <v>10612.46</v>
      </c>
      <c r="GV1320">
        <v>24264.46</v>
      </c>
      <c r="GW1320">
        <v>37795.910000000003</v>
      </c>
      <c r="GX1320">
        <v>10946.42</v>
      </c>
      <c r="GY1320">
        <v>15458.77</v>
      </c>
      <c r="GZ1320">
        <v>14999.99</v>
      </c>
      <c r="HA1320">
        <v>24250</v>
      </c>
      <c r="HB1320">
        <v>11087.02</v>
      </c>
      <c r="HC1320">
        <v>9924.18</v>
      </c>
      <c r="HD1320">
        <v>18523.89</v>
      </c>
      <c r="HE1320">
        <v>38950</v>
      </c>
      <c r="HF1320">
        <v>20500</v>
      </c>
      <c r="HG1320">
        <v>10550</v>
      </c>
      <c r="HH1320">
        <v>85300</v>
      </c>
      <c r="HI1320">
        <v>57800</v>
      </c>
      <c r="HJ1320">
        <v>27478.400000000001</v>
      </c>
      <c r="HK1320">
        <v>16177.64</v>
      </c>
      <c r="HL1320">
        <v>6574.31</v>
      </c>
      <c r="HM1320">
        <v>21750</v>
      </c>
      <c r="HN1320">
        <v>12550</v>
      </c>
      <c r="HO1320">
        <v>15734.23</v>
      </c>
      <c r="HP1320">
        <v>61900</v>
      </c>
      <c r="HQ1320">
        <v>91000</v>
      </c>
      <c r="HR1320">
        <v>40350</v>
      </c>
      <c r="HS1320">
        <v>14981.03</v>
      </c>
      <c r="HT1320">
        <v>15700</v>
      </c>
      <c r="HU1320">
        <v>8350</v>
      </c>
      <c r="HV1320">
        <v>5925.61</v>
      </c>
      <c r="HW1320">
        <v>3764.21</v>
      </c>
      <c r="HX1320">
        <v>35500</v>
      </c>
      <c r="HY1320">
        <v>34772.720000000001</v>
      </c>
      <c r="HZ1320">
        <v>12200</v>
      </c>
      <c r="IA1320">
        <v>25750</v>
      </c>
      <c r="IB1320">
        <v>37130.42</v>
      </c>
      <c r="IC1320">
        <v>6103.02</v>
      </c>
      <c r="ID1320">
        <v>25200</v>
      </c>
      <c r="IE1320">
        <v>7511.62</v>
      </c>
      <c r="IF1320">
        <v>69500</v>
      </c>
      <c r="IG1320">
        <v>9596.75</v>
      </c>
      <c r="IH1320">
        <v>19335.63</v>
      </c>
      <c r="II1320">
        <v>140971.70000000001</v>
      </c>
      <c r="IJ1320">
        <v>11000</v>
      </c>
      <c r="IK1320">
        <v>31500</v>
      </c>
      <c r="IL1320">
        <v>34400</v>
      </c>
      <c r="IM1320">
        <v>10417.98</v>
      </c>
      <c r="IN1320">
        <v>9461.5400000000009</v>
      </c>
      <c r="IO1320">
        <v>44281.18</v>
      </c>
      <c r="IP1320">
        <v>20692.59</v>
      </c>
      <c r="IQ1320">
        <v>107210.4</v>
      </c>
      <c r="IR1320">
        <v>17034.650000000001</v>
      </c>
      <c r="IS1320">
        <v>20950</v>
      </c>
      <c r="IT1320">
        <v>12969.23</v>
      </c>
      <c r="IU1320">
        <v>120000</v>
      </c>
      <c r="IV1320">
        <v>23600</v>
      </c>
      <c r="IW1320">
        <v>3774.46</v>
      </c>
      <c r="IX1320">
        <v>16550.82</v>
      </c>
      <c r="IY1320">
        <v>16000</v>
      </c>
      <c r="IZ1320">
        <v>26169.78</v>
      </c>
      <c r="JA1320">
        <v>3340</v>
      </c>
      <c r="JB1320">
        <v>29916.65</v>
      </c>
      <c r="JC1320">
        <v>5600</v>
      </c>
      <c r="JD1320">
        <v>97391.81</v>
      </c>
      <c r="JE1320">
        <v>116500</v>
      </c>
      <c r="JF1320">
        <v>16999.990000000002</v>
      </c>
      <c r="JG1320">
        <v>15909.07</v>
      </c>
      <c r="JH1320">
        <v>7970</v>
      </c>
      <c r="JI1320">
        <v>49500</v>
      </c>
      <c r="JJ1320">
        <v>15100</v>
      </c>
      <c r="JK1320">
        <v>27496.47</v>
      </c>
      <c r="JL1320">
        <v>28800</v>
      </c>
      <c r="JM1320">
        <v>12000</v>
      </c>
      <c r="JN1320">
        <v>41600</v>
      </c>
      <c r="JO1320">
        <v>28500</v>
      </c>
      <c r="JP1320">
        <v>16500</v>
      </c>
      <c r="JQ1320">
        <v>3931.82</v>
      </c>
      <c r="JR1320">
        <v>27465.31</v>
      </c>
      <c r="JS1320">
        <v>3397.5</v>
      </c>
      <c r="JT1320">
        <v>27500</v>
      </c>
      <c r="JU1320">
        <v>32500</v>
      </c>
      <c r="JV1320">
        <v>7800</v>
      </c>
      <c r="JW1320">
        <v>9500</v>
      </c>
      <c r="JX1320">
        <v>16750</v>
      </c>
      <c r="JY1320">
        <v>11000</v>
      </c>
      <c r="JZ1320">
        <v>8081.71</v>
      </c>
      <c r="KA1320">
        <v>7820</v>
      </c>
      <c r="KB1320">
        <v>53994.76</v>
      </c>
      <c r="KC1320">
        <v>15250</v>
      </c>
      <c r="KD1320">
        <v>11375.2</v>
      </c>
      <c r="KE1320">
        <v>11714.29</v>
      </c>
      <c r="KF1320">
        <v>7250</v>
      </c>
      <c r="KG1320">
        <v>7200</v>
      </c>
      <c r="KH1320">
        <v>22500</v>
      </c>
      <c r="KI1320">
        <v>39000</v>
      </c>
      <c r="KJ1320">
        <v>7000</v>
      </c>
      <c r="KK1320">
        <v>6129.24</v>
      </c>
      <c r="KL1320">
        <v>9862.5</v>
      </c>
      <c r="KM1320">
        <v>18603.490000000002</v>
      </c>
      <c r="KN1320">
        <v>4500</v>
      </c>
      <c r="KO1320">
        <v>10150</v>
      </c>
      <c r="KP1320">
        <v>15500</v>
      </c>
      <c r="KQ1320">
        <v>27249.99</v>
      </c>
      <c r="KR1320">
        <v>10400</v>
      </c>
      <c r="KS1320">
        <v>10695.18</v>
      </c>
      <c r="KT1320">
        <v>26379.32</v>
      </c>
      <c r="KU1320">
        <v>7300</v>
      </c>
      <c r="KV1320">
        <v>17602.169999999998</v>
      </c>
      <c r="KW1320">
        <v>28000</v>
      </c>
      <c r="KX1320">
        <v>3400</v>
      </c>
      <c r="KY1320">
        <v>18731.25</v>
      </c>
      <c r="KZ1320">
        <v>24000</v>
      </c>
      <c r="LA1320">
        <v>21503.99</v>
      </c>
      <c r="LB1320">
        <v>5900</v>
      </c>
      <c r="LC1320">
        <v>4090</v>
      </c>
      <c r="LD1320">
        <v>12500</v>
      </c>
      <c r="LE1320">
        <v>19182.64</v>
      </c>
      <c r="LF1320">
        <v>37500</v>
      </c>
      <c r="LG1320">
        <v>24500</v>
      </c>
      <c r="LH1320">
        <v>25311.19</v>
      </c>
      <c r="LI1320">
        <v>7696</v>
      </c>
      <c r="LJ1320">
        <v>7350.57</v>
      </c>
      <c r="LK1320">
        <v>118500</v>
      </c>
      <c r="LL1320">
        <v>14668.5</v>
      </c>
      <c r="LM1320">
        <v>7500</v>
      </c>
      <c r="LN1320">
        <v>40500</v>
      </c>
      <c r="LO1320">
        <v>16250</v>
      </c>
      <c r="LP1320">
        <v>49087.77</v>
      </c>
      <c r="LQ1320">
        <v>4477.03</v>
      </c>
      <c r="LR1320">
        <v>17741.41</v>
      </c>
      <c r="LS1320">
        <v>33500</v>
      </c>
      <c r="LT1320">
        <v>60100</v>
      </c>
      <c r="LU1320">
        <v>37421.61</v>
      </c>
      <c r="LV1320">
        <v>17083.82</v>
      </c>
      <c r="LW1320">
        <v>7999.99</v>
      </c>
      <c r="LX1320">
        <v>19225.68</v>
      </c>
      <c r="LY1320">
        <v>8042.59</v>
      </c>
      <c r="LZ1320">
        <v>15900</v>
      </c>
      <c r="MA1320">
        <v>23239.43</v>
      </c>
      <c r="MB1320">
        <v>24900</v>
      </c>
      <c r="MC1320">
        <v>19500</v>
      </c>
      <c r="MD1320">
        <v>11336.83</v>
      </c>
      <c r="ME1320">
        <v>5106.51</v>
      </c>
      <c r="MF1320">
        <v>7775.86</v>
      </c>
      <c r="MG1320">
        <v>10182.11</v>
      </c>
      <c r="MH1320">
        <v>11300</v>
      </c>
      <c r="MI1320">
        <v>4100</v>
      </c>
      <c r="MJ1320">
        <v>9791.6299999999992</v>
      </c>
      <c r="MK1320">
        <v>11727.66</v>
      </c>
      <c r="ML1320">
        <v>24710.46</v>
      </c>
      <c r="MM1320">
        <v>13000</v>
      </c>
      <c r="MN1320">
        <v>16636.36</v>
      </c>
      <c r="MO1320">
        <v>13420.04</v>
      </c>
      <c r="MP1320">
        <v>10250</v>
      </c>
      <c r="MQ1320">
        <v>41923.01</v>
      </c>
      <c r="MR1320">
        <v>11169.03</v>
      </c>
      <c r="MS1320">
        <v>63333.3</v>
      </c>
      <c r="MT1320">
        <v>37565.71</v>
      </c>
      <c r="MU1320">
        <v>38036.949999999997</v>
      </c>
      <c r="MV1320">
        <v>11500</v>
      </c>
      <c r="MW1320">
        <v>37000</v>
      </c>
      <c r="MX1320">
        <v>64000</v>
      </c>
      <c r="MY1320">
        <v>42800</v>
      </c>
      <c r="MZ1320">
        <v>12743.5</v>
      </c>
      <c r="NA1320">
        <v>5442.8</v>
      </c>
      <c r="NB1320">
        <v>15700</v>
      </c>
      <c r="NC1320">
        <v>23076.89</v>
      </c>
      <c r="ND1320">
        <v>12040.07</v>
      </c>
      <c r="NE1320">
        <v>19236.099999999999</v>
      </c>
      <c r="NF1320">
        <v>6627.23</v>
      </c>
      <c r="NG1320">
        <v>4688.75</v>
      </c>
      <c r="NH1320">
        <v>3328.56</v>
      </c>
      <c r="NI1320">
        <v>223900</v>
      </c>
      <c r="NJ1320">
        <v>8408.75</v>
      </c>
      <c r="NK1320">
        <v>28695.45</v>
      </c>
      <c r="NL1320">
        <v>30681.78</v>
      </c>
      <c r="NM1320">
        <v>9690</v>
      </c>
      <c r="NN1320">
        <v>25650</v>
      </c>
      <c r="NO1320">
        <v>11255.54</v>
      </c>
      <c r="NP1320">
        <v>33000</v>
      </c>
      <c r="NQ1320">
        <v>15972.45</v>
      </c>
      <c r="NR1320">
        <v>71678.13</v>
      </c>
      <c r="NS1320">
        <v>20000.11</v>
      </c>
      <c r="NT1320">
        <v>29500</v>
      </c>
      <c r="NU1320">
        <v>87800</v>
      </c>
      <c r="NV1320">
        <v>10318.17</v>
      </c>
      <c r="NW1320">
        <v>4518.45</v>
      </c>
      <c r="NX1320">
        <v>17250</v>
      </c>
      <c r="NY1320">
        <v>36350</v>
      </c>
      <c r="NZ1320">
        <v>3246.35</v>
      </c>
      <c r="OA1320">
        <v>7884.05</v>
      </c>
      <c r="OB1320">
        <v>15000</v>
      </c>
      <c r="OC1320">
        <v>8103.73</v>
      </c>
      <c r="OD1320">
        <v>14000</v>
      </c>
      <c r="OE1320">
        <v>4000</v>
      </c>
      <c r="OF1320">
        <v>13700</v>
      </c>
      <c r="OG1320">
        <v>30000</v>
      </c>
      <c r="OH1320">
        <v>3300</v>
      </c>
      <c r="OI1320">
        <v>16800</v>
      </c>
      <c r="OJ1320">
        <v>18666.66</v>
      </c>
      <c r="OK1320">
        <v>17500</v>
      </c>
      <c r="OL1320">
        <v>10000</v>
      </c>
      <c r="OM1320">
        <v>17448.310000000001</v>
      </c>
      <c r="ON1320">
        <v>2922.12</v>
      </c>
      <c r="OO1320" t="s">
        <v>1267</v>
      </c>
      <c r="OP1320">
        <v>11800</v>
      </c>
      <c r="OQ1320">
        <v>8677.68</v>
      </c>
      <c r="OR1320">
        <v>2200</v>
      </c>
      <c r="OS1320">
        <v>2700</v>
      </c>
      <c r="OT1320">
        <v>27639.61</v>
      </c>
      <c r="OU1320">
        <v>4200</v>
      </c>
      <c r="OV1320">
        <v>20500</v>
      </c>
      <c r="OW1320">
        <v>6363.67</v>
      </c>
      <c r="OX1320">
        <v>10800</v>
      </c>
      <c r="OY1320">
        <v>11000</v>
      </c>
      <c r="OZ1320">
        <v>6810.81</v>
      </c>
      <c r="PA1320">
        <v>7666.66</v>
      </c>
      <c r="PB1320">
        <v>5071.43</v>
      </c>
      <c r="PC1320">
        <v>14400</v>
      </c>
      <c r="PD1320">
        <v>170000</v>
      </c>
      <c r="PE1320">
        <v>25800</v>
      </c>
      <c r="PF1320">
        <v>996.92</v>
      </c>
      <c r="PG1320">
        <v>19400</v>
      </c>
      <c r="PH1320">
        <v>5991.05</v>
      </c>
      <c r="PI1320">
        <v>5800</v>
      </c>
      <c r="PJ1320">
        <v>39000</v>
      </c>
      <c r="PK1320">
        <v>2562.14</v>
      </c>
      <c r="PL1320">
        <v>19583.330000000002</v>
      </c>
      <c r="PM1320">
        <v>4300</v>
      </c>
      <c r="PN1320">
        <v>3100</v>
      </c>
      <c r="PO1320">
        <v>6600</v>
      </c>
      <c r="PP1320">
        <v>17000</v>
      </c>
      <c r="PQ1320">
        <v>5000</v>
      </c>
      <c r="PR1320">
        <v>21899.17</v>
      </c>
      <c r="PS1320">
        <v>6700</v>
      </c>
      <c r="PT1320">
        <v>2500</v>
      </c>
      <c r="PU1320">
        <v>12307.69</v>
      </c>
      <c r="PV1320">
        <v>4436.13</v>
      </c>
      <c r="PW1320">
        <v>8100</v>
      </c>
      <c r="PX1320">
        <v>8500</v>
      </c>
      <c r="PY1320">
        <v>33100</v>
      </c>
      <c r="PZ1320">
        <v>14400</v>
      </c>
      <c r="QA1320">
        <v>8900</v>
      </c>
      <c r="QB1320">
        <v>4800</v>
      </c>
      <c r="QC1320">
        <v>15000</v>
      </c>
      <c r="QD1320">
        <v>9100</v>
      </c>
      <c r="QE1320">
        <v>12618.24</v>
      </c>
      <c r="QF1320">
        <v>16500</v>
      </c>
      <c r="QG1320">
        <v>12500</v>
      </c>
      <c r="QH1320">
        <v>23600</v>
      </c>
      <c r="QI1320">
        <v>10917.43</v>
      </c>
      <c r="QJ1320">
        <v>6165.51</v>
      </c>
      <c r="QK1320">
        <v>11000</v>
      </c>
      <c r="QL1320">
        <v>2300</v>
      </c>
      <c r="QM1320">
        <v>10200</v>
      </c>
      <c r="QN1320">
        <v>22559.55</v>
      </c>
      <c r="QO1320">
        <v>21529.39</v>
      </c>
      <c r="QP1320">
        <v>13500</v>
      </c>
      <c r="QQ1320">
        <v>28000</v>
      </c>
      <c r="QR1320">
        <v>14400</v>
      </c>
      <c r="QS1320">
        <v>8683.48</v>
      </c>
      <c r="QT1320" t="s">
        <v>1267</v>
      </c>
      <c r="QU1320">
        <v>11500</v>
      </c>
      <c r="QV1320">
        <v>2900</v>
      </c>
      <c r="QW1320">
        <v>3800</v>
      </c>
      <c r="QX1320">
        <v>177000</v>
      </c>
      <c r="QY1320">
        <v>11200</v>
      </c>
      <c r="QZ1320">
        <v>3975.96</v>
      </c>
      <c r="RA1320">
        <v>11500</v>
      </c>
      <c r="RB1320">
        <v>13900</v>
      </c>
      <c r="RC1320">
        <v>11538.41</v>
      </c>
      <c r="RD1320">
        <v>10782.61</v>
      </c>
      <c r="RE1320">
        <v>2100</v>
      </c>
      <c r="RF1320">
        <v>3500</v>
      </c>
      <c r="RG1320">
        <v>9000</v>
      </c>
      <c r="RH1320">
        <v>19900</v>
      </c>
      <c r="RI1320">
        <v>11200</v>
      </c>
      <c r="RJ1320">
        <v>4460.75</v>
      </c>
      <c r="RK1320">
        <v>1800</v>
      </c>
      <c r="RL1320">
        <v>6342.12</v>
      </c>
      <c r="RM1320">
        <v>18600</v>
      </c>
      <c r="RN1320">
        <v>9954.25</v>
      </c>
      <c r="RO1320">
        <v>8354.43</v>
      </c>
      <c r="RP1320">
        <v>8500</v>
      </c>
      <c r="RQ1320">
        <v>13350.34</v>
      </c>
      <c r="RR1320">
        <v>9000</v>
      </c>
      <c r="RS1320">
        <v>2800</v>
      </c>
      <c r="RT1320">
        <v>2000</v>
      </c>
      <c r="RU1320">
        <v>9600</v>
      </c>
      <c r="RV1320">
        <v>74360.81</v>
      </c>
      <c r="RW1320">
        <v>10900</v>
      </c>
      <c r="RX1320">
        <v>13900</v>
      </c>
      <c r="RY1320">
        <v>10200</v>
      </c>
      <c r="RZ1320">
        <v>11500</v>
      </c>
      <c r="SA1320">
        <v>13181.81</v>
      </c>
      <c r="SB1320">
        <v>12455.52</v>
      </c>
      <c r="SC1320">
        <v>18000</v>
      </c>
      <c r="SD1320">
        <v>18500</v>
      </c>
      <c r="SE1320">
        <v>9700</v>
      </c>
      <c r="SF1320">
        <v>7900</v>
      </c>
      <c r="SG1320">
        <v>2479.39</v>
      </c>
      <c r="SH1320">
        <v>5700</v>
      </c>
      <c r="SI1320">
        <v>17727.25</v>
      </c>
      <c r="SJ1320">
        <v>10000</v>
      </c>
      <c r="SK1320">
        <v>20167.89</v>
      </c>
      <c r="SL1320">
        <v>7235.57</v>
      </c>
      <c r="SM1320">
        <v>2800</v>
      </c>
      <c r="SN1320">
        <v>51300</v>
      </c>
      <c r="SO1320">
        <v>17653.16</v>
      </c>
      <c r="SP1320">
        <v>14000</v>
      </c>
      <c r="SQ1320">
        <v>4132.93</v>
      </c>
      <c r="SR1320">
        <v>12083.33</v>
      </c>
      <c r="SS1320">
        <v>7458.33</v>
      </c>
      <c r="ST1320">
        <v>14727.27</v>
      </c>
      <c r="SU1320">
        <v>11000</v>
      </c>
      <c r="SV1320">
        <v>5700</v>
      </c>
      <c r="SW1320">
        <v>4080</v>
      </c>
      <c r="SX1320">
        <v>14000</v>
      </c>
      <c r="SY1320">
        <v>13500</v>
      </c>
      <c r="SZ1320">
        <v>5333.36</v>
      </c>
      <c r="TA1320">
        <v>3000</v>
      </c>
      <c r="TB1320">
        <v>20076.919999999998</v>
      </c>
      <c r="TC1320">
        <v>20200</v>
      </c>
      <c r="TD1320">
        <v>5333.33</v>
      </c>
      <c r="TE1320">
        <v>53500</v>
      </c>
      <c r="TF1320">
        <v>12181.82</v>
      </c>
      <c r="TG1320">
        <v>4100</v>
      </c>
      <c r="TH1320">
        <v>7318.3</v>
      </c>
      <c r="TI1320">
        <v>10000</v>
      </c>
      <c r="TJ1320">
        <v>4100</v>
      </c>
      <c r="TK1320">
        <v>10340.629999999999</v>
      </c>
      <c r="TL1320">
        <v>16900</v>
      </c>
      <c r="TM1320">
        <v>9000</v>
      </c>
      <c r="TN1320">
        <v>25272.720000000001</v>
      </c>
      <c r="TO1320" t="s">
        <v>1267</v>
      </c>
      <c r="TP1320" t="s">
        <v>1267</v>
      </c>
      <c r="TQ1320" t="s">
        <v>1267</v>
      </c>
      <c r="TR1320" t="s">
        <v>1267</v>
      </c>
      <c r="TS1320" t="s">
        <v>1267</v>
      </c>
      <c r="TT1320" t="s">
        <v>1267</v>
      </c>
      <c r="TU1320" t="s">
        <v>1267</v>
      </c>
      <c r="TV1320" t="s">
        <v>1267</v>
      </c>
      <c r="TW1320" t="s">
        <v>1267</v>
      </c>
      <c r="TX1320" t="s">
        <v>1267</v>
      </c>
      <c r="TY1320" t="s">
        <v>1267</v>
      </c>
      <c r="TZ1320" t="s">
        <v>1267</v>
      </c>
      <c r="UA1320" t="s">
        <v>1267</v>
      </c>
      <c r="UB1320" t="s">
        <v>1267</v>
      </c>
      <c r="UC1320" t="s">
        <v>1267</v>
      </c>
      <c r="UD1320" t="s">
        <v>1267</v>
      </c>
      <c r="UE1320" t="s">
        <v>1267</v>
      </c>
      <c r="UF1320" t="s">
        <v>1267</v>
      </c>
      <c r="UG1320" t="s">
        <v>1267</v>
      </c>
      <c r="UH1320" t="s">
        <v>1267</v>
      </c>
      <c r="UI1320" t="s">
        <v>1267</v>
      </c>
      <c r="UJ1320" t="s">
        <v>1267</v>
      </c>
      <c r="UK1320" t="s">
        <v>1267</v>
      </c>
      <c r="UL1320" t="s">
        <v>1267</v>
      </c>
      <c r="UM1320" t="s">
        <v>1267</v>
      </c>
      <c r="UN1320" t="s">
        <v>1267</v>
      </c>
      <c r="UO1320" t="s">
        <v>1267</v>
      </c>
      <c r="UP1320" t="s">
        <v>1267</v>
      </c>
      <c r="UQ1320" t="s">
        <v>1267</v>
      </c>
      <c r="UR1320" t="s">
        <v>1267</v>
      </c>
      <c r="US1320">
        <v>14000</v>
      </c>
      <c r="UT1320">
        <v>46204.72</v>
      </c>
      <c r="UU1320">
        <v>7927.96</v>
      </c>
      <c r="UV1320">
        <v>8400</v>
      </c>
      <c r="UW1320">
        <v>16203.66</v>
      </c>
      <c r="UX1320">
        <v>9900</v>
      </c>
      <c r="UY1320">
        <v>9300</v>
      </c>
      <c r="UZ1320">
        <v>29000</v>
      </c>
      <c r="VA1320">
        <v>18000</v>
      </c>
      <c r="VB1320">
        <v>5400</v>
      </c>
      <c r="VC1320">
        <v>14000</v>
      </c>
      <c r="VD1320">
        <v>11851.85</v>
      </c>
      <c r="VE1320">
        <v>19913.04</v>
      </c>
      <c r="VF1320">
        <v>20916.66</v>
      </c>
      <c r="VG1320">
        <v>8456.64</v>
      </c>
      <c r="VH1320">
        <v>18500</v>
      </c>
      <c r="VI1320">
        <v>14500</v>
      </c>
      <c r="VJ1320">
        <v>28600</v>
      </c>
      <c r="VK1320">
        <v>34000</v>
      </c>
      <c r="VL1320">
        <v>15900</v>
      </c>
      <c r="VM1320">
        <v>39300</v>
      </c>
      <c r="VN1320">
        <v>8200</v>
      </c>
      <c r="VO1320">
        <v>12600</v>
      </c>
      <c r="VP1320">
        <v>33100</v>
      </c>
      <c r="VQ1320">
        <v>12800</v>
      </c>
      <c r="VR1320">
        <v>52400</v>
      </c>
      <c r="VS1320">
        <v>25500</v>
      </c>
      <c r="VT1320">
        <v>15326.84</v>
      </c>
      <c r="VU1320">
        <v>13500</v>
      </c>
      <c r="VV1320">
        <v>3000</v>
      </c>
      <c r="VW1320">
        <v>26000</v>
      </c>
      <c r="VX1320">
        <v>5700</v>
      </c>
      <c r="VY1320">
        <v>36800</v>
      </c>
      <c r="VZ1320">
        <v>20100</v>
      </c>
      <c r="WA1320">
        <v>9700</v>
      </c>
      <c r="WB1320">
        <v>25100</v>
      </c>
      <c r="WC1320">
        <v>12000</v>
      </c>
      <c r="WD1320">
        <v>12400</v>
      </c>
      <c r="WE1320">
        <v>55000</v>
      </c>
      <c r="WF1320">
        <v>7181.81</v>
      </c>
      <c r="WG1320">
        <v>7922.29</v>
      </c>
      <c r="WH1320">
        <v>7717.75</v>
      </c>
      <c r="WI1320">
        <v>6600</v>
      </c>
      <c r="WJ1320">
        <v>115977.3</v>
      </c>
      <c r="WK1320">
        <v>18000</v>
      </c>
      <c r="WL1320">
        <v>9625</v>
      </c>
      <c r="WM1320">
        <v>17500</v>
      </c>
      <c r="WN1320">
        <v>13033.5</v>
      </c>
      <c r="WO1320">
        <v>19906.55</v>
      </c>
      <c r="WP1320">
        <v>32800</v>
      </c>
      <c r="WQ1320">
        <v>2097.36</v>
      </c>
      <c r="WR1320">
        <v>15100</v>
      </c>
      <c r="WS1320">
        <v>10280.379999999999</v>
      </c>
      <c r="WT1320">
        <v>1900</v>
      </c>
      <c r="WU1320">
        <v>15070.7</v>
      </c>
      <c r="WV1320">
        <v>7500</v>
      </c>
      <c r="WW1320">
        <v>6696.42</v>
      </c>
      <c r="WX1320">
        <v>4660.1899999999996</v>
      </c>
      <c r="WY1320">
        <v>37000</v>
      </c>
      <c r="WZ1320">
        <v>25749.9</v>
      </c>
      <c r="XA1320">
        <v>10100</v>
      </c>
      <c r="XB1320">
        <v>16500</v>
      </c>
      <c r="XC1320">
        <v>21700</v>
      </c>
      <c r="XD1320">
        <v>15423.72</v>
      </c>
      <c r="XE1320">
        <v>9200</v>
      </c>
      <c r="XF1320">
        <v>6200</v>
      </c>
      <c r="XG1320">
        <v>1900</v>
      </c>
      <c r="XH1320">
        <v>6600</v>
      </c>
      <c r="XI1320">
        <v>50206.68</v>
      </c>
      <c r="XJ1320">
        <v>10500</v>
      </c>
      <c r="XK1320">
        <v>5200</v>
      </c>
      <c r="XL1320">
        <v>28700</v>
      </c>
      <c r="XM1320">
        <v>12000</v>
      </c>
      <c r="XN1320">
        <v>25000</v>
      </c>
      <c r="XO1320">
        <v>18100</v>
      </c>
      <c r="XP1320">
        <v>12314.46</v>
      </c>
      <c r="XQ1320">
        <v>8700</v>
      </c>
      <c r="XR1320">
        <v>6933.3</v>
      </c>
      <c r="XS1320">
        <v>10100</v>
      </c>
      <c r="XT1320">
        <v>9800</v>
      </c>
      <c r="XU1320">
        <v>17000</v>
      </c>
      <c r="XV1320">
        <v>30406.400000000001</v>
      </c>
      <c r="XW1320">
        <v>5900</v>
      </c>
      <c r="XX1320">
        <v>41500</v>
      </c>
      <c r="XY1320">
        <v>44054.91</v>
      </c>
      <c r="XZ1320">
        <v>8300</v>
      </c>
      <c r="YA1320">
        <v>15349.09</v>
      </c>
      <c r="YB1320">
        <v>4451.16</v>
      </c>
      <c r="YC1320">
        <v>4500</v>
      </c>
      <c r="YD1320">
        <v>4800</v>
      </c>
      <c r="YE1320">
        <v>12000</v>
      </c>
      <c r="YF1320">
        <v>4200</v>
      </c>
      <c r="YG1320">
        <v>3400</v>
      </c>
      <c r="YH1320">
        <v>10653.74</v>
      </c>
      <c r="YI1320">
        <v>16200</v>
      </c>
      <c r="YJ1320">
        <v>12759.08</v>
      </c>
      <c r="YK1320">
        <v>3900</v>
      </c>
      <c r="YL1320">
        <v>12903.93</v>
      </c>
      <c r="YM1320">
        <v>6200</v>
      </c>
      <c r="YN1320">
        <v>40606.03</v>
      </c>
      <c r="YO1320">
        <v>17000</v>
      </c>
      <c r="YP1320">
        <v>8100</v>
      </c>
      <c r="YQ1320">
        <v>18500</v>
      </c>
      <c r="YR1320">
        <v>5000</v>
      </c>
      <c r="YS1320">
        <v>7700</v>
      </c>
      <c r="YT1320">
        <v>10800</v>
      </c>
      <c r="YU1320">
        <v>7298.16</v>
      </c>
      <c r="YV1320">
        <v>11800</v>
      </c>
      <c r="YW1320">
        <v>25714.28</v>
      </c>
      <c r="YX1320">
        <v>7500</v>
      </c>
      <c r="YY1320">
        <v>23000</v>
      </c>
      <c r="YZ1320">
        <v>13000</v>
      </c>
      <c r="ZA1320">
        <v>28749.98</v>
      </c>
      <c r="ZB1320">
        <v>11000</v>
      </c>
      <c r="ZC1320">
        <v>48000</v>
      </c>
      <c r="ZD1320">
        <v>7200</v>
      </c>
      <c r="ZE1320">
        <v>7100</v>
      </c>
      <c r="ZF1320">
        <v>32500</v>
      </c>
      <c r="ZG1320">
        <v>13300</v>
      </c>
      <c r="ZH1320">
        <v>14800</v>
      </c>
      <c r="ZI1320">
        <v>4000</v>
      </c>
      <c r="ZJ1320">
        <v>6011.09</v>
      </c>
      <c r="ZK1320">
        <v>4038.46</v>
      </c>
      <c r="ZL1320">
        <v>5000</v>
      </c>
      <c r="ZM1320">
        <v>14700</v>
      </c>
      <c r="ZN1320">
        <v>13900</v>
      </c>
      <c r="ZO1320">
        <v>25700</v>
      </c>
      <c r="ZP1320">
        <v>9500</v>
      </c>
      <c r="ZQ1320">
        <v>20700</v>
      </c>
      <c r="ZR1320">
        <v>8400</v>
      </c>
      <c r="ZS1320">
        <v>19500</v>
      </c>
      <c r="ZT1320">
        <v>89500</v>
      </c>
      <c r="ZU1320">
        <v>13600</v>
      </c>
      <c r="ZV1320">
        <v>4832.45</v>
      </c>
      <c r="ZW1320">
        <v>69900</v>
      </c>
      <c r="ZX1320">
        <v>38800</v>
      </c>
      <c r="ZY1320">
        <v>43800</v>
      </c>
      <c r="ZZ1320">
        <v>14409.09</v>
      </c>
      <c r="AAA1320">
        <v>12474.32</v>
      </c>
      <c r="AAB1320">
        <v>11189.62</v>
      </c>
      <c r="AAC1320">
        <v>8200</v>
      </c>
      <c r="AAD1320">
        <v>15500</v>
      </c>
      <c r="AAE1320">
        <v>28695.65</v>
      </c>
      <c r="AAF1320">
        <v>12600</v>
      </c>
      <c r="AAG1320">
        <v>7900</v>
      </c>
      <c r="AAH1320">
        <v>58909.07</v>
      </c>
      <c r="AAI1320">
        <v>20769.23</v>
      </c>
      <c r="AAJ1320">
        <v>3100</v>
      </c>
      <c r="AAK1320">
        <v>19150.75</v>
      </c>
      <c r="AAL1320">
        <v>9142.85</v>
      </c>
      <c r="AAM1320">
        <v>12158.43</v>
      </c>
      <c r="AAN1320">
        <v>38700</v>
      </c>
      <c r="AAO1320">
        <v>4100</v>
      </c>
      <c r="AAP1320">
        <v>3900</v>
      </c>
      <c r="AAQ1320">
        <v>7714.28</v>
      </c>
      <c r="AAR1320">
        <v>7557.63</v>
      </c>
      <c r="AAS1320">
        <v>19600</v>
      </c>
      <c r="AAT1320">
        <v>14749.98</v>
      </c>
      <c r="AAU1320">
        <v>38500</v>
      </c>
      <c r="AAV1320">
        <v>41254.61</v>
      </c>
      <c r="AAW1320">
        <v>10000</v>
      </c>
      <c r="AAX1320">
        <v>3072.42</v>
      </c>
      <c r="AAY1320">
        <v>15500</v>
      </c>
      <c r="AAZ1320">
        <v>27200</v>
      </c>
      <c r="ABA1320">
        <v>44285.7</v>
      </c>
      <c r="ABB1320">
        <v>17900</v>
      </c>
      <c r="ABC1320">
        <v>20100</v>
      </c>
      <c r="ABD1320">
        <v>5000</v>
      </c>
      <c r="ABE1320">
        <v>2600</v>
      </c>
      <c r="ABF1320">
        <v>10909.08</v>
      </c>
    </row>
    <row r="1321" spans="1:734" x14ac:dyDescent="0.25">
      <c r="A1321" s="2">
        <v>43087</v>
      </c>
      <c r="B1321">
        <v>24828.45</v>
      </c>
      <c r="C1321">
        <v>10702.34</v>
      </c>
      <c r="D1321">
        <v>7250</v>
      </c>
      <c r="E1321">
        <v>2180</v>
      </c>
      <c r="F1321">
        <v>3250</v>
      </c>
      <c r="G1321">
        <v>13000</v>
      </c>
      <c r="H1321">
        <v>2960</v>
      </c>
      <c r="I1321">
        <v>8560</v>
      </c>
      <c r="J1321">
        <v>17000</v>
      </c>
      <c r="K1321">
        <v>42000</v>
      </c>
      <c r="L1321">
        <v>63000.3</v>
      </c>
      <c r="M1321">
        <v>51600</v>
      </c>
      <c r="N1321">
        <v>3552.38</v>
      </c>
      <c r="O1321">
        <v>18605.759999999998</v>
      </c>
      <c r="P1321">
        <v>5600</v>
      </c>
      <c r="Q1321">
        <v>3740</v>
      </c>
      <c r="R1321" t="s">
        <v>1267</v>
      </c>
      <c r="S1321">
        <v>10285.700000000001</v>
      </c>
      <c r="T1321">
        <v>4663.79</v>
      </c>
      <c r="U1321">
        <v>21640.92</v>
      </c>
      <c r="V1321">
        <v>13222.91</v>
      </c>
      <c r="W1321">
        <v>17400</v>
      </c>
      <c r="X1321">
        <v>11476.34</v>
      </c>
      <c r="Y1321">
        <v>13800</v>
      </c>
      <c r="Z1321">
        <v>32000</v>
      </c>
      <c r="AA1321">
        <v>3000</v>
      </c>
      <c r="AB1321">
        <v>20509.25</v>
      </c>
      <c r="AC1321">
        <v>4270</v>
      </c>
      <c r="AD1321">
        <v>4400</v>
      </c>
      <c r="AE1321">
        <v>25600</v>
      </c>
      <c r="AF1321">
        <v>33909.089999999997</v>
      </c>
      <c r="AG1321">
        <v>8474.6</v>
      </c>
      <c r="AH1321">
        <v>13478.05</v>
      </c>
      <c r="AI1321">
        <v>59200</v>
      </c>
      <c r="AJ1321">
        <v>2690</v>
      </c>
      <c r="AK1321">
        <v>24200</v>
      </c>
      <c r="AL1321">
        <v>7322.86</v>
      </c>
      <c r="AM1321">
        <v>2709.44</v>
      </c>
      <c r="AN1321">
        <v>21500</v>
      </c>
      <c r="AO1321">
        <v>19259.259999999998</v>
      </c>
      <c r="AP1321">
        <v>16600</v>
      </c>
      <c r="AQ1321">
        <v>14500</v>
      </c>
      <c r="AR1321">
        <v>39000</v>
      </c>
      <c r="AS1321">
        <v>19200</v>
      </c>
      <c r="AT1321">
        <v>14100</v>
      </c>
      <c r="AU1321">
        <v>18824.41</v>
      </c>
      <c r="AV1321">
        <v>256000</v>
      </c>
      <c r="AW1321">
        <v>3678.57</v>
      </c>
      <c r="AX1321">
        <v>8900</v>
      </c>
      <c r="AY1321">
        <v>13438.73</v>
      </c>
      <c r="AZ1321">
        <v>9373.74</v>
      </c>
      <c r="BA1321">
        <v>4300</v>
      </c>
      <c r="BB1321">
        <v>53208.76</v>
      </c>
      <c r="BC1321">
        <v>3170</v>
      </c>
      <c r="BD1321">
        <v>10757.43</v>
      </c>
      <c r="BE1321">
        <v>25845.22</v>
      </c>
      <c r="BF1321">
        <v>20250</v>
      </c>
      <c r="BG1321">
        <v>16400</v>
      </c>
      <c r="BH1321">
        <v>32600</v>
      </c>
      <c r="BI1321">
        <v>5951.05</v>
      </c>
      <c r="BJ1321">
        <v>10221.68</v>
      </c>
      <c r="BK1321">
        <v>28100</v>
      </c>
      <c r="BL1321">
        <v>10350</v>
      </c>
      <c r="BM1321">
        <v>4529.91</v>
      </c>
      <c r="BN1321">
        <v>10602.67</v>
      </c>
      <c r="BO1321">
        <v>49400</v>
      </c>
      <c r="BP1321">
        <v>92500</v>
      </c>
      <c r="BQ1321">
        <v>3910</v>
      </c>
      <c r="BR1321">
        <v>19153.009999999998</v>
      </c>
      <c r="BS1321">
        <v>20400</v>
      </c>
      <c r="BT1321">
        <v>13482.96</v>
      </c>
      <c r="BU1321">
        <v>8850</v>
      </c>
      <c r="BV1321">
        <v>9250</v>
      </c>
      <c r="BW1321">
        <v>6307.98</v>
      </c>
      <c r="BX1321">
        <v>20063.48</v>
      </c>
      <c r="BY1321">
        <v>5709.09</v>
      </c>
      <c r="BZ1321">
        <v>7836.36</v>
      </c>
      <c r="CA1321">
        <v>19360.740000000002</v>
      </c>
      <c r="CB1321">
        <v>27000</v>
      </c>
      <c r="CC1321">
        <v>24166.53</v>
      </c>
      <c r="CD1321">
        <v>33000</v>
      </c>
      <c r="CE1321">
        <v>10029.450000000001</v>
      </c>
      <c r="CF1321">
        <v>27511.25</v>
      </c>
      <c r="CG1321">
        <v>7700</v>
      </c>
      <c r="CH1321">
        <v>10150</v>
      </c>
      <c r="CI1321">
        <v>12500</v>
      </c>
      <c r="CJ1321">
        <v>51700</v>
      </c>
      <c r="CK1321">
        <v>113000</v>
      </c>
      <c r="CL1321">
        <v>6248.34</v>
      </c>
      <c r="CM1321">
        <v>9917.36</v>
      </c>
      <c r="CN1321">
        <v>13907.85</v>
      </c>
      <c r="CO1321">
        <v>40500</v>
      </c>
      <c r="CP1321">
        <v>12700</v>
      </c>
      <c r="CQ1321">
        <v>19139.96</v>
      </c>
      <c r="CR1321">
        <v>10050</v>
      </c>
      <c r="CS1321">
        <v>7485.88</v>
      </c>
      <c r="CT1321">
        <v>9830</v>
      </c>
      <c r="CU1321">
        <v>4514.95</v>
      </c>
      <c r="CV1321">
        <v>5597.22</v>
      </c>
      <c r="CW1321">
        <v>11531.79</v>
      </c>
      <c r="CX1321">
        <v>19950</v>
      </c>
      <c r="CY1321">
        <v>33750</v>
      </c>
      <c r="CZ1321">
        <v>18125.650000000001</v>
      </c>
      <c r="DA1321">
        <v>16036.12</v>
      </c>
      <c r="DB1321">
        <v>15942.65</v>
      </c>
      <c r="DC1321">
        <v>25900</v>
      </c>
      <c r="DD1321">
        <v>12934.99</v>
      </c>
      <c r="DE1321">
        <v>110714.9</v>
      </c>
      <c r="DF1321">
        <v>11700</v>
      </c>
      <c r="DG1321">
        <v>4742.34</v>
      </c>
      <c r="DH1321">
        <v>10061.89</v>
      </c>
      <c r="DI1321">
        <v>20500</v>
      </c>
      <c r="DJ1321">
        <v>14134.64</v>
      </c>
      <c r="DK1321">
        <v>14425.86</v>
      </c>
      <c r="DL1321">
        <v>23000</v>
      </c>
      <c r="DM1321">
        <v>7179.48</v>
      </c>
      <c r="DN1321">
        <v>11106.07</v>
      </c>
      <c r="DO1321">
        <v>4156.83</v>
      </c>
      <c r="DP1321">
        <v>4900</v>
      </c>
      <c r="DQ1321">
        <v>19336.919999999998</v>
      </c>
      <c r="DR1321">
        <v>22252.23</v>
      </c>
      <c r="DS1321">
        <v>136000</v>
      </c>
      <c r="DT1321">
        <v>16672.02</v>
      </c>
      <c r="DU1321">
        <v>309200</v>
      </c>
      <c r="DV1321">
        <v>26159.1</v>
      </c>
      <c r="DW1321">
        <v>5901.8</v>
      </c>
      <c r="DX1321">
        <v>14869.25</v>
      </c>
      <c r="DY1321">
        <v>6604.57</v>
      </c>
      <c r="DZ1321">
        <v>39440.559999999998</v>
      </c>
      <c r="EA1321">
        <v>117499.5</v>
      </c>
      <c r="EB1321">
        <v>9152.31</v>
      </c>
      <c r="EC1321">
        <v>65900</v>
      </c>
      <c r="ED1321">
        <v>8221.1299999999992</v>
      </c>
      <c r="EE1321">
        <v>48000</v>
      </c>
      <c r="EF1321">
        <v>9202.7000000000007</v>
      </c>
      <c r="EG1321">
        <v>9515.5</v>
      </c>
      <c r="EH1321">
        <v>4145.2299999999996</v>
      </c>
      <c r="EI1321">
        <v>19950</v>
      </c>
      <c r="EJ1321">
        <v>37100</v>
      </c>
      <c r="EK1321">
        <v>14494.18</v>
      </c>
      <c r="EL1321">
        <v>13749.95</v>
      </c>
      <c r="EM1321">
        <v>20655.25</v>
      </c>
      <c r="EN1321">
        <v>21300</v>
      </c>
      <c r="EO1321">
        <v>62054.09</v>
      </c>
      <c r="EP1321">
        <v>23000</v>
      </c>
      <c r="EQ1321">
        <v>8926.4699999999993</v>
      </c>
      <c r="ER1321">
        <v>37050</v>
      </c>
      <c r="ES1321">
        <v>12450.23</v>
      </c>
      <c r="ET1321">
        <v>8324.52</v>
      </c>
      <c r="EU1321">
        <v>11338.85</v>
      </c>
      <c r="EV1321">
        <v>8197.57</v>
      </c>
      <c r="EW1321">
        <v>16336.46</v>
      </c>
      <c r="EX1321" t="s">
        <v>1267</v>
      </c>
      <c r="EY1321" t="s">
        <v>1267</v>
      </c>
      <c r="EZ1321" t="s">
        <v>1267</v>
      </c>
      <c r="FA1321" t="s">
        <v>1267</v>
      </c>
      <c r="FB1321" t="s">
        <v>1267</v>
      </c>
      <c r="FC1321" t="s">
        <v>1267</v>
      </c>
      <c r="FD1321" t="s">
        <v>1267</v>
      </c>
      <c r="FE1321" t="s">
        <v>1267</v>
      </c>
      <c r="FF1321" t="s">
        <v>1267</v>
      </c>
      <c r="FG1321" t="s">
        <v>1267</v>
      </c>
      <c r="FH1321" t="s">
        <v>1267</v>
      </c>
      <c r="FI1321" t="s">
        <v>1267</v>
      </c>
      <c r="FJ1321" t="s">
        <v>1267</v>
      </c>
      <c r="FK1321" t="s">
        <v>1267</v>
      </c>
      <c r="FL1321" t="s">
        <v>1267</v>
      </c>
      <c r="FM1321" t="s">
        <v>1267</v>
      </c>
      <c r="FN1321" t="s">
        <v>1267</v>
      </c>
      <c r="FO1321" t="s">
        <v>1267</v>
      </c>
      <c r="FP1321" t="s">
        <v>1267</v>
      </c>
      <c r="FQ1321" t="s">
        <v>1267</v>
      </c>
      <c r="FR1321" t="s">
        <v>1267</v>
      </c>
      <c r="FS1321" t="s">
        <v>1267</v>
      </c>
      <c r="FT1321" t="s">
        <v>1267</v>
      </c>
      <c r="FU1321" t="s">
        <v>1267</v>
      </c>
      <c r="FV1321" t="s">
        <v>1267</v>
      </c>
      <c r="FW1321" t="s">
        <v>1267</v>
      </c>
      <c r="FX1321" t="s">
        <v>1267</v>
      </c>
      <c r="FY1321" t="s">
        <v>1267</v>
      </c>
      <c r="FZ1321" t="s">
        <v>1267</v>
      </c>
      <c r="GA1321" t="s">
        <v>1267</v>
      </c>
      <c r="GB1321" t="s">
        <v>1267</v>
      </c>
      <c r="GC1321" t="s">
        <v>1267</v>
      </c>
      <c r="GD1321" t="s">
        <v>1267</v>
      </c>
      <c r="GE1321" t="s">
        <v>1267</v>
      </c>
      <c r="GF1321" t="s">
        <v>1267</v>
      </c>
      <c r="GG1321" t="s">
        <v>1267</v>
      </c>
      <c r="GH1321" t="s">
        <v>1267</v>
      </c>
      <c r="GI1321" t="s">
        <v>1267</v>
      </c>
      <c r="GJ1321" t="s">
        <v>1267</v>
      </c>
      <c r="GK1321" t="s">
        <v>1267</v>
      </c>
      <c r="GL1321" t="s">
        <v>1267</v>
      </c>
      <c r="GM1321" t="s">
        <v>1267</v>
      </c>
      <c r="GN1321" t="s">
        <v>1267</v>
      </c>
      <c r="GO1321" t="s">
        <v>1267</v>
      </c>
      <c r="GP1321" t="s">
        <v>1267</v>
      </c>
      <c r="GQ1321" t="s">
        <v>1267</v>
      </c>
      <c r="GR1321" t="s">
        <v>1267</v>
      </c>
      <c r="GS1321" t="s">
        <v>1267</v>
      </c>
      <c r="GT1321" t="s">
        <v>1267</v>
      </c>
      <c r="GU1321">
        <v>10783.63</v>
      </c>
      <c r="GV1321">
        <v>24793.39</v>
      </c>
      <c r="GW1321">
        <v>37795.910000000003</v>
      </c>
      <c r="GX1321">
        <v>11192.96</v>
      </c>
      <c r="GY1321">
        <v>15264.5</v>
      </c>
      <c r="GZ1321">
        <v>14999.99</v>
      </c>
      <c r="HA1321">
        <v>24200</v>
      </c>
      <c r="HB1321">
        <v>10724.7</v>
      </c>
      <c r="HC1321">
        <v>9855.74</v>
      </c>
      <c r="HD1321">
        <v>18366.64</v>
      </c>
      <c r="HE1321">
        <v>39000</v>
      </c>
      <c r="HF1321">
        <v>20500</v>
      </c>
      <c r="HG1321">
        <v>10400</v>
      </c>
      <c r="HH1321">
        <v>89100</v>
      </c>
      <c r="HI1321">
        <v>57900</v>
      </c>
      <c r="HJ1321">
        <v>27782.75</v>
      </c>
      <c r="HK1321">
        <v>16177.64</v>
      </c>
      <c r="HL1321">
        <v>6581.11</v>
      </c>
      <c r="HM1321">
        <v>21700</v>
      </c>
      <c r="HN1321">
        <v>12750</v>
      </c>
      <c r="HO1321">
        <v>15734.23</v>
      </c>
      <c r="HP1321">
        <v>61300</v>
      </c>
      <c r="HQ1321">
        <v>90500</v>
      </c>
      <c r="HR1321">
        <v>41300</v>
      </c>
      <c r="HS1321">
        <v>14981.03</v>
      </c>
      <c r="HT1321">
        <v>16000</v>
      </c>
      <c r="HU1321">
        <v>8500</v>
      </c>
      <c r="HV1321">
        <v>5917.34</v>
      </c>
      <c r="HW1321">
        <v>3845.65</v>
      </c>
      <c r="HX1321">
        <v>35500</v>
      </c>
      <c r="HY1321">
        <v>35272.71</v>
      </c>
      <c r="HZ1321">
        <v>12200</v>
      </c>
      <c r="IA1321">
        <v>26200</v>
      </c>
      <c r="IB1321">
        <v>35521.730000000003</v>
      </c>
      <c r="IC1321">
        <v>6187.08</v>
      </c>
      <c r="ID1321">
        <v>25200</v>
      </c>
      <c r="IE1321">
        <v>7272.62</v>
      </c>
      <c r="IF1321">
        <v>70000</v>
      </c>
      <c r="IG1321">
        <v>9359.4599999999991</v>
      </c>
      <c r="IH1321">
        <v>19106.919999999998</v>
      </c>
      <c r="II1321">
        <v>142360.6</v>
      </c>
      <c r="IJ1321">
        <v>10800</v>
      </c>
      <c r="IK1321">
        <v>33850</v>
      </c>
      <c r="IL1321">
        <v>33200</v>
      </c>
      <c r="IM1321">
        <v>10507.79</v>
      </c>
      <c r="IN1321">
        <v>9461.5400000000009</v>
      </c>
      <c r="IO1321">
        <v>44414.95</v>
      </c>
      <c r="IP1321">
        <v>20692.59</v>
      </c>
      <c r="IQ1321">
        <v>107210.4</v>
      </c>
      <c r="IR1321">
        <v>17079.25</v>
      </c>
      <c r="IS1321">
        <v>20200</v>
      </c>
      <c r="IT1321">
        <v>13938.46</v>
      </c>
      <c r="IU1321">
        <v>123500</v>
      </c>
      <c r="IV1321">
        <v>23600</v>
      </c>
      <c r="IW1321">
        <v>3755.72</v>
      </c>
      <c r="IX1321">
        <v>16811.7</v>
      </c>
      <c r="IY1321">
        <v>16700</v>
      </c>
      <c r="IZ1321">
        <v>26169.78</v>
      </c>
      <c r="JA1321">
        <v>3370</v>
      </c>
      <c r="JB1321">
        <v>28749.98</v>
      </c>
      <c r="JC1321">
        <v>5580</v>
      </c>
      <c r="JD1321">
        <v>95652.63</v>
      </c>
      <c r="JE1321">
        <v>115000</v>
      </c>
      <c r="JF1321">
        <v>16774.990000000002</v>
      </c>
      <c r="JG1321">
        <v>15220.37</v>
      </c>
      <c r="JH1321">
        <v>8000</v>
      </c>
      <c r="JI1321">
        <v>50000</v>
      </c>
      <c r="JJ1321">
        <v>15000</v>
      </c>
      <c r="JK1321">
        <v>28044.400000000001</v>
      </c>
      <c r="JL1321">
        <v>28900</v>
      </c>
      <c r="JM1321">
        <v>11650</v>
      </c>
      <c r="JN1321">
        <v>42000</v>
      </c>
      <c r="JO1321">
        <v>28600</v>
      </c>
      <c r="JP1321">
        <v>16500</v>
      </c>
      <c r="JQ1321">
        <v>3977.27</v>
      </c>
      <c r="JR1321">
        <v>27973.93</v>
      </c>
      <c r="JS1321">
        <v>3433.45</v>
      </c>
      <c r="JT1321">
        <v>27500</v>
      </c>
      <c r="JU1321">
        <v>33000</v>
      </c>
      <c r="JV1321">
        <v>8070</v>
      </c>
      <c r="JW1321">
        <v>9636.36</v>
      </c>
      <c r="JX1321">
        <v>16300</v>
      </c>
      <c r="JY1321">
        <v>11400</v>
      </c>
      <c r="JZ1321">
        <v>8178.5</v>
      </c>
      <c r="KA1321">
        <v>7860</v>
      </c>
      <c r="KB1321">
        <v>54362.06</v>
      </c>
      <c r="KC1321">
        <v>15300</v>
      </c>
      <c r="KD1321">
        <v>11218.66</v>
      </c>
      <c r="KE1321">
        <v>11714.29</v>
      </c>
      <c r="KF1321">
        <v>7700</v>
      </c>
      <c r="KG1321">
        <v>7200</v>
      </c>
      <c r="KH1321">
        <v>22000</v>
      </c>
      <c r="KI1321">
        <v>38800</v>
      </c>
      <c r="KJ1321">
        <v>7000</v>
      </c>
      <c r="KK1321">
        <v>5860.66</v>
      </c>
      <c r="KL1321">
        <v>9862.5</v>
      </c>
      <c r="KM1321">
        <v>18779.830000000002</v>
      </c>
      <c r="KN1321">
        <v>4500</v>
      </c>
      <c r="KO1321">
        <v>10400</v>
      </c>
      <c r="KP1321">
        <v>14600</v>
      </c>
      <c r="KQ1321">
        <v>26999.98</v>
      </c>
      <c r="KR1321">
        <v>10400</v>
      </c>
      <c r="KS1321">
        <v>10742.09</v>
      </c>
      <c r="KT1321">
        <v>26637.94</v>
      </c>
      <c r="KU1321">
        <v>7520</v>
      </c>
      <c r="KV1321">
        <v>17665.71</v>
      </c>
      <c r="KW1321">
        <v>30000</v>
      </c>
      <c r="KX1321">
        <v>3400</v>
      </c>
      <c r="KY1321">
        <v>18562.5</v>
      </c>
      <c r="KZ1321">
        <v>24000</v>
      </c>
      <c r="LA1321">
        <v>21631.98</v>
      </c>
      <c r="LB1321">
        <v>6300</v>
      </c>
      <c r="LC1321">
        <v>4150</v>
      </c>
      <c r="LD1321">
        <v>12500</v>
      </c>
      <c r="LE1321">
        <v>19099.240000000002</v>
      </c>
      <c r="LF1321">
        <v>37500</v>
      </c>
      <c r="LG1321">
        <v>24700</v>
      </c>
      <c r="LH1321">
        <v>24896.25</v>
      </c>
      <c r="LI1321">
        <v>7696</v>
      </c>
      <c r="LJ1321">
        <v>7180.42</v>
      </c>
      <c r="LK1321">
        <v>119000</v>
      </c>
      <c r="LL1321">
        <v>14668.5</v>
      </c>
      <c r="LM1321">
        <v>7720</v>
      </c>
      <c r="LN1321">
        <v>40500</v>
      </c>
      <c r="LO1321">
        <v>16328.12</v>
      </c>
      <c r="LP1321">
        <v>49125.27</v>
      </c>
      <c r="LQ1321">
        <v>4526.22</v>
      </c>
      <c r="LR1321">
        <v>17904.169999999998</v>
      </c>
      <c r="LS1321">
        <v>33300</v>
      </c>
      <c r="LT1321">
        <v>58400</v>
      </c>
      <c r="LU1321">
        <v>37460.81</v>
      </c>
      <c r="LV1321">
        <v>17432.47</v>
      </c>
      <c r="LW1321">
        <v>7999.99</v>
      </c>
      <c r="LX1321">
        <v>18859.48</v>
      </c>
      <c r="LY1321">
        <v>7839.84</v>
      </c>
      <c r="LZ1321">
        <v>15800</v>
      </c>
      <c r="MA1321">
        <v>23873.23</v>
      </c>
      <c r="MB1321">
        <v>24780.01</v>
      </c>
      <c r="MC1321">
        <v>19500</v>
      </c>
      <c r="MD1321">
        <v>11613.34</v>
      </c>
      <c r="ME1321">
        <v>5106.51</v>
      </c>
      <c r="MF1321">
        <v>7844.07</v>
      </c>
      <c r="MG1321">
        <v>10389.91</v>
      </c>
      <c r="MH1321">
        <v>11000</v>
      </c>
      <c r="MI1321">
        <v>3970</v>
      </c>
      <c r="MJ1321">
        <v>9833.2999999999993</v>
      </c>
      <c r="MK1321">
        <v>11688.31</v>
      </c>
      <c r="ML1321">
        <v>25491.89</v>
      </c>
      <c r="MM1321">
        <v>12950</v>
      </c>
      <c r="MN1321">
        <v>16727.259999999998</v>
      </c>
      <c r="MO1321">
        <v>13420.04</v>
      </c>
      <c r="MP1321">
        <v>10250</v>
      </c>
      <c r="MQ1321">
        <v>42153.78</v>
      </c>
      <c r="MR1321">
        <v>10796.73</v>
      </c>
      <c r="MS1321">
        <v>62916.63</v>
      </c>
      <c r="MT1321">
        <v>38317.03</v>
      </c>
      <c r="MU1321">
        <v>38036.949999999997</v>
      </c>
      <c r="MV1321">
        <v>11500</v>
      </c>
      <c r="MW1321">
        <v>37050</v>
      </c>
      <c r="MX1321">
        <v>63700</v>
      </c>
      <c r="MY1321">
        <v>42500</v>
      </c>
      <c r="MZ1321">
        <v>12946.43</v>
      </c>
      <c r="NA1321">
        <v>5541.22</v>
      </c>
      <c r="NB1321">
        <v>16000</v>
      </c>
      <c r="NC1321">
        <v>23254.39</v>
      </c>
      <c r="ND1321">
        <v>11919.06</v>
      </c>
      <c r="NE1321">
        <v>19097.21</v>
      </c>
      <c r="NF1321">
        <v>6691.88</v>
      </c>
      <c r="NG1321">
        <v>4720.6899999999996</v>
      </c>
      <c r="NH1321">
        <v>3528.27</v>
      </c>
      <c r="NI1321">
        <v>226500</v>
      </c>
      <c r="NJ1321">
        <v>8559.58</v>
      </c>
      <c r="NK1321">
        <v>30841.25</v>
      </c>
      <c r="NL1321">
        <v>30716.21</v>
      </c>
      <c r="NM1321">
        <v>9460</v>
      </c>
      <c r="NN1321">
        <v>25650</v>
      </c>
      <c r="NO1321">
        <v>11421.05</v>
      </c>
      <c r="NP1321">
        <v>33600</v>
      </c>
      <c r="NQ1321">
        <v>15857.13</v>
      </c>
      <c r="NR1321">
        <v>71678.13</v>
      </c>
      <c r="NS1321">
        <v>19521.830000000002</v>
      </c>
      <c r="NT1321">
        <v>30000</v>
      </c>
      <c r="NU1321">
        <v>90800</v>
      </c>
      <c r="NV1321">
        <v>10499.98</v>
      </c>
      <c r="NW1321">
        <v>4336.5600000000004</v>
      </c>
      <c r="NX1321">
        <v>17500</v>
      </c>
      <c r="NY1321">
        <v>36000</v>
      </c>
      <c r="NZ1321">
        <v>3240.4</v>
      </c>
      <c r="OA1321">
        <v>7999.99</v>
      </c>
      <c r="OB1321">
        <v>15000</v>
      </c>
      <c r="OC1321">
        <v>8189.95</v>
      </c>
      <c r="OD1321">
        <v>14000</v>
      </c>
      <c r="OE1321">
        <v>4095.24</v>
      </c>
      <c r="OF1321">
        <v>13700</v>
      </c>
      <c r="OG1321">
        <v>30000</v>
      </c>
      <c r="OH1321">
        <v>3300</v>
      </c>
      <c r="OI1321">
        <v>16800</v>
      </c>
      <c r="OJ1321">
        <v>18666.66</v>
      </c>
      <c r="OK1321">
        <v>17500</v>
      </c>
      <c r="OL1321">
        <v>9900</v>
      </c>
      <c r="OM1321">
        <v>17448.310000000001</v>
      </c>
      <c r="ON1321">
        <v>2922.12</v>
      </c>
      <c r="OO1321" t="s">
        <v>1267</v>
      </c>
      <c r="OP1321">
        <v>11800</v>
      </c>
      <c r="OQ1321">
        <v>8677.68</v>
      </c>
      <c r="OR1321">
        <v>2200</v>
      </c>
      <c r="OS1321">
        <v>2700</v>
      </c>
      <c r="OT1321">
        <v>28940.29</v>
      </c>
      <c r="OU1321">
        <v>4200</v>
      </c>
      <c r="OV1321">
        <v>19600</v>
      </c>
      <c r="OW1321">
        <v>6363.67</v>
      </c>
      <c r="OX1321">
        <v>10800</v>
      </c>
      <c r="OY1321">
        <v>11000</v>
      </c>
      <c r="OZ1321">
        <v>6864.86</v>
      </c>
      <c r="PA1321">
        <v>7666.66</v>
      </c>
      <c r="PB1321">
        <v>5357.14</v>
      </c>
      <c r="PC1321">
        <v>14400</v>
      </c>
      <c r="PD1321">
        <v>169000</v>
      </c>
      <c r="PE1321">
        <v>25900</v>
      </c>
      <c r="PF1321">
        <v>996.92</v>
      </c>
      <c r="PG1321">
        <v>19300</v>
      </c>
      <c r="PH1321">
        <v>6150.81</v>
      </c>
      <c r="PI1321">
        <v>5800</v>
      </c>
      <c r="PJ1321">
        <v>39900</v>
      </c>
      <c r="PK1321">
        <v>2624.64</v>
      </c>
      <c r="PL1321">
        <v>19583.330000000002</v>
      </c>
      <c r="PM1321">
        <v>4600</v>
      </c>
      <c r="PN1321">
        <v>3100</v>
      </c>
      <c r="PO1321">
        <v>6600</v>
      </c>
      <c r="PP1321">
        <v>17000</v>
      </c>
      <c r="PQ1321">
        <v>5200</v>
      </c>
      <c r="PR1321">
        <v>21899.17</v>
      </c>
      <c r="PS1321">
        <v>6600</v>
      </c>
      <c r="PT1321">
        <v>2500</v>
      </c>
      <c r="PU1321">
        <v>12307.69</v>
      </c>
      <c r="PV1321">
        <v>4379.25</v>
      </c>
      <c r="PW1321">
        <v>7400</v>
      </c>
      <c r="PX1321">
        <v>9250</v>
      </c>
      <c r="PY1321">
        <v>30100</v>
      </c>
      <c r="PZ1321">
        <v>14400</v>
      </c>
      <c r="QA1321">
        <v>9000</v>
      </c>
      <c r="QB1321">
        <v>4800</v>
      </c>
      <c r="QC1321">
        <v>15000</v>
      </c>
      <c r="QD1321">
        <v>9100</v>
      </c>
      <c r="QE1321">
        <v>12618.24</v>
      </c>
      <c r="QF1321">
        <v>16500</v>
      </c>
      <c r="QG1321">
        <v>12500</v>
      </c>
      <c r="QH1321">
        <v>23600</v>
      </c>
      <c r="QI1321">
        <v>10917.43</v>
      </c>
      <c r="QJ1321">
        <v>6281.84</v>
      </c>
      <c r="QK1321">
        <v>11000</v>
      </c>
      <c r="QL1321">
        <v>2400</v>
      </c>
      <c r="QM1321">
        <v>10200</v>
      </c>
      <c r="QN1321">
        <v>22503.29</v>
      </c>
      <c r="QO1321">
        <v>21529.39</v>
      </c>
      <c r="QP1321">
        <v>13400</v>
      </c>
      <c r="QQ1321">
        <v>28000</v>
      </c>
      <c r="QR1321">
        <v>13500</v>
      </c>
      <c r="QS1321">
        <v>7915.32</v>
      </c>
      <c r="QT1321" t="s">
        <v>1267</v>
      </c>
      <c r="QU1321">
        <v>11200</v>
      </c>
      <c r="QV1321">
        <v>3000</v>
      </c>
      <c r="QW1321">
        <v>3800</v>
      </c>
      <c r="QX1321">
        <v>177000</v>
      </c>
      <c r="QY1321">
        <v>11200</v>
      </c>
      <c r="QZ1321">
        <v>4068.42</v>
      </c>
      <c r="RA1321">
        <v>11600</v>
      </c>
      <c r="RB1321">
        <v>13800</v>
      </c>
      <c r="RC1321">
        <v>11538.41</v>
      </c>
      <c r="RD1321">
        <v>10608.69</v>
      </c>
      <c r="RE1321">
        <v>2100</v>
      </c>
      <c r="RF1321">
        <v>3500</v>
      </c>
      <c r="RG1321">
        <v>9000</v>
      </c>
      <c r="RH1321">
        <v>18500</v>
      </c>
      <c r="RI1321">
        <v>11100</v>
      </c>
      <c r="RJ1321">
        <v>4460.75</v>
      </c>
      <c r="RK1321">
        <v>1800</v>
      </c>
      <c r="RL1321">
        <v>6342.12</v>
      </c>
      <c r="RM1321">
        <v>18600</v>
      </c>
      <c r="RN1321">
        <v>9858.5400000000009</v>
      </c>
      <c r="RO1321">
        <v>7594.93</v>
      </c>
      <c r="RP1321">
        <v>8500</v>
      </c>
      <c r="RQ1321">
        <v>13350.34</v>
      </c>
      <c r="RR1321">
        <v>9900</v>
      </c>
      <c r="RS1321">
        <v>2900</v>
      </c>
      <c r="RT1321">
        <v>2000</v>
      </c>
      <c r="RU1321">
        <v>9600</v>
      </c>
      <c r="RV1321">
        <v>73523.25</v>
      </c>
      <c r="RW1321">
        <v>10900</v>
      </c>
      <c r="RX1321">
        <v>13900</v>
      </c>
      <c r="RY1321">
        <v>10200</v>
      </c>
      <c r="RZ1321">
        <v>11700</v>
      </c>
      <c r="SA1321">
        <v>13454.54</v>
      </c>
      <c r="SB1321">
        <v>13256.23</v>
      </c>
      <c r="SC1321">
        <v>18000</v>
      </c>
      <c r="SD1321">
        <v>18500</v>
      </c>
      <c r="SE1321">
        <v>9700</v>
      </c>
      <c r="SF1321">
        <v>7900</v>
      </c>
      <c r="SG1321">
        <v>2393.89</v>
      </c>
      <c r="SH1321">
        <v>6000</v>
      </c>
      <c r="SI1321">
        <v>17727.25</v>
      </c>
      <c r="SJ1321">
        <v>10000</v>
      </c>
      <c r="SK1321">
        <v>20167.89</v>
      </c>
      <c r="SL1321">
        <v>6736.56</v>
      </c>
      <c r="SM1321">
        <v>2700</v>
      </c>
      <c r="SN1321">
        <v>46700</v>
      </c>
      <c r="SO1321">
        <v>17653.16</v>
      </c>
      <c r="SP1321">
        <v>14000</v>
      </c>
      <c r="SQ1321">
        <v>4554.6499999999996</v>
      </c>
      <c r="SR1321">
        <v>12083.33</v>
      </c>
      <c r="SS1321">
        <v>7500</v>
      </c>
      <c r="ST1321">
        <v>14727.27</v>
      </c>
      <c r="SU1321">
        <v>11000</v>
      </c>
      <c r="SV1321">
        <v>5100</v>
      </c>
      <c r="SW1321">
        <v>4080</v>
      </c>
      <c r="SX1321">
        <v>14000</v>
      </c>
      <c r="SY1321">
        <v>13500</v>
      </c>
      <c r="SZ1321">
        <v>5333.36</v>
      </c>
      <c r="TA1321">
        <v>3000</v>
      </c>
      <c r="TB1321">
        <v>20076.919999999998</v>
      </c>
      <c r="TC1321">
        <v>20000</v>
      </c>
      <c r="TD1321">
        <v>5333.33</v>
      </c>
      <c r="TE1321">
        <v>56000</v>
      </c>
      <c r="TF1321">
        <v>12181.82</v>
      </c>
      <c r="TG1321">
        <v>4600</v>
      </c>
      <c r="TH1321">
        <v>7368.77</v>
      </c>
      <c r="TI1321">
        <v>10000</v>
      </c>
      <c r="TJ1321">
        <v>4100</v>
      </c>
      <c r="TK1321">
        <v>10638.2</v>
      </c>
      <c r="TL1321">
        <v>17000</v>
      </c>
      <c r="TM1321">
        <v>9000</v>
      </c>
      <c r="TN1321">
        <v>25545.45</v>
      </c>
      <c r="TO1321" t="s">
        <v>1267</v>
      </c>
      <c r="TP1321" t="s">
        <v>1267</v>
      </c>
      <c r="TQ1321" t="s">
        <v>1267</v>
      </c>
      <c r="TR1321" t="s">
        <v>1267</v>
      </c>
      <c r="TS1321" t="s">
        <v>1267</v>
      </c>
      <c r="TT1321" t="s">
        <v>1267</v>
      </c>
      <c r="TU1321" t="s">
        <v>1267</v>
      </c>
      <c r="TV1321" t="s">
        <v>1267</v>
      </c>
      <c r="TW1321" t="s">
        <v>1267</v>
      </c>
      <c r="TX1321" t="s">
        <v>1267</v>
      </c>
      <c r="TY1321" t="s">
        <v>1267</v>
      </c>
      <c r="TZ1321" t="s">
        <v>1267</v>
      </c>
      <c r="UA1321" t="s">
        <v>1267</v>
      </c>
      <c r="UB1321" t="s">
        <v>1267</v>
      </c>
      <c r="UC1321" t="s">
        <v>1267</v>
      </c>
      <c r="UD1321" t="s">
        <v>1267</v>
      </c>
      <c r="UE1321" t="s">
        <v>1267</v>
      </c>
      <c r="UF1321" t="s">
        <v>1267</v>
      </c>
      <c r="UG1321" t="s">
        <v>1267</v>
      </c>
      <c r="UH1321" t="s">
        <v>1267</v>
      </c>
      <c r="UI1321" t="s">
        <v>1267</v>
      </c>
      <c r="UJ1321" t="s">
        <v>1267</v>
      </c>
      <c r="UK1321" t="s">
        <v>1267</v>
      </c>
      <c r="UL1321" t="s">
        <v>1267</v>
      </c>
      <c r="UM1321" t="s">
        <v>1267</v>
      </c>
      <c r="UN1321" t="s">
        <v>1267</v>
      </c>
      <c r="UO1321" t="s">
        <v>1267</v>
      </c>
      <c r="UP1321" t="s">
        <v>1267</v>
      </c>
      <c r="UQ1321" t="s">
        <v>1267</v>
      </c>
      <c r="UR1321" t="s">
        <v>1267</v>
      </c>
      <c r="US1321">
        <v>14000</v>
      </c>
      <c r="UT1321">
        <v>44737.9</v>
      </c>
      <c r="UU1321">
        <v>7767.26</v>
      </c>
      <c r="UV1321">
        <v>8500</v>
      </c>
      <c r="UW1321">
        <v>16203.66</v>
      </c>
      <c r="UX1321">
        <v>9900</v>
      </c>
      <c r="UY1321">
        <v>9300</v>
      </c>
      <c r="UZ1321">
        <v>29000</v>
      </c>
      <c r="VA1321">
        <v>18000</v>
      </c>
      <c r="VB1321">
        <v>5300</v>
      </c>
      <c r="VC1321">
        <v>12800</v>
      </c>
      <c r="VD1321">
        <v>12037.03</v>
      </c>
      <c r="VE1321">
        <v>20000</v>
      </c>
      <c r="VF1321">
        <v>20916.66</v>
      </c>
      <c r="VG1321">
        <v>8104.27</v>
      </c>
      <c r="VH1321">
        <v>18500</v>
      </c>
      <c r="VI1321">
        <v>13200</v>
      </c>
      <c r="VJ1321">
        <v>28600</v>
      </c>
      <c r="VK1321">
        <v>34000</v>
      </c>
      <c r="VL1321">
        <v>15900</v>
      </c>
      <c r="VM1321">
        <v>39300</v>
      </c>
      <c r="VN1321">
        <v>8900</v>
      </c>
      <c r="VO1321">
        <v>12600</v>
      </c>
      <c r="VP1321">
        <v>33700</v>
      </c>
      <c r="VQ1321">
        <v>12800</v>
      </c>
      <c r="VR1321">
        <v>58200</v>
      </c>
      <c r="VS1321">
        <v>25500</v>
      </c>
      <c r="VT1321">
        <v>15173.57</v>
      </c>
      <c r="VU1321">
        <v>13500</v>
      </c>
      <c r="VV1321">
        <v>2900</v>
      </c>
      <c r="VW1321">
        <v>25800</v>
      </c>
      <c r="VX1321">
        <v>5700</v>
      </c>
      <c r="VY1321">
        <v>36800</v>
      </c>
      <c r="VZ1321">
        <v>20000</v>
      </c>
      <c r="WA1321">
        <v>9400</v>
      </c>
      <c r="WB1321">
        <v>24000</v>
      </c>
      <c r="WC1321">
        <v>11900</v>
      </c>
      <c r="WD1321">
        <v>12400</v>
      </c>
      <c r="WE1321">
        <v>55000</v>
      </c>
      <c r="WF1321">
        <v>7181.81</v>
      </c>
      <c r="WG1321">
        <v>7922.29</v>
      </c>
      <c r="WH1321">
        <v>7883.13</v>
      </c>
      <c r="WI1321">
        <v>7300</v>
      </c>
      <c r="WJ1321">
        <v>118306.4</v>
      </c>
      <c r="WK1321">
        <v>18000</v>
      </c>
      <c r="WL1321">
        <v>9625</v>
      </c>
      <c r="WM1321">
        <v>17900</v>
      </c>
      <c r="WN1321">
        <v>13033.5</v>
      </c>
      <c r="WO1321">
        <v>19532.71</v>
      </c>
      <c r="WP1321">
        <v>32900</v>
      </c>
      <c r="WQ1321">
        <v>2285.59</v>
      </c>
      <c r="WR1321">
        <v>15100</v>
      </c>
      <c r="WS1321">
        <v>10186.92</v>
      </c>
      <c r="WT1321">
        <v>1900</v>
      </c>
      <c r="WU1321">
        <v>15151.51</v>
      </c>
      <c r="WV1321">
        <v>7500</v>
      </c>
      <c r="WW1321">
        <v>6785.71</v>
      </c>
      <c r="WX1321">
        <v>4368.93</v>
      </c>
      <c r="WY1321">
        <v>37000</v>
      </c>
      <c r="WZ1321">
        <v>25749.9</v>
      </c>
      <c r="XA1321">
        <v>10000</v>
      </c>
      <c r="XB1321">
        <v>16500</v>
      </c>
      <c r="XC1321">
        <v>22500</v>
      </c>
      <c r="XD1321">
        <v>14067.79</v>
      </c>
      <c r="XE1321">
        <v>9200</v>
      </c>
      <c r="XF1321">
        <v>6200</v>
      </c>
      <c r="XG1321">
        <v>1800</v>
      </c>
      <c r="XH1321">
        <v>6600</v>
      </c>
      <c r="XI1321">
        <v>51790.71</v>
      </c>
      <c r="XJ1321">
        <v>10200</v>
      </c>
      <c r="XK1321">
        <v>5200</v>
      </c>
      <c r="XL1321">
        <v>28800</v>
      </c>
      <c r="XM1321">
        <v>12000</v>
      </c>
      <c r="XN1321">
        <v>24800</v>
      </c>
      <c r="XO1321">
        <v>18100</v>
      </c>
      <c r="XP1321">
        <v>11514.82</v>
      </c>
      <c r="XQ1321">
        <v>8600</v>
      </c>
      <c r="XR1321">
        <v>6999.97</v>
      </c>
      <c r="XS1321">
        <v>11100</v>
      </c>
      <c r="XT1321">
        <v>10000</v>
      </c>
      <c r="XU1321">
        <v>16100</v>
      </c>
      <c r="XV1321">
        <v>30465.57</v>
      </c>
      <c r="XW1321">
        <v>6100</v>
      </c>
      <c r="XX1321">
        <v>41500</v>
      </c>
      <c r="XY1321">
        <v>44054.91</v>
      </c>
      <c r="XZ1321">
        <v>8300</v>
      </c>
      <c r="YA1321">
        <v>15349.09</v>
      </c>
      <c r="YB1321">
        <v>4535.1400000000003</v>
      </c>
      <c r="YC1321">
        <v>4500</v>
      </c>
      <c r="YD1321">
        <v>4600</v>
      </c>
      <c r="YE1321">
        <v>12000</v>
      </c>
      <c r="YF1321">
        <v>4200</v>
      </c>
      <c r="YG1321">
        <v>3400</v>
      </c>
      <c r="YH1321">
        <v>10653.74</v>
      </c>
      <c r="YI1321">
        <v>15800</v>
      </c>
      <c r="YJ1321">
        <v>11614.04</v>
      </c>
      <c r="YK1321">
        <v>3900</v>
      </c>
      <c r="YL1321">
        <v>12903.93</v>
      </c>
      <c r="YM1321">
        <v>6300</v>
      </c>
      <c r="YN1321">
        <v>41151.49</v>
      </c>
      <c r="YO1321">
        <v>15500</v>
      </c>
      <c r="YP1321">
        <v>8100</v>
      </c>
      <c r="YQ1321">
        <v>18500</v>
      </c>
      <c r="YR1321">
        <v>5000</v>
      </c>
      <c r="YS1321">
        <v>7800</v>
      </c>
      <c r="YT1321">
        <v>10800</v>
      </c>
      <c r="YU1321">
        <v>7375.8</v>
      </c>
      <c r="YV1321">
        <v>11800</v>
      </c>
      <c r="YW1321">
        <v>25714.28</v>
      </c>
      <c r="YX1321">
        <v>7400</v>
      </c>
      <c r="YY1321">
        <v>23000</v>
      </c>
      <c r="YZ1321">
        <v>13600</v>
      </c>
      <c r="ZA1321">
        <v>28749.98</v>
      </c>
      <c r="ZB1321">
        <v>11000</v>
      </c>
      <c r="ZC1321">
        <v>48000</v>
      </c>
      <c r="ZD1321">
        <v>7200</v>
      </c>
      <c r="ZE1321">
        <v>7000</v>
      </c>
      <c r="ZF1321">
        <v>32500</v>
      </c>
      <c r="ZG1321">
        <v>13200</v>
      </c>
      <c r="ZH1321">
        <v>14800</v>
      </c>
      <c r="ZI1321">
        <v>4100</v>
      </c>
      <c r="ZJ1321">
        <v>6011.09</v>
      </c>
      <c r="ZK1321">
        <v>4038.46</v>
      </c>
      <c r="ZL1321">
        <v>5000</v>
      </c>
      <c r="ZM1321">
        <v>14700</v>
      </c>
      <c r="ZN1321">
        <v>13900</v>
      </c>
      <c r="ZO1321">
        <v>25700</v>
      </c>
      <c r="ZP1321">
        <v>9500</v>
      </c>
      <c r="ZQ1321">
        <v>20000</v>
      </c>
      <c r="ZR1321">
        <v>8400</v>
      </c>
      <c r="ZS1321">
        <v>19000</v>
      </c>
      <c r="ZT1321">
        <v>90000</v>
      </c>
      <c r="ZU1321">
        <v>13600</v>
      </c>
      <c r="ZV1321">
        <v>4832.45</v>
      </c>
      <c r="ZW1321">
        <v>72000</v>
      </c>
      <c r="ZX1321">
        <v>38800</v>
      </c>
      <c r="ZY1321">
        <v>42200</v>
      </c>
      <c r="ZZ1321">
        <v>13500</v>
      </c>
      <c r="AAA1321">
        <v>12474.32</v>
      </c>
      <c r="AAB1321">
        <v>11467.62</v>
      </c>
      <c r="AAC1321">
        <v>8200</v>
      </c>
      <c r="AAD1321">
        <v>15500</v>
      </c>
      <c r="AAE1321">
        <v>26086.95</v>
      </c>
      <c r="AAF1321">
        <v>12600</v>
      </c>
      <c r="AAG1321">
        <v>7900</v>
      </c>
      <c r="AAH1321">
        <v>58999.97</v>
      </c>
      <c r="AAI1321">
        <v>20615.39</v>
      </c>
      <c r="AAJ1321">
        <v>3100</v>
      </c>
      <c r="AAK1321">
        <v>19150.75</v>
      </c>
      <c r="AAL1321">
        <v>9238.09</v>
      </c>
      <c r="AAM1321">
        <v>13351.9</v>
      </c>
      <c r="AAN1321">
        <v>38700</v>
      </c>
      <c r="AAO1321">
        <v>4200</v>
      </c>
      <c r="AAP1321">
        <v>3900</v>
      </c>
      <c r="AAQ1321">
        <v>7714.28</v>
      </c>
      <c r="AAR1321">
        <v>7557.63</v>
      </c>
      <c r="AAS1321">
        <v>19600</v>
      </c>
      <c r="AAT1321">
        <v>14849.98</v>
      </c>
      <c r="AAU1321">
        <v>38300</v>
      </c>
      <c r="AAV1321">
        <v>41129.57</v>
      </c>
      <c r="AAW1321">
        <v>10000</v>
      </c>
      <c r="AAX1321">
        <v>3072.42</v>
      </c>
      <c r="AAY1321">
        <v>16000</v>
      </c>
      <c r="AAZ1321">
        <v>24900</v>
      </c>
      <c r="ABA1321">
        <v>42285.7</v>
      </c>
      <c r="ABB1321">
        <v>17900</v>
      </c>
      <c r="ABC1321">
        <v>20200</v>
      </c>
      <c r="ABD1321">
        <v>5500</v>
      </c>
      <c r="ABE1321">
        <v>2700</v>
      </c>
      <c r="ABF1321">
        <v>10909.08</v>
      </c>
    </row>
    <row r="1322" spans="1:734" x14ac:dyDescent="0.25">
      <c r="A1322" s="2">
        <v>43084</v>
      </c>
      <c r="B1322">
        <v>25128.62</v>
      </c>
      <c r="C1322">
        <v>10769.23</v>
      </c>
      <c r="D1322">
        <v>7060</v>
      </c>
      <c r="E1322">
        <v>2170</v>
      </c>
      <c r="F1322">
        <v>3040</v>
      </c>
      <c r="G1322">
        <v>13000</v>
      </c>
      <c r="H1322">
        <v>2960</v>
      </c>
      <c r="I1322">
        <v>8010</v>
      </c>
      <c r="J1322">
        <v>17000</v>
      </c>
      <c r="K1322">
        <v>42000</v>
      </c>
      <c r="L1322">
        <v>63600.32</v>
      </c>
      <c r="M1322">
        <v>52100</v>
      </c>
      <c r="N1322">
        <v>3542.85</v>
      </c>
      <c r="O1322">
        <v>18026.91</v>
      </c>
      <c r="P1322">
        <v>5590</v>
      </c>
      <c r="Q1322">
        <v>3730</v>
      </c>
      <c r="R1322" t="s">
        <v>1267</v>
      </c>
      <c r="S1322">
        <v>10428.56</v>
      </c>
      <c r="T1322">
        <v>4623.58</v>
      </c>
      <c r="U1322">
        <v>21507.54</v>
      </c>
      <c r="V1322">
        <v>13222.91</v>
      </c>
      <c r="W1322">
        <v>17400</v>
      </c>
      <c r="X1322">
        <v>11275.59</v>
      </c>
      <c r="Y1322">
        <v>13500</v>
      </c>
      <c r="Z1322">
        <v>31100</v>
      </c>
      <c r="AA1322">
        <v>3100</v>
      </c>
      <c r="AB1322">
        <v>20370.37</v>
      </c>
      <c r="AC1322">
        <v>4480</v>
      </c>
      <c r="AD1322">
        <v>4120</v>
      </c>
      <c r="AE1322">
        <v>25600</v>
      </c>
      <c r="AF1322">
        <v>33454.54</v>
      </c>
      <c r="AG1322">
        <v>8553.7999999999993</v>
      </c>
      <c r="AH1322">
        <v>12625.02</v>
      </c>
      <c r="AI1322">
        <v>59800</v>
      </c>
      <c r="AJ1322">
        <v>2680</v>
      </c>
      <c r="AK1322">
        <v>22700</v>
      </c>
      <c r="AL1322">
        <v>7245.78</v>
      </c>
      <c r="AM1322">
        <v>2637.98</v>
      </c>
      <c r="AN1322">
        <v>22500</v>
      </c>
      <c r="AO1322">
        <v>18888.89</v>
      </c>
      <c r="AP1322">
        <v>16450</v>
      </c>
      <c r="AQ1322">
        <v>14550</v>
      </c>
      <c r="AR1322">
        <v>39000</v>
      </c>
      <c r="AS1322">
        <v>19300</v>
      </c>
      <c r="AT1322">
        <v>14100</v>
      </c>
      <c r="AU1322">
        <v>18948.41</v>
      </c>
      <c r="AV1322">
        <v>245000</v>
      </c>
      <c r="AW1322">
        <v>3839.28</v>
      </c>
      <c r="AX1322">
        <v>9000</v>
      </c>
      <c r="AY1322">
        <v>12569.16</v>
      </c>
      <c r="AZ1322">
        <v>9174.2999999999993</v>
      </c>
      <c r="BA1322">
        <v>4390</v>
      </c>
      <c r="BB1322">
        <v>53407.31</v>
      </c>
      <c r="BC1322">
        <v>2970</v>
      </c>
      <c r="BD1322">
        <v>10713.34</v>
      </c>
      <c r="BE1322">
        <v>26386.17</v>
      </c>
      <c r="BF1322">
        <v>21250</v>
      </c>
      <c r="BG1322">
        <v>16000</v>
      </c>
      <c r="BH1322">
        <v>32600</v>
      </c>
      <c r="BI1322">
        <v>6391.61</v>
      </c>
      <c r="BJ1322">
        <v>10035.459999999999</v>
      </c>
      <c r="BK1322">
        <v>28400</v>
      </c>
      <c r="BL1322">
        <v>10400</v>
      </c>
      <c r="BM1322">
        <v>4700.8500000000004</v>
      </c>
      <c r="BN1322">
        <v>10794.05</v>
      </c>
      <c r="BO1322">
        <v>49400</v>
      </c>
      <c r="BP1322">
        <v>87000</v>
      </c>
      <c r="BQ1322">
        <v>3660</v>
      </c>
      <c r="BR1322">
        <v>18704.98</v>
      </c>
      <c r="BS1322">
        <v>20400</v>
      </c>
      <c r="BT1322">
        <v>13482.96</v>
      </c>
      <c r="BU1322">
        <v>8600</v>
      </c>
      <c r="BV1322">
        <v>9350</v>
      </c>
      <c r="BW1322">
        <v>6266.75</v>
      </c>
      <c r="BX1322">
        <v>19589.54</v>
      </c>
      <c r="BY1322">
        <v>5681.82</v>
      </c>
      <c r="BZ1322">
        <v>7772.72</v>
      </c>
      <c r="CA1322">
        <v>19320.990000000002</v>
      </c>
      <c r="CB1322">
        <v>27000</v>
      </c>
      <c r="CC1322">
        <v>23977.13</v>
      </c>
      <c r="CD1322">
        <v>33000</v>
      </c>
      <c r="CE1322">
        <v>10029.450000000001</v>
      </c>
      <c r="CF1322">
        <v>27086.91</v>
      </c>
      <c r="CG1322">
        <v>7790</v>
      </c>
      <c r="CH1322">
        <v>10700</v>
      </c>
      <c r="CI1322">
        <v>12400</v>
      </c>
      <c r="CJ1322">
        <v>52700</v>
      </c>
      <c r="CK1322">
        <v>110000</v>
      </c>
      <c r="CL1322">
        <v>6248.34</v>
      </c>
      <c r="CM1322">
        <v>10661.16</v>
      </c>
      <c r="CN1322">
        <v>14114.41</v>
      </c>
      <c r="CO1322">
        <v>40200</v>
      </c>
      <c r="CP1322">
        <v>12550</v>
      </c>
      <c r="CQ1322">
        <v>19139.96</v>
      </c>
      <c r="CR1322">
        <v>9800</v>
      </c>
      <c r="CS1322">
        <v>7445.85</v>
      </c>
      <c r="CT1322">
        <v>9600</v>
      </c>
      <c r="CU1322">
        <v>4521.8500000000004</v>
      </c>
      <c r="CV1322">
        <v>5472.22</v>
      </c>
      <c r="CW1322">
        <v>11721.88</v>
      </c>
      <c r="CX1322">
        <v>19450</v>
      </c>
      <c r="CY1322">
        <v>33400</v>
      </c>
      <c r="CZ1322">
        <v>16958.759999999998</v>
      </c>
      <c r="DA1322">
        <v>16412.560000000001</v>
      </c>
      <c r="DB1322">
        <v>15942.65</v>
      </c>
      <c r="DC1322">
        <v>25000</v>
      </c>
      <c r="DD1322">
        <v>12881.98</v>
      </c>
      <c r="DE1322">
        <v>109286.3</v>
      </c>
      <c r="DF1322">
        <v>11700</v>
      </c>
      <c r="DG1322">
        <v>4670.4799999999996</v>
      </c>
      <c r="DH1322">
        <v>9423.0400000000009</v>
      </c>
      <c r="DI1322">
        <v>20500</v>
      </c>
      <c r="DJ1322">
        <v>13846.18</v>
      </c>
      <c r="DK1322">
        <v>14425.86</v>
      </c>
      <c r="DL1322">
        <v>23000</v>
      </c>
      <c r="DM1322">
        <v>7128.2</v>
      </c>
      <c r="DN1322">
        <v>11106.07</v>
      </c>
      <c r="DO1322">
        <v>4100.2700000000004</v>
      </c>
      <c r="DP1322">
        <v>5150</v>
      </c>
      <c r="DQ1322">
        <v>19859.54</v>
      </c>
      <c r="DR1322">
        <v>21621.599999999999</v>
      </c>
      <c r="DS1322">
        <v>136000</v>
      </c>
      <c r="DT1322">
        <v>16890.810000000001</v>
      </c>
      <c r="DU1322">
        <v>309200</v>
      </c>
      <c r="DV1322">
        <v>26286.5</v>
      </c>
      <c r="DW1322">
        <v>6055.77</v>
      </c>
      <c r="DX1322">
        <v>14492.82</v>
      </c>
      <c r="DY1322">
        <v>6550.65</v>
      </c>
      <c r="DZ1322">
        <v>39510.49</v>
      </c>
      <c r="EA1322">
        <v>115832.9</v>
      </c>
      <c r="EB1322">
        <v>9087.86</v>
      </c>
      <c r="EC1322">
        <v>65000</v>
      </c>
      <c r="ED1322">
        <v>8426.66</v>
      </c>
      <c r="EE1322">
        <v>48100</v>
      </c>
      <c r="EF1322">
        <v>8775.26</v>
      </c>
      <c r="EG1322">
        <v>9341.7000000000007</v>
      </c>
      <c r="EH1322">
        <v>4145.2299999999996</v>
      </c>
      <c r="EI1322">
        <v>19400</v>
      </c>
      <c r="EJ1322">
        <v>36500</v>
      </c>
      <c r="EK1322">
        <v>14470.42</v>
      </c>
      <c r="EL1322">
        <v>13624.95</v>
      </c>
      <c r="EM1322">
        <v>20512.79</v>
      </c>
      <c r="EN1322">
        <v>21300</v>
      </c>
      <c r="EO1322">
        <v>62162.2</v>
      </c>
      <c r="EP1322">
        <v>22450</v>
      </c>
      <c r="EQ1322">
        <v>8743.3700000000008</v>
      </c>
      <c r="ER1322">
        <v>37950</v>
      </c>
      <c r="ES1322">
        <v>12825.24</v>
      </c>
      <c r="ET1322">
        <v>8260.9699999999993</v>
      </c>
      <c r="EU1322">
        <v>11128.87</v>
      </c>
      <c r="EV1322">
        <v>8370.41</v>
      </c>
      <c r="EW1322">
        <v>15825.94</v>
      </c>
      <c r="EX1322" t="s">
        <v>1267</v>
      </c>
      <c r="EY1322" t="s">
        <v>1267</v>
      </c>
      <c r="EZ1322" t="s">
        <v>1267</v>
      </c>
      <c r="FA1322" t="s">
        <v>1267</v>
      </c>
      <c r="FB1322" t="s">
        <v>1267</v>
      </c>
      <c r="FC1322" t="s">
        <v>1267</v>
      </c>
      <c r="FD1322" t="s">
        <v>1267</v>
      </c>
      <c r="FE1322" t="s">
        <v>1267</v>
      </c>
      <c r="FF1322" t="s">
        <v>1267</v>
      </c>
      <c r="FG1322" t="s">
        <v>1267</v>
      </c>
      <c r="FH1322" t="s">
        <v>1267</v>
      </c>
      <c r="FI1322" t="s">
        <v>1267</v>
      </c>
      <c r="FJ1322" t="s">
        <v>1267</v>
      </c>
      <c r="FK1322" t="s">
        <v>1267</v>
      </c>
      <c r="FL1322" t="s">
        <v>1267</v>
      </c>
      <c r="FM1322" t="s">
        <v>1267</v>
      </c>
      <c r="FN1322" t="s">
        <v>1267</v>
      </c>
      <c r="FO1322" t="s">
        <v>1267</v>
      </c>
      <c r="FP1322" t="s">
        <v>1267</v>
      </c>
      <c r="FQ1322" t="s">
        <v>1267</v>
      </c>
      <c r="FR1322" t="s">
        <v>1267</v>
      </c>
      <c r="FS1322" t="s">
        <v>1267</v>
      </c>
      <c r="FT1322" t="s">
        <v>1267</v>
      </c>
      <c r="FU1322" t="s">
        <v>1267</v>
      </c>
      <c r="FV1322" t="s">
        <v>1267</v>
      </c>
      <c r="FW1322" t="s">
        <v>1267</v>
      </c>
      <c r="FX1322" t="s">
        <v>1267</v>
      </c>
      <c r="FY1322" t="s">
        <v>1267</v>
      </c>
      <c r="FZ1322" t="s">
        <v>1267</v>
      </c>
      <c r="GA1322" t="s">
        <v>1267</v>
      </c>
      <c r="GB1322" t="s">
        <v>1267</v>
      </c>
      <c r="GC1322" t="s">
        <v>1267</v>
      </c>
      <c r="GD1322" t="s">
        <v>1267</v>
      </c>
      <c r="GE1322" t="s">
        <v>1267</v>
      </c>
      <c r="GF1322" t="s">
        <v>1267</v>
      </c>
      <c r="GG1322" t="s">
        <v>1267</v>
      </c>
      <c r="GH1322" t="s">
        <v>1267</v>
      </c>
      <c r="GI1322" t="s">
        <v>1267</v>
      </c>
      <c r="GJ1322" t="s">
        <v>1267</v>
      </c>
      <c r="GK1322" t="s">
        <v>1267</v>
      </c>
      <c r="GL1322" t="s">
        <v>1267</v>
      </c>
      <c r="GM1322" t="s">
        <v>1267</v>
      </c>
      <c r="GN1322" t="s">
        <v>1267</v>
      </c>
      <c r="GO1322" t="s">
        <v>1267</v>
      </c>
      <c r="GP1322" t="s">
        <v>1267</v>
      </c>
      <c r="GQ1322" t="s">
        <v>1267</v>
      </c>
      <c r="GR1322" t="s">
        <v>1267</v>
      </c>
      <c r="GS1322" t="s">
        <v>1267</v>
      </c>
      <c r="GT1322" t="s">
        <v>1267</v>
      </c>
      <c r="GU1322">
        <v>10783.63</v>
      </c>
      <c r="GV1322">
        <v>23272.73</v>
      </c>
      <c r="GW1322">
        <v>37469.379999999997</v>
      </c>
      <c r="GX1322">
        <v>11340.88</v>
      </c>
      <c r="GY1322">
        <v>15042.47</v>
      </c>
      <c r="GZ1322">
        <v>14782.6</v>
      </c>
      <c r="HA1322">
        <v>24250</v>
      </c>
      <c r="HB1322">
        <v>10398.61</v>
      </c>
      <c r="HC1322">
        <v>9889.9599999999991</v>
      </c>
      <c r="HD1322">
        <v>18209.400000000001</v>
      </c>
      <c r="HE1322">
        <v>38900</v>
      </c>
      <c r="HF1322">
        <v>20500</v>
      </c>
      <c r="HG1322">
        <v>10400</v>
      </c>
      <c r="HH1322">
        <v>89600</v>
      </c>
      <c r="HI1322">
        <v>55400</v>
      </c>
      <c r="HJ1322">
        <v>28261</v>
      </c>
      <c r="HK1322">
        <v>16177.64</v>
      </c>
      <c r="HL1322">
        <v>6587.91</v>
      </c>
      <c r="HM1322">
        <v>21250</v>
      </c>
      <c r="HN1322">
        <v>12700</v>
      </c>
      <c r="HO1322">
        <v>15850.78</v>
      </c>
      <c r="HP1322">
        <v>61900</v>
      </c>
      <c r="HQ1322">
        <v>91000</v>
      </c>
      <c r="HR1322">
        <v>40650</v>
      </c>
      <c r="HS1322">
        <v>14767.01</v>
      </c>
      <c r="HT1322">
        <v>16000</v>
      </c>
      <c r="HU1322">
        <v>8320</v>
      </c>
      <c r="HV1322">
        <v>5950.4</v>
      </c>
      <c r="HW1322">
        <v>3872.79</v>
      </c>
      <c r="HX1322">
        <v>34750</v>
      </c>
      <c r="HY1322">
        <v>35454.54</v>
      </c>
      <c r="HZ1322">
        <v>11600</v>
      </c>
      <c r="IA1322">
        <v>26900</v>
      </c>
      <c r="IB1322">
        <v>35652.17</v>
      </c>
      <c r="IC1322">
        <v>6094.61</v>
      </c>
      <c r="ID1322">
        <v>25200</v>
      </c>
      <c r="IE1322">
        <v>6828.75</v>
      </c>
      <c r="IF1322">
        <v>69800</v>
      </c>
      <c r="IG1322">
        <v>9201.2800000000007</v>
      </c>
      <c r="IH1322">
        <v>19543.53</v>
      </c>
      <c r="II1322">
        <v>136805.1</v>
      </c>
      <c r="IJ1322">
        <v>10800</v>
      </c>
      <c r="IK1322">
        <v>31650</v>
      </c>
      <c r="IL1322">
        <v>33200</v>
      </c>
      <c r="IM1322">
        <v>10238.36</v>
      </c>
      <c r="IN1322">
        <v>9461.5400000000009</v>
      </c>
      <c r="IO1322">
        <v>44481.84</v>
      </c>
      <c r="IP1322">
        <v>20692.59</v>
      </c>
      <c r="IQ1322">
        <v>106673.60000000001</v>
      </c>
      <c r="IR1322">
        <v>16677.91</v>
      </c>
      <c r="IS1322">
        <v>20200</v>
      </c>
      <c r="IT1322">
        <v>13384.61</v>
      </c>
      <c r="IU1322">
        <v>119000</v>
      </c>
      <c r="IV1322">
        <v>23850</v>
      </c>
      <c r="IW1322">
        <v>3805.71</v>
      </c>
      <c r="IX1322">
        <v>17391.41</v>
      </c>
      <c r="IY1322">
        <v>16800</v>
      </c>
      <c r="IZ1322">
        <v>25977.35</v>
      </c>
      <c r="JA1322">
        <v>3310</v>
      </c>
      <c r="JB1322">
        <v>28333.31</v>
      </c>
      <c r="JC1322">
        <v>6000</v>
      </c>
      <c r="JD1322">
        <v>95217.88</v>
      </c>
      <c r="JE1322">
        <v>113000</v>
      </c>
      <c r="JF1322">
        <v>17249.990000000002</v>
      </c>
      <c r="JG1322">
        <v>15151.5</v>
      </c>
      <c r="JH1322">
        <v>7930</v>
      </c>
      <c r="JI1322">
        <v>50000</v>
      </c>
      <c r="JJ1322">
        <v>15000</v>
      </c>
      <c r="JK1322">
        <v>28144.03</v>
      </c>
      <c r="JL1322">
        <v>29100</v>
      </c>
      <c r="JM1322">
        <v>11650</v>
      </c>
      <c r="JN1322">
        <v>42000</v>
      </c>
      <c r="JO1322">
        <v>28600</v>
      </c>
      <c r="JP1322">
        <v>15500</v>
      </c>
      <c r="JQ1322">
        <v>3954.54</v>
      </c>
      <c r="JR1322">
        <v>27691.360000000001</v>
      </c>
      <c r="JS1322">
        <v>3406.49</v>
      </c>
      <c r="JT1322">
        <v>29350</v>
      </c>
      <c r="JU1322">
        <v>33000</v>
      </c>
      <c r="JV1322">
        <v>8100</v>
      </c>
      <c r="JW1322">
        <v>9409.09</v>
      </c>
      <c r="JX1322">
        <v>16250</v>
      </c>
      <c r="JY1322">
        <v>11400</v>
      </c>
      <c r="JZ1322">
        <v>7839.75</v>
      </c>
      <c r="KA1322">
        <v>7800</v>
      </c>
      <c r="KB1322">
        <v>51570.52</v>
      </c>
      <c r="KC1322">
        <v>14850</v>
      </c>
      <c r="KD1322">
        <v>10879.49</v>
      </c>
      <c r="KE1322">
        <v>11642.86</v>
      </c>
      <c r="KF1322">
        <v>7560</v>
      </c>
      <c r="KG1322">
        <v>7280</v>
      </c>
      <c r="KH1322">
        <v>21450</v>
      </c>
      <c r="KI1322">
        <v>38600</v>
      </c>
      <c r="KJ1322">
        <v>7000</v>
      </c>
      <c r="KK1322">
        <v>5481.88</v>
      </c>
      <c r="KL1322">
        <v>9975</v>
      </c>
      <c r="KM1322">
        <v>18603.490000000002</v>
      </c>
      <c r="KN1322">
        <v>4540</v>
      </c>
      <c r="KO1322">
        <v>10200</v>
      </c>
      <c r="KP1322">
        <v>14500</v>
      </c>
      <c r="KQ1322">
        <v>26999.98</v>
      </c>
      <c r="KR1322">
        <v>10500</v>
      </c>
      <c r="KS1322">
        <v>10601.37</v>
      </c>
      <c r="KT1322">
        <v>26379.32</v>
      </c>
      <c r="KU1322">
        <v>7620</v>
      </c>
      <c r="KV1322">
        <v>17633.939999999999</v>
      </c>
      <c r="KW1322">
        <v>30000</v>
      </c>
      <c r="KX1322">
        <v>3540</v>
      </c>
      <c r="KY1322">
        <v>18750</v>
      </c>
      <c r="KZ1322">
        <v>24100</v>
      </c>
      <c r="LA1322">
        <v>21759.99</v>
      </c>
      <c r="LB1322">
        <v>6400</v>
      </c>
      <c r="LC1322">
        <v>3990</v>
      </c>
      <c r="LD1322">
        <v>12350</v>
      </c>
      <c r="LE1322">
        <v>19432.86</v>
      </c>
      <c r="LF1322">
        <v>38000</v>
      </c>
      <c r="LG1322">
        <v>24150</v>
      </c>
      <c r="LH1322">
        <v>25518.66</v>
      </c>
      <c r="LI1322">
        <v>7774.54</v>
      </c>
      <c r="LJ1322">
        <v>7112.36</v>
      </c>
      <c r="LK1322">
        <v>116500</v>
      </c>
      <c r="LL1322">
        <v>14608.87</v>
      </c>
      <c r="LM1322">
        <v>7360</v>
      </c>
      <c r="LN1322">
        <v>42800</v>
      </c>
      <c r="LO1322">
        <v>16406.25</v>
      </c>
      <c r="LP1322">
        <v>49125.27</v>
      </c>
      <c r="LQ1322">
        <v>4280.2299999999996</v>
      </c>
      <c r="LR1322">
        <v>17188</v>
      </c>
      <c r="LS1322">
        <v>33000</v>
      </c>
      <c r="LT1322">
        <v>57000</v>
      </c>
      <c r="LU1322">
        <v>36050.15</v>
      </c>
      <c r="LV1322">
        <v>16967.599999999999</v>
      </c>
      <c r="LW1322">
        <v>7923.07</v>
      </c>
      <c r="LX1322">
        <v>18905.259999999998</v>
      </c>
      <c r="LY1322">
        <v>7670.87</v>
      </c>
      <c r="LZ1322">
        <v>15800</v>
      </c>
      <c r="MA1322">
        <v>23943.65</v>
      </c>
      <c r="MB1322">
        <v>24840</v>
      </c>
      <c r="MC1322">
        <v>19500</v>
      </c>
      <c r="MD1322">
        <v>11834.55</v>
      </c>
      <c r="ME1322">
        <v>5259.71</v>
      </c>
      <c r="MF1322">
        <v>7946.39</v>
      </c>
      <c r="MG1322">
        <v>10389.91</v>
      </c>
      <c r="MH1322">
        <v>11000</v>
      </c>
      <c r="MI1322">
        <v>4220</v>
      </c>
      <c r="MJ1322">
        <v>9874.9599999999991</v>
      </c>
      <c r="MK1322">
        <v>11491.54</v>
      </c>
      <c r="ML1322">
        <v>24380.53</v>
      </c>
      <c r="MM1322">
        <v>12900</v>
      </c>
      <c r="MN1322">
        <v>16727.259999999998</v>
      </c>
      <c r="MO1322">
        <v>13420.04</v>
      </c>
      <c r="MP1322">
        <v>10458.33</v>
      </c>
      <c r="MQ1322">
        <v>41538.400000000001</v>
      </c>
      <c r="MR1322">
        <v>10945.64</v>
      </c>
      <c r="MS1322">
        <v>59749.97</v>
      </c>
      <c r="MT1322">
        <v>38317.03</v>
      </c>
      <c r="MU1322">
        <v>38036.949999999997</v>
      </c>
      <c r="MV1322">
        <v>11500</v>
      </c>
      <c r="MW1322">
        <v>37200</v>
      </c>
      <c r="MX1322">
        <v>64200</v>
      </c>
      <c r="MY1322">
        <v>43000</v>
      </c>
      <c r="MZ1322">
        <v>13230.52</v>
      </c>
      <c r="NA1322">
        <v>5403.43</v>
      </c>
      <c r="NB1322">
        <v>15800</v>
      </c>
      <c r="NC1322">
        <v>22781.03</v>
      </c>
      <c r="ND1322">
        <v>11919.06</v>
      </c>
      <c r="NE1322">
        <v>19340.27</v>
      </c>
      <c r="NF1322">
        <v>6594.9</v>
      </c>
      <c r="NG1322">
        <v>4631.26</v>
      </c>
      <c r="NH1322">
        <v>3761.27</v>
      </c>
      <c r="NI1322">
        <v>226000</v>
      </c>
      <c r="NJ1322">
        <v>8031.68</v>
      </c>
      <c r="NK1322">
        <v>33132.519999999997</v>
      </c>
      <c r="NL1322">
        <v>30716.21</v>
      </c>
      <c r="NM1322">
        <v>8900</v>
      </c>
      <c r="NN1322">
        <v>26650</v>
      </c>
      <c r="NO1322">
        <v>11421.05</v>
      </c>
      <c r="NP1322">
        <v>31950</v>
      </c>
      <c r="NQ1322">
        <v>16289.59</v>
      </c>
      <c r="NR1322">
        <v>71608.19</v>
      </c>
      <c r="NS1322">
        <v>18260.96</v>
      </c>
      <c r="NT1322">
        <v>29750</v>
      </c>
      <c r="NU1322">
        <v>87600</v>
      </c>
      <c r="NV1322">
        <v>10545.44</v>
      </c>
      <c r="NW1322">
        <v>4212.1099999999997</v>
      </c>
      <c r="NX1322">
        <v>17400</v>
      </c>
      <c r="NY1322">
        <v>36100</v>
      </c>
      <c r="NZ1322">
        <v>3186.79</v>
      </c>
      <c r="OA1322">
        <v>7759.82</v>
      </c>
      <c r="OB1322">
        <v>14800</v>
      </c>
      <c r="OC1322">
        <v>8146.84</v>
      </c>
      <c r="OD1322">
        <v>14000</v>
      </c>
      <c r="OE1322">
        <v>4095.24</v>
      </c>
      <c r="OF1322">
        <v>13700</v>
      </c>
      <c r="OG1322">
        <v>30000</v>
      </c>
      <c r="OH1322">
        <v>3300</v>
      </c>
      <c r="OI1322">
        <v>16800</v>
      </c>
      <c r="OJ1322">
        <v>18666.66</v>
      </c>
      <c r="OK1322">
        <v>17500</v>
      </c>
      <c r="OL1322">
        <v>9800</v>
      </c>
      <c r="OM1322">
        <v>17294.8</v>
      </c>
      <c r="ON1322">
        <v>2922.12</v>
      </c>
      <c r="OO1322" t="s">
        <v>1267</v>
      </c>
      <c r="OP1322">
        <v>11800</v>
      </c>
      <c r="OQ1322">
        <v>8677.68</v>
      </c>
      <c r="OR1322">
        <v>2200</v>
      </c>
      <c r="OS1322">
        <v>2700</v>
      </c>
      <c r="OT1322">
        <v>29102.880000000001</v>
      </c>
      <c r="OU1322">
        <v>4200</v>
      </c>
      <c r="OV1322">
        <v>21600</v>
      </c>
      <c r="OW1322">
        <v>6363.67</v>
      </c>
      <c r="OX1322">
        <v>10800</v>
      </c>
      <c r="OY1322">
        <v>11000</v>
      </c>
      <c r="OZ1322">
        <v>7621.62</v>
      </c>
      <c r="PA1322">
        <v>7666.66</v>
      </c>
      <c r="PB1322">
        <v>5357.14</v>
      </c>
      <c r="PC1322">
        <v>14400</v>
      </c>
      <c r="PD1322">
        <v>163000</v>
      </c>
      <c r="PE1322">
        <v>25900</v>
      </c>
      <c r="PF1322">
        <v>996.92</v>
      </c>
      <c r="PG1322">
        <v>19300</v>
      </c>
      <c r="PH1322">
        <v>5991.05</v>
      </c>
      <c r="PI1322">
        <v>5500</v>
      </c>
      <c r="PJ1322">
        <v>40400</v>
      </c>
      <c r="PK1322">
        <v>2562.14</v>
      </c>
      <c r="PL1322">
        <v>19583.330000000002</v>
      </c>
      <c r="PM1322">
        <v>4500</v>
      </c>
      <c r="PN1322">
        <v>3100</v>
      </c>
      <c r="PO1322">
        <v>6600</v>
      </c>
      <c r="PP1322">
        <v>17000</v>
      </c>
      <c r="PQ1322">
        <v>5200</v>
      </c>
      <c r="PR1322">
        <v>20888.439999999999</v>
      </c>
      <c r="PS1322">
        <v>6400</v>
      </c>
      <c r="PT1322">
        <v>2500</v>
      </c>
      <c r="PU1322">
        <v>12307.69</v>
      </c>
      <c r="PV1322">
        <v>4436.13</v>
      </c>
      <c r="PW1322">
        <v>7400</v>
      </c>
      <c r="PX1322">
        <v>9250</v>
      </c>
      <c r="PY1322">
        <v>32900</v>
      </c>
      <c r="PZ1322">
        <v>14400</v>
      </c>
      <c r="QA1322">
        <v>9100</v>
      </c>
      <c r="QB1322">
        <v>4900</v>
      </c>
      <c r="QC1322">
        <v>15000</v>
      </c>
      <c r="QD1322">
        <v>9100</v>
      </c>
      <c r="QE1322">
        <v>13954.29</v>
      </c>
      <c r="QF1322">
        <v>16666.66</v>
      </c>
      <c r="QG1322">
        <v>12500</v>
      </c>
      <c r="QH1322">
        <v>23600</v>
      </c>
      <c r="QI1322">
        <v>10917.43</v>
      </c>
      <c r="QJ1322">
        <v>6049.18</v>
      </c>
      <c r="QK1322">
        <v>11000</v>
      </c>
      <c r="QL1322">
        <v>2300</v>
      </c>
      <c r="QM1322">
        <v>9800</v>
      </c>
      <c r="QN1322">
        <v>22222.01</v>
      </c>
      <c r="QO1322">
        <v>21529.39</v>
      </c>
      <c r="QP1322">
        <v>13400</v>
      </c>
      <c r="QQ1322">
        <v>28000</v>
      </c>
      <c r="QR1322">
        <v>13500</v>
      </c>
      <c r="QS1322">
        <v>7915.32</v>
      </c>
      <c r="QT1322" t="s">
        <v>1267</v>
      </c>
      <c r="QU1322">
        <v>11200</v>
      </c>
      <c r="QV1322">
        <v>3000</v>
      </c>
      <c r="QW1322">
        <v>3800</v>
      </c>
      <c r="QX1322">
        <v>168000</v>
      </c>
      <c r="QY1322">
        <v>11200</v>
      </c>
      <c r="QZ1322">
        <v>3698.57</v>
      </c>
      <c r="RA1322">
        <v>11500</v>
      </c>
      <c r="RB1322">
        <v>13800</v>
      </c>
      <c r="RC1322">
        <v>11538.41</v>
      </c>
      <c r="RD1322">
        <v>10695.65</v>
      </c>
      <c r="RE1322">
        <v>2000</v>
      </c>
      <c r="RF1322">
        <v>3500</v>
      </c>
      <c r="RG1322">
        <v>9000</v>
      </c>
      <c r="RH1322">
        <v>16900</v>
      </c>
      <c r="RI1322">
        <v>12300</v>
      </c>
      <c r="RJ1322">
        <v>4460.75</v>
      </c>
      <c r="RK1322">
        <v>1900</v>
      </c>
      <c r="RL1322">
        <v>6265.71</v>
      </c>
      <c r="RM1322">
        <v>18600</v>
      </c>
      <c r="RN1322">
        <v>9762.82</v>
      </c>
      <c r="RO1322">
        <v>7594.93</v>
      </c>
      <c r="RP1322">
        <v>8500</v>
      </c>
      <c r="RQ1322">
        <v>13350.34</v>
      </c>
      <c r="RR1322">
        <v>10000</v>
      </c>
      <c r="RS1322">
        <v>3000</v>
      </c>
      <c r="RT1322">
        <v>2000</v>
      </c>
      <c r="RU1322">
        <v>9600</v>
      </c>
      <c r="RV1322">
        <v>74453.88</v>
      </c>
      <c r="RW1322">
        <v>10900</v>
      </c>
      <c r="RX1322">
        <v>13900</v>
      </c>
      <c r="RY1322">
        <v>10700</v>
      </c>
      <c r="RZ1322">
        <v>11700</v>
      </c>
      <c r="SA1322">
        <v>13545.45</v>
      </c>
      <c r="SB1322">
        <v>13256.23</v>
      </c>
      <c r="SC1322">
        <v>18000</v>
      </c>
      <c r="SD1322">
        <v>18500</v>
      </c>
      <c r="SE1322">
        <v>9700</v>
      </c>
      <c r="SF1322">
        <v>7900</v>
      </c>
      <c r="SG1322">
        <v>2479.39</v>
      </c>
      <c r="SH1322">
        <v>6600</v>
      </c>
      <c r="SI1322">
        <v>18363.62</v>
      </c>
      <c r="SJ1322">
        <v>10000</v>
      </c>
      <c r="SK1322">
        <v>20167.89</v>
      </c>
      <c r="SL1322">
        <v>6786.46</v>
      </c>
      <c r="SM1322">
        <v>2700</v>
      </c>
      <c r="SN1322">
        <v>47000</v>
      </c>
      <c r="SO1322">
        <v>17815.87</v>
      </c>
      <c r="SP1322">
        <v>14000</v>
      </c>
      <c r="SQ1322">
        <v>4976.38</v>
      </c>
      <c r="SR1322">
        <v>12083.33</v>
      </c>
      <c r="SS1322">
        <v>7500</v>
      </c>
      <c r="ST1322">
        <v>14818.18</v>
      </c>
      <c r="SU1322">
        <v>11000</v>
      </c>
      <c r="SV1322">
        <v>6000</v>
      </c>
      <c r="SW1322">
        <v>4080</v>
      </c>
      <c r="SX1322">
        <v>14000</v>
      </c>
      <c r="SY1322">
        <v>13300</v>
      </c>
      <c r="SZ1322">
        <v>5333.36</v>
      </c>
      <c r="TA1322">
        <v>3000</v>
      </c>
      <c r="TB1322">
        <v>19153.84</v>
      </c>
      <c r="TC1322">
        <v>20000</v>
      </c>
      <c r="TD1322">
        <v>5250</v>
      </c>
      <c r="TE1322">
        <v>55000</v>
      </c>
      <c r="TF1322">
        <v>12181.82</v>
      </c>
      <c r="TG1322">
        <v>5400</v>
      </c>
      <c r="TH1322">
        <v>7368.77</v>
      </c>
      <c r="TI1322">
        <v>10000</v>
      </c>
      <c r="TJ1322">
        <v>4000</v>
      </c>
      <c r="TK1322">
        <v>10489.41</v>
      </c>
      <c r="TL1322">
        <v>17000</v>
      </c>
      <c r="TM1322">
        <v>9000</v>
      </c>
      <c r="TN1322">
        <v>25363.63</v>
      </c>
      <c r="TO1322" t="s">
        <v>1267</v>
      </c>
      <c r="TP1322" t="s">
        <v>1267</v>
      </c>
      <c r="TQ1322" t="s">
        <v>1267</v>
      </c>
      <c r="TR1322" t="s">
        <v>1267</v>
      </c>
      <c r="TS1322" t="s">
        <v>1267</v>
      </c>
      <c r="TT1322" t="s">
        <v>1267</v>
      </c>
      <c r="TU1322" t="s">
        <v>1267</v>
      </c>
      <c r="TV1322" t="s">
        <v>1267</v>
      </c>
      <c r="TW1322" t="s">
        <v>1267</v>
      </c>
      <c r="TX1322" t="s">
        <v>1267</v>
      </c>
      <c r="TY1322" t="s">
        <v>1267</v>
      </c>
      <c r="TZ1322" t="s">
        <v>1267</v>
      </c>
      <c r="UA1322" t="s">
        <v>1267</v>
      </c>
      <c r="UB1322" t="s">
        <v>1267</v>
      </c>
      <c r="UC1322" t="s">
        <v>1267</v>
      </c>
      <c r="UD1322" t="s">
        <v>1267</v>
      </c>
      <c r="UE1322" t="s">
        <v>1267</v>
      </c>
      <c r="UF1322" t="s">
        <v>1267</v>
      </c>
      <c r="UG1322" t="s">
        <v>1267</v>
      </c>
      <c r="UH1322" t="s">
        <v>1267</v>
      </c>
      <c r="UI1322" t="s">
        <v>1267</v>
      </c>
      <c r="UJ1322" t="s">
        <v>1267</v>
      </c>
      <c r="UK1322" t="s">
        <v>1267</v>
      </c>
      <c r="UL1322" t="s">
        <v>1267</v>
      </c>
      <c r="UM1322" t="s">
        <v>1267</v>
      </c>
      <c r="UN1322" t="s">
        <v>1267</v>
      </c>
      <c r="UO1322" t="s">
        <v>1267</v>
      </c>
      <c r="UP1322" t="s">
        <v>1267</v>
      </c>
      <c r="UQ1322" t="s">
        <v>1267</v>
      </c>
      <c r="UR1322" t="s">
        <v>1267</v>
      </c>
      <c r="US1322" t="s">
        <v>1267</v>
      </c>
      <c r="UT1322">
        <v>44737.9</v>
      </c>
      <c r="UU1322">
        <v>7606.55</v>
      </c>
      <c r="UV1322">
        <v>8500</v>
      </c>
      <c r="UW1322">
        <v>16203.66</v>
      </c>
      <c r="UX1322">
        <v>9900</v>
      </c>
      <c r="UY1322">
        <v>8500</v>
      </c>
      <c r="UZ1322">
        <v>29000</v>
      </c>
      <c r="VA1322">
        <v>18000</v>
      </c>
      <c r="VB1322">
        <v>5500</v>
      </c>
      <c r="VC1322">
        <v>12800</v>
      </c>
      <c r="VD1322">
        <v>12037.03</v>
      </c>
      <c r="VE1322">
        <v>20000</v>
      </c>
      <c r="VF1322">
        <v>20916.66</v>
      </c>
      <c r="VG1322">
        <v>8315.69</v>
      </c>
      <c r="VH1322">
        <v>18500</v>
      </c>
      <c r="VI1322">
        <v>13200</v>
      </c>
      <c r="VJ1322">
        <v>28600</v>
      </c>
      <c r="VK1322">
        <v>31700</v>
      </c>
      <c r="VL1322">
        <v>15800</v>
      </c>
      <c r="VM1322">
        <v>39300</v>
      </c>
      <c r="VN1322">
        <v>8800</v>
      </c>
      <c r="VO1322">
        <v>12600</v>
      </c>
      <c r="VP1322">
        <v>34000</v>
      </c>
      <c r="VQ1322">
        <v>12800</v>
      </c>
      <c r="VR1322">
        <v>58200</v>
      </c>
      <c r="VS1322">
        <v>23400</v>
      </c>
      <c r="VT1322">
        <v>15326.84</v>
      </c>
      <c r="VU1322">
        <v>13500</v>
      </c>
      <c r="VV1322">
        <v>3100</v>
      </c>
      <c r="VW1322">
        <v>26500</v>
      </c>
      <c r="VX1322">
        <v>5700</v>
      </c>
      <c r="VY1322">
        <v>36000</v>
      </c>
      <c r="VZ1322">
        <v>19800</v>
      </c>
      <c r="WA1322">
        <v>10000</v>
      </c>
      <c r="WB1322">
        <v>23000</v>
      </c>
      <c r="WC1322">
        <v>11200</v>
      </c>
      <c r="WD1322">
        <v>12200</v>
      </c>
      <c r="WE1322">
        <v>54400</v>
      </c>
      <c r="WF1322">
        <v>7181.81</v>
      </c>
      <c r="WG1322">
        <v>8139.93</v>
      </c>
      <c r="WH1322">
        <v>7662.62</v>
      </c>
      <c r="WI1322">
        <v>6700</v>
      </c>
      <c r="WJ1322">
        <v>122156.4</v>
      </c>
      <c r="WK1322">
        <v>17500</v>
      </c>
      <c r="WL1322">
        <v>9625</v>
      </c>
      <c r="WM1322">
        <v>18000</v>
      </c>
      <c r="WN1322">
        <v>13250.72</v>
      </c>
      <c r="WO1322">
        <v>18130.84</v>
      </c>
      <c r="WP1322">
        <v>32400</v>
      </c>
      <c r="WQ1322">
        <v>2231.81</v>
      </c>
      <c r="WR1322">
        <v>15100</v>
      </c>
      <c r="WS1322">
        <v>10280.379999999999</v>
      </c>
      <c r="WT1322">
        <v>1900</v>
      </c>
      <c r="WU1322">
        <v>15111.11</v>
      </c>
      <c r="WV1322">
        <v>7500</v>
      </c>
      <c r="WW1322">
        <v>6607.14</v>
      </c>
      <c r="WX1322">
        <v>4563.1099999999997</v>
      </c>
      <c r="WY1322">
        <v>37000</v>
      </c>
      <c r="WZ1322">
        <v>25749.9</v>
      </c>
      <c r="XA1322">
        <v>10100</v>
      </c>
      <c r="XB1322">
        <v>16000</v>
      </c>
      <c r="XC1322">
        <v>21900</v>
      </c>
      <c r="XD1322">
        <v>15423.72</v>
      </c>
      <c r="XE1322">
        <v>9200</v>
      </c>
      <c r="XF1322">
        <v>6200</v>
      </c>
      <c r="XG1322">
        <v>1900</v>
      </c>
      <c r="XH1322">
        <v>6300</v>
      </c>
      <c r="XI1322">
        <v>51652.959999999999</v>
      </c>
      <c r="XJ1322">
        <v>9600</v>
      </c>
      <c r="XK1322">
        <v>5200</v>
      </c>
      <c r="XL1322">
        <v>28900</v>
      </c>
      <c r="XM1322">
        <v>12000</v>
      </c>
      <c r="XN1322">
        <v>24600</v>
      </c>
      <c r="XO1322">
        <v>19900</v>
      </c>
      <c r="XP1322">
        <v>11514.82</v>
      </c>
      <c r="XQ1322">
        <v>8700</v>
      </c>
      <c r="XR1322">
        <v>6866.64</v>
      </c>
      <c r="XS1322">
        <v>11700</v>
      </c>
      <c r="XT1322">
        <v>10000</v>
      </c>
      <c r="XU1322">
        <v>16000</v>
      </c>
      <c r="XV1322">
        <v>30465.57</v>
      </c>
      <c r="XW1322">
        <v>6200</v>
      </c>
      <c r="XX1322">
        <v>41500</v>
      </c>
      <c r="XY1322">
        <v>44054.91</v>
      </c>
      <c r="XZ1322">
        <v>8300</v>
      </c>
      <c r="YA1322">
        <v>15349.09</v>
      </c>
      <c r="YB1322">
        <v>4367.18</v>
      </c>
      <c r="YC1322">
        <v>4500</v>
      </c>
      <c r="YD1322">
        <v>4600</v>
      </c>
      <c r="YE1322">
        <v>12000</v>
      </c>
      <c r="YF1322">
        <v>4300</v>
      </c>
      <c r="YG1322">
        <v>3400</v>
      </c>
      <c r="YH1322">
        <v>10653.74</v>
      </c>
      <c r="YI1322">
        <v>14400</v>
      </c>
      <c r="YJ1322">
        <v>10632.57</v>
      </c>
      <c r="YK1322">
        <v>3800</v>
      </c>
      <c r="YL1322">
        <v>12723.46</v>
      </c>
      <c r="YM1322">
        <v>6300</v>
      </c>
      <c r="YN1322">
        <v>41212.089999999997</v>
      </c>
      <c r="YO1322">
        <v>15500</v>
      </c>
      <c r="YP1322">
        <v>8100</v>
      </c>
      <c r="YQ1322">
        <v>18500</v>
      </c>
      <c r="YR1322">
        <v>4700</v>
      </c>
      <c r="YS1322">
        <v>7800</v>
      </c>
      <c r="YT1322">
        <v>10800</v>
      </c>
      <c r="YU1322">
        <v>7375.8</v>
      </c>
      <c r="YV1322">
        <v>11800</v>
      </c>
      <c r="YW1322">
        <v>25799.98</v>
      </c>
      <c r="YX1322">
        <v>7400</v>
      </c>
      <c r="YY1322">
        <v>23000</v>
      </c>
      <c r="YZ1322">
        <v>13500</v>
      </c>
      <c r="ZA1322">
        <v>28749.98</v>
      </c>
      <c r="ZB1322">
        <v>11000</v>
      </c>
      <c r="ZC1322">
        <v>53000</v>
      </c>
      <c r="ZD1322">
        <v>7200</v>
      </c>
      <c r="ZE1322">
        <v>7000</v>
      </c>
      <c r="ZF1322">
        <v>32500</v>
      </c>
      <c r="ZG1322">
        <v>13200</v>
      </c>
      <c r="ZH1322">
        <v>14800</v>
      </c>
      <c r="ZI1322">
        <v>3800</v>
      </c>
      <c r="ZJ1322">
        <v>5860.05</v>
      </c>
      <c r="ZK1322">
        <v>3942.31</v>
      </c>
      <c r="ZL1322">
        <v>5000</v>
      </c>
      <c r="ZM1322">
        <v>14700</v>
      </c>
      <c r="ZN1322">
        <v>14700</v>
      </c>
      <c r="ZO1322">
        <v>25700</v>
      </c>
      <c r="ZP1322">
        <v>9500</v>
      </c>
      <c r="ZQ1322">
        <v>20700</v>
      </c>
      <c r="ZR1322">
        <v>8400</v>
      </c>
      <c r="ZS1322">
        <v>19900</v>
      </c>
      <c r="ZT1322">
        <v>89800</v>
      </c>
      <c r="ZU1322">
        <v>13600</v>
      </c>
      <c r="ZV1322">
        <v>4972.5200000000004</v>
      </c>
      <c r="ZW1322">
        <v>70900</v>
      </c>
      <c r="ZX1322">
        <v>38800</v>
      </c>
      <c r="ZY1322">
        <v>41700</v>
      </c>
      <c r="ZZ1322">
        <v>13454.54</v>
      </c>
      <c r="AAA1322">
        <v>12474.32</v>
      </c>
      <c r="AAB1322">
        <v>11606.62</v>
      </c>
      <c r="AAC1322">
        <v>9100</v>
      </c>
      <c r="AAD1322">
        <v>15500</v>
      </c>
      <c r="AAE1322">
        <v>27304.34</v>
      </c>
      <c r="AAF1322">
        <v>12600</v>
      </c>
      <c r="AAG1322">
        <v>7900</v>
      </c>
      <c r="AAH1322">
        <v>58090.89</v>
      </c>
      <c r="AAI1322">
        <v>20615.39</v>
      </c>
      <c r="AAJ1322">
        <v>3000</v>
      </c>
      <c r="AAK1322">
        <v>19150.75</v>
      </c>
      <c r="AAL1322">
        <v>9238.09</v>
      </c>
      <c r="AAM1322">
        <v>12158.43</v>
      </c>
      <c r="AAN1322">
        <v>38700</v>
      </c>
      <c r="AAO1322">
        <v>4100</v>
      </c>
      <c r="AAP1322">
        <v>3900</v>
      </c>
      <c r="AAQ1322">
        <v>7809.52</v>
      </c>
      <c r="AAR1322">
        <v>7703.9</v>
      </c>
      <c r="AAS1322">
        <v>19600</v>
      </c>
      <c r="AAT1322">
        <v>14374.99</v>
      </c>
      <c r="AAU1322">
        <v>39000</v>
      </c>
      <c r="AAV1322">
        <v>41254.61</v>
      </c>
      <c r="AAW1322">
        <v>10000</v>
      </c>
      <c r="AAX1322">
        <v>2979.31</v>
      </c>
      <c r="AAY1322">
        <v>15500</v>
      </c>
      <c r="AAZ1322">
        <v>26400</v>
      </c>
      <c r="ABA1322">
        <v>38761.89</v>
      </c>
      <c r="ABB1322">
        <v>18400</v>
      </c>
      <c r="ABC1322">
        <v>20000</v>
      </c>
      <c r="ABD1322">
        <v>5500</v>
      </c>
      <c r="ABE1322">
        <v>2600</v>
      </c>
      <c r="ABF1322">
        <v>10909.08</v>
      </c>
    </row>
    <row r="1323" spans="1:734" x14ac:dyDescent="0.25">
      <c r="A1323" s="2">
        <v>43083</v>
      </c>
      <c r="B1323">
        <v>25300.14</v>
      </c>
      <c r="C1323">
        <v>10501.67</v>
      </c>
      <c r="D1323">
        <v>7100</v>
      </c>
      <c r="E1323">
        <v>2180</v>
      </c>
      <c r="F1323">
        <v>2850</v>
      </c>
      <c r="G1323">
        <v>13450</v>
      </c>
      <c r="H1323">
        <v>2930</v>
      </c>
      <c r="I1323">
        <v>7500</v>
      </c>
      <c r="J1323">
        <v>16900</v>
      </c>
      <c r="K1323">
        <v>42000</v>
      </c>
      <c r="L1323">
        <v>61533.63</v>
      </c>
      <c r="M1323">
        <v>51900</v>
      </c>
      <c r="N1323">
        <v>3542.85</v>
      </c>
      <c r="O1323">
        <v>17778.84</v>
      </c>
      <c r="P1323">
        <v>5600</v>
      </c>
      <c r="Q1323">
        <v>3730</v>
      </c>
      <c r="R1323" t="s">
        <v>1267</v>
      </c>
      <c r="S1323">
        <v>10476.18</v>
      </c>
      <c r="T1323">
        <v>4543.17</v>
      </c>
      <c r="U1323">
        <v>20740.599999999999</v>
      </c>
      <c r="V1323">
        <v>13479.66</v>
      </c>
      <c r="W1323">
        <v>17400</v>
      </c>
      <c r="X1323">
        <v>11242.13</v>
      </c>
      <c r="Y1323">
        <v>13650</v>
      </c>
      <c r="Z1323">
        <v>30900</v>
      </c>
      <c r="AA1323">
        <v>2950</v>
      </c>
      <c r="AB1323">
        <v>21296.29</v>
      </c>
      <c r="AC1323">
        <v>4500</v>
      </c>
      <c r="AD1323">
        <v>4120</v>
      </c>
      <c r="AE1323">
        <v>25500</v>
      </c>
      <c r="AF1323">
        <v>33272.720000000001</v>
      </c>
      <c r="AG1323">
        <v>8316.2000000000007</v>
      </c>
      <c r="AH1323">
        <v>12539.71</v>
      </c>
      <c r="AI1323">
        <v>59800</v>
      </c>
      <c r="AJ1323">
        <v>2700</v>
      </c>
      <c r="AK1323">
        <v>21300</v>
      </c>
      <c r="AL1323">
        <v>7130.16</v>
      </c>
      <c r="AM1323">
        <v>2679.66</v>
      </c>
      <c r="AN1323">
        <v>22000</v>
      </c>
      <c r="AO1323">
        <v>18842.59</v>
      </c>
      <c r="AP1323">
        <v>16600</v>
      </c>
      <c r="AQ1323">
        <v>14550</v>
      </c>
      <c r="AR1323">
        <v>39000</v>
      </c>
      <c r="AS1323">
        <v>18050</v>
      </c>
      <c r="AT1323">
        <v>13500</v>
      </c>
      <c r="AU1323">
        <v>18700.39</v>
      </c>
      <c r="AV1323">
        <v>250000</v>
      </c>
      <c r="AW1323">
        <v>3696.43</v>
      </c>
      <c r="AX1323">
        <v>8910</v>
      </c>
      <c r="AY1323">
        <v>11976.28</v>
      </c>
      <c r="AZ1323">
        <v>9333.85</v>
      </c>
      <c r="BA1323">
        <v>4110</v>
      </c>
      <c r="BB1323">
        <v>51977.81</v>
      </c>
      <c r="BC1323">
        <v>2780</v>
      </c>
      <c r="BD1323">
        <v>10581.08</v>
      </c>
      <c r="BE1323">
        <v>26867.01</v>
      </c>
      <c r="BF1323">
        <v>22800</v>
      </c>
      <c r="BG1323">
        <v>15520</v>
      </c>
      <c r="BH1323">
        <v>32600</v>
      </c>
      <c r="BI1323">
        <v>5986.01</v>
      </c>
      <c r="BJ1323">
        <v>9932</v>
      </c>
      <c r="BK1323">
        <v>28000</v>
      </c>
      <c r="BL1323">
        <v>10650</v>
      </c>
      <c r="BM1323">
        <v>4829.0600000000004</v>
      </c>
      <c r="BN1323">
        <v>10947.16</v>
      </c>
      <c r="BO1323">
        <v>49400</v>
      </c>
      <c r="BP1323">
        <v>85800</v>
      </c>
      <c r="BQ1323">
        <v>3630</v>
      </c>
      <c r="BR1323">
        <v>18742.32</v>
      </c>
      <c r="BS1323">
        <v>20400</v>
      </c>
      <c r="BT1323">
        <v>13715.43</v>
      </c>
      <c r="BU1323">
        <v>8100</v>
      </c>
      <c r="BV1323">
        <v>9500</v>
      </c>
      <c r="BW1323">
        <v>6332.71</v>
      </c>
      <c r="BX1323">
        <v>19399.96</v>
      </c>
      <c r="BY1323">
        <v>5636.36</v>
      </c>
      <c r="BZ1323">
        <v>7818.18</v>
      </c>
      <c r="CA1323">
        <v>19440.25</v>
      </c>
      <c r="CB1323">
        <v>27500</v>
      </c>
      <c r="CC1323">
        <v>24393.79</v>
      </c>
      <c r="CD1323">
        <v>32375</v>
      </c>
      <c r="CE1323">
        <v>9968.85</v>
      </c>
      <c r="CF1323">
        <v>26733.29</v>
      </c>
      <c r="CG1323">
        <v>7510</v>
      </c>
      <c r="CH1323">
        <v>11500</v>
      </c>
      <c r="CI1323">
        <v>12400</v>
      </c>
      <c r="CJ1323">
        <v>52700</v>
      </c>
      <c r="CK1323">
        <v>110000</v>
      </c>
      <c r="CL1323">
        <v>6248.34</v>
      </c>
      <c r="CM1323">
        <v>10909.09</v>
      </c>
      <c r="CN1323">
        <v>13770.15</v>
      </c>
      <c r="CO1323">
        <v>39700</v>
      </c>
      <c r="CP1323">
        <v>12400</v>
      </c>
      <c r="CQ1323">
        <v>19007.95</v>
      </c>
      <c r="CR1323">
        <v>9700</v>
      </c>
      <c r="CS1323">
        <v>7365.79</v>
      </c>
      <c r="CT1323">
        <v>9560</v>
      </c>
      <c r="CU1323">
        <v>4832.5200000000004</v>
      </c>
      <c r="CV1323">
        <v>5444.44</v>
      </c>
      <c r="CW1323">
        <v>11595.15</v>
      </c>
      <c r="CX1323">
        <v>18850</v>
      </c>
      <c r="CY1323">
        <v>33200</v>
      </c>
      <c r="CZ1323">
        <v>15869.67</v>
      </c>
      <c r="DA1323">
        <v>16713.7</v>
      </c>
      <c r="DB1323">
        <v>15942.65</v>
      </c>
      <c r="DC1323">
        <v>24700</v>
      </c>
      <c r="DD1323">
        <v>12669.93</v>
      </c>
      <c r="DE1323">
        <v>112857.8</v>
      </c>
      <c r="DF1323">
        <v>11700</v>
      </c>
      <c r="DG1323">
        <v>4670.4799999999996</v>
      </c>
      <c r="DH1323">
        <v>8816.1299999999992</v>
      </c>
      <c r="DI1323">
        <v>20500</v>
      </c>
      <c r="DJ1323">
        <v>13750.03</v>
      </c>
      <c r="DK1323">
        <v>14381.75</v>
      </c>
      <c r="DL1323">
        <v>23000</v>
      </c>
      <c r="DM1323">
        <v>7153.84</v>
      </c>
      <c r="DN1323">
        <v>11074.25</v>
      </c>
      <c r="DO1323">
        <v>3930.61</v>
      </c>
      <c r="DP1323">
        <v>5110</v>
      </c>
      <c r="DQ1323">
        <v>19819.34</v>
      </c>
      <c r="DR1323">
        <v>21801.78</v>
      </c>
      <c r="DS1323">
        <v>135000</v>
      </c>
      <c r="DT1323">
        <v>16628.259999999998</v>
      </c>
      <c r="DU1323">
        <v>309000</v>
      </c>
      <c r="DV1323">
        <v>26159.1</v>
      </c>
      <c r="DW1323">
        <v>6030.11</v>
      </c>
      <c r="DX1323">
        <v>14925.73</v>
      </c>
      <c r="DY1323">
        <v>6415.86</v>
      </c>
      <c r="DZ1323">
        <v>39090.910000000003</v>
      </c>
      <c r="EA1323">
        <v>111166.3</v>
      </c>
      <c r="EB1323">
        <v>9216.76</v>
      </c>
      <c r="EC1323">
        <v>64800</v>
      </c>
      <c r="ED1323">
        <v>8221.1299999999992</v>
      </c>
      <c r="EE1323">
        <v>48000</v>
      </c>
      <c r="EF1323">
        <v>8750.11</v>
      </c>
      <c r="EG1323">
        <v>8776.85</v>
      </c>
      <c r="EH1323">
        <v>4152.07</v>
      </c>
      <c r="EI1323">
        <v>19800</v>
      </c>
      <c r="EJ1323">
        <v>37000</v>
      </c>
      <c r="EK1323">
        <v>14351.61</v>
      </c>
      <c r="EL1323">
        <v>13499.95</v>
      </c>
      <c r="EM1323">
        <v>20484.29</v>
      </c>
      <c r="EN1323">
        <v>21350</v>
      </c>
      <c r="EO1323">
        <v>62216.26</v>
      </c>
      <c r="EP1323">
        <v>21000</v>
      </c>
      <c r="EQ1323">
        <v>8789.14</v>
      </c>
      <c r="ER1323">
        <v>37700</v>
      </c>
      <c r="ES1323">
        <v>13020.24</v>
      </c>
      <c r="ET1323">
        <v>8388.06</v>
      </c>
      <c r="EU1323">
        <v>11086.88</v>
      </c>
      <c r="EV1323">
        <v>8617.32</v>
      </c>
      <c r="EW1323">
        <v>15534.22</v>
      </c>
      <c r="EX1323" t="s">
        <v>1267</v>
      </c>
      <c r="EY1323" t="s">
        <v>1267</v>
      </c>
      <c r="EZ1323" t="s">
        <v>1267</v>
      </c>
      <c r="FA1323" t="s">
        <v>1267</v>
      </c>
      <c r="FB1323" t="s">
        <v>1267</v>
      </c>
      <c r="FC1323" t="s">
        <v>1267</v>
      </c>
      <c r="FD1323" t="s">
        <v>1267</v>
      </c>
      <c r="FE1323" t="s">
        <v>1267</v>
      </c>
      <c r="FF1323" t="s">
        <v>1267</v>
      </c>
      <c r="FG1323" t="s">
        <v>1267</v>
      </c>
      <c r="FH1323" t="s">
        <v>1267</v>
      </c>
      <c r="FI1323" t="s">
        <v>1267</v>
      </c>
      <c r="FJ1323" t="s">
        <v>1267</v>
      </c>
      <c r="FK1323" t="s">
        <v>1267</v>
      </c>
      <c r="FL1323" t="s">
        <v>1267</v>
      </c>
      <c r="FM1323" t="s">
        <v>1267</v>
      </c>
      <c r="FN1323" t="s">
        <v>1267</v>
      </c>
      <c r="FO1323" t="s">
        <v>1267</v>
      </c>
      <c r="FP1323" t="s">
        <v>1267</v>
      </c>
      <c r="FQ1323" t="s">
        <v>1267</v>
      </c>
      <c r="FR1323" t="s">
        <v>1267</v>
      </c>
      <c r="FS1323" t="s">
        <v>1267</v>
      </c>
      <c r="FT1323" t="s">
        <v>1267</v>
      </c>
      <c r="FU1323" t="s">
        <v>1267</v>
      </c>
      <c r="FV1323" t="s">
        <v>1267</v>
      </c>
      <c r="FW1323" t="s">
        <v>1267</v>
      </c>
      <c r="FX1323" t="s">
        <v>1267</v>
      </c>
      <c r="FY1323" t="s">
        <v>1267</v>
      </c>
      <c r="FZ1323" t="s">
        <v>1267</v>
      </c>
      <c r="GA1323" t="s">
        <v>1267</v>
      </c>
      <c r="GB1323" t="s">
        <v>1267</v>
      </c>
      <c r="GC1323" t="s">
        <v>1267</v>
      </c>
      <c r="GD1323" t="s">
        <v>1267</v>
      </c>
      <c r="GE1323" t="s">
        <v>1267</v>
      </c>
      <c r="GF1323" t="s">
        <v>1267</v>
      </c>
      <c r="GG1323" t="s">
        <v>1267</v>
      </c>
      <c r="GH1323" t="s">
        <v>1267</v>
      </c>
      <c r="GI1323" t="s">
        <v>1267</v>
      </c>
      <c r="GJ1323" t="s">
        <v>1267</v>
      </c>
      <c r="GK1323" t="s">
        <v>1267</v>
      </c>
      <c r="GL1323" t="s">
        <v>1267</v>
      </c>
      <c r="GM1323" t="s">
        <v>1267</v>
      </c>
      <c r="GN1323" t="s">
        <v>1267</v>
      </c>
      <c r="GO1323" t="s">
        <v>1267</v>
      </c>
      <c r="GP1323" t="s">
        <v>1267</v>
      </c>
      <c r="GQ1323" t="s">
        <v>1267</v>
      </c>
      <c r="GR1323" t="s">
        <v>1267</v>
      </c>
      <c r="GS1323" t="s">
        <v>1267</v>
      </c>
      <c r="GT1323" t="s">
        <v>1267</v>
      </c>
      <c r="GU1323">
        <v>10912.01</v>
      </c>
      <c r="GV1323">
        <v>24330.58</v>
      </c>
      <c r="GW1323">
        <v>36897.96</v>
      </c>
      <c r="GX1323">
        <v>11686.04</v>
      </c>
      <c r="GY1323">
        <v>14792.69</v>
      </c>
      <c r="GZ1323">
        <v>14782.6</v>
      </c>
      <c r="HA1323">
        <v>24500</v>
      </c>
      <c r="HB1323">
        <v>10471.07</v>
      </c>
      <c r="HC1323">
        <v>9889.9599999999991</v>
      </c>
      <c r="HD1323">
        <v>17674.75</v>
      </c>
      <c r="HE1323">
        <v>39000</v>
      </c>
      <c r="HF1323">
        <v>20150</v>
      </c>
      <c r="HG1323">
        <v>10400</v>
      </c>
      <c r="HH1323">
        <v>90000</v>
      </c>
      <c r="HI1323">
        <v>52000</v>
      </c>
      <c r="HJ1323">
        <v>27739.26</v>
      </c>
      <c r="HK1323">
        <v>16177.64</v>
      </c>
      <c r="HL1323">
        <v>6526.72</v>
      </c>
      <c r="HM1323">
        <v>20600</v>
      </c>
      <c r="HN1323">
        <v>12500</v>
      </c>
      <c r="HO1323">
        <v>15850.78</v>
      </c>
      <c r="HP1323">
        <v>61900</v>
      </c>
      <c r="HQ1323">
        <v>94500</v>
      </c>
      <c r="HR1323">
        <v>40500</v>
      </c>
      <c r="HS1323">
        <v>14553</v>
      </c>
      <c r="HT1323">
        <v>16000</v>
      </c>
      <c r="HU1323">
        <v>8300</v>
      </c>
      <c r="HV1323">
        <v>5743.79</v>
      </c>
      <c r="HW1323">
        <v>3809.45</v>
      </c>
      <c r="HX1323">
        <v>34000</v>
      </c>
      <c r="HY1323">
        <v>35409.08</v>
      </c>
      <c r="HZ1323">
        <v>12100</v>
      </c>
      <c r="IA1323">
        <v>27600</v>
      </c>
      <c r="IB1323">
        <v>35217.370000000003</v>
      </c>
      <c r="IC1323">
        <v>6178.68</v>
      </c>
      <c r="ID1323">
        <v>25500</v>
      </c>
      <c r="IE1323">
        <v>7101.89</v>
      </c>
      <c r="IF1323">
        <v>68700</v>
      </c>
      <c r="IG1323">
        <v>9214.4599999999991</v>
      </c>
      <c r="IH1323">
        <v>19252.45</v>
      </c>
      <c r="II1323">
        <v>139582.79999999999</v>
      </c>
      <c r="IJ1323">
        <v>10900</v>
      </c>
      <c r="IK1323">
        <v>34000</v>
      </c>
      <c r="IL1323">
        <v>33700</v>
      </c>
      <c r="IM1323">
        <v>10238.36</v>
      </c>
      <c r="IN1323">
        <v>9615.3799999999992</v>
      </c>
      <c r="IO1323">
        <v>43478.5</v>
      </c>
      <c r="IP1323">
        <v>21057.22</v>
      </c>
      <c r="IQ1323">
        <v>106980.4</v>
      </c>
      <c r="IR1323">
        <v>16945.46</v>
      </c>
      <c r="IS1323">
        <v>19600</v>
      </c>
      <c r="IT1323">
        <v>13015.38</v>
      </c>
      <c r="IU1323">
        <v>125000</v>
      </c>
      <c r="IV1323">
        <v>23850</v>
      </c>
      <c r="IW1323">
        <v>3986.93</v>
      </c>
      <c r="IX1323">
        <v>17942.14</v>
      </c>
      <c r="IY1323">
        <v>16900</v>
      </c>
      <c r="IZ1323">
        <v>25784.93</v>
      </c>
      <c r="JA1323">
        <v>3300</v>
      </c>
      <c r="JB1323">
        <v>28249.98</v>
      </c>
      <c r="JC1323">
        <v>6200</v>
      </c>
      <c r="JD1323">
        <v>97391.81</v>
      </c>
      <c r="JE1323">
        <v>112500</v>
      </c>
      <c r="JF1323">
        <v>16999.990000000002</v>
      </c>
      <c r="JG1323">
        <v>14600.54</v>
      </c>
      <c r="JH1323">
        <v>7890</v>
      </c>
      <c r="JI1323">
        <v>49000</v>
      </c>
      <c r="JJ1323">
        <v>14950</v>
      </c>
      <c r="JK1323">
        <v>27845.16</v>
      </c>
      <c r="JL1323">
        <v>28800</v>
      </c>
      <c r="JM1323">
        <v>12500</v>
      </c>
      <c r="JN1323">
        <v>42000</v>
      </c>
      <c r="JO1323">
        <v>28600</v>
      </c>
      <c r="JP1323">
        <v>16300</v>
      </c>
      <c r="JQ1323">
        <v>3954.54</v>
      </c>
      <c r="JR1323">
        <v>27860.9</v>
      </c>
      <c r="JS1323">
        <v>3433.45</v>
      </c>
      <c r="JT1323">
        <v>28550</v>
      </c>
      <c r="JU1323">
        <v>32700</v>
      </c>
      <c r="JV1323">
        <v>8200</v>
      </c>
      <c r="JW1323">
        <v>9272.73</v>
      </c>
      <c r="JX1323">
        <v>16500</v>
      </c>
      <c r="JY1323">
        <v>11650</v>
      </c>
      <c r="JZ1323">
        <v>7839.75</v>
      </c>
      <c r="KA1323">
        <v>7640</v>
      </c>
      <c r="KB1323">
        <v>52892.84</v>
      </c>
      <c r="KC1323">
        <v>14800</v>
      </c>
      <c r="KD1323">
        <v>10605.55</v>
      </c>
      <c r="KE1323">
        <v>11428.57</v>
      </c>
      <c r="KF1323">
        <v>7900</v>
      </c>
      <c r="KG1323">
        <v>6810</v>
      </c>
      <c r="KH1323">
        <v>21300</v>
      </c>
      <c r="KI1323">
        <v>38200</v>
      </c>
      <c r="KJ1323">
        <v>7000</v>
      </c>
      <c r="KK1323">
        <v>5123.7700000000004</v>
      </c>
      <c r="KL1323">
        <v>9937.5</v>
      </c>
      <c r="KM1323">
        <v>18471.240000000002</v>
      </c>
      <c r="KN1323">
        <v>4540</v>
      </c>
      <c r="KO1323">
        <v>10350</v>
      </c>
      <c r="KP1323">
        <v>15200</v>
      </c>
      <c r="KQ1323">
        <v>26649.99</v>
      </c>
      <c r="KR1323">
        <v>10500</v>
      </c>
      <c r="KS1323">
        <v>10460.64</v>
      </c>
      <c r="KT1323">
        <v>25965.52</v>
      </c>
      <c r="KU1323">
        <v>7670</v>
      </c>
      <c r="KV1323">
        <v>17665.71</v>
      </c>
      <c r="KW1323">
        <v>30000</v>
      </c>
      <c r="KX1323">
        <v>3400</v>
      </c>
      <c r="KY1323">
        <v>19087.5</v>
      </c>
      <c r="KZ1323">
        <v>24300</v>
      </c>
      <c r="LA1323">
        <v>21567.98</v>
      </c>
      <c r="LB1323">
        <v>6190</v>
      </c>
      <c r="LC1323">
        <v>3990</v>
      </c>
      <c r="LD1323">
        <v>12050</v>
      </c>
      <c r="LE1323">
        <v>19349.45</v>
      </c>
      <c r="LF1323">
        <v>37450</v>
      </c>
      <c r="LG1323">
        <v>23700</v>
      </c>
      <c r="LH1323">
        <v>25311.19</v>
      </c>
      <c r="LI1323">
        <v>7774.54</v>
      </c>
      <c r="LJ1323">
        <v>7078.33</v>
      </c>
      <c r="LK1323">
        <v>116000</v>
      </c>
      <c r="LL1323">
        <v>14251.1</v>
      </c>
      <c r="LM1323">
        <v>7380</v>
      </c>
      <c r="LN1323">
        <v>40650</v>
      </c>
      <c r="LO1323">
        <v>16796.87</v>
      </c>
      <c r="LP1323">
        <v>47250.26</v>
      </c>
      <c r="LQ1323">
        <v>4329.43</v>
      </c>
      <c r="LR1323">
        <v>17155.46</v>
      </c>
      <c r="LS1323">
        <v>33000</v>
      </c>
      <c r="LT1323">
        <v>57200</v>
      </c>
      <c r="LU1323">
        <v>35501.56</v>
      </c>
      <c r="LV1323">
        <v>17045.080000000002</v>
      </c>
      <c r="LW1323">
        <v>7961.53</v>
      </c>
      <c r="LX1323">
        <v>18767.919999999998</v>
      </c>
      <c r="LY1323">
        <v>7231.57</v>
      </c>
      <c r="LZ1323">
        <v>15850</v>
      </c>
      <c r="MA1323">
        <v>22711.26</v>
      </c>
      <c r="MB1323">
        <v>25080.01</v>
      </c>
      <c r="MC1323">
        <v>19500</v>
      </c>
      <c r="MD1323">
        <v>11806.89</v>
      </c>
      <c r="ME1323">
        <v>5259.71</v>
      </c>
      <c r="MF1323">
        <v>7980.49</v>
      </c>
      <c r="MG1323">
        <v>10330.540000000001</v>
      </c>
      <c r="MH1323">
        <v>11000</v>
      </c>
      <c r="MI1323">
        <v>4150</v>
      </c>
      <c r="MJ1323">
        <v>9749.9599999999991</v>
      </c>
      <c r="MK1323">
        <v>11176.7</v>
      </c>
      <c r="ML1323">
        <v>24380.53</v>
      </c>
      <c r="MM1323">
        <v>13000</v>
      </c>
      <c r="MN1323">
        <v>16636.36</v>
      </c>
      <c r="MO1323">
        <v>13420.04</v>
      </c>
      <c r="MP1323">
        <v>10291.66</v>
      </c>
      <c r="MQ1323">
        <v>41461.47</v>
      </c>
      <c r="MR1323">
        <v>10945.64</v>
      </c>
      <c r="MS1323">
        <v>60916.66</v>
      </c>
      <c r="MT1323">
        <v>39594.25</v>
      </c>
      <c r="MU1323">
        <v>35586.120000000003</v>
      </c>
      <c r="MV1323">
        <v>11500</v>
      </c>
      <c r="MW1323">
        <v>39150</v>
      </c>
      <c r="MX1323">
        <v>66900</v>
      </c>
      <c r="MY1323">
        <v>42600</v>
      </c>
      <c r="MZ1323">
        <v>12905.84</v>
      </c>
      <c r="NA1323">
        <v>5314.85</v>
      </c>
      <c r="NB1323">
        <v>16300</v>
      </c>
      <c r="NC1323">
        <v>22781.03</v>
      </c>
      <c r="ND1323">
        <v>11798.05</v>
      </c>
      <c r="NE1323">
        <v>18993.05</v>
      </c>
      <c r="NF1323">
        <v>6465.59</v>
      </c>
      <c r="NG1323">
        <v>4631.26</v>
      </c>
      <c r="NH1323">
        <v>3727.99</v>
      </c>
      <c r="NI1323">
        <v>222100</v>
      </c>
      <c r="NJ1323">
        <v>8597.2900000000009</v>
      </c>
      <c r="NK1323">
        <v>35605.64</v>
      </c>
      <c r="NL1323">
        <v>30716.21</v>
      </c>
      <c r="NM1323">
        <v>9200</v>
      </c>
      <c r="NN1323">
        <v>26650</v>
      </c>
      <c r="NO1323">
        <v>11123.12</v>
      </c>
      <c r="NP1323">
        <v>32500</v>
      </c>
      <c r="NQ1323">
        <v>16289.59</v>
      </c>
      <c r="NR1323">
        <v>70629.19</v>
      </c>
      <c r="NS1323">
        <v>17087.04</v>
      </c>
      <c r="NT1323">
        <v>29700</v>
      </c>
      <c r="NU1323">
        <v>87700</v>
      </c>
      <c r="NV1323">
        <v>10409.08</v>
      </c>
      <c r="NW1323">
        <v>4202.54</v>
      </c>
      <c r="NX1323">
        <v>17200</v>
      </c>
      <c r="NY1323">
        <v>36000</v>
      </c>
      <c r="NZ1323">
        <v>3198.7</v>
      </c>
      <c r="OA1323">
        <v>7619.04</v>
      </c>
      <c r="OB1323">
        <v>14800</v>
      </c>
      <c r="OC1323">
        <v>8060.63</v>
      </c>
      <c r="OD1323">
        <v>14000</v>
      </c>
      <c r="OE1323">
        <v>4000</v>
      </c>
      <c r="OF1323">
        <v>13700</v>
      </c>
      <c r="OG1323">
        <v>30000</v>
      </c>
      <c r="OH1323">
        <v>3300</v>
      </c>
      <c r="OI1323">
        <v>16800</v>
      </c>
      <c r="OJ1323">
        <v>18666.66</v>
      </c>
      <c r="OK1323">
        <v>17500</v>
      </c>
      <c r="OL1323">
        <v>9100</v>
      </c>
      <c r="OM1323">
        <v>17499.47</v>
      </c>
      <c r="ON1323">
        <v>2922.12</v>
      </c>
      <c r="OO1323" t="s">
        <v>1267</v>
      </c>
      <c r="OP1323">
        <v>11500</v>
      </c>
      <c r="OQ1323">
        <v>9586.77</v>
      </c>
      <c r="OR1323">
        <v>2200</v>
      </c>
      <c r="OS1323">
        <v>2600</v>
      </c>
      <c r="OT1323">
        <v>28046.07</v>
      </c>
      <c r="OU1323">
        <v>4100</v>
      </c>
      <c r="OV1323">
        <v>20900</v>
      </c>
      <c r="OW1323">
        <v>6446.31</v>
      </c>
      <c r="OX1323">
        <v>10800</v>
      </c>
      <c r="OY1323">
        <v>11100</v>
      </c>
      <c r="OZ1323">
        <v>7027.02</v>
      </c>
      <c r="PA1323">
        <v>7666.66</v>
      </c>
      <c r="PB1323">
        <v>5214.28</v>
      </c>
      <c r="PC1323">
        <v>13100</v>
      </c>
      <c r="PD1323">
        <v>163000</v>
      </c>
      <c r="PE1323">
        <v>26100</v>
      </c>
      <c r="PF1323">
        <v>996.92</v>
      </c>
      <c r="PG1323">
        <v>19300</v>
      </c>
      <c r="PH1323">
        <v>5911.17</v>
      </c>
      <c r="PI1323">
        <v>5900</v>
      </c>
      <c r="PJ1323">
        <v>40400</v>
      </c>
      <c r="PK1323">
        <v>2562.14</v>
      </c>
      <c r="PL1323">
        <v>19583.330000000002</v>
      </c>
      <c r="PM1323">
        <v>4500</v>
      </c>
      <c r="PN1323">
        <v>3100</v>
      </c>
      <c r="PO1323">
        <v>6600</v>
      </c>
      <c r="PP1323">
        <v>17000</v>
      </c>
      <c r="PQ1323">
        <v>5200</v>
      </c>
      <c r="PR1323">
        <v>20888.439999999999</v>
      </c>
      <c r="PS1323">
        <v>6500</v>
      </c>
      <c r="PT1323">
        <v>2500</v>
      </c>
      <c r="PU1323">
        <v>12307.69</v>
      </c>
      <c r="PV1323">
        <v>4322.38</v>
      </c>
      <c r="PW1323">
        <v>7400</v>
      </c>
      <c r="PX1323">
        <v>9250</v>
      </c>
      <c r="PY1323">
        <v>30000</v>
      </c>
      <c r="PZ1323">
        <v>14400</v>
      </c>
      <c r="QA1323">
        <v>9100</v>
      </c>
      <c r="QB1323">
        <v>5000</v>
      </c>
      <c r="QC1323">
        <v>15000</v>
      </c>
      <c r="QD1323">
        <v>9100</v>
      </c>
      <c r="QE1323">
        <v>14028.52</v>
      </c>
      <c r="QF1323">
        <v>16750</v>
      </c>
      <c r="QG1323">
        <v>12500</v>
      </c>
      <c r="QH1323">
        <v>23800</v>
      </c>
      <c r="QI1323">
        <v>10917.43</v>
      </c>
      <c r="QJ1323">
        <v>6049.18</v>
      </c>
      <c r="QK1323">
        <v>11000</v>
      </c>
      <c r="QL1323">
        <v>2400</v>
      </c>
      <c r="QM1323">
        <v>9800</v>
      </c>
      <c r="QN1323">
        <v>22165.75</v>
      </c>
      <c r="QO1323">
        <v>21529.39</v>
      </c>
      <c r="QP1323">
        <v>13400</v>
      </c>
      <c r="QQ1323">
        <v>28000</v>
      </c>
      <c r="QR1323">
        <v>13300</v>
      </c>
      <c r="QS1323">
        <v>7915.32</v>
      </c>
      <c r="QT1323" t="s">
        <v>1267</v>
      </c>
      <c r="QU1323">
        <v>11000</v>
      </c>
      <c r="QV1323">
        <v>2900</v>
      </c>
      <c r="QW1323">
        <v>3800</v>
      </c>
      <c r="QX1323">
        <v>166100</v>
      </c>
      <c r="QY1323">
        <v>11200</v>
      </c>
      <c r="QZ1323">
        <v>3513.64</v>
      </c>
      <c r="RA1323">
        <v>11500</v>
      </c>
      <c r="RB1323">
        <v>13000</v>
      </c>
      <c r="RC1323">
        <v>11538.41</v>
      </c>
      <c r="RD1323">
        <v>10608.69</v>
      </c>
      <c r="RE1323">
        <v>2100</v>
      </c>
      <c r="RF1323">
        <v>3600</v>
      </c>
      <c r="RG1323">
        <v>10000</v>
      </c>
      <c r="RH1323">
        <v>16900</v>
      </c>
      <c r="RI1323">
        <v>12000</v>
      </c>
      <c r="RJ1323">
        <v>4460.75</v>
      </c>
      <c r="RK1323">
        <v>1900</v>
      </c>
      <c r="RL1323">
        <v>6265.71</v>
      </c>
      <c r="RM1323">
        <v>18600</v>
      </c>
      <c r="RN1323">
        <v>9858.5400000000009</v>
      </c>
      <c r="RO1323">
        <v>7594.93</v>
      </c>
      <c r="RP1323">
        <v>8500</v>
      </c>
      <c r="RQ1323">
        <v>13350.34</v>
      </c>
      <c r="RR1323">
        <v>10200</v>
      </c>
      <c r="RS1323">
        <v>3000</v>
      </c>
      <c r="RT1323">
        <v>1900</v>
      </c>
      <c r="RU1323">
        <v>9600</v>
      </c>
      <c r="RV1323">
        <v>68869.88</v>
      </c>
      <c r="RW1323">
        <v>12000</v>
      </c>
      <c r="RX1323">
        <v>13900</v>
      </c>
      <c r="RY1323">
        <v>10700</v>
      </c>
      <c r="RZ1323">
        <v>11800</v>
      </c>
      <c r="SA1323">
        <v>13545.45</v>
      </c>
      <c r="SB1323">
        <v>12455.52</v>
      </c>
      <c r="SC1323">
        <v>18000</v>
      </c>
      <c r="SD1323">
        <v>18500</v>
      </c>
      <c r="SE1323">
        <v>9700</v>
      </c>
      <c r="SF1323">
        <v>7900</v>
      </c>
      <c r="SG1323">
        <v>2393.89</v>
      </c>
      <c r="SH1323">
        <v>6000</v>
      </c>
      <c r="SI1323">
        <v>18363.62</v>
      </c>
      <c r="SJ1323">
        <v>10000</v>
      </c>
      <c r="SK1323">
        <v>20167.89</v>
      </c>
      <c r="SL1323">
        <v>6786.46</v>
      </c>
      <c r="SM1323">
        <v>2800</v>
      </c>
      <c r="SN1323">
        <v>46500</v>
      </c>
      <c r="SO1323">
        <v>17246.41</v>
      </c>
      <c r="SP1323">
        <v>14000</v>
      </c>
      <c r="SQ1323">
        <v>5482.45</v>
      </c>
      <c r="SR1323">
        <v>12083.33</v>
      </c>
      <c r="SS1323">
        <v>7500</v>
      </c>
      <c r="ST1323">
        <v>14727.27</v>
      </c>
      <c r="SU1323">
        <v>11000</v>
      </c>
      <c r="SV1323">
        <v>6200</v>
      </c>
      <c r="SW1323">
        <v>4080</v>
      </c>
      <c r="SX1323">
        <v>14000</v>
      </c>
      <c r="SY1323">
        <v>13300</v>
      </c>
      <c r="SZ1323">
        <v>5333.36</v>
      </c>
      <c r="TA1323">
        <v>3000</v>
      </c>
      <c r="TB1323">
        <v>19384.61</v>
      </c>
      <c r="TC1323">
        <v>20000</v>
      </c>
      <c r="TD1323">
        <v>5333.33</v>
      </c>
      <c r="TE1323">
        <v>54000</v>
      </c>
      <c r="TF1323">
        <v>11090.91</v>
      </c>
      <c r="TG1323">
        <v>6300</v>
      </c>
      <c r="TH1323">
        <v>7318.3</v>
      </c>
      <c r="TI1323">
        <v>10000</v>
      </c>
      <c r="TJ1323">
        <v>3900</v>
      </c>
      <c r="TK1323">
        <v>10415.02</v>
      </c>
      <c r="TL1323">
        <v>17000</v>
      </c>
      <c r="TM1323">
        <v>9000</v>
      </c>
      <c r="TN1323">
        <v>25454.54</v>
      </c>
      <c r="TO1323" t="s">
        <v>1267</v>
      </c>
      <c r="TP1323" t="s">
        <v>1267</v>
      </c>
      <c r="TQ1323" t="s">
        <v>1267</v>
      </c>
      <c r="TR1323" t="s">
        <v>1267</v>
      </c>
      <c r="TS1323" t="s">
        <v>1267</v>
      </c>
      <c r="TT1323" t="s">
        <v>1267</v>
      </c>
      <c r="TU1323" t="s">
        <v>1267</v>
      </c>
      <c r="TV1323" t="s">
        <v>1267</v>
      </c>
      <c r="TW1323" t="s">
        <v>1267</v>
      </c>
      <c r="TX1323" t="s">
        <v>1267</v>
      </c>
      <c r="TY1323" t="s">
        <v>1267</v>
      </c>
      <c r="TZ1323" t="s">
        <v>1267</v>
      </c>
      <c r="UA1323" t="s">
        <v>1267</v>
      </c>
      <c r="UB1323" t="s">
        <v>1267</v>
      </c>
      <c r="UC1323" t="s">
        <v>1267</v>
      </c>
      <c r="UD1323" t="s">
        <v>1267</v>
      </c>
      <c r="UE1323" t="s">
        <v>1267</v>
      </c>
      <c r="UF1323" t="s">
        <v>1267</v>
      </c>
      <c r="UG1323" t="s">
        <v>1267</v>
      </c>
      <c r="UH1323" t="s">
        <v>1267</v>
      </c>
      <c r="UI1323" t="s">
        <v>1267</v>
      </c>
      <c r="UJ1323" t="s">
        <v>1267</v>
      </c>
      <c r="UK1323" t="s">
        <v>1267</v>
      </c>
      <c r="UL1323" t="s">
        <v>1267</v>
      </c>
      <c r="UM1323" t="s">
        <v>1267</v>
      </c>
      <c r="UN1323" t="s">
        <v>1267</v>
      </c>
      <c r="UO1323" t="s">
        <v>1267</v>
      </c>
      <c r="UP1323" t="s">
        <v>1267</v>
      </c>
      <c r="UQ1323" t="s">
        <v>1267</v>
      </c>
      <c r="UR1323" t="s">
        <v>1267</v>
      </c>
      <c r="US1323" t="s">
        <v>1267</v>
      </c>
      <c r="UT1323">
        <v>44811.24</v>
      </c>
      <c r="UU1323">
        <v>7767.26</v>
      </c>
      <c r="UV1323">
        <v>8500</v>
      </c>
      <c r="UW1323">
        <v>16203.66</v>
      </c>
      <c r="UX1323">
        <v>9000</v>
      </c>
      <c r="UY1323">
        <v>9000</v>
      </c>
      <c r="UZ1323">
        <v>29000</v>
      </c>
      <c r="VA1323">
        <v>18000</v>
      </c>
      <c r="VB1323">
        <v>5500</v>
      </c>
      <c r="VC1323">
        <v>12800</v>
      </c>
      <c r="VD1323">
        <v>12222.22</v>
      </c>
      <c r="VE1323">
        <v>19913.04</v>
      </c>
      <c r="VF1323">
        <v>20916.66</v>
      </c>
      <c r="VG1323">
        <v>8315.69</v>
      </c>
      <c r="VH1323">
        <v>18500</v>
      </c>
      <c r="VI1323">
        <v>13200</v>
      </c>
      <c r="VJ1323">
        <v>28600</v>
      </c>
      <c r="VK1323">
        <v>31700</v>
      </c>
      <c r="VL1323">
        <v>15800</v>
      </c>
      <c r="VM1323">
        <v>39300</v>
      </c>
      <c r="VN1323">
        <v>8800</v>
      </c>
      <c r="VO1323">
        <v>12600</v>
      </c>
      <c r="VP1323">
        <v>34000</v>
      </c>
      <c r="VQ1323">
        <v>12800</v>
      </c>
      <c r="VR1323">
        <v>58200</v>
      </c>
      <c r="VS1323">
        <v>23400</v>
      </c>
      <c r="VT1323">
        <v>16016.54</v>
      </c>
      <c r="VU1323">
        <v>13500</v>
      </c>
      <c r="VV1323">
        <v>3100</v>
      </c>
      <c r="VW1323">
        <v>25600</v>
      </c>
      <c r="VX1323">
        <v>5700</v>
      </c>
      <c r="VY1323">
        <v>36000</v>
      </c>
      <c r="VZ1323">
        <v>19900</v>
      </c>
      <c r="WA1323">
        <v>11100</v>
      </c>
      <c r="WB1323">
        <v>23000</v>
      </c>
      <c r="WC1323">
        <v>11000</v>
      </c>
      <c r="WD1323">
        <v>12200</v>
      </c>
      <c r="WE1323">
        <v>54400</v>
      </c>
      <c r="WF1323">
        <v>6909.09</v>
      </c>
      <c r="WG1323">
        <v>8183.46</v>
      </c>
      <c r="WH1323">
        <v>7442.11</v>
      </c>
      <c r="WI1323">
        <v>6100</v>
      </c>
      <c r="WJ1323">
        <v>120730.5</v>
      </c>
      <c r="WK1323">
        <v>17500</v>
      </c>
      <c r="WL1323">
        <v>9625</v>
      </c>
      <c r="WM1323">
        <v>18300</v>
      </c>
      <c r="WN1323">
        <v>13250.72</v>
      </c>
      <c r="WO1323">
        <v>17943.93</v>
      </c>
      <c r="WP1323">
        <v>33000</v>
      </c>
      <c r="WQ1323">
        <v>2231.81</v>
      </c>
      <c r="WR1323">
        <v>17700</v>
      </c>
      <c r="WS1323">
        <v>10373.84</v>
      </c>
      <c r="WT1323">
        <v>1900</v>
      </c>
      <c r="WU1323">
        <v>15151.51</v>
      </c>
      <c r="WV1323">
        <v>7500</v>
      </c>
      <c r="WW1323">
        <v>6607.14</v>
      </c>
      <c r="WX1323">
        <v>4660.1899999999996</v>
      </c>
      <c r="WY1323">
        <v>37000</v>
      </c>
      <c r="WZ1323">
        <v>25749.9</v>
      </c>
      <c r="XA1323">
        <v>10100</v>
      </c>
      <c r="XB1323">
        <v>16000</v>
      </c>
      <c r="XC1323">
        <v>21800</v>
      </c>
      <c r="XD1323">
        <v>15338.98</v>
      </c>
      <c r="XE1323">
        <v>8800</v>
      </c>
      <c r="XF1323">
        <v>6200</v>
      </c>
      <c r="XG1323">
        <v>1900</v>
      </c>
      <c r="XH1323">
        <v>6300</v>
      </c>
      <c r="XI1323">
        <v>50895.39</v>
      </c>
      <c r="XJ1323">
        <v>10200</v>
      </c>
      <c r="XK1323">
        <v>5200</v>
      </c>
      <c r="XL1323">
        <v>28800</v>
      </c>
      <c r="XM1323">
        <v>12000</v>
      </c>
      <c r="XN1323">
        <v>24800</v>
      </c>
      <c r="XO1323">
        <v>18100</v>
      </c>
      <c r="XP1323">
        <v>12634.32</v>
      </c>
      <c r="XQ1323">
        <v>8700</v>
      </c>
      <c r="XR1323">
        <v>6866.64</v>
      </c>
      <c r="XS1323">
        <v>11700</v>
      </c>
      <c r="XT1323">
        <v>10000</v>
      </c>
      <c r="XU1323">
        <v>16000</v>
      </c>
      <c r="XV1323">
        <v>30997.96</v>
      </c>
      <c r="XW1323">
        <v>6100</v>
      </c>
      <c r="XX1323">
        <v>41500</v>
      </c>
      <c r="XY1323">
        <v>44054.91</v>
      </c>
      <c r="XZ1323">
        <v>8300</v>
      </c>
      <c r="YA1323">
        <v>15349.09</v>
      </c>
      <c r="YB1323">
        <v>4367.18</v>
      </c>
      <c r="YC1323">
        <v>4500</v>
      </c>
      <c r="YD1323">
        <v>4700</v>
      </c>
      <c r="YE1323">
        <v>12000</v>
      </c>
      <c r="YF1323">
        <v>4200</v>
      </c>
      <c r="YG1323">
        <v>3700</v>
      </c>
      <c r="YH1323">
        <v>10653.74</v>
      </c>
      <c r="YI1323">
        <v>15400</v>
      </c>
      <c r="YJ1323">
        <v>10632.57</v>
      </c>
      <c r="YK1323">
        <v>3800</v>
      </c>
      <c r="YL1323">
        <v>12813.7</v>
      </c>
      <c r="YM1323">
        <v>6300</v>
      </c>
      <c r="YN1323">
        <v>40303</v>
      </c>
      <c r="YO1323">
        <v>15500</v>
      </c>
      <c r="YP1323">
        <v>8100</v>
      </c>
      <c r="YQ1323">
        <v>18500</v>
      </c>
      <c r="YR1323">
        <v>4800</v>
      </c>
      <c r="YS1323">
        <v>8000</v>
      </c>
      <c r="YT1323">
        <v>10800</v>
      </c>
      <c r="YU1323">
        <v>7298.16</v>
      </c>
      <c r="YV1323">
        <v>11800</v>
      </c>
      <c r="YW1323">
        <v>25799.98</v>
      </c>
      <c r="YX1323">
        <v>7400</v>
      </c>
      <c r="YY1323">
        <v>23000</v>
      </c>
      <c r="YZ1323">
        <v>13500</v>
      </c>
      <c r="ZA1323">
        <v>28749.98</v>
      </c>
      <c r="ZB1323">
        <v>11000</v>
      </c>
      <c r="ZC1323">
        <v>48300</v>
      </c>
      <c r="ZD1323">
        <v>7200</v>
      </c>
      <c r="ZE1323">
        <v>7000</v>
      </c>
      <c r="ZF1323">
        <v>33000</v>
      </c>
      <c r="ZG1323">
        <v>13200</v>
      </c>
      <c r="ZH1323">
        <v>14800</v>
      </c>
      <c r="ZI1323">
        <v>3800</v>
      </c>
      <c r="ZJ1323">
        <v>5860.05</v>
      </c>
      <c r="ZK1323">
        <v>3846.15</v>
      </c>
      <c r="ZL1323">
        <v>5000</v>
      </c>
      <c r="ZM1323">
        <v>14700</v>
      </c>
      <c r="ZN1323">
        <v>15000</v>
      </c>
      <c r="ZO1323">
        <v>25700</v>
      </c>
      <c r="ZP1323">
        <v>9500</v>
      </c>
      <c r="ZQ1323">
        <v>20000</v>
      </c>
      <c r="ZR1323">
        <v>7700</v>
      </c>
      <c r="ZS1323">
        <v>19800</v>
      </c>
      <c r="ZT1323">
        <v>89400</v>
      </c>
      <c r="ZU1323">
        <v>13600</v>
      </c>
      <c r="ZV1323">
        <v>4972.5200000000004</v>
      </c>
      <c r="ZW1323">
        <v>70300</v>
      </c>
      <c r="ZX1323">
        <v>35300</v>
      </c>
      <c r="ZY1323">
        <v>41700</v>
      </c>
      <c r="ZZ1323">
        <v>13318.18</v>
      </c>
      <c r="AAA1323">
        <v>12514.43</v>
      </c>
      <c r="AAB1323">
        <v>11537.12</v>
      </c>
      <c r="AAC1323">
        <v>8300</v>
      </c>
      <c r="AAD1323">
        <v>15500</v>
      </c>
      <c r="AAE1323">
        <v>24869.56</v>
      </c>
      <c r="AAF1323">
        <v>12600</v>
      </c>
      <c r="AAG1323">
        <v>7900</v>
      </c>
      <c r="AAH1323">
        <v>58999.97</v>
      </c>
      <c r="AAI1323">
        <v>20769.23</v>
      </c>
      <c r="AAJ1323">
        <v>2800</v>
      </c>
      <c r="AAK1323">
        <v>19150.75</v>
      </c>
      <c r="AAL1323">
        <v>9142.85</v>
      </c>
      <c r="AAM1323">
        <v>13501.08</v>
      </c>
      <c r="AAN1323">
        <v>38700</v>
      </c>
      <c r="AAO1323">
        <v>4100</v>
      </c>
      <c r="AAP1323">
        <v>3900</v>
      </c>
      <c r="AAQ1323">
        <v>7333.32</v>
      </c>
      <c r="AAR1323">
        <v>8191.49</v>
      </c>
      <c r="AAS1323">
        <v>19600</v>
      </c>
      <c r="AAT1323">
        <v>14124.99</v>
      </c>
      <c r="AAU1323">
        <v>36500</v>
      </c>
      <c r="AAV1323">
        <v>41254.61</v>
      </c>
      <c r="AAW1323">
        <v>10000</v>
      </c>
      <c r="AAX1323">
        <v>3072.42</v>
      </c>
      <c r="AAY1323">
        <v>17000</v>
      </c>
      <c r="AAZ1323">
        <v>25600</v>
      </c>
      <c r="ABA1323">
        <v>35904.75</v>
      </c>
      <c r="ABB1323">
        <v>18400</v>
      </c>
      <c r="ABC1323">
        <v>20100</v>
      </c>
      <c r="ABD1323">
        <v>5600</v>
      </c>
      <c r="ABE1323">
        <v>2600</v>
      </c>
      <c r="ABF1323">
        <v>10909.08</v>
      </c>
    </row>
    <row r="1324" spans="1:734" x14ac:dyDescent="0.25">
      <c r="A1324" s="2">
        <v>43082</v>
      </c>
      <c r="B1324">
        <v>24699.8</v>
      </c>
      <c r="C1324">
        <v>10836.12</v>
      </c>
      <c r="D1324">
        <v>7010</v>
      </c>
      <c r="E1324">
        <v>2200</v>
      </c>
      <c r="F1324">
        <v>2670</v>
      </c>
      <c r="G1324">
        <v>13500</v>
      </c>
      <c r="H1324">
        <v>2850</v>
      </c>
      <c r="I1324">
        <v>7010</v>
      </c>
      <c r="J1324">
        <v>16850</v>
      </c>
      <c r="K1324">
        <v>39800</v>
      </c>
      <c r="L1324">
        <v>63600.32</v>
      </c>
      <c r="M1324">
        <v>51300</v>
      </c>
      <c r="N1324">
        <v>3399.99</v>
      </c>
      <c r="O1324">
        <v>17613.45</v>
      </c>
      <c r="P1324">
        <v>5600</v>
      </c>
      <c r="Q1324">
        <v>3750</v>
      </c>
      <c r="R1324" t="s">
        <v>1267</v>
      </c>
      <c r="S1324">
        <v>10285.700000000001</v>
      </c>
      <c r="T1324">
        <v>4422.55</v>
      </c>
      <c r="U1324">
        <v>20373.8</v>
      </c>
      <c r="V1324">
        <v>13479.66</v>
      </c>
      <c r="W1324">
        <v>16600</v>
      </c>
      <c r="X1324">
        <v>11208.67</v>
      </c>
      <c r="Y1324">
        <v>13800</v>
      </c>
      <c r="Z1324">
        <v>30900</v>
      </c>
      <c r="AA1324">
        <v>2760</v>
      </c>
      <c r="AB1324">
        <v>20509.25</v>
      </c>
      <c r="AC1324">
        <v>4500</v>
      </c>
      <c r="AD1324">
        <v>4400</v>
      </c>
      <c r="AE1324">
        <v>25500</v>
      </c>
      <c r="AF1324">
        <v>32863.629999999997</v>
      </c>
      <c r="AG1324">
        <v>8276.59</v>
      </c>
      <c r="AH1324">
        <v>12539.71</v>
      </c>
      <c r="AI1324">
        <v>59800</v>
      </c>
      <c r="AJ1324">
        <v>2630</v>
      </c>
      <c r="AK1324">
        <v>21300</v>
      </c>
      <c r="AL1324">
        <v>7037.66</v>
      </c>
      <c r="AM1324">
        <v>2679.66</v>
      </c>
      <c r="AN1324">
        <v>22000</v>
      </c>
      <c r="AO1324">
        <v>17777.77</v>
      </c>
      <c r="AP1324">
        <v>16500</v>
      </c>
      <c r="AQ1324">
        <v>13600</v>
      </c>
      <c r="AR1324">
        <v>39000</v>
      </c>
      <c r="AS1324">
        <v>19400</v>
      </c>
      <c r="AT1324">
        <v>14200</v>
      </c>
      <c r="AU1324">
        <v>18526.78</v>
      </c>
      <c r="AV1324">
        <v>251200</v>
      </c>
      <c r="AW1324">
        <v>3955.36</v>
      </c>
      <c r="AX1324">
        <v>9000</v>
      </c>
      <c r="AY1324">
        <v>11225.29</v>
      </c>
      <c r="AZ1324">
        <v>9533.2900000000009</v>
      </c>
      <c r="BA1324">
        <v>3850</v>
      </c>
      <c r="BB1324">
        <v>51223.360000000001</v>
      </c>
      <c r="BC1324">
        <v>2600</v>
      </c>
      <c r="BD1324">
        <v>10404.73</v>
      </c>
      <c r="BE1324">
        <v>26867.01</v>
      </c>
      <c r="BF1324">
        <v>22800</v>
      </c>
      <c r="BG1324">
        <v>15360</v>
      </c>
      <c r="BH1324">
        <v>32650</v>
      </c>
      <c r="BI1324">
        <v>5594.41</v>
      </c>
      <c r="BJ1324">
        <v>9621.6299999999992</v>
      </c>
      <c r="BK1324">
        <v>28800</v>
      </c>
      <c r="BL1324">
        <v>10500</v>
      </c>
      <c r="BM1324">
        <v>4615.38</v>
      </c>
      <c r="BN1324">
        <v>11100.27</v>
      </c>
      <c r="BO1324">
        <v>49350</v>
      </c>
      <c r="BP1324">
        <v>86600</v>
      </c>
      <c r="BQ1324">
        <v>3560</v>
      </c>
      <c r="BR1324">
        <v>18294.3</v>
      </c>
      <c r="BS1324">
        <v>20400</v>
      </c>
      <c r="BT1324">
        <v>13668.94</v>
      </c>
      <c r="BU1324">
        <v>8000</v>
      </c>
      <c r="BV1324">
        <v>9400</v>
      </c>
      <c r="BW1324">
        <v>6340.96</v>
      </c>
      <c r="BX1324">
        <v>18325.7</v>
      </c>
      <c r="BY1324">
        <v>5590.91</v>
      </c>
      <c r="BZ1324">
        <v>7727.27</v>
      </c>
      <c r="CA1324">
        <v>19002.95</v>
      </c>
      <c r="CB1324">
        <v>26450</v>
      </c>
      <c r="CC1324">
        <v>24393.79</v>
      </c>
      <c r="CD1324">
        <v>31025</v>
      </c>
      <c r="CE1324">
        <v>9968.85</v>
      </c>
      <c r="CF1324">
        <v>25106.66</v>
      </c>
      <c r="CG1324">
        <v>7020</v>
      </c>
      <c r="CH1324">
        <v>10750</v>
      </c>
      <c r="CI1324">
        <v>12300</v>
      </c>
      <c r="CJ1324">
        <v>52300</v>
      </c>
      <c r="CK1324">
        <v>106000</v>
      </c>
      <c r="CL1324">
        <v>5855.93</v>
      </c>
      <c r="CM1324">
        <v>10661.16</v>
      </c>
      <c r="CN1324">
        <v>13770.15</v>
      </c>
      <c r="CO1324">
        <v>37900</v>
      </c>
      <c r="CP1324">
        <v>12450</v>
      </c>
      <c r="CQ1324">
        <v>19073.96</v>
      </c>
      <c r="CR1324">
        <v>9700</v>
      </c>
      <c r="CS1324">
        <v>7365.79</v>
      </c>
      <c r="CT1324">
        <v>9500</v>
      </c>
      <c r="CU1324">
        <v>4611.6000000000004</v>
      </c>
      <c r="CV1324">
        <v>5416.66</v>
      </c>
      <c r="CW1324">
        <v>11088.26</v>
      </c>
      <c r="CX1324">
        <v>18850</v>
      </c>
      <c r="CY1324">
        <v>33500</v>
      </c>
      <c r="CZ1324">
        <v>15947.46</v>
      </c>
      <c r="DA1324">
        <v>17014.86</v>
      </c>
      <c r="DB1324">
        <v>15942.65</v>
      </c>
      <c r="DC1324">
        <v>24500</v>
      </c>
      <c r="DD1324">
        <v>12563.91</v>
      </c>
      <c r="DE1324">
        <v>110714.9</v>
      </c>
      <c r="DF1324">
        <v>11700</v>
      </c>
      <c r="DG1324">
        <v>4670.4799999999996</v>
      </c>
      <c r="DH1324">
        <v>8241.17</v>
      </c>
      <c r="DI1324">
        <v>19200</v>
      </c>
      <c r="DJ1324">
        <v>13750.03</v>
      </c>
      <c r="DK1324">
        <v>14381.75</v>
      </c>
      <c r="DL1324">
        <v>22900</v>
      </c>
      <c r="DM1324">
        <v>7128.2</v>
      </c>
      <c r="DN1324">
        <v>11010.6</v>
      </c>
      <c r="DO1324">
        <v>3864.63</v>
      </c>
      <c r="DP1324">
        <v>4780</v>
      </c>
      <c r="DQ1324">
        <v>20341.96</v>
      </c>
      <c r="DR1324">
        <v>21801.78</v>
      </c>
      <c r="DS1324">
        <v>135000</v>
      </c>
      <c r="DT1324">
        <v>17022.09</v>
      </c>
      <c r="DU1324">
        <v>314000</v>
      </c>
      <c r="DV1324">
        <v>26456.36</v>
      </c>
      <c r="DW1324">
        <v>5953.13</v>
      </c>
      <c r="DX1324">
        <v>13890.52</v>
      </c>
      <c r="DY1324">
        <v>6146.29</v>
      </c>
      <c r="DZ1324">
        <v>38881.11</v>
      </c>
      <c r="EA1324">
        <v>111582.9</v>
      </c>
      <c r="EB1324">
        <v>9216.76</v>
      </c>
      <c r="EC1324">
        <v>62300</v>
      </c>
      <c r="ED1324">
        <v>8152.62</v>
      </c>
      <c r="EE1324">
        <v>46500</v>
      </c>
      <c r="EF1324">
        <v>8599.25</v>
      </c>
      <c r="EG1324">
        <v>8212</v>
      </c>
      <c r="EH1324">
        <v>4138.38</v>
      </c>
      <c r="EI1324">
        <v>20000</v>
      </c>
      <c r="EJ1324">
        <v>37500</v>
      </c>
      <c r="EK1324">
        <v>14161.52</v>
      </c>
      <c r="EL1324">
        <v>13499.95</v>
      </c>
      <c r="EM1324">
        <v>20512.79</v>
      </c>
      <c r="EN1324">
        <v>21000</v>
      </c>
      <c r="EO1324">
        <v>62162.2</v>
      </c>
      <c r="EP1324">
        <v>22000</v>
      </c>
      <c r="EQ1324">
        <v>8674.7000000000007</v>
      </c>
      <c r="ER1324">
        <v>37200</v>
      </c>
      <c r="ES1324">
        <v>13050.25</v>
      </c>
      <c r="ET1324">
        <v>8324.52</v>
      </c>
      <c r="EU1324">
        <v>10708.91</v>
      </c>
      <c r="EV1324">
        <v>9876.59</v>
      </c>
      <c r="EW1324">
        <v>15388.36</v>
      </c>
      <c r="EX1324" t="s">
        <v>1267</v>
      </c>
      <c r="EY1324" t="s">
        <v>1267</v>
      </c>
      <c r="EZ1324" t="s">
        <v>1267</v>
      </c>
      <c r="FA1324" t="s">
        <v>1267</v>
      </c>
      <c r="FB1324" t="s">
        <v>1267</v>
      </c>
      <c r="FC1324" t="s">
        <v>1267</v>
      </c>
      <c r="FD1324" t="s">
        <v>1267</v>
      </c>
      <c r="FE1324" t="s">
        <v>1267</v>
      </c>
      <c r="FF1324" t="s">
        <v>1267</v>
      </c>
      <c r="FG1324" t="s">
        <v>1267</v>
      </c>
      <c r="FH1324" t="s">
        <v>1267</v>
      </c>
      <c r="FI1324" t="s">
        <v>1267</v>
      </c>
      <c r="FJ1324" t="s">
        <v>1267</v>
      </c>
      <c r="FK1324" t="s">
        <v>1267</v>
      </c>
      <c r="FL1324" t="s">
        <v>1267</v>
      </c>
      <c r="FM1324" t="s">
        <v>1267</v>
      </c>
      <c r="FN1324" t="s">
        <v>1267</v>
      </c>
      <c r="FO1324" t="s">
        <v>1267</v>
      </c>
      <c r="FP1324" t="s">
        <v>1267</v>
      </c>
      <c r="FQ1324" t="s">
        <v>1267</v>
      </c>
      <c r="FR1324" t="s">
        <v>1267</v>
      </c>
      <c r="FS1324" t="s">
        <v>1267</v>
      </c>
      <c r="FT1324" t="s">
        <v>1267</v>
      </c>
      <c r="FU1324" t="s">
        <v>1267</v>
      </c>
      <c r="FV1324" t="s">
        <v>1267</v>
      </c>
      <c r="FW1324" t="s">
        <v>1267</v>
      </c>
      <c r="FX1324" t="s">
        <v>1267</v>
      </c>
      <c r="FY1324" t="s">
        <v>1267</v>
      </c>
      <c r="FZ1324" t="s">
        <v>1267</v>
      </c>
      <c r="GA1324" t="s">
        <v>1267</v>
      </c>
      <c r="GB1324" t="s">
        <v>1267</v>
      </c>
      <c r="GC1324" t="s">
        <v>1267</v>
      </c>
      <c r="GD1324" t="s">
        <v>1267</v>
      </c>
      <c r="GE1324" t="s">
        <v>1267</v>
      </c>
      <c r="GF1324" t="s">
        <v>1267</v>
      </c>
      <c r="GG1324" t="s">
        <v>1267</v>
      </c>
      <c r="GH1324" t="s">
        <v>1267</v>
      </c>
      <c r="GI1324" t="s">
        <v>1267</v>
      </c>
      <c r="GJ1324" t="s">
        <v>1267</v>
      </c>
      <c r="GK1324" t="s">
        <v>1267</v>
      </c>
      <c r="GL1324" t="s">
        <v>1267</v>
      </c>
      <c r="GM1324" t="s">
        <v>1267</v>
      </c>
      <c r="GN1324" t="s">
        <v>1267</v>
      </c>
      <c r="GO1324" t="s">
        <v>1267</v>
      </c>
      <c r="GP1324" t="s">
        <v>1267</v>
      </c>
      <c r="GQ1324" t="s">
        <v>1267</v>
      </c>
      <c r="GR1324" t="s">
        <v>1267</v>
      </c>
      <c r="GS1324" t="s">
        <v>1267</v>
      </c>
      <c r="GT1324" t="s">
        <v>1267</v>
      </c>
      <c r="GU1324">
        <v>11725.06</v>
      </c>
      <c r="GV1324">
        <v>24991.73</v>
      </c>
      <c r="GW1324">
        <v>37428.57</v>
      </c>
      <c r="GX1324">
        <v>11587.43</v>
      </c>
      <c r="GY1324">
        <v>14542.89</v>
      </c>
      <c r="GZ1324">
        <v>14608.69</v>
      </c>
      <c r="HA1324">
        <v>23700</v>
      </c>
      <c r="HB1324">
        <v>10362.379999999999</v>
      </c>
      <c r="HC1324">
        <v>9821.52</v>
      </c>
      <c r="HD1324">
        <v>16982.86</v>
      </c>
      <c r="HE1324">
        <v>38700</v>
      </c>
      <c r="HF1324">
        <v>20100</v>
      </c>
      <c r="HG1324">
        <v>10400</v>
      </c>
      <c r="HH1324">
        <v>88500</v>
      </c>
      <c r="HI1324">
        <v>52000</v>
      </c>
      <c r="HJ1324">
        <v>27434.91</v>
      </c>
      <c r="HK1324">
        <v>15848.44</v>
      </c>
      <c r="HL1324">
        <v>6513.13</v>
      </c>
      <c r="HM1324">
        <v>20200</v>
      </c>
      <c r="HN1324">
        <v>12000</v>
      </c>
      <c r="HO1324">
        <v>15734.23</v>
      </c>
      <c r="HP1324">
        <v>60000</v>
      </c>
      <c r="HQ1324">
        <v>93500</v>
      </c>
      <c r="HR1324">
        <v>39600</v>
      </c>
      <c r="HS1324">
        <v>14467.39</v>
      </c>
      <c r="HT1324">
        <v>15900</v>
      </c>
      <c r="HU1324">
        <v>7890</v>
      </c>
      <c r="HV1324">
        <v>5371.89</v>
      </c>
      <c r="HW1324">
        <v>3728.01</v>
      </c>
      <c r="HX1324">
        <v>33650</v>
      </c>
      <c r="HY1324">
        <v>35454.54</v>
      </c>
      <c r="HZ1324">
        <v>12100</v>
      </c>
      <c r="IA1324">
        <v>29100</v>
      </c>
      <c r="IB1324">
        <v>34260.86</v>
      </c>
      <c r="IC1324">
        <v>6052.58</v>
      </c>
      <c r="ID1324">
        <v>25000</v>
      </c>
      <c r="IE1324">
        <v>7067.75</v>
      </c>
      <c r="IF1324">
        <v>68000</v>
      </c>
      <c r="IG1324">
        <v>9201.2800000000007</v>
      </c>
      <c r="IH1324">
        <v>18150.54</v>
      </c>
      <c r="II1324">
        <v>135277.29999999999</v>
      </c>
      <c r="IJ1324">
        <v>10800</v>
      </c>
      <c r="IK1324">
        <v>32500</v>
      </c>
      <c r="IL1324">
        <v>33200</v>
      </c>
      <c r="IM1324">
        <v>10118.61</v>
      </c>
      <c r="IN1324">
        <v>9615.3799999999992</v>
      </c>
      <c r="IO1324">
        <v>43478.5</v>
      </c>
      <c r="IP1324">
        <v>20874.91</v>
      </c>
      <c r="IQ1324">
        <v>107287.1</v>
      </c>
      <c r="IR1324">
        <v>16856.28</v>
      </c>
      <c r="IS1324">
        <v>20200</v>
      </c>
      <c r="IT1324">
        <v>13292.31</v>
      </c>
      <c r="IU1324">
        <v>118500</v>
      </c>
      <c r="IV1324">
        <v>23800</v>
      </c>
      <c r="IW1324">
        <v>3905.7</v>
      </c>
      <c r="IX1324">
        <v>17014.59</v>
      </c>
      <c r="IY1324">
        <v>15900</v>
      </c>
      <c r="IZ1324">
        <v>25554.02</v>
      </c>
      <c r="JA1324">
        <v>3270</v>
      </c>
      <c r="JB1324">
        <v>28333.31</v>
      </c>
      <c r="JC1324">
        <v>6200</v>
      </c>
      <c r="JD1324">
        <v>100000.5</v>
      </c>
      <c r="JE1324">
        <v>112500</v>
      </c>
      <c r="JF1324">
        <v>17474.990000000002</v>
      </c>
      <c r="JG1324">
        <v>14738.28</v>
      </c>
      <c r="JH1324">
        <v>7700</v>
      </c>
      <c r="JI1324">
        <v>49500</v>
      </c>
      <c r="JJ1324">
        <v>15000</v>
      </c>
      <c r="JK1324">
        <v>27247.41</v>
      </c>
      <c r="JL1324">
        <v>28800</v>
      </c>
      <c r="JM1324">
        <v>13300</v>
      </c>
      <c r="JN1324">
        <v>42450</v>
      </c>
      <c r="JO1324">
        <v>28600</v>
      </c>
      <c r="JP1324">
        <v>16000</v>
      </c>
      <c r="JQ1324">
        <v>3954.54</v>
      </c>
      <c r="JR1324">
        <v>27126.23</v>
      </c>
      <c r="JS1324">
        <v>3397.5</v>
      </c>
      <c r="JT1324">
        <v>26700</v>
      </c>
      <c r="JU1324">
        <v>32600</v>
      </c>
      <c r="JV1324">
        <v>7700</v>
      </c>
      <c r="JW1324">
        <v>9136.36</v>
      </c>
      <c r="JX1324">
        <v>16550</v>
      </c>
      <c r="JY1324">
        <v>11650</v>
      </c>
      <c r="JZ1324">
        <v>7839.75</v>
      </c>
      <c r="KA1324">
        <v>7690</v>
      </c>
      <c r="KB1324">
        <v>52892.84</v>
      </c>
      <c r="KC1324">
        <v>14900</v>
      </c>
      <c r="KD1324">
        <v>10514.23</v>
      </c>
      <c r="KE1324">
        <v>11607.14</v>
      </c>
      <c r="KF1324">
        <v>8000</v>
      </c>
      <c r="KG1324">
        <v>6370</v>
      </c>
      <c r="KH1324">
        <v>21300</v>
      </c>
      <c r="KI1324">
        <v>37750</v>
      </c>
      <c r="KJ1324">
        <v>6700</v>
      </c>
      <c r="KK1324">
        <v>4793.2</v>
      </c>
      <c r="KL1324">
        <v>9600</v>
      </c>
      <c r="KM1324">
        <v>18383.07</v>
      </c>
      <c r="KN1324">
        <v>4540</v>
      </c>
      <c r="KO1324">
        <v>10000</v>
      </c>
      <c r="KP1324">
        <v>14300</v>
      </c>
      <c r="KQ1324">
        <v>26550</v>
      </c>
      <c r="KR1324">
        <v>10100</v>
      </c>
      <c r="KS1324">
        <v>10273</v>
      </c>
      <c r="KT1324">
        <v>25862.080000000002</v>
      </c>
      <c r="KU1324">
        <v>7660</v>
      </c>
      <c r="KV1324">
        <v>17697.48</v>
      </c>
      <c r="KW1324">
        <v>30000</v>
      </c>
      <c r="KX1324">
        <v>3640</v>
      </c>
      <c r="KY1324">
        <v>18900</v>
      </c>
      <c r="KZ1324">
        <v>24300</v>
      </c>
      <c r="LA1324">
        <v>21567.98</v>
      </c>
      <c r="LB1324">
        <v>6190</v>
      </c>
      <c r="LC1324">
        <v>4000</v>
      </c>
      <c r="LD1324">
        <v>12400</v>
      </c>
      <c r="LE1324">
        <v>19516.259999999998</v>
      </c>
      <c r="LF1324">
        <v>36300</v>
      </c>
      <c r="LG1324">
        <v>23550</v>
      </c>
      <c r="LH1324">
        <v>24813.26</v>
      </c>
      <c r="LI1324">
        <v>7853.07</v>
      </c>
      <c r="LJ1324">
        <v>7010.27</v>
      </c>
      <c r="LK1324">
        <v>115500</v>
      </c>
      <c r="LL1324">
        <v>14221.29</v>
      </c>
      <c r="LM1324">
        <v>7320</v>
      </c>
      <c r="LN1324">
        <v>40650</v>
      </c>
      <c r="LO1324">
        <v>16796.87</v>
      </c>
      <c r="LP1324">
        <v>45750.25</v>
      </c>
      <c r="LQ1324">
        <v>4231.04</v>
      </c>
      <c r="LR1324">
        <v>16862.48</v>
      </c>
      <c r="LS1324">
        <v>33000</v>
      </c>
      <c r="LT1324">
        <v>57500</v>
      </c>
      <c r="LU1324">
        <v>34482.730000000003</v>
      </c>
      <c r="LV1324">
        <v>16154.09</v>
      </c>
      <c r="LW1324">
        <v>7846.14</v>
      </c>
      <c r="LX1324">
        <v>18218.63</v>
      </c>
      <c r="LY1324">
        <v>7130.19</v>
      </c>
      <c r="LZ1324">
        <v>15400</v>
      </c>
      <c r="MA1324">
        <v>23345.06</v>
      </c>
      <c r="MB1324">
        <v>24870</v>
      </c>
      <c r="MC1324">
        <v>19000</v>
      </c>
      <c r="MD1324">
        <v>11806.89</v>
      </c>
      <c r="ME1324">
        <v>5106.51</v>
      </c>
      <c r="MF1324">
        <v>7912.28</v>
      </c>
      <c r="MG1324">
        <v>10686.77</v>
      </c>
      <c r="MH1324">
        <v>11000</v>
      </c>
      <c r="MI1324">
        <v>4000</v>
      </c>
      <c r="MJ1324">
        <v>9708.2999999999993</v>
      </c>
      <c r="MK1324">
        <v>11648.96</v>
      </c>
      <c r="ML1324">
        <v>24519.45</v>
      </c>
      <c r="MM1324">
        <v>12850</v>
      </c>
      <c r="MN1324">
        <v>16727.259999999998</v>
      </c>
      <c r="MO1324">
        <v>12987.14</v>
      </c>
      <c r="MP1324">
        <v>10291.66</v>
      </c>
      <c r="MQ1324">
        <v>40384.550000000003</v>
      </c>
      <c r="MR1324">
        <v>10945.64</v>
      </c>
      <c r="MS1324">
        <v>59666.63</v>
      </c>
      <c r="MT1324">
        <v>39819.629999999997</v>
      </c>
      <c r="MU1324">
        <v>35586.120000000003</v>
      </c>
      <c r="MV1324">
        <v>11300</v>
      </c>
      <c r="MW1324">
        <v>37000</v>
      </c>
      <c r="MX1324">
        <v>66900</v>
      </c>
      <c r="MY1324">
        <v>43400</v>
      </c>
      <c r="MZ1324">
        <v>12905.84</v>
      </c>
      <c r="NA1324">
        <v>5245.95</v>
      </c>
      <c r="NB1324">
        <v>15700</v>
      </c>
      <c r="NC1324">
        <v>22544.34</v>
      </c>
      <c r="ND1324">
        <v>11374.53</v>
      </c>
      <c r="NE1324">
        <v>18958.32</v>
      </c>
      <c r="NF1324">
        <v>6788.87</v>
      </c>
      <c r="NG1324">
        <v>4592.93</v>
      </c>
      <c r="NH1324">
        <v>3861.13</v>
      </c>
      <c r="NI1324">
        <v>218200</v>
      </c>
      <c r="NJ1324">
        <v>8257.92</v>
      </c>
      <c r="NK1324">
        <v>33278</v>
      </c>
      <c r="NL1324">
        <v>30027.51</v>
      </c>
      <c r="NM1324">
        <v>9200</v>
      </c>
      <c r="NN1324">
        <v>26650</v>
      </c>
      <c r="NO1324">
        <v>11487.27</v>
      </c>
      <c r="NP1324">
        <v>31750</v>
      </c>
      <c r="NQ1324">
        <v>16058.95</v>
      </c>
      <c r="NR1324">
        <v>70629.19</v>
      </c>
      <c r="NS1324">
        <v>16869.650000000001</v>
      </c>
      <c r="NT1324">
        <v>29000</v>
      </c>
      <c r="NU1324">
        <v>82000</v>
      </c>
      <c r="NV1324">
        <v>10136.35</v>
      </c>
      <c r="NW1324">
        <v>4087.66</v>
      </c>
      <c r="NX1324">
        <v>17200</v>
      </c>
      <c r="NY1324">
        <v>36250</v>
      </c>
      <c r="NZ1324">
        <v>3276.14</v>
      </c>
      <c r="OA1324">
        <v>7503.1</v>
      </c>
      <c r="OB1324">
        <v>14800</v>
      </c>
      <c r="OC1324">
        <v>8017.53</v>
      </c>
      <c r="OD1324">
        <v>14000</v>
      </c>
      <c r="OE1324">
        <v>4000</v>
      </c>
      <c r="OF1324">
        <v>13700</v>
      </c>
      <c r="OG1324">
        <v>30000</v>
      </c>
      <c r="OH1324">
        <v>3300</v>
      </c>
      <c r="OI1324">
        <v>16800</v>
      </c>
      <c r="OJ1324">
        <v>18666.66</v>
      </c>
      <c r="OK1324">
        <v>17500</v>
      </c>
      <c r="OL1324">
        <v>9100</v>
      </c>
      <c r="OM1324">
        <v>17550.64</v>
      </c>
      <c r="ON1324">
        <v>2922.12</v>
      </c>
      <c r="OO1324" t="s">
        <v>1267</v>
      </c>
      <c r="OP1324">
        <v>11300</v>
      </c>
      <c r="OQ1324">
        <v>10578.51</v>
      </c>
      <c r="OR1324">
        <v>2200</v>
      </c>
      <c r="OS1324">
        <v>2500</v>
      </c>
      <c r="OT1324">
        <v>26420.2</v>
      </c>
      <c r="OU1324">
        <v>4100</v>
      </c>
      <c r="OV1324">
        <v>20000</v>
      </c>
      <c r="OW1324">
        <v>6033.09</v>
      </c>
      <c r="OX1324">
        <v>10800</v>
      </c>
      <c r="OY1324">
        <v>11400</v>
      </c>
      <c r="OZ1324">
        <v>6756.75</v>
      </c>
      <c r="PA1324">
        <v>7083.33</v>
      </c>
      <c r="PB1324">
        <v>5000</v>
      </c>
      <c r="PC1324">
        <v>13100</v>
      </c>
      <c r="PD1324">
        <v>165000</v>
      </c>
      <c r="PE1324">
        <v>25500</v>
      </c>
      <c r="PF1324">
        <v>996.92</v>
      </c>
      <c r="PG1324">
        <v>19300</v>
      </c>
      <c r="PH1324">
        <v>5911.17</v>
      </c>
      <c r="PI1324">
        <v>5900</v>
      </c>
      <c r="PJ1324">
        <v>39300</v>
      </c>
      <c r="PK1324">
        <v>2562.14</v>
      </c>
      <c r="PL1324">
        <v>19583.330000000002</v>
      </c>
      <c r="PM1324">
        <v>4500</v>
      </c>
      <c r="PN1324">
        <v>3100</v>
      </c>
      <c r="PO1324">
        <v>6600</v>
      </c>
      <c r="PP1324">
        <v>17000</v>
      </c>
      <c r="PQ1324">
        <v>5200</v>
      </c>
      <c r="PR1324">
        <v>20888.439999999999</v>
      </c>
      <c r="PS1324">
        <v>6500</v>
      </c>
      <c r="PT1324">
        <v>2500</v>
      </c>
      <c r="PU1324">
        <v>12307.69</v>
      </c>
      <c r="PV1324">
        <v>4265.51</v>
      </c>
      <c r="PW1324">
        <v>7400</v>
      </c>
      <c r="PX1324">
        <v>9250</v>
      </c>
      <c r="PY1324">
        <v>30000</v>
      </c>
      <c r="PZ1324">
        <v>14400</v>
      </c>
      <c r="QA1324">
        <v>9000</v>
      </c>
      <c r="QB1324">
        <v>5000</v>
      </c>
      <c r="QC1324">
        <v>15000</v>
      </c>
      <c r="QD1324">
        <v>9100</v>
      </c>
      <c r="QE1324">
        <v>15587.24</v>
      </c>
      <c r="QF1324">
        <v>16750</v>
      </c>
      <c r="QG1324">
        <v>13035.71</v>
      </c>
      <c r="QH1324">
        <v>23800</v>
      </c>
      <c r="QI1324">
        <v>11376.14</v>
      </c>
      <c r="QJ1324">
        <v>5583.86</v>
      </c>
      <c r="QK1324">
        <v>10000</v>
      </c>
      <c r="QL1324">
        <v>2300</v>
      </c>
      <c r="QM1324">
        <v>9700</v>
      </c>
      <c r="QN1324">
        <v>22081.360000000001</v>
      </c>
      <c r="QO1324">
        <v>19705.87</v>
      </c>
      <c r="QP1324">
        <v>13400</v>
      </c>
      <c r="QQ1324">
        <v>28000</v>
      </c>
      <c r="QR1324">
        <v>13200</v>
      </c>
      <c r="QS1324">
        <v>7915.32</v>
      </c>
      <c r="QT1324" t="s">
        <v>1267</v>
      </c>
      <c r="QU1324">
        <v>11000</v>
      </c>
      <c r="QV1324">
        <v>2900</v>
      </c>
      <c r="QW1324">
        <v>3800</v>
      </c>
      <c r="QX1324">
        <v>166100</v>
      </c>
      <c r="QY1324">
        <v>11200</v>
      </c>
      <c r="QZ1324">
        <v>3698.57</v>
      </c>
      <c r="RA1324">
        <v>11400</v>
      </c>
      <c r="RB1324">
        <v>13000</v>
      </c>
      <c r="RC1324">
        <v>11538.41</v>
      </c>
      <c r="RD1324">
        <v>10260.870000000001</v>
      </c>
      <c r="RE1324">
        <v>2100</v>
      </c>
      <c r="RF1324">
        <v>3500</v>
      </c>
      <c r="RG1324">
        <v>10000</v>
      </c>
      <c r="RH1324">
        <v>17100</v>
      </c>
      <c r="RI1324">
        <v>11700</v>
      </c>
      <c r="RJ1324">
        <v>4460.75</v>
      </c>
      <c r="RK1324">
        <v>1900</v>
      </c>
      <c r="RL1324">
        <v>6189.29</v>
      </c>
      <c r="RM1324">
        <v>17100</v>
      </c>
      <c r="RN1324">
        <v>9858.5400000000009</v>
      </c>
      <c r="RO1324">
        <v>7594.93</v>
      </c>
      <c r="RP1324">
        <v>8500</v>
      </c>
      <c r="RQ1324">
        <v>13350.34</v>
      </c>
      <c r="RR1324">
        <v>9900</v>
      </c>
      <c r="RS1324">
        <v>2900</v>
      </c>
      <c r="RT1324">
        <v>1900</v>
      </c>
      <c r="RU1324">
        <v>9600</v>
      </c>
      <c r="RV1324">
        <v>68311.5</v>
      </c>
      <c r="RW1324">
        <v>12000</v>
      </c>
      <c r="RX1324">
        <v>13900</v>
      </c>
      <c r="RY1324">
        <v>10700</v>
      </c>
      <c r="RZ1324">
        <v>11900</v>
      </c>
      <c r="SA1324">
        <v>13999.99</v>
      </c>
      <c r="SB1324">
        <v>12455.52</v>
      </c>
      <c r="SC1324">
        <v>18000</v>
      </c>
      <c r="SD1324">
        <v>18500</v>
      </c>
      <c r="SE1324">
        <v>9700</v>
      </c>
      <c r="SF1324">
        <v>8600</v>
      </c>
      <c r="SG1324">
        <v>2479.39</v>
      </c>
      <c r="SH1324">
        <v>5600</v>
      </c>
      <c r="SI1324">
        <v>18181.8</v>
      </c>
      <c r="SJ1324">
        <v>10000</v>
      </c>
      <c r="SK1324">
        <v>20167.89</v>
      </c>
      <c r="SL1324">
        <v>6736.56</v>
      </c>
      <c r="SM1324">
        <v>2800</v>
      </c>
      <c r="SN1324">
        <v>44500</v>
      </c>
      <c r="SO1324">
        <v>17897.22</v>
      </c>
      <c r="SP1324">
        <v>14000</v>
      </c>
      <c r="SQ1324">
        <v>6072.87</v>
      </c>
      <c r="SR1324">
        <v>12083.33</v>
      </c>
      <c r="SS1324">
        <v>7500</v>
      </c>
      <c r="ST1324">
        <v>14636.36</v>
      </c>
      <c r="SU1324">
        <v>11000</v>
      </c>
      <c r="SV1324">
        <v>6200</v>
      </c>
      <c r="SW1324">
        <v>4320</v>
      </c>
      <c r="SX1324">
        <v>14000</v>
      </c>
      <c r="SY1324">
        <v>13300</v>
      </c>
      <c r="SZ1324">
        <v>5333.36</v>
      </c>
      <c r="TA1324">
        <v>3000</v>
      </c>
      <c r="TB1324">
        <v>20153.84</v>
      </c>
      <c r="TC1324">
        <v>20000</v>
      </c>
      <c r="TD1324">
        <v>5416.66</v>
      </c>
      <c r="TE1324">
        <v>50000</v>
      </c>
      <c r="TF1324">
        <v>11090.91</v>
      </c>
      <c r="TG1324">
        <v>6300</v>
      </c>
      <c r="TH1324">
        <v>7318.3</v>
      </c>
      <c r="TI1324">
        <v>10000</v>
      </c>
      <c r="TJ1324">
        <v>4100</v>
      </c>
      <c r="TK1324">
        <v>10489.41</v>
      </c>
      <c r="TL1324">
        <v>17000</v>
      </c>
      <c r="TM1324">
        <v>9000</v>
      </c>
      <c r="TN1324">
        <v>25181.82</v>
      </c>
      <c r="TO1324" t="s">
        <v>1267</v>
      </c>
      <c r="TP1324" t="s">
        <v>1267</v>
      </c>
      <c r="TQ1324" t="s">
        <v>1267</v>
      </c>
      <c r="TR1324" t="s">
        <v>1267</v>
      </c>
      <c r="TS1324" t="s">
        <v>1267</v>
      </c>
      <c r="TT1324" t="s">
        <v>1267</v>
      </c>
      <c r="TU1324" t="s">
        <v>1267</v>
      </c>
      <c r="TV1324" t="s">
        <v>1267</v>
      </c>
      <c r="TW1324" t="s">
        <v>1267</v>
      </c>
      <c r="TX1324" t="s">
        <v>1267</v>
      </c>
      <c r="TY1324" t="s">
        <v>1267</v>
      </c>
      <c r="TZ1324" t="s">
        <v>1267</v>
      </c>
      <c r="UA1324" t="s">
        <v>1267</v>
      </c>
      <c r="UB1324" t="s">
        <v>1267</v>
      </c>
      <c r="UC1324" t="s">
        <v>1267</v>
      </c>
      <c r="UD1324" t="s">
        <v>1267</v>
      </c>
      <c r="UE1324" t="s">
        <v>1267</v>
      </c>
      <c r="UF1324" t="s">
        <v>1267</v>
      </c>
      <c r="UG1324" t="s">
        <v>1267</v>
      </c>
      <c r="UH1324" t="s">
        <v>1267</v>
      </c>
      <c r="UI1324" t="s">
        <v>1267</v>
      </c>
      <c r="UJ1324" t="s">
        <v>1267</v>
      </c>
      <c r="UK1324" t="s">
        <v>1267</v>
      </c>
      <c r="UL1324" t="s">
        <v>1267</v>
      </c>
      <c r="UM1324" t="s">
        <v>1267</v>
      </c>
      <c r="UN1324" t="s">
        <v>1267</v>
      </c>
      <c r="UO1324" t="s">
        <v>1267</v>
      </c>
      <c r="UP1324" t="s">
        <v>1267</v>
      </c>
      <c r="UQ1324" t="s">
        <v>1267</v>
      </c>
      <c r="UR1324" t="s">
        <v>1267</v>
      </c>
      <c r="US1324" t="s">
        <v>1267</v>
      </c>
      <c r="UT1324">
        <v>43637.79</v>
      </c>
      <c r="UU1324">
        <v>7927.96</v>
      </c>
      <c r="UV1324">
        <v>8500</v>
      </c>
      <c r="UW1324">
        <v>16132.9</v>
      </c>
      <c r="UX1324">
        <v>8500</v>
      </c>
      <c r="UY1324">
        <v>8900</v>
      </c>
      <c r="UZ1324">
        <v>29000</v>
      </c>
      <c r="VA1324">
        <v>18100</v>
      </c>
      <c r="VB1324">
        <v>5200</v>
      </c>
      <c r="VC1324">
        <v>11700</v>
      </c>
      <c r="VD1324">
        <v>11851.85</v>
      </c>
      <c r="VE1324">
        <v>19913.04</v>
      </c>
      <c r="VF1324">
        <v>19083.32</v>
      </c>
      <c r="VG1324">
        <v>8315.69</v>
      </c>
      <c r="VH1324">
        <v>18500</v>
      </c>
      <c r="VI1324">
        <v>13200</v>
      </c>
      <c r="VJ1324">
        <v>28600</v>
      </c>
      <c r="VK1324">
        <v>31700</v>
      </c>
      <c r="VL1324">
        <v>16000</v>
      </c>
      <c r="VM1324">
        <v>39300</v>
      </c>
      <c r="VN1324">
        <v>8500</v>
      </c>
      <c r="VO1324">
        <v>12600</v>
      </c>
      <c r="VP1324">
        <v>35000</v>
      </c>
      <c r="VQ1324">
        <v>12800</v>
      </c>
      <c r="VR1324">
        <v>64100</v>
      </c>
      <c r="VS1324">
        <v>25800</v>
      </c>
      <c r="VT1324">
        <v>15710.01</v>
      </c>
      <c r="VU1324">
        <v>13500</v>
      </c>
      <c r="VV1324">
        <v>3200</v>
      </c>
      <c r="VW1324">
        <v>25700</v>
      </c>
      <c r="VX1324">
        <v>5700</v>
      </c>
      <c r="VY1324">
        <v>34000</v>
      </c>
      <c r="VZ1324">
        <v>20000</v>
      </c>
      <c r="WA1324">
        <v>11200</v>
      </c>
      <c r="WB1324">
        <v>23300</v>
      </c>
      <c r="WC1324">
        <v>11000</v>
      </c>
      <c r="WD1324">
        <v>12200</v>
      </c>
      <c r="WE1324">
        <v>52000</v>
      </c>
      <c r="WF1324">
        <v>6909.09</v>
      </c>
      <c r="WG1324">
        <v>8226.99</v>
      </c>
      <c r="WH1324">
        <v>7276.73</v>
      </c>
      <c r="WI1324">
        <v>6600</v>
      </c>
      <c r="WJ1324">
        <v>117165.6</v>
      </c>
      <c r="WK1324">
        <v>17500</v>
      </c>
      <c r="WL1324">
        <v>9625</v>
      </c>
      <c r="WM1324">
        <v>18600</v>
      </c>
      <c r="WN1324">
        <v>13033.5</v>
      </c>
      <c r="WO1324">
        <v>18037.39</v>
      </c>
      <c r="WP1324">
        <v>33300</v>
      </c>
      <c r="WQ1324">
        <v>2339.37</v>
      </c>
      <c r="WR1324">
        <v>17700</v>
      </c>
      <c r="WS1324">
        <v>10093.459999999999</v>
      </c>
      <c r="WT1324">
        <v>1900</v>
      </c>
      <c r="WU1324">
        <v>15070.7</v>
      </c>
      <c r="WV1324">
        <v>7500</v>
      </c>
      <c r="WW1324">
        <v>6696.42</v>
      </c>
      <c r="WX1324">
        <v>4854.3599999999997</v>
      </c>
      <c r="WY1324">
        <v>37000</v>
      </c>
      <c r="WZ1324">
        <v>24583.24</v>
      </c>
      <c r="XA1324">
        <v>10000</v>
      </c>
      <c r="XB1324">
        <v>16000</v>
      </c>
      <c r="XC1324">
        <v>21700</v>
      </c>
      <c r="XD1324">
        <v>15084.74</v>
      </c>
      <c r="XE1324">
        <v>8800</v>
      </c>
      <c r="XF1324">
        <v>6200</v>
      </c>
      <c r="XG1324">
        <v>1900</v>
      </c>
      <c r="XH1324">
        <v>6300</v>
      </c>
      <c r="XI1324">
        <v>50895.39</v>
      </c>
      <c r="XJ1324">
        <v>10000</v>
      </c>
      <c r="XK1324">
        <v>5200</v>
      </c>
      <c r="XL1324">
        <v>29000</v>
      </c>
      <c r="XM1324">
        <v>12000</v>
      </c>
      <c r="XN1324">
        <v>25000</v>
      </c>
      <c r="XO1324">
        <v>19900</v>
      </c>
      <c r="XP1324">
        <v>12634.32</v>
      </c>
      <c r="XQ1324">
        <v>8600</v>
      </c>
      <c r="XR1324">
        <v>6866.64</v>
      </c>
      <c r="XS1324">
        <v>11600</v>
      </c>
      <c r="XT1324">
        <v>10000</v>
      </c>
      <c r="XU1324">
        <v>16000</v>
      </c>
      <c r="XV1324">
        <v>30051.46</v>
      </c>
      <c r="XW1324">
        <v>6100</v>
      </c>
      <c r="XX1324">
        <v>41500</v>
      </c>
      <c r="XY1324">
        <v>44054.91</v>
      </c>
      <c r="XZ1324">
        <v>8300</v>
      </c>
      <c r="YA1324">
        <v>15349.09</v>
      </c>
      <c r="YB1324">
        <v>4367.18</v>
      </c>
      <c r="YC1324">
        <v>4500</v>
      </c>
      <c r="YD1324">
        <v>4800</v>
      </c>
      <c r="YE1324">
        <v>12000</v>
      </c>
      <c r="YF1324">
        <v>4300</v>
      </c>
      <c r="YG1324">
        <v>3700</v>
      </c>
      <c r="YH1324">
        <v>10947.64</v>
      </c>
      <c r="YI1324">
        <v>15200</v>
      </c>
      <c r="YJ1324">
        <v>10632.57</v>
      </c>
      <c r="YK1324">
        <v>3800</v>
      </c>
      <c r="YL1324">
        <v>12994.17</v>
      </c>
      <c r="YM1324">
        <v>6300</v>
      </c>
      <c r="YN1324">
        <v>39999.96</v>
      </c>
      <c r="YO1324">
        <v>16000</v>
      </c>
      <c r="YP1324">
        <v>8100</v>
      </c>
      <c r="YQ1324">
        <v>19000</v>
      </c>
      <c r="YR1324">
        <v>4500</v>
      </c>
      <c r="YS1324">
        <v>8200</v>
      </c>
      <c r="YT1324">
        <v>10800</v>
      </c>
      <c r="YU1324">
        <v>7142.88</v>
      </c>
      <c r="YV1324">
        <v>11800</v>
      </c>
      <c r="YW1324">
        <v>25799.98</v>
      </c>
      <c r="YX1324">
        <v>7300</v>
      </c>
      <c r="YY1324">
        <v>23000</v>
      </c>
      <c r="YZ1324">
        <v>13000</v>
      </c>
      <c r="ZA1324">
        <v>28749.98</v>
      </c>
      <c r="ZB1324">
        <v>11000</v>
      </c>
      <c r="ZC1324">
        <v>52700</v>
      </c>
      <c r="ZD1324">
        <v>7200</v>
      </c>
      <c r="ZE1324">
        <v>7000</v>
      </c>
      <c r="ZF1324">
        <v>32000</v>
      </c>
      <c r="ZG1324">
        <v>13200</v>
      </c>
      <c r="ZH1324">
        <v>14800</v>
      </c>
      <c r="ZI1324">
        <v>3800</v>
      </c>
      <c r="ZJ1324">
        <v>5588.2</v>
      </c>
      <c r="ZK1324">
        <v>3846.15</v>
      </c>
      <c r="ZL1324">
        <v>5000</v>
      </c>
      <c r="ZM1324">
        <v>13800</v>
      </c>
      <c r="ZN1324">
        <v>15200</v>
      </c>
      <c r="ZO1324">
        <v>25700</v>
      </c>
      <c r="ZP1324">
        <v>9500</v>
      </c>
      <c r="ZQ1324">
        <v>20400</v>
      </c>
      <c r="ZR1324">
        <v>7700</v>
      </c>
      <c r="ZS1324">
        <v>20400</v>
      </c>
      <c r="ZT1324">
        <v>89300</v>
      </c>
      <c r="ZU1324">
        <v>13600</v>
      </c>
      <c r="ZV1324">
        <v>4832.45</v>
      </c>
      <c r="ZW1324">
        <v>69900</v>
      </c>
      <c r="ZX1324">
        <v>35300</v>
      </c>
      <c r="ZY1324">
        <v>41900</v>
      </c>
      <c r="ZZ1324">
        <v>13272.73</v>
      </c>
      <c r="AAA1324">
        <v>12514.43</v>
      </c>
      <c r="AAB1324">
        <v>11745.63</v>
      </c>
      <c r="AAC1324">
        <v>8300</v>
      </c>
      <c r="AAD1324">
        <v>15000</v>
      </c>
      <c r="AAE1324">
        <v>22608.69</v>
      </c>
      <c r="AAF1324">
        <v>12600</v>
      </c>
      <c r="AAG1324">
        <v>7200</v>
      </c>
      <c r="AAH1324">
        <v>61272.71</v>
      </c>
      <c r="AAI1324">
        <v>20769.23</v>
      </c>
      <c r="AAJ1324">
        <v>2900</v>
      </c>
      <c r="AAK1324">
        <v>19150.75</v>
      </c>
      <c r="AAL1324">
        <v>9047.61</v>
      </c>
      <c r="AAM1324">
        <v>12307.62</v>
      </c>
      <c r="AAN1324">
        <v>38700</v>
      </c>
      <c r="AAO1324">
        <v>4100</v>
      </c>
      <c r="AAP1324">
        <v>3900</v>
      </c>
      <c r="AAQ1324">
        <v>7333.32</v>
      </c>
      <c r="AAR1324">
        <v>7606.38</v>
      </c>
      <c r="AAS1324">
        <v>19600</v>
      </c>
      <c r="AAT1324">
        <v>14874.98</v>
      </c>
      <c r="AAU1324">
        <v>36900</v>
      </c>
      <c r="AAV1324">
        <v>40629.51</v>
      </c>
      <c r="AAW1324">
        <v>10000</v>
      </c>
      <c r="AAX1324">
        <v>2979.31</v>
      </c>
      <c r="AAY1324">
        <v>17000</v>
      </c>
      <c r="AAZ1324">
        <v>24600</v>
      </c>
      <c r="ABA1324">
        <v>32952.370000000003</v>
      </c>
      <c r="ABB1324">
        <v>18400</v>
      </c>
      <c r="ABC1324">
        <v>20100</v>
      </c>
      <c r="ABD1324">
        <v>5600</v>
      </c>
      <c r="ABE1324">
        <v>2700</v>
      </c>
      <c r="ABF1324">
        <v>10909.08</v>
      </c>
    </row>
    <row r="1325" spans="1:734" x14ac:dyDescent="0.25">
      <c r="A1325" s="2">
        <v>43081</v>
      </c>
      <c r="B1325">
        <v>24142.34</v>
      </c>
      <c r="C1325">
        <v>10903.01</v>
      </c>
      <c r="D1325">
        <v>7000</v>
      </c>
      <c r="E1325">
        <v>2180</v>
      </c>
      <c r="F1325">
        <v>2670</v>
      </c>
      <c r="G1325">
        <v>13750</v>
      </c>
      <c r="H1325">
        <v>2860</v>
      </c>
      <c r="I1325">
        <v>7000</v>
      </c>
      <c r="J1325">
        <v>16500</v>
      </c>
      <c r="K1325">
        <v>39600</v>
      </c>
      <c r="L1325">
        <v>66000.31</v>
      </c>
      <c r="M1325">
        <v>51500</v>
      </c>
      <c r="N1325">
        <v>3447.61</v>
      </c>
      <c r="O1325">
        <v>17613.45</v>
      </c>
      <c r="P1325">
        <v>5610</v>
      </c>
      <c r="Q1325">
        <v>3750</v>
      </c>
      <c r="R1325" t="s">
        <v>1267</v>
      </c>
      <c r="S1325">
        <v>9999.99</v>
      </c>
      <c r="T1325">
        <v>4422.55</v>
      </c>
      <c r="U1325">
        <v>20507.189999999999</v>
      </c>
      <c r="V1325">
        <v>13800.61</v>
      </c>
      <c r="W1325">
        <v>16700</v>
      </c>
      <c r="X1325">
        <v>11208.67</v>
      </c>
      <c r="Y1325">
        <v>13500</v>
      </c>
      <c r="Z1325">
        <v>31500</v>
      </c>
      <c r="AA1325">
        <v>2720</v>
      </c>
      <c r="AB1325">
        <v>20694.439999999999</v>
      </c>
      <c r="AC1325">
        <v>4520</v>
      </c>
      <c r="AD1325">
        <v>4400</v>
      </c>
      <c r="AE1325">
        <v>26400</v>
      </c>
      <c r="AF1325">
        <v>32954.54</v>
      </c>
      <c r="AG1325">
        <v>8355.7999999999993</v>
      </c>
      <c r="AH1325">
        <v>12710.32</v>
      </c>
      <c r="AI1325">
        <v>59800</v>
      </c>
      <c r="AJ1325">
        <v>2630</v>
      </c>
      <c r="AK1325">
        <v>22800</v>
      </c>
      <c r="AL1325">
        <v>7238.07</v>
      </c>
      <c r="AM1325">
        <v>2786.85</v>
      </c>
      <c r="AN1325">
        <v>20800</v>
      </c>
      <c r="AO1325">
        <v>17407.400000000001</v>
      </c>
      <c r="AP1325">
        <v>16500</v>
      </c>
      <c r="AQ1325">
        <v>14600</v>
      </c>
      <c r="AR1325">
        <v>39000</v>
      </c>
      <c r="AS1325">
        <v>18300</v>
      </c>
      <c r="AT1325">
        <v>14500</v>
      </c>
      <c r="AU1325">
        <v>18601.18</v>
      </c>
      <c r="AV1325">
        <v>260000</v>
      </c>
      <c r="AW1325">
        <v>4250</v>
      </c>
      <c r="AX1325">
        <v>9050</v>
      </c>
      <c r="AY1325">
        <v>10513.83</v>
      </c>
      <c r="AZ1325">
        <v>9413.6299999999992</v>
      </c>
      <c r="BA1325">
        <v>4000</v>
      </c>
      <c r="BB1325">
        <v>51223.360000000001</v>
      </c>
      <c r="BC1325">
        <v>2430</v>
      </c>
      <c r="BD1325">
        <v>9963.85</v>
      </c>
      <c r="BE1325">
        <v>26927.119999999999</v>
      </c>
      <c r="BF1325">
        <v>21350</v>
      </c>
      <c r="BG1325">
        <v>14960</v>
      </c>
      <c r="BH1325">
        <v>32700</v>
      </c>
      <c r="BI1325">
        <v>5594.41</v>
      </c>
      <c r="BJ1325">
        <v>9932</v>
      </c>
      <c r="BK1325">
        <v>29000</v>
      </c>
      <c r="BL1325">
        <v>10450</v>
      </c>
      <c r="BM1325">
        <v>4427.3500000000004</v>
      </c>
      <c r="BN1325">
        <v>10755.78</v>
      </c>
      <c r="BO1325">
        <v>49400</v>
      </c>
      <c r="BP1325">
        <v>87000</v>
      </c>
      <c r="BQ1325">
        <v>3560</v>
      </c>
      <c r="BR1325">
        <v>18443.64</v>
      </c>
      <c r="BS1325">
        <v>20400</v>
      </c>
      <c r="BT1325">
        <v>13668.94</v>
      </c>
      <c r="BU1325">
        <v>8300</v>
      </c>
      <c r="BV1325">
        <v>9600</v>
      </c>
      <c r="BW1325">
        <v>6349.21</v>
      </c>
      <c r="BX1325">
        <v>18578.47</v>
      </c>
      <c r="BY1325">
        <v>5545.45</v>
      </c>
      <c r="BZ1325">
        <v>7818.18</v>
      </c>
      <c r="CA1325">
        <v>19161.97</v>
      </c>
      <c r="CB1325">
        <v>26500</v>
      </c>
      <c r="CC1325">
        <v>24848.35</v>
      </c>
      <c r="CD1325">
        <v>31625</v>
      </c>
      <c r="CE1325">
        <v>10059.75</v>
      </c>
      <c r="CF1325">
        <v>25248.11</v>
      </c>
      <c r="CG1325">
        <v>7100</v>
      </c>
      <c r="CH1325">
        <v>10050</v>
      </c>
      <c r="CI1325">
        <v>12300</v>
      </c>
      <c r="CJ1325">
        <v>52900</v>
      </c>
      <c r="CK1325">
        <v>103000</v>
      </c>
      <c r="CL1325">
        <v>5855.93</v>
      </c>
      <c r="CM1325">
        <v>9752.07</v>
      </c>
      <c r="CN1325">
        <v>13839</v>
      </c>
      <c r="CO1325">
        <v>37850</v>
      </c>
      <c r="CP1325">
        <v>12400</v>
      </c>
      <c r="CQ1325">
        <v>19073.96</v>
      </c>
      <c r="CR1325">
        <v>10100</v>
      </c>
      <c r="CS1325">
        <v>7605.98</v>
      </c>
      <c r="CT1325">
        <v>9700</v>
      </c>
      <c r="CU1325">
        <v>4314.75</v>
      </c>
      <c r="CV1325">
        <v>5527.77</v>
      </c>
      <c r="CW1325">
        <v>10961.54</v>
      </c>
      <c r="CX1325">
        <v>19850</v>
      </c>
      <c r="CY1325">
        <v>33900</v>
      </c>
      <c r="CZ1325">
        <v>15947.46</v>
      </c>
      <c r="DA1325">
        <v>17090.14</v>
      </c>
      <c r="DB1325">
        <v>17126.169999999998</v>
      </c>
      <c r="DC1325">
        <v>23700</v>
      </c>
      <c r="DD1325">
        <v>12722.94</v>
      </c>
      <c r="DE1325">
        <v>114286.3</v>
      </c>
      <c r="DF1325">
        <v>11700</v>
      </c>
      <c r="DG1325">
        <v>4526.78</v>
      </c>
      <c r="DH1325">
        <v>7730.09</v>
      </c>
      <c r="DI1325">
        <v>24000</v>
      </c>
      <c r="DJ1325">
        <v>13653.88</v>
      </c>
      <c r="DK1325">
        <v>14558.21</v>
      </c>
      <c r="DL1325">
        <v>22900</v>
      </c>
      <c r="DM1325">
        <v>7051.28</v>
      </c>
      <c r="DN1325">
        <v>11074.25</v>
      </c>
      <c r="DO1325">
        <v>3883.48</v>
      </c>
      <c r="DP1325">
        <v>4490</v>
      </c>
      <c r="DQ1325">
        <v>19296.72</v>
      </c>
      <c r="DR1325">
        <v>21801.78</v>
      </c>
      <c r="DS1325">
        <v>131600</v>
      </c>
      <c r="DT1325">
        <v>16803.29</v>
      </c>
      <c r="DU1325">
        <v>313000</v>
      </c>
      <c r="DV1325">
        <v>26541.29</v>
      </c>
      <c r="DW1325">
        <v>5850.48</v>
      </c>
      <c r="DX1325">
        <v>12234.2</v>
      </c>
      <c r="DY1325">
        <v>6146.29</v>
      </c>
      <c r="DZ1325">
        <v>38741.25</v>
      </c>
      <c r="EA1325">
        <v>111166.3</v>
      </c>
      <c r="EB1325">
        <v>9216.76</v>
      </c>
      <c r="EC1325">
        <v>64100</v>
      </c>
      <c r="ED1325">
        <v>7810.07</v>
      </c>
      <c r="EE1325">
        <v>47900</v>
      </c>
      <c r="EF1325">
        <v>8548.9599999999991</v>
      </c>
      <c r="EG1325">
        <v>8125.11</v>
      </c>
      <c r="EH1325">
        <v>4111.0200000000004</v>
      </c>
      <c r="EI1325">
        <v>19800</v>
      </c>
      <c r="EJ1325">
        <v>37000</v>
      </c>
      <c r="EK1325">
        <v>14446.66</v>
      </c>
      <c r="EL1325">
        <v>13499.95</v>
      </c>
      <c r="EM1325">
        <v>20370.34</v>
      </c>
      <c r="EN1325">
        <v>20900</v>
      </c>
      <c r="EO1325">
        <v>62162.2</v>
      </c>
      <c r="EP1325">
        <v>22000</v>
      </c>
      <c r="EQ1325">
        <v>8857.81</v>
      </c>
      <c r="ER1325">
        <v>37500</v>
      </c>
      <c r="ES1325">
        <v>12900.24</v>
      </c>
      <c r="ET1325">
        <v>8451.61</v>
      </c>
      <c r="EU1325">
        <v>11296.86</v>
      </c>
      <c r="EV1325">
        <v>9135.84</v>
      </c>
      <c r="EW1325">
        <v>15169.57</v>
      </c>
      <c r="EX1325" t="s">
        <v>1267</v>
      </c>
      <c r="EY1325" t="s">
        <v>1267</v>
      </c>
      <c r="EZ1325" t="s">
        <v>1267</v>
      </c>
      <c r="FA1325" t="s">
        <v>1267</v>
      </c>
      <c r="FB1325" t="s">
        <v>1267</v>
      </c>
      <c r="FC1325" t="s">
        <v>1267</v>
      </c>
      <c r="FD1325" t="s">
        <v>1267</v>
      </c>
      <c r="FE1325" t="s">
        <v>1267</v>
      </c>
      <c r="FF1325" t="s">
        <v>1267</v>
      </c>
      <c r="FG1325" t="s">
        <v>1267</v>
      </c>
      <c r="FH1325" t="s">
        <v>1267</v>
      </c>
      <c r="FI1325" t="s">
        <v>1267</v>
      </c>
      <c r="FJ1325" t="s">
        <v>1267</v>
      </c>
      <c r="FK1325" t="s">
        <v>1267</v>
      </c>
      <c r="FL1325" t="s">
        <v>1267</v>
      </c>
      <c r="FM1325" t="s">
        <v>1267</v>
      </c>
      <c r="FN1325" t="s">
        <v>1267</v>
      </c>
      <c r="FO1325" t="s">
        <v>1267</v>
      </c>
      <c r="FP1325" t="s">
        <v>1267</v>
      </c>
      <c r="FQ1325" t="s">
        <v>1267</v>
      </c>
      <c r="FR1325" t="s">
        <v>1267</v>
      </c>
      <c r="FS1325" t="s">
        <v>1267</v>
      </c>
      <c r="FT1325" t="s">
        <v>1267</v>
      </c>
      <c r="FU1325" t="s">
        <v>1267</v>
      </c>
      <c r="FV1325" t="s">
        <v>1267</v>
      </c>
      <c r="FW1325" t="s">
        <v>1267</v>
      </c>
      <c r="FX1325" t="s">
        <v>1267</v>
      </c>
      <c r="FY1325" t="s">
        <v>1267</v>
      </c>
      <c r="FZ1325" t="s">
        <v>1267</v>
      </c>
      <c r="GA1325" t="s">
        <v>1267</v>
      </c>
      <c r="GB1325" t="s">
        <v>1267</v>
      </c>
      <c r="GC1325" t="s">
        <v>1267</v>
      </c>
      <c r="GD1325" t="s">
        <v>1267</v>
      </c>
      <c r="GE1325" t="s">
        <v>1267</v>
      </c>
      <c r="GF1325" t="s">
        <v>1267</v>
      </c>
      <c r="GG1325" t="s">
        <v>1267</v>
      </c>
      <c r="GH1325" t="s">
        <v>1267</v>
      </c>
      <c r="GI1325" t="s">
        <v>1267</v>
      </c>
      <c r="GJ1325" t="s">
        <v>1267</v>
      </c>
      <c r="GK1325" t="s">
        <v>1267</v>
      </c>
      <c r="GL1325" t="s">
        <v>1267</v>
      </c>
      <c r="GM1325" t="s">
        <v>1267</v>
      </c>
      <c r="GN1325" t="s">
        <v>1267</v>
      </c>
      <c r="GO1325" t="s">
        <v>1267</v>
      </c>
      <c r="GP1325" t="s">
        <v>1267</v>
      </c>
      <c r="GQ1325" t="s">
        <v>1267</v>
      </c>
      <c r="GR1325" t="s">
        <v>1267</v>
      </c>
      <c r="GS1325" t="s">
        <v>1267</v>
      </c>
      <c r="GT1325" t="s">
        <v>1267</v>
      </c>
      <c r="GU1325">
        <v>12580.91</v>
      </c>
      <c r="GV1325">
        <v>25123.96</v>
      </c>
      <c r="GW1325">
        <v>37551.019999999997</v>
      </c>
      <c r="GX1325">
        <v>11686.04</v>
      </c>
      <c r="GY1325">
        <v>14681.67</v>
      </c>
      <c r="GZ1325">
        <v>14782.6</v>
      </c>
      <c r="HA1325">
        <v>24300</v>
      </c>
      <c r="HB1325">
        <v>10362.379999999999</v>
      </c>
      <c r="HC1325">
        <v>9616.19</v>
      </c>
      <c r="HD1325">
        <v>17297.36</v>
      </c>
      <c r="HE1325">
        <v>38400</v>
      </c>
      <c r="HF1325">
        <v>19000</v>
      </c>
      <c r="HG1325">
        <v>10300</v>
      </c>
      <c r="HH1325">
        <v>87400</v>
      </c>
      <c r="HI1325">
        <v>57500</v>
      </c>
      <c r="HJ1325">
        <v>28000.14</v>
      </c>
      <c r="HK1325">
        <v>16271.7</v>
      </c>
      <c r="HL1325">
        <v>6587.91</v>
      </c>
      <c r="HM1325">
        <v>20400</v>
      </c>
      <c r="HN1325">
        <v>12450</v>
      </c>
      <c r="HO1325">
        <v>15530.27</v>
      </c>
      <c r="HP1325">
        <v>62800</v>
      </c>
      <c r="HQ1325">
        <v>94000</v>
      </c>
      <c r="HR1325">
        <v>40200</v>
      </c>
      <c r="HS1325">
        <v>14510.2</v>
      </c>
      <c r="HT1325">
        <v>15500</v>
      </c>
      <c r="HU1325">
        <v>8480</v>
      </c>
      <c r="HV1325">
        <v>5652.88</v>
      </c>
      <c r="HW1325">
        <v>3818.5</v>
      </c>
      <c r="HX1325">
        <v>34000</v>
      </c>
      <c r="HY1325">
        <v>35181.800000000003</v>
      </c>
      <c r="HZ1325">
        <v>12100</v>
      </c>
      <c r="IA1325">
        <v>30600</v>
      </c>
      <c r="IB1325">
        <v>33391.29</v>
      </c>
      <c r="IC1325">
        <v>6060.99</v>
      </c>
      <c r="ID1325">
        <v>26000</v>
      </c>
      <c r="IE1325">
        <v>7101.89</v>
      </c>
      <c r="IF1325">
        <v>67000</v>
      </c>
      <c r="IG1325">
        <v>9254.01</v>
      </c>
      <c r="IH1325">
        <v>19501.95</v>
      </c>
      <c r="II1325">
        <v>135068.9</v>
      </c>
      <c r="IJ1325">
        <v>10900</v>
      </c>
      <c r="IK1325">
        <v>33000</v>
      </c>
      <c r="IL1325">
        <v>33000</v>
      </c>
      <c r="IM1325">
        <v>10358.11</v>
      </c>
      <c r="IN1325">
        <v>9653.84</v>
      </c>
      <c r="IO1325">
        <v>42809.59</v>
      </c>
      <c r="IP1325">
        <v>20783.75</v>
      </c>
      <c r="IQ1325">
        <v>105446.6</v>
      </c>
      <c r="IR1325">
        <v>16767.09</v>
      </c>
      <c r="IS1325">
        <v>20500</v>
      </c>
      <c r="IT1325">
        <v>13107.69</v>
      </c>
      <c r="IU1325">
        <v>115800</v>
      </c>
      <c r="IV1325">
        <v>23600</v>
      </c>
      <c r="IW1325">
        <v>4093.17</v>
      </c>
      <c r="IX1325">
        <v>17072.57</v>
      </c>
      <c r="IY1325">
        <v>15900</v>
      </c>
      <c r="IZ1325">
        <v>25130.69</v>
      </c>
      <c r="JA1325">
        <v>3290</v>
      </c>
      <c r="JB1325">
        <v>28416.65</v>
      </c>
      <c r="JC1325">
        <v>6310</v>
      </c>
      <c r="JD1325">
        <v>97391.81</v>
      </c>
      <c r="JE1325">
        <v>107700</v>
      </c>
      <c r="JF1325">
        <v>16999.990000000002</v>
      </c>
      <c r="JG1325">
        <v>14290.62</v>
      </c>
      <c r="JH1325">
        <v>7800</v>
      </c>
      <c r="JI1325">
        <v>49000</v>
      </c>
      <c r="JJ1325">
        <v>15000</v>
      </c>
      <c r="JK1325">
        <v>26749.279999999999</v>
      </c>
      <c r="JL1325">
        <v>28800</v>
      </c>
      <c r="JM1325">
        <v>13300</v>
      </c>
      <c r="JN1325">
        <v>42300</v>
      </c>
      <c r="JO1325">
        <v>28600</v>
      </c>
      <c r="JP1325">
        <v>16400</v>
      </c>
      <c r="JQ1325">
        <v>3772.73</v>
      </c>
      <c r="JR1325">
        <v>27634.85</v>
      </c>
      <c r="JS1325">
        <v>3397.5</v>
      </c>
      <c r="JT1325">
        <v>26400</v>
      </c>
      <c r="JU1325">
        <v>34200</v>
      </c>
      <c r="JV1325">
        <v>7690</v>
      </c>
      <c r="JW1325">
        <v>9090.91</v>
      </c>
      <c r="JX1325">
        <v>16650</v>
      </c>
      <c r="JY1325">
        <v>11300</v>
      </c>
      <c r="JZ1325">
        <v>7888.14</v>
      </c>
      <c r="KA1325">
        <v>7780</v>
      </c>
      <c r="KB1325">
        <v>52305.13</v>
      </c>
      <c r="KC1325">
        <v>14900</v>
      </c>
      <c r="KD1325">
        <v>10357.700000000001</v>
      </c>
      <c r="KE1325">
        <v>11607.14</v>
      </c>
      <c r="KF1325">
        <v>8180</v>
      </c>
      <c r="KG1325">
        <v>6400</v>
      </c>
      <c r="KH1325">
        <v>21000</v>
      </c>
      <c r="KI1325">
        <v>38100</v>
      </c>
      <c r="KJ1325">
        <v>6700</v>
      </c>
      <c r="KK1325">
        <v>4483.3</v>
      </c>
      <c r="KL1325">
        <v>10012.5</v>
      </c>
      <c r="KM1325">
        <v>18294.91</v>
      </c>
      <c r="KN1325">
        <v>4540</v>
      </c>
      <c r="KO1325">
        <v>10200</v>
      </c>
      <c r="KP1325">
        <v>14600</v>
      </c>
      <c r="KQ1325">
        <v>26450</v>
      </c>
      <c r="KR1325">
        <v>10150</v>
      </c>
      <c r="KS1325">
        <v>10413.73</v>
      </c>
      <c r="KT1325">
        <v>25862.080000000002</v>
      </c>
      <c r="KU1325">
        <v>7630</v>
      </c>
      <c r="KV1325">
        <v>17697.48</v>
      </c>
      <c r="KW1325">
        <v>30000</v>
      </c>
      <c r="KX1325">
        <v>3480</v>
      </c>
      <c r="KY1325">
        <v>18375</v>
      </c>
      <c r="KZ1325">
        <v>24000</v>
      </c>
      <c r="LA1325">
        <v>21695.99</v>
      </c>
      <c r="LB1325">
        <v>6190</v>
      </c>
      <c r="LC1325">
        <v>4000</v>
      </c>
      <c r="LD1325">
        <v>12650</v>
      </c>
      <c r="LE1325">
        <v>18598.830000000002</v>
      </c>
      <c r="LF1325">
        <v>37650</v>
      </c>
      <c r="LG1325">
        <v>23000</v>
      </c>
      <c r="LH1325">
        <v>24688.79</v>
      </c>
      <c r="LI1325">
        <v>7853.07</v>
      </c>
      <c r="LJ1325">
        <v>7248.48</v>
      </c>
      <c r="LK1325">
        <v>115500</v>
      </c>
      <c r="LL1325">
        <v>14072.21</v>
      </c>
      <c r="LM1325">
        <v>7310</v>
      </c>
      <c r="LN1325">
        <v>40650</v>
      </c>
      <c r="LO1325">
        <v>16132.81</v>
      </c>
      <c r="LP1325">
        <v>46312.75</v>
      </c>
      <c r="LQ1325">
        <v>4280.2299999999996</v>
      </c>
      <c r="LR1325">
        <v>17155.46</v>
      </c>
      <c r="LS1325">
        <v>33000</v>
      </c>
      <c r="LT1325">
        <v>57500</v>
      </c>
      <c r="LU1325">
        <v>35031.33</v>
      </c>
      <c r="LV1325">
        <v>16580.21</v>
      </c>
      <c r="LW1325">
        <v>7846.14</v>
      </c>
      <c r="LX1325">
        <v>18699.27</v>
      </c>
      <c r="LY1325">
        <v>7163.98</v>
      </c>
      <c r="LZ1325">
        <v>15700</v>
      </c>
      <c r="MA1325">
        <v>24260.54</v>
      </c>
      <c r="MB1325">
        <v>25080.01</v>
      </c>
      <c r="MC1325">
        <v>19000</v>
      </c>
      <c r="MD1325">
        <v>11613.34</v>
      </c>
      <c r="ME1325">
        <v>5106.51</v>
      </c>
      <c r="MF1325">
        <v>7775.86</v>
      </c>
      <c r="MG1325">
        <v>11280.47</v>
      </c>
      <c r="MH1325">
        <v>11000</v>
      </c>
      <c r="MI1325">
        <v>4000</v>
      </c>
      <c r="MJ1325">
        <v>9833.2999999999993</v>
      </c>
      <c r="MK1325">
        <v>11806.37</v>
      </c>
      <c r="ML1325">
        <v>24484.720000000001</v>
      </c>
      <c r="MM1325">
        <v>12800</v>
      </c>
      <c r="MN1325">
        <v>16727.259999999998</v>
      </c>
      <c r="MO1325">
        <v>13333.46</v>
      </c>
      <c r="MP1325">
        <v>10375</v>
      </c>
      <c r="MQ1325">
        <v>40769.17</v>
      </c>
      <c r="MR1325">
        <v>11020.11</v>
      </c>
      <c r="MS1325">
        <v>60166.63</v>
      </c>
      <c r="MT1325">
        <v>39819.629999999997</v>
      </c>
      <c r="MU1325">
        <v>35586.120000000003</v>
      </c>
      <c r="MV1325">
        <v>11400</v>
      </c>
      <c r="MW1325">
        <v>39000</v>
      </c>
      <c r="MX1325">
        <v>66400</v>
      </c>
      <c r="MY1325">
        <v>43400</v>
      </c>
      <c r="MZ1325">
        <v>13068.18</v>
      </c>
      <c r="NA1325">
        <v>5265.64</v>
      </c>
      <c r="NB1325">
        <v>15400</v>
      </c>
      <c r="NC1325">
        <v>23313.57</v>
      </c>
      <c r="ND1325">
        <v>11616.54</v>
      </c>
      <c r="NE1325">
        <v>19618.05</v>
      </c>
      <c r="NF1325">
        <v>6885.85</v>
      </c>
      <c r="NG1325">
        <v>4592.93</v>
      </c>
      <c r="NH1325">
        <v>4260.55</v>
      </c>
      <c r="NI1325">
        <v>218100</v>
      </c>
      <c r="NJ1325">
        <v>8257.92</v>
      </c>
      <c r="NK1325">
        <v>31132.2</v>
      </c>
      <c r="NL1325">
        <v>30578.48</v>
      </c>
      <c r="NM1325">
        <v>9600</v>
      </c>
      <c r="NN1325">
        <v>25100</v>
      </c>
      <c r="NO1325">
        <v>11685.89</v>
      </c>
      <c r="NP1325">
        <v>32550</v>
      </c>
      <c r="NQ1325">
        <v>16058.95</v>
      </c>
      <c r="NR1325">
        <v>69929.88</v>
      </c>
      <c r="NS1325">
        <v>16521.82</v>
      </c>
      <c r="NT1325">
        <v>29000</v>
      </c>
      <c r="NU1325">
        <v>80000</v>
      </c>
      <c r="NV1325">
        <v>10181.799999999999</v>
      </c>
      <c r="NW1325">
        <v>4097.2299999999996</v>
      </c>
      <c r="NX1325">
        <v>17600</v>
      </c>
      <c r="NY1325">
        <v>36250</v>
      </c>
      <c r="NZ1325">
        <v>3305.92</v>
      </c>
      <c r="OA1325">
        <v>7569.35</v>
      </c>
      <c r="OB1325">
        <v>14800</v>
      </c>
      <c r="OC1325">
        <v>7939.94</v>
      </c>
      <c r="OD1325">
        <v>14000</v>
      </c>
      <c r="OE1325">
        <v>3904.76</v>
      </c>
      <c r="OF1325">
        <v>13700</v>
      </c>
      <c r="OG1325">
        <v>30000</v>
      </c>
      <c r="OH1325">
        <v>3200</v>
      </c>
      <c r="OI1325">
        <v>16800</v>
      </c>
      <c r="OJ1325">
        <v>18666.66</v>
      </c>
      <c r="OK1325">
        <v>17500</v>
      </c>
      <c r="OL1325">
        <v>9100</v>
      </c>
      <c r="OM1325">
        <v>17192.47</v>
      </c>
      <c r="ON1325">
        <v>2922.12</v>
      </c>
      <c r="OO1325" t="s">
        <v>1267</v>
      </c>
      <c r="OP1325">
        <v>11300</v>
      </c>
      <c r="OQ1325">
        <v>10578.51</v>
      </c>
      <c r="OR1325">
        <v>2200</v>
      </c>
      <c r="OS1325">
        <v>2500</v>
      </c>
      <c r="OT1325">
        <v>26420.2</v>
      </c>
      <c r="OU1325">
        <v>3800</v>
      </c>
      <c r="OV1325">
        <v>19300</v>
      </c>
      <c r="OW1325">
        <v>6033.09</v>
      </c>
      <c r="OX1325">
        <v>10800</v>
      </c>
      <c r="OY1325">
        <v>11400</v>
      </c>
      <c r="OZ1325">
        <v>7405.4</v>
      </c>
      <c r="PA1325">
        <v>7083.33</v>
      </c>
      <c r="PB1325">
        <v>5142.8500000000004</v>
      </c>
      <c r="PC1325">
        <v>13100</v>
      </c>
      <c r="PD1325">
        <v>165000</v>
      </c>
      <c r="PE1325">
        <v>25000</v>
      </c>
      <c r="PF1325">
        <v>996.92</v>
      </c>
      <c r="PG1325">
        <v>19300</v>
      </c>
      <c r="PH1325">
        <v>5831.29</v>
      </c>
      <c r="PI1325">
        <v>5900</v>
      </c>
      <c r="PJ1325">
        <v>38600</v>
      </c>
      <c r="PK1325">
        <v>2499.65</v>
      </c>
      <c r="PL1325">
        <v>19583.330000000002</v>
      </c>
      <c r="PM1325">
        <v>4500</v>
      </c>
      <c r="PN1325">
        <v>3100</v>
      </c>
      <c r="PO1325">
        <v>6600</v>
      </c>
      <c r="PP1325">
        <v>17000</v>
      </c>
      <c r="PQ1325">
        <v>5000</v>
      </c>
      <c r="PR1325">
        <v>20888.439999999999</v>
      </c>
      <c r="PS1325">
        <v>6400</v>
      </c>
      <c r="PT1325">
        <v>2600</v>
      </c>
      <c r="PU1325">
        <v>12307.69</v>
      </c>
      <c r="PV1325">
        <v>4151.76</v>
      </c>
      <c r="PW1325">
        <v>6800</v>
      </c>
      <c r="PX1325">
        <v>9250</v>
      </c>
      <c r="PY1325">
        <v>29700</v>
      </c>
      <c r="PZ1325">
        <v>14400</v>
      </c>
      <c r="QA1325">
        <v>9000</v>
      </c>
      <c r="QB1325">
        <v>5000</v>
      </c>
      <c r="QC1325">
        <v>15000</v>
      </c>
      <c r="QD1325">
        <v>9100</v>
      </c>
      <c r="QE1325">
        <v>15587.24</v>
      </c>
      <c r="QF1325">
        <v>18250</v>
      </c>
      <c r="QG1325">
        <v>13035.71</v>
      </c>
      <c r="QH1325">
        <v>23800</v>
      </c>
      <c r="QI1325">
        <v>11376.14</v>
      </c>
      <c r="QJ1325">
        <v>5409.36</v>
      </c>
      <c r="QK1325">
        <v>10000</v>
      </c>
      <c r="QL1325">
        <v>2400</v>
      </c>
      <c r="QM1325">
        <v>9700</v>
      </c>
      <c r="QN1325">
        <v>22306.39</v>
      </c>
      <c r="QO1325">
        <v>19705.87</v>
      </c>
      <c r="QP1325">
        <v>13300</v>
      </c>
      <c r="QQ1325">
        <v>28000</v>
      </c>
      <c r="QR1325">
        <v>13300</v>
      </c>
      <c r="QS1325">
        <v>7915.32</v>
      </c>
      <c r="QT1325" t="s">
        <v>1267</v>
      </c>
      <c r="QU1325">
        <v>11000</v>
      </c>
      <c r="QV1325">
        <v>3000</v>
      </c>
      <c r="QW1325">
        <v>3700</v>
      </c>
      <c r="QX1325">
        <v>168000</v>
      </c>
      <c r="QY1325">
        <v>11200</v>
      </c>
      <c r="QZ1325">
        <v>3698.57</v>
      </c>
      <c r="RA1325">
        <v>11400</v>
      </c>
      <c r="RB1325">
        <v>12500</v>
      </c>
      <c r="RC1325">
        <v>11410.21</v>
      </c>
      <c r="RD1325">
        <v>10608.69</v>
      </c>
      <c r="RE1325">
        <v>2000</v>
      </c>
      <c r="RF1325">
        <v>3500</v>
      </c>
      <c r="RG1325">
        <v>9500</v>
      </c>
      <c r="RH1325">
        <v>16900</v>
      </c>
      <c r="RI1325">
        <v>11700</v>
      </c>
      <c r="RJ1325">
        <v>4460.75</v>
      </c>
      <c r="RK1325">
        <v>1900</v>
      </c>
      <c r="RL1325">
        <v>6189.29</v>
      </c>
      <c r="RM1325">
        <v>19000</v>
      </c>
      <c r="RN1325">
        <v>9667.11</v>
      </c>
      <c r="RO1325">
        <v>7594.93</v>
      </c>
      <c r="RP1325">
        <v>8500</v>
      </c>
      <c r="RQ1325">
        <v>13350.34</v>
      </c>
      <c r="RR1325">
        <v>9900</v>
      </c>
      <c r="RS1325">
        <v>2900</v>
      </c>
      <c r="RT1325">
        <v>1900</v>
      </c>
      <c r="RU1325">
        <v>9600</v>
      </c>
      <c r="RV1325">
        <v>68218.44</v>
      </c>
      <c r="RW1325">
        <v>12000</v>
      </c>
      <c r="RX1325">
        <v>13900</v>
      </c>
      <c r="RY1325">
        <v>11700</v>
      </c>
      <c r="RZ1325">
        <v>11600</v>
      </c>
      <c r="SA1325">
        <v>14363.63</v>
      </c>
      <c r="SB1325">
        <v>12099.64</v>
      </c>
      <c r="SC1325">
        <v>18000</v>
      </c>
      <c r="SD1325">
        <v>18500</v>
      </c>
      <c r="SE1325">
        <v>9800</v>
      </c>
      <c r="SF1325">
        <v>8600</v>
      </c>
      <c r="SG1325">
        <v>2479.39</v>
      </c>
      <c r="SH1325">
        <v>5100</v>
      </c>
      <c r="SI1325">
        <v>18181.8</v>
      </c>
      <c r="SJ1325">
        <v>10000</v>
      </c>
      <c r="SK1325">
        <v>20167.89</v>
      </c>
      <c r="SL1325">
        <v>6636.77</v>
      </c>
      <c r="SM1325">
        <v>2800</v>
      </c>
      <c r="SN1325">
        <v>40500</v>
      </c>
      <c r="SO1325">
        <v>18222.63</v>
      </c>
      <c r="SP1325">
        <v>14000</v>
      </c>
      <c r="SQ1325">
        <v>5566.8</v>
      </c>
      <c r="SR1325">
        <v>12083.33</v>
      </c>
      <c r="SS1325">
        <v>7500</v>
      </c>
      <c r="ST1325">
        <v>14545.45</v>
      </c>
      <c r="SU1325">
        <v>11000</v>
      </c>
      <c r="SV1325">
        <v>6100</v>
      </c>
      <c r="SW1325">
        <v>4400</v>
      </c>
      <c r="SX1325">
        <v>14000</v>
      </c>
      <c r="SY1325">
        <v>14500</v>
      </c>
      <c r="SZ1325">
        <v>5333.36</v>
      </c>
      <c r="TA1325">
        <v>3090.91</v>
      </c>
      <c r="TB1325">
        <v>20153.84</v>
      </c>
      <c r="TC1325">
        <v>20000</v>
      </c>
      <c r="TD1325">
        <v>5333.33</v>
      </c>
      <c r="TE1325">
        <v>54000</v>
      </c>
      <c r="TF1325">
        <v>11090.91</v>
      </c>
      <c r="TG1325">
        <v>7400</v>
      </c>
      <c r="TH1325">
        <v>7318.3</v>
      </c>
      <c r="TI1325">
        <v>10100</v>
      </c>
      <c r="TJ1325">
        <v>4000</v>
      </c>
      <c r="TK1325">
        <v>10563.8</v>
      </c>
      <c r="TL1325">
        <v>17100</v>
      </c>
      <c r="TM1325">
        <v>9000</v>
      </c>
      <c r="TN1325">
        <v>25000</v>
      </c>
      <c r="TO1325" t="s">
        <v>1267</v>
      </c>
      <c r="TP1325" t="s">
        <v>1267</v>
      </c>
      <c r="TQ1325" t="s">
        <v>1267</v>
      </c>
      <c r="TR1325" t="s">
        <v>1267</v>
      </c>
      <c r="TS1325" t="s">
        <v>1267</v>
      </c>
      <c r="TT1325" t="s">
        <v>1267</v>
      </c>
      <c r="TU1325" t="s">
        <v>1267</v>
      </c>
      <c r="TV1325" t="s">
        <v>1267</v>
      </c>
      <c r="TW1325" t="s">
        <v>1267</v>
      </c>
      <c r="TX1325" t="s">
        <v>1267</v>
      </c>
      <c r="TY1325" t="s">
        <v>1267</v>
      </c>
      <c r="TZ1325" t="s">
        <v>1267</v>
      </c>
      <c r="UA1325" t="s">
        <v>1267</v>
      </c>
      <c r="UB1325" t="s">
        <v>1267</v>
      </c>
      <c r="UC1325" t="s">
        <v>1267</v>
      </c>
      <c r="UD1325" t="s">
        <v>1267</v>
      </c>
      <c r="UE1325" t="s">
        <v>1267</v>
      </c>
      <c r="UF1325" t="s">
        <v>1267</v>
      </c>
      <c r="UG1325" t="s">
        <v>1267</v>
      </c>
      <c r="UH1325" t="s">
        <v>1267</v>
      </c>
      <c r="UI1325" t="s">
        <v>1267</v>
      </c>
      <c r="UJ1325" t="s">
        <v>1267</v>
      </c>
      <c r="UK1325" t="s">
        <v>1267</v>
      </c>
      <c r="UL1325" t="s">
        <v>1267</v>
      </c>
      <c r="UM1325" t="s">
        <v>1267</v>
      </c>
      <c r="UN1325" t="s">
        <v>1267</v>
      </c>
      <c r="UO1325" t="s">
        <v>1267</v>
      </c>
      <c r="UP1325" t="s">
        <v>1267</v>
      </c>
      <c r="UQ1325" t="s">
        <v>1267</v>
      </c>
      <c r="UR1325" t="s">
        <v>1267</v>
      </c>
      <c r="US1325" t="s">
        <v>1267</v>
      </c>
      <c r="UT1325">
        <v>43271.09</v>
      </c>
      <c r="UU1325">
        <v>7927.96</v>
      </c>
      <c r="UV1325">
        <v>8400</v>
      </c>
      <c r="UW1325">
        <v>16698.96</v>
      </c>
      <c r="UX1325">
        <v>8500</v>
      </c>
      <c r="UY1325">
        <v>8900</v>
      </c>
      <c r="UZ1325">
        <v>29000</v>
      </c>
      <c r="VA1325">
        <v>18100</v>
      </c>
      <c r="VB1325">
        <v>5200</v>
      </c>
      <c r="VC1325">
        <v>11700</v>
      </c>
      <c r="VD1325">
        <v>11944.45</v>
      </c>
      <c r="VE1325">
        <v>19913.04</v>
      </c>
      <c r="VF1325">
        <v>19083.32</v>
      </c>
      <c r="VG1325">
        <v>8315.69</v>
      </c>
      <c r="VH1325">
        <v>18500</v>
      </c>
      <c r="VI1325">
        <v>13200</v>
      </c>
      <c r="VJ1325">
        <v>28600</v>
      </c>
      <c r="VK1325">
        <v>31700</v>
      </c>
      <c r="VL1325">
        <v>16000</v>
      </c>
      <c r="VM1325">
        <v>39300</v>
      </c>
      <c r="VN1325">
        <v>8400</v>
      </c>
      <c r="VO1325">
        <v>12000</v>
      </c>
      <c r="VP1325">
        <v>36400</v>
      </c>
      <c r="VQ1325">
        <v>12800</v>
      </c>
      <c r="VR1325">
        <v>64100</v>
      </c>
      <c r="VS1325">
        <v>28600</v>
      </c>
      <c r="VT1325">
        <v>15326.84</v>
      </c>
      <c r="VU1325">
        <v>13500</v>
      </c>
      <c r="VV1325">
        <v>3100</v>
      </c>
      <c r="VW1325">
        <v>25600</v>
      </c>
      <c r="VX1325">
        <v>5700</v>
      </c>
      <c r="VY1325">
        <v>34000</v>
      </c>
      <c r="VZ1325">
        <v>19800</v>
      </c>
      <c r="WA1325">
        <v>11200</v>
      </c>
      <c r="WB1325">
        <v>23300</v>
      </c>
      <c r="WC1325">
        <v>10300</v>
      </c>
      <c r="WD1325">
        <v>12200</v>
      </c>
      <c r="WE1325">
        <v>52000</v>
      </c>
      <c r="WF1325">
        <v>6909.09</v>
      </c>
      <c r="WG1325">
        <v>8618.75</v>
      </c>
      <c r="WH1325">
        <v>7331.86</v>
      </c>
      <c r="WI1325">
        <v>7300</v>
      </c>
      <c r="WJ1325">
        <v>115026.7</v>
      </c>
      <c r="WK1325">
        <v>16500</v>
      </c>
      <c r="WL1325">
        <v>9625</v>
      </c>
      <c r="WM1325">
        <v>18600</v>
      </c>
      <c r="WN1325">
        <v>12961.09</v>
      </c>
      <c r="WO1325">
        <v>17943.93</v>
      </c>
      <c r="WP1325">
        <v>33000</v>
      </c>
      <c r="WQ1325">
        <v>2339.37</v>
      </c>
      <c r="WR1325">
        <v>17700</v>
      </c>
      <c r="WS1325">
        <v>10373.84</v>
      </c>
      <c r="WT1325">
        <v>1900</v>
      </c>
      <c r="WU1325">
        <v>14949.5</v>
      </c>
      <c r="WV1325">
        <v>7500</v>
      </c>
      <c r="WW1325">
        <v>6696.42</v>
      </c>
      <c r="WX1325">
        <v>4951.45</v>
      </c>
      <c r="WY1325">
        <v>37000</v>
      </c>
      <c r="WZ1325">
        <v>24583.24</v>
      </c>
      <c r="XA1325">
        <v>10000</v>
      </c>
      <c r="XB1325">
        <v>16000</v>
      </c>
      <c r="XC1325">
        <v>23000</v>
      </c>
      <c r="XD1325">
        <v>15338.98</v>
      </c>
      <c r="XE1325">
        <v>9500</v>
      </c>
      <c r="XF1325">
        <v>6200</v>
      </c>
      <c r="XG1325">
        <v>1900</v>
      </c>
      <c r="XH1325">
        <v>6300</v>
      </c>
      <c r="XI1325">
        <v>51308.61</v>
      </c>
      <c r="XJ1325">
        <v>9800</v>
      </c>
      <c r="XK1325">
        <v>5200</v>
      </c>
      <c r="XL1325">
        <v>29000</v>
      </c>
      <c r="XM1325">
        <v>12400</v>
      </c>
      <c r="XN1325">
        <v>25200</v>
      </c>
      <c r="XO1325">
        <v>19900</v>
      </c>
      <c r="XP1325">
        <v>11834.68</v>
      </c>
      <c r="XQ1325">
        <v>8500</v>
      </c>
      <c r="XR1325">
        <v>6999.97</v>
      </c>
      <c r="XS1325">
        <v>11600</v>
      </c>
      <c r="XT1325">
        <v>9800</v>
      </c>
      <c r="XU1325">
        <v>16100</v>
      </c>
      <c r="XV1325">
        <v>29578.22</v>
      </c>
      <c r="XW1325">
        <v>5700</v>
      </c>
      <c r="XX1325">
        <v>41500</v>
      </c>
      <c r="XY1325">
        <v>44054.91</v>
      </c>
      <c r="XZ1325">
        <v>8300</v>
      </c>
      <c r="YA1325">
        <v>15349.09</v>
      </c>
      <c r="YB1325">
        <v>4451.16</v>
      </c>
      <c r="YC1325">
        <v>4500</v>
      </c>
      <c r="YD1325">
        <v>4800</v>
      </c>
      <c r="YE1325">
        <v>12000</v>
      </c>
      <c r="YF1325">
        <v>4200</v>
      </c>
      <c r="YG1325">
        <v>3700</v>
      </c>
      <c r="YH1325">
        <v>10065.950000000001</v>
      </c>
      <c r="YI1325">
        <v>13900</v>
      </c>
      <c r="YJ1325">
        <v>10632.57</v>
      </c>
      <c r="YK1325">
        <v>3800</v>
      </c>
      <c r="YL1325">
        <v>12903.93</v>
      </c>
      <c r="YM1325">
        <v>6300</v>
      </c>
      <c r="YN1325">
        <v>39575.730000000003</v>
      </c>
      <c r="YO1325">
        <v>16000</v>
      </c>
      <c r="YP1325">
        <v>8100</v>
      </c>
      <c r="YQ1325">
        <v>19000</v>
      </c>
      <c r="YR1325">
        <v>4300</v>
      </c>
      <c r="YS1325">
        <v>8000</v>
      </c>
      <c r="YT1325">
        <v>12000</v>
      </c>
      <c r="YU1325">
        <v>7142.88</v>
      </c>
      <c r="YV1325">
        <v>11800</v>
      </c>
      <c r="YW1325">
        <v>25799.98</v>
      </c>
      <c r="YX1325">
        <v>7300</v>
      </c>
      <c r="YY1325">
        <v>23000</v>
      </c>
      <c r="YZ1325">
        <v>12900</v>
      </c>
      <c r="ZA1325">
        <v>28749.98</v>
      </c>
      <c r="ZB1325">
        <v>11000</v>
      </c>
      <c r="ZC1325">
        <v>58500</v>
      </c>
      <c r="ZD1325">
        <v>7200</v>
      </c>
      <c r="ZE1325">
        <v>7000</v>
      </c>
      <c r="ZF1325">
        <v>32000</v>
      </c>
      <c r="ZG1325">
        <v>13200</v>
      </c>
      <c r="ZH1325">
        <v>14800</v>
      </c>
      <c r="ZI1325">
        <v>3800</v>
      </c>
      <c r="ZJ1325">
        <v>5557.99</v>
      </c>
      <c r="ZK1325">
        <v>4038.46</v>
      </c>
      <c r="ZL1325">
        <v>5000</v>
      </c>
      <c r="ZM1325">
        <v>13900</v>
      </c>
      <c r="ZN1325">
        <v>15200</v>
      </c>
      <c r="ZO1325">
        <v>25700</v>
      </c>
      <c r="ZP1325">
        <v>9500</v>
      </c>
      <c r="ZQ1325">
        <v>20600</v>
      </c>
      <c r="ZR1325">
        <v>7700</v>
      </c>
      <c r="ZS1325">
        <v>20400</v>
      </c>
      <c r="ZT1325">
        <v>89000</v>
      </c>
      <c r="ZU1325">
        <v>13600</v>
      </c>
      <c r="ZV1325">
        <v>4622.34</v>
      </c>
      <c r="ZW1325">
        <v>69100</v>
      </c>
      <c r="ZX1325">
        <v>37100</v>
      </c>
      <c r="ZY1325">
        <v>42700</v>
      </c>
      <c r="ZZ1325">
        <v>13500</v>
      </c>
      <c r="AAA1325">
        <v>12554.54</v>
      </c>
      <c r="AAB1325">
        <v>11467.62</v>
      </c>
      <c r="AAC1325">
        <v>8300</v>
      </c>
      <c r="AAD1325">
        <v>15000</v>
      </c>
      <c r="AAE1325">
        <v>22608.69</v>
      </c>
      <c r="AAF1325">
        <v>12600</v>
      </c>
      <c r="AAG1325">
        <v>7200</v>
      </c>
      <c r="AAH1325">
        <v>63636.35</v>
      </c>
      <c r="AAI1325">
        <v>20769.23</v>
      </c>
      <c r="AAJ1325">
        <v>3200</v>
      </c>
      <c r="AAK1325">
        <v>19150.75</v>
      </c>
      <c r="AAL1325">
        <v>8952.3700000000008</v>
      </c>
      <c r="AAM1325">
        <v>11188.74</v>
      </c>
      <c r="AAN1325">
        <v>38700</v>
      </c>
      <c r="AAO1325">
        <v>4100</v>
      </c>
      <c r="AAP1325">
        <v>3800</v>
      </c>
      <c r="AAQ1325">
        <v>7333.32</v>
      </c>
      <c r="AAR1325">
        <v>7606.38</v>
      </c>
      <c r="AAS1325">
        <v>19500</v>
      </c>
      <c r="AAT1325">
        <v>14749.98</v>
      </c>
      <c r="AAU1325">
        <v>38400</v>
      </c>
      <c r="AAV1325">
        <v>41817.15</v>
      </c>
      <c r="AAW1325">
        <v>10000</v>
      </c>
      <c r="AAX1325">
        <v>2979.31</v>
      </c>
      <c r="AAY1325">
        <v>15500</v>
      </c>
      <c r="AAZ1325">
        <v>25000</v>
      </c>
      <c r="ABA1325">
        <v>33238.089999999997</v>
      </c>
      <c r="ABB1325">
        <v>18400</v>
      </c>
      <c r="ABC1325">
        <v>20100</v>
      </c>
      <c r="ABD1325">
        <v>5600</v>
      </c>
      <c r="ABE1325">
        <v>2700</v>
      </c>
      <c r="ABF1325">
        <v>10909.08</v>
      </c>
    </row>
    <row r="1326" spans="1:734" x14ac:dyDescent="0.25">
      <c r="A1326" s="2">
        <v>43080</v>
      </c>
      <c r="B1326">
        <v>24270.99</v>
      </c>
      <c r="C1326">
        <v>11036.79</v>
      </c>
      <c r="D1326">
        <v>7230</v>
      </c>
      <c r="E1326">
        <v>2250</v>
      </c>
      <c r="F1326">
        <v>2690</v>
      </c>
      <c r="G1326">
        <v>13000</v>
      </c>
      <c r="H1326">
        <v>3030</v>
      </c>
      <c r="I1326">
        <v>7400</v>
      </c>
      <c r="J1326">
        <v>16400</v>
      </c>
      <c r="K1326">
        <v>39600</v>
      </c>
      <c r="L1326">
        <v>63333.65</v>
      </c>
      <c r="M1326">
        <v>51900</v>
      </c>
      <c r="N1326">
        <v>3580.95</v>
      </c>
      <c r="O1326">
        <v>17613.45</v>
      </c>
      <c r="P1326">
        <v>5640</v>
      </c>
      <c r="Q1326">
        <v>3740</v>
      </c>
      <c r="R1326" t="s">
        <v>1267</v>
      </c>
      <c r="S1326">
        <v>9857.1299999999992</v>
      </c>
      <c r="T1326">
        <v>4583.38</v>
      </c>
      <c r="U1326">
        <v>20373.8</v>
      </c>
      <c r="V1326">
        <v>14314.12</v>
      </c>
      <c r="W1326">
        <v>17300</v>
      </c>
      <c r="X1326">
        <v>11208.67</v>
      </c>
      <c r="Y1326">
        <v>13600</v>
      </c>
      <c r="Z1326">
        <v>30700</v>
      </c>
      <c r="AA1326">
        <v>2900</v>
      </c>
      <c r="AB1326">
        <v>22222.22</v>
      </c>
      <c r="AC1326">
        <v>4370</v>
      </c>
      <c r="AD1326">
        <v>4400</v>
      </c>
      <c r="AE1326">
        <v>27000</v>
      </c>
      <c r="AF1326">
        <v>34545.449999999997</v>
      </c>
      <c r="AG1326">
        <v>8633</v>
      </c>
      <c r="AH1326">
        <v>12710.32</v>
      </c>
      <c r="AI1326">
        <v>60100</v>
      </c>
      <c r="AJ1326">
        <v>2680</v>
      </c>
      <c r="AK1326">
        <v>23000</v>
      </c>
      <c r="AL1326">
        <v>7168.7</v>
      </c>
      <c r="AM1326">
        <v>2828.53</v>
      </c>
      <c r="AN1326">
        <v>21000</v>
      </c>
      <c r="AO1326">
        <v>17592.59</v>
      </c>
      <c r="AP1326">
        <v>16400</v>
      </c>
      <c r="AQ1326">
        <v>14600</v>
      </c>
      <c r="AR1326">
        <v>40500</v>
      </c>
      <c r="AS1326">
        <v>18300</v>
      </c>
      <c r="AT1326">
        <v>14500</v>
      </c>
      <c r="AU1326">
        <v>18601.18</v>
      </c>
      <c r="AV1326">
        <v>255500</v>
      </c>
      <c r="AW1326">
        <v>4285.71</v>
      </c>
      <c r="AX1326">
        <v>9010</v>
      </c>
      <c r="AY1326">
        <v>11146.24</v>
      </c>
      <c r="AZ1326">
        <v>9493.4</v>
      </c>
      <c r="BA1326">
        <v>3860</v>
      </c>
      <c r="BB1326">
        <v>51818.98</v>
      </c>
      <c r="BC1326">
        <v>2280</v>
      </c>
      <c r="BD1326">
        <v>10228.379999999999</v>
      </c>
      <c r="BE1326">
        <v>27287.75</v>
      </c>
      <c r="BF1326">
        <v>22950</v>
      </c>
      <c r="BG1326">
        <v>15400</v>
      </c>
      <c r="BH1326">
        <v>32700</v>
      </c>
      <c r="BI1326">
        <v>6013.98</v>
      </c>
      <c r="BJ1326">
        <v>9932</v>
      </c>
      <c r="BK1326">
        <v>28500</v>
      </c>
      <c r="BL1326">
        <v>10550</v>
      </c>
      <c r="BM1326">
        <v>4615.38</v>
      </c>
      <c r="BN1326">
        <v>10794.05</v>
      </c>
      <c r="BO1326">
        <v>49400</v>
      </c>
      <c r="BP1326">
        <v>83200</v>
      </c>
      <c r="BQ1326">
        <v>3700</v>
      </c>
      <c r="BR1326">
        <v>18070.29</v>
      </c>
      <c r="BS1326">
        <v>20400</v>
      </c>
      <c r="BT1326">
        <v>13622.44</v>
      </c>
      <c r="BU1326">
        <v>8500</v>
      </c>
      <c r="BV1326">
        <v>9800</v>
      </c>
      <c r="BW1326">
        <v>6505.88</v>
      </c>
      <c r="BX1326">
        <v>18641.66</v>
      </c>
      <c r="BY1326">
        <v>5627.27</v>
      </c>
      <c r="BZ1326">
        <v>7918.18</v>
      </c>
      <c r="CA1326">
        <v>19082.46</v>
      </c>
      <c r="CB1326">
        <v>26600</v>
      </c>
      <c r="CC1326">
        <v>25227.13</v>
      </c>
      <c r="CD1326">
        <v>31800</v>
      </c>
      <c r="CE1326">
        <v>10211.25</v>
      </c>
      <c r="CF1326">
        <v>24894.5</v>
      </c>
      <c r="CG1326">
        <v>7410</v>
      </c>
      <c r="CH1326">
        <v>9420</v>
      </c>
      <c r="CI1326">
        <v>12300</v>
      </c>
      <c r="CJ1326">
        <v>54000</v>
      </c>
      <c r="CK1326">
        <v>103500</v>
      </c>
      <c r="CL1326">
        <v>5855.93</v>
      </c>
      <c r="CM1326">
        <v>9338.84</v>
      </c>
      <c r="CN1326">
        <v>14183.25</v>
      </c>
      <c r="CO1326">
        <v>38000</v>
      </c>
      <c r="CP1326">
        <v>12500</v>
      </c>
      <c r="CQ1326">
        <v>19007.95</v>
      </c>
      <c r="CR1326">
        <v>10700</v>
      </c>
      <c r="CS1326">
        <v>7726.07</v>
      </c>
      <c r="CT1326">
        <v>9700</v>
      </c>
      <c r="CU1326">
        <v>4080.02</v>
      </c>
      <c r="CV1326">
        <v>5527.77</v>
      </c>
      <c r="CW1326">
        <v>11785.23</v>
      </c>
      <c r="CX1326">
        <v>19450</v>
      </c>
      <c r="CY1326">
        <v>33900</v>
      </c>
      <c r="CZ1326">
        <v>15791.88</v>
      </c>
      <c r="DA1326">
        <v>17014.86</v>
      </c>
      <c r="DB1326">
        <v>17126.169999999998</v>
      </c>
      <c r="DC1326">
        <v>23800</v>
      </c>
      <c r="DD1326">
        <v>12775.95</v>
      </c>
      <c r="DE1326">
        <v>114286.3</v>
      </c>
      <c r="DF1326">
        <v>11700</v>
      </c>
      <c r="DG1326">
        <v>4526.78</v>
      </c>
      <c r="DH1326">
        <v>7250.95</v>
      </c>
      <c r="DI1326">
        <v>24000</v>
      </c>
      <c r="DJ1326">
        <v>15000.03</v>
      </c>
      <c r="DK1326">
        <v>14381.75</v>
      </c>
      <c r="DL1326">
        <v>22500</v>
      </c>
      <c r="DM1326">
        <v>7094.02</v>
      </c>
      <c r="DN1326">
        <v>10883.31</v>
      </c>
      <c r="DO1326">
        <v>3958.89</v>
      </c>
      <c r="DP1326">
        <v>4390</v>
      </c>
      <c r="DQ1326">
        <v>18613.29</v>
      </c>
      <c r="DR1326">
        <v>21801.78</v>
      </c>
      <c r="DS1326">
        <v>123000</v>
      </c>
      <c r="DT1326">
        <v>16715.77</v>
      </c>
      <c r="DU1326">
        <v>293000</v>
      </c>
      <c r="DV1326">
        <v>26116.63</v>
      </c>
      <c r="DW1326">
        <v>5850.48</v>
      </c>
      <c r="DX1326">
        <v>12234.2</v>
      </c>
      <c r="DY1326">
        <v>6146.29</v>
      </c>
      <c r="DZ1326">
        <v>39230.769999999997</v>
      </c>
      <c r="EA1326">
        <v>110582.9</v>
      </c>
      <c r="EB1326">
        <v>9023.4</v>
      </c>
      <c r="EC1326">
        <v>64400</v>
      </c>
      <c r="ED1326">
        <v>7878.58</v>
      </c>
      <c r="EE1326">
        <v>48100</v>
      </c>
      <c r="EF1326">
        <v>8548.9599999999991</v>
      </c>
      <c r="EG1326">
        <v>8255.4500000000007</v>
      </c>
      <c r="EH1326">
        <v>4145.2299999999996</v>
      </c>
      <c r="EI1326">
        <v>19850</v>
      </c>
      <c r="EJ1326">
        <v>38900</v>
      </c>
      <c r="EK1326">
        <v>14494.18</v>
      </c>
      <c r="EL1326">
        <v>13416.62</v>
      </c>
      <c r="EM1326">
        <v>20370.34</v>
      </c>
      <c r="EN1326">
        <v>20900</v>
      </c>
      <c r="EO1326">
        <v>62702.75</v>
      </c>
      <c r="EP1326">
        <v>22800</v>
      </c>
      <c r="EQ1326">
        <v>8823.48</v>
      </c>
      <c r="ER1326">
        <v>37800</v>
      </c>
      <c r="ES1326">
        <v>13065.25</v>
      </c>
      <c r="ET1326">
        <v>8515.15</v>
      </c>
      <c r="EU1326">
        <v>11086.88</v>
      </c>
      <c r="EV1326">
        <v>7950.66</v>
      </c>
      <c r="EW1326">
        <v>13200.44</v>
      </c>
      <c r="EX1326" t="s">
        <v>1267</v>
      </c>
      <c r="EY1326" t="s">
        <v>1267</v>
      </c>
      <c r="EZ1326" t="s">
        <v>1267</v>
      </c>
      <c r="FA1326" t="s">
        <v>1267</v>
      </c>
      <c r="FB1326" t="s">
        <v>1267</v>
      </c>
      <c r="FC1326" t="s">
        <v>1267</v>
      </c>
      <c r="FD1326" t="s">
        <v>1267</v>
      </c>
      <c r="FE1326" t="s">
        <v>1267</v>
      </c>
      <c r="FF1326" t="s">
        <v>1267</v>
      </c>
      <c r="FG1326" t="s">
        <v>1267</v>
      </c>
      <c r="FH1326" t="s">
        <v>1267</v>
      </c>
      <c r="FI1326" t="s">
        <v>1267</v>
      </c>
      <c r="FJ1326" t="s">
        <v>1267</v>
      </c>
      <c r="FK1326" t="s">
        <v>1267</v>
      </c>
      <c r="FL1326" t="s">
        <v>1267</v>
      </c>
      <c r="FM1326" t="s">
        <v>1267</v>
      </c>
      <c r="FN1326" t="s">
        <v>1267</v>
      </c>
      <c r="FO1326" t="s">
        <v>1267</v>
      </c>
      <c r="FP1326" t="s">
        <v>1267</v>
      </c>
      <c r="FQ1326" t="s">
        <v>1267</v>
      </c>
      <c r="FR1326" t="s">
        <v>1267</v>
      </c>
      <c r="FS1326" t="s">
        <v>1267</v>
      </c>
      <c r="FT1326" t="s">
        <v>1267</v>
      </c>
      <c r="FU1326" t="s">
        <v>1267</v>
      </c>
      <c r="FV1326" t="s">
        <v>1267</v>
      </c>
      <c r="FW1326" t="s">
        <v>1267</v>
      </c>
      <c r="FX1326" t="s">
        <v>1267</v>
      </c>
      <c r="FY1326" t="s">
        <v>1267</v>
      </c>
      <c r="FZ1326" t="s">
        <v>1267</v>
      </c>
      <c r="GA1326" t="s">
        <v>1267</v>
      </c>
      <c r="GB1326" t="s">
        <v>1267</v>
      </c>
      <c r="GC1326" t="s">
        <v>1267</v>
      </c>
      <c r="GD1326" t="s">
        <v>1267</v>
      </c>
      <c r="GE1326" t="s">
        <v>1267</v>
      </c>
      <c r="GF1326" t="s">
        <v>1267</v>
      </c>
      <c r="GG1326" t="s">
        <v>1267</v>
      </c>
      <c r="GH1326" t="s">
        <v>1267</v>
      </c>
      <c r="GI1326" t="s">
        <v>1267</v>
      </c>
      <c r="GJ1326" t="s">
        <v>1267</v>
      </c>
      <c r="GK1326" t="s">
        <v>1267</v>
      </c>
      <c r="GL1326" t="s">
        <v>1267</v>
      </c>
      <c r="GM1326" t="s">
        <v>1267</v>
      </c>
      <c r="GN1326" t="s">
        <v>1267</v>
      </c>
      <c r="GO1326" t="s">
        <v>1267</v>
      </c>
      <c r="GP1326" t="s">
        <v>1267</v>
      </c>
      <c r="GQ1326" t="s">
        <v>1267</v>
      </c>
      <c r="GR1326" t="s">
        <v>1267</v>
      </c>
      <c r="GS1326" t="s">
        <v>1267</v>
      </c>
      <c r="GT1326" t="s">
        <v>1267</v>
      </c>
      <c r="GU1326">
        <v>13522.33</v>
      </c>
      <c r="GV1326">
        <v>25322.31</v>
      </c>
      <c r="GW1326">
        <v>36734.69</v>
      </c>
      <c r="GX1326">
        <v>11932.58</v>
      </c>
      <c r="GY1326">
        <v>14320.87</v>
      </c>
      <c r="GZ1326">
        <v>14565.21</v>
      </c>
      <c r="HA1326">
        <v>24200</v>
      </c>
      <c r="HB1326">
        <v>10398.61</v>
      </c>
      <c r="HC1326">
        <v>9855.74</v>
      </c>
      <c r="HD1326">
        <v>17611.849999999999</v>
      </c>
      <c r="HE1326">
        <v>38650</v>
      </c>
      <c r="HF1326">
        <v>18750</v>
      </c>
      <c r="HG1326">
        <v>10500</v>
      </c>
      <c r="HH1326">
        <v>86000</v>
      </c>
      <c r="HI1326">
        <v>60000</v>
      </c>
      <c r="HJ1326">
        <v>28000.14</v>
      </c>
      <c r="HK1326">
        <v>16177.64</v>
      </c>
      <c r="HL1326">
        <v>6723.88</v>
      </c>
      <c r="HM1326">
        <v>20900</v>
      </c>
      <c r="HN1326">
        <v>12300</v>
      </c>
      <c r="HO1326">
        <v>15209.75</v>
      </c>
      <c r="HP1326">
        <v>62600</v>
      </c>
      <c r="HQ1326">
        <v>95000</v>
      </c>
      <c r="HR1326">
        <v>41300</v>
      </c>
      <c r="HS1326">
        <v>14338.98</v>
      </c>
      <c r="HT1326">
        <v>15550</v>
      </c>
      <c r="HU1326">
        <v>8510</v>
      </c>
      <c r="HV1326">
        <v>5702.46</v>
      </c>
      <c r="HW1326">
        <v>3845.65</v>
      </c>
      <c r="HX1326">
        <v>33950</v>
      </c>
      <c r="HY1326">
        <v>36000</v>
      </c>
      <c r="HZ1326">
        <v>13000</v>
      </c>
      <c r="IA1326">
        <v>32900</v>
      </c>
      <c r="IB1326">
        <v>33391.29</v>
      </c>
      <c r="IC1326">
        <v>6237.52</v>
      </c>
      <c r="ID1326">
        <v>26000</v>
      </c>
      <c r="IE1326">
        <v>7101.89</v>
      </c>
      <c r="IF1326">
        <v>67100</v>
      </c>
      <c r="IG1326">
        <v>9254.01</v>
      </c>
      <c r="IH1326">
        <v>19501.95</v>
      </c>
      <c r="II1326">
        <v>132638.39999999999</v>
      </c>
      <c r="IJ1326">
        <v>10900</v>
      </c>
      <c r="IK1326">
        <v>33000</v>
      </c>
      <c r="IL1326">
        <v>32800</v>
      </c>
      <c r="IM1326">
        <v>10597.61</v>
      </c>
      <c r="IN1326">
        <v>9807.69</v>
      </c>
      <c r="IO1326">
        <v>44147.39</v>
      </c>
      <c r="IP1326">
        <v>21057.22</v>
      </c>
      <c r="IQ1326">
        <v>105830.1</v>
      </c>
      <c r="IR1326">
        <v>17123.84</v>
      </c>
      <c r="IS1326">
        <v>20500</v>
      </c>
      <c r="IT1326">
        <v>12461.54</v>
      </c>
      <c r="IU1326">
        <v>118500</v>
      </c>
      <c r="IV1326">
        <v>23600</v>
      </c>
      <c r="IW1326">
        <v>4180.66</v>
      </c>
      <c r="IX1326">
        <v>16550.82</v>
      </c>
      <c r="IY1326">
        <v>16150</v>
      </c>
      <c r="IZ1326">
        <v>24630.38</v>
      </c>
      <c r="JA1326">
        <v>3340</v>
      </c>
      <c r="JB1326">
        <v>28416.65</v>
      </c>
      <c r="JC1326">
        <v>5900</v>
      </c>
      <c r="JD1326">
        <v>95652.63</v>
      </c>
      <c r="JE1326">
        <v>106200</v>
      </c>
      <c r="JF1326">
        <v>17399.990000000002</v>
      </c>
      <c r="JG1326">
        <v>13395.3</v>
      </c>
      <c r="JH1326">
        <v>7820</v>
      </c>
      <c r="JI1326">
        <v>49000</v>
      </c>
      <c r="JJ1326">
        <v>14900</v>
      </c>
      <c r="JK1326">
        <v>26649.66</v>
      </c>
      <c r="JL1326">
        <v>28500</v>
      </c>
      <c r="JM1326">
        <v>12500</v>
      </c>
      <c r="JN1326">
        <v>41000</v>
      </c>
      <c r="JO1326">
        <v>28700</v>
      </c>
      <c r="JP1326">
        <v>15950</v>
      </c>
      <c r="JQ1326">
        <v>3754.55</v>
      </c>
      <c r="JR1326">
        <v>28030.44</v>
      </c>
      <c r="JS1326">
        <v>3469.4</v>
      </c>
      <c r="JT1326">
        <v>28200</v>
      </c>
      <c r="JU1326">
        <v>34200</v>
      </c>
      <c r="JV1326">
        <v>7680</v>
      </c>
      <c r="JW1326">
        <v>9227.27</v>
      </c>
      <c r="JX1326">
        <v>16900</v>
      </c>
      <c r="JY1326">
        <v>11300</v>
      </c>
      <c r="JZ1326">
        <v>7936.54</v>
      </c>
      <c r="KA1326">
        <v>7800</v>
      </c>
      <c r="KB1326">
        <v>52892.84</v>
      </c>
      <c r="KC1326">
        <v>14950</v>
      </c>
      <c r="KD1326">
        <v>10488.14</v>
      </c>
      <c r="KE1326">
        <v>11571.43</v>
      </c>
      <c r="KF1326">
        <v>7860</v>
      </c>
      <c r="KG1326">
        <v>6490</v>
      </c>
      <c r="KH1326">
        <v>21100</v>
      </c>
      <c r="KI1326">
        <v>39200</v>
      </c>
      <c r="KJ1326">
        <v>6300</v>
      </c>
      <c r="KK1326">
        <v>4820.75</v>
      </c>
      <c r="KL1326">
        <v>10275</v>
      </c>
      <c r="KM1326">
        <v>18074.48</v>
      </c>
      <c r="KN1326">
        <v>4540</v>
      </c>
      <c r="KO1326">
        <v>9980</v>
      </c>
      <c r="KP1326">
        <v>15000</v>
      </c>
      <c r="KQ1326">
        <v>26649.99</v>
      </c>
      <c r="KR1326">
        <v>10200</v>
      </c>
      <c r="KS1326">
        <v>10413.73</v>
      </c>
      <c r="KT1326">
        <v>26534.49</v>
      </c>
      <c r="KU1326">
        <v>7600</v>
      </c>
      <c r="KV1326">
        <v>17919.89</v>
      </c>
      <c r="KW1326">
        <v>30000</v>
      </c>
      <c r="KX1326">
        <v>3490</v>
      </c>
      <c r="KY1326">
        <v>18937.5</v>
      </c>
      <c r="KZ1326">
        <v>24500</v>
      </c>
      <c r="LA1326">
        <v>21759.99</v>
      </c>
      <c r="LB1326">
        <v>6200</v>
      </c>
      <c r="LC1326">
        <v>4010</v>
      </c>
      <c r="LD1326">
        <v>13000</v>
      </c>
      <c r="LE1326">
        <v>18932.439999999999</v>
      </c>
      <c r="LF1326">
        <v>38500</v>
      </c>
      <c r="LG1326">
        <v>23500</v>
      </c>
      <c r="LH1326">
        <v>24896.25</v>
      </c>
      <c r="LI1326">
        <v>7460.41</v>
      </c>
      <c r="LJ1326">
        <v>7282.51</v>
      </c>
      <c r="LK1326">
        <v>116000</v>
      </c>
      <c r="LL1326">
        <v>14012.59</v>
      </c>
      <c r="LM1326">
        <v>7520</v>
      </c>
      <c r="LN1326">
        <v>40400</v>
      </c>
      <c r="LO1326">
        <v>15078.12</v>
      </c>
      <c r="LP1326">
        <v>46125.25</v>
      </c>
      <c r="LQ1326">
        <v>4378.63</v>
      </c>
      <c r="LR1326">
        <v>17318.22</v>
      </c>
      <c r="LS1326">
        <v>33000</v>
      </c>
      <c r="LT1326">
        <v>58500</v>
      </c>
      <c r="LU1326">
        <v>34952.959999999999</v>
      </c>
      <c r="LV1326">
        <v>16580.21</v>
      </c>
      <c r="LW1326">
        <v>7692.3</v>
      </c>
      <c r="LX1326">
        <v>18951.03</v>
      </c>
      <c r="LY1326">
        <v>7332.95</v>
      </c>
      <c r="LZ1326">
        <v>15950</v>
      </c>
      <c r="MA1326">
        <v>24295.75</v>
      </c>
      <c r="MB1326">
        <v>25200.01</v>
      </c>
      <c r="MC1326">
        <v>19000</v>
      </c>
      <c r="MD1326">
        <v>11668.64</v>
      </c>
      <c r="ME1326">
        <v>5106.51</v>
      </c>
      <c r="MF1326">
        <v>7980.49</v>
      </c>
      <c r="MG1326">
        <v>11161.73</v>
      </c>
      <c r="MH1326">
        <v>11750</v>
      </c>
      <c r="MI1326">
        <v>4080</v>
      </c>
      <c r="MJ1326">
        <v>9458.2999999999993</v>
      </c>
      <c r="MK1326">
        <v>12593.46</v>
      </c>
      <c r="ML1326">
        <v>24484.720000000001</v>
      </c>
      <c r="MM1326">
        <v>12750</v>
      </c>
      <c r="MN1326">
        <v>16999.990000000002</v>
      </c>
      <c r="MO1326">
        <v>13506.63</v>
      </c>
      <c r="MP1326">
        <v>10208.33</v>
      </c>
      <c r="MQ1326">
        <v>40846.089999999997</v>
      </c>
      <c r="MR1326">
        <v>11020.11</v>
      </c>
      <c r="MS1326">
        <v>59999.99</v>
      </c>
      <c r="MT1326">
        <v>40195.29</v>
      </c>
      <c r="MU1326">
        <v>38233.03</v>
      </c>
      <c r="MV1326">
        <v>11300</v>
      </c>
      <c r="MW1326">
        <v>40850</v>
      </c>
      <c r="MX1326">
        <v>67800</v>
      </c>
      <c r="MY1326">
        <v>42500</v>
      </c>
      <c r="MZ1326">
        <v>13595.78</v>
      </c>
      <c r="NA1326">
        <v>5265.64</v>
      </c>
      <c r="NB1326">
        <v>15600</v>
      </c>
      <c r="NC1326">
        <v>24141.97</v>
      </c>
      <c r="ND1326">
        <v>11858.55</v>
      </c>
      <c r="NE1326">
        <v>19097.21</v>
      </c>
      <c r="NF1326">
        <v>6885.85</v>
      </c>
      <c r="NG1326">
        <v>4605.71</v>
      </c>
      <c r="NH1326">
        <v>4260.55</v>
      </c>
      <c r="NI1326">
        <v>215000</v>
      </c>
      <c r="NJ1326">
        <v>8295.6299999999992</v>
      </c>
      <c r="NK1326">
        <v>29095.52</v>
      </c>
      <c r="NL1326">
        <v>30371.86</v>
      </c>
      <c r="NM1326">
        <v>9700</v>
      </c>
      <c r="NN1326">
        <v>25100</v>
      </c>
      <c r="NO1326">
        <v>11586.58</v>
      </c>
      <c r="NP1326">
        <v>33300</v>
      </c>
      <c r="NQ1326">
        <v>16347.25</v>
      </c>
      <c r="NR1326">
        <v>70908.94</v>
      </c>
      <c r="NS1326">
        <v>16782.689999999999</v>
      </c>
      <c r="NT1326">
        <v>28400</v>
      </c>
      <c r="NU1326">
        <v>80000</v>
      </c>
      <c r="NV1326">
        <v>10136.35</v>
      </c>
      <c r="NW1326">
        <v>4135.53</v>
      </c>
      <c r="NX1326">
        <v>17700</v>
      </c>
      <c r="NY1326">
        <v>35950</v>
      </c>
      <c r="NZ1326">
        <v>3335.7</v>
      </c>
      <c r="OA1326">
        <v>7585.91</v>
      </c>
      <c r="OB1326">
        <v>14800</v>
      </c>
      <c r="OC1326">
        <v>8017.53</v>
      </c>
      <c r="OD1326">
        <v>14000</v>
      </c>
      <c r="OE1326">
        <v>3904.76</v>
      </c>
      <c r="OF1326">
        <v>13700</v>
      </c>
      <c r="OG1326">
        <v>30000</v>
      </c>
      <c r="OH1326">
        <v>3400</v>
      </c>
      <c r="OI1326">
        <v>16800</v>
      </c>
      <c r="OJ1326">
        <v>18066.66</v>
      </c>
      <c r="OK1326">
        <v>17500</v>
      </c>
      <c r="OL1326">
        <v>9100</v>
      </c>
      <c r="OM1326">
        <v>17755.310000000001</v>
      </c>
      <c r="ON1326">
        <v>2922.12</v>
      </c>
      <c r="OO1326" t="s">
        <v>1267</v>
      </c>
      <c r="OP1326">
        <v>11800</v>
      </c>
      <c r="OQ1326">
        <v>10578.51</v>
      </c>
      <c r="OR1326">
        <v>2300</v>
      </c>
      <c r="OS1326">
        <v>2600</v>
      </c>
      <c r="OT1326">
        <v>27477.01</v>
      </c>
      <c r="OU1326">
        <v>4000</v>
      </c>
      <c r="OV1326">
        <v>19700</v>
      </c>
      <c r="OW1326">
        <v>6115.73</v>
      </c>
      <c r="OX1326">
        <v>10800</v>
      </c>
      <c r="OY1326">
        <v>11000</v>
      </c>
      <c r="OZ1326">
        <v>7405.4</v>
      </c>
      <c r="PA1326">
        <v>7083.33</v>
      </c>
      <c r="PB1326">
        <v>5142.8500000000004</v>
      </c>
      <c r="PC1326">
        <v>13100</v>
      </c>
      <c r="PD1326">
        <v>161000</v>
      </c>
      <c r="PE1326">
        <v>25400</v>
      </c>
      <c r="PF1326">
        <v>996.92</v>
      </c>
      <c r="PG1326">
        <v>19300</v>
      </c>
      <c r="PH1326">
        <v>5911.17</v>
      </c>
      <c r="PI1326">
        <v>6500</v>
      </c>
      <c r="PJ1326">
        <v>41000</v>
      </c>
      <c r="PK1326">
        <v>2437.16</v>
      </c>
      <c r="PL1326">
        <v>19583.330000000002</v>
      </c>
      <c r="PM1326">
        <v>4500</v>
      </c>
      <c r="PN1326">
        <v>3100</v>
      </c>
      <c r="PO1326">
        <v>6600</v>
      </c>
      <c r="PP1326">
        <v>17000</v>
      </c>
      <c r="PQ1326">
        <v>5200</v>
      </c>
      <c r="PR1326">
        <v>20888.439999999999</v>
      </c>
      <c r="PS1326">
        <v>6700</v>
      </c>
      <c r="PT1326">
        <v>2500</v>
      </c>
      <c r="PU1326">
        <v>12307.69</v>
      </c>
      <c r="PV1326">
        <v>4265.51</v>
      </c>
      <c r="PW1326">
        <v>7200</v>
      </c>
      <c r="PX1326">
        <v>9250</v>
      </c>
      <c r="PY1326">
        <v>32100</v>
      </c>
      <c r="PZ1326">
        <v>14400</v>
      </c>
      <c r="QA1326">
        <v>9000</v>
      </c>
      <c r="QB1326">
        <v>5000</v>
      </c>
      <c r="QC1326">
        <v>15000</v>
      </c>
      <c r="QD1326">
        <v>9100</v>
      </c>
      <c r="QE1326">
        <v>15587.24</v>
      </c>
      <c r="QF1326">
        <v>16833.330000000002</v>
      </c>
      <c r="QG1326">
        <v>13035.71</v>
      </c>
      <c r="QH1326">
        <v>23700</v>
      </c>
      <c r="QI1326">
        <v>11376.14</v>
      </c>
      <c r="QJ1326">
        <v>5467.53</v>
      </c>
      <c r="QK1326">
        <v>10000</v>
      </c>
      <c r="QL1326">
        <v>2300</v>
      </c>
      <c r="QM1326">
        <v>9700</v>
      </c>
      <c r="QN1326">
        <v>22222.01</v>
      </c>
      <c r="QO1326">
        <v>17941.16</v>
      </c>
      <c r="QP1326">
        <v>13300</v>
      </c>
      <c r="QQ1326">
        <v>28000</v>
      </c>
      <c r="QR1326">
        <v>13300</v>
      </c>
      <c r="QS1326">
        <v>7915.32</v>
      </c>
      <c r="QT1326" t="s">
        <v>1267</v>
      </c>
      <c r="QU1326">
        <v>11000</v>
      </c>
      <c r="QV1326">
        <v>3000</v>
      </c>
      <c r="QW1326">
        <v>3900</v>
      </c>
      <c r="QX1326">
        <v>165500</v>
      </c>
      <c r="QY1326">
        <v>11200</v>
      </c>
      <c r="QZ1326">
        <v>3606.1</v>
      </c>
      <c r="RA1326">
        <v>12000</v>
      </c>
      <c r="RB1326">
        <v>12300</v>
      </c>
      <c r="RC1326">
        <v>11217.9</v>
      </c>
      <c r="RD1326">
        <v>10695.65</v>
      </c>
      <c r="RE1326">
        <v>2100</v>
      </c>
      <c r="RF1326">
        <v>3600</v>
      </c>
      <c r="RG1326">
        <v>9500</v>
      </c>
      <c r="RH1326">
        <v>16500</v>
      </c>
      <c r="RI1326">
        <v>11700</v>
      </c>
      <c r="RJ1326">
        <v>4460.75</v>
      </c>
      <c r="RK1326">
        <v>2000</v>
      </c>
      <c r="RL1326">
        <v>6189.29</v>
      </c>
      <c r="RM1326">
        <v>19000</v>
      </c>
      <c r="RN1326">
        <v>9762.82</v>
      </c>
      <c r="RO1326">
        <v>7341.77</v>
      </c>
      <c r="RP1326">
        <v>8500</v>
      </c>
      <c r="RQ1326">
        <v>13350.34</v>
      </c>
      <c r="RR1326">
        <v>9200</v>
      </c>
      <c r="RS1326">
        <v>2900</v>
      </c>
      <c r="RT1326">
        <v>1900</v>
      </c>
      <c r="RU1326">
        <v>9600</v>
      </c>
      <c r="RV1326">
        <v>68869.88</v>
      </c>
      <c r="RW1326">
        <v>12000</v>
      </c>
      <c r="RX1326">
        <v>13900</v>
      </c>
      <c r="RY1326">
        <v>11700</v>
      </c>
      <c r="RZ1326">
        <v>11500</v>
      </c>
      <c r="SA1326">
        <v>14363.63</v>
      </c>
      <c r="SB1326">
        <v>13345.2</v>
      </c>
      <c r="SC1326">
        <v>18000</v>
      </c>
      <c r="SD1326">
        <v>18500</v>
      </c>
      <c r="SE1326">
        <v>9800</v>
      </c>
      <c r="SF1326">
        <v>9200</v>
      </c>
      <c r="SG1326">
        <v>2479.39</v>
      </c>
      <c r="SH1326">
        <v>5000</v>
      </c>
      <c r="SI1326">
        <v>18181.8</v>
      </c>
      <c r="SJ1326">
        <v>10000</v>
      </c>
      <c r="SK1326">
        <v>20167.89</v>
      </c>
      <c r="SL1326">
        <v>6586.86</v>
      </c>
      <c r="SM1326">
        <v>2800</v>
      </c>
      <c r="SN1326">
        <v>39100</v>
      </c>
      <c r="SO1326">
        <v>18303.98</v>
      </c>
      <c r="SP1326">
        <v>14000</v>
      </c>
      <c r="SQ1326">
        <v>6157.21</v>
      </c>
      <c r="SR1326">
        <v>12083.33</v>
      </c>
      <c r="SS1326">
        <v>7500</v>
      </c>
      <c r="ST1326">
        <v>15090.91</v>
      </c>
      <c r="SU1326">
        <v>11000</v>
      </c>
      <c r="SV1326">
        <v>6100</v>
      </c>
      <c r="SW1326">
        <v>4400</v>
      </c>
      <c r="SX1326">
        <v>14000</v>
      </c>
      <c r="SY1326">
        <v>13800</v>
      </c>
      <c r="SZ1326">
        <v>5333.36</v>
      </c>
      <c r="TA1326">
        <v>3000</v>
      </c>
      <c r="TB1326">
        <v>20153.84</v>
      </c>
      <c r="TC1326">
        <v>20000</v>
      </c>
      <c r="TD1326">
        <v>5333.33</v>
      </c>
      <c r="TE1326">
        <v>54000</v>
      </c>
      <c r="TF1326">
        <v>11090.91</v>
      </c>
      <c r="TG1326">
        <v>8700</v>
      </c>
      <c r="TH1326">
        <v>7368.77</v>
      </c>
      <c r="TI1326">
        <v>10400</v>
      </c>
      <c r="TJ1326">
        <v>4100</v>
      </c>
      <c r="TK1326">
        <v>10563.8</v>
      </c>
      <c r="TL1326">
        <v>17000</v>
      </c>
      <c r="TM1326">
        <v>9000</v>
      </c>
      <c r="TN1326">
        <v>24818.18</v>
      </c>
      <c r="TO1326" t="s">
        <v>1267</v>
      </c>
      <c r="TP1326" t="s">
        <v>1267</v>
      </c>
      <c r="TQ1326" t="s">
        <v>1267</v>
      </c>
      <c r="TR1326" t="s">
        <v>1267</v>
      </c>
      <c r="TS1326" t="s">
        <v>1267</v>
      </c>
      <c r="TT1326" t="s">
        <v>1267</v>
      </c>
      <c r="TU1326" t="s">
        <v>1267</v>
      </c>
      <c r="TV1326" t="s">
        <v>1267</v>
      </c>
      <c r="TW1326" t="s">
        <v>1267</v>
      </c>
      <c r="TX1326" t="s">
        <v>1267</v>
      </c>
      <c r="TY1326" t="s">
        <v>1267</v>
      </c>
      <c r="TZ1326" t="s">
        <v>1267</v>
      </c>
      <c r="UA1326" t="s">
        <v>1267</v>
      </c>
      <c r="UB1326" t="s">
        <v>1267</v>
      </c>
      <c r="UC1326" t="s">
        <v>1267</v>
      </c>
      <c r="UD1326" t="s">
        <v>1267</v>
      </c>
      <c r="UE1326" t="s">
        <v>1267</v>
      </c>
      <c r="UF1326" t="s">
        <v>1267</v>
      </c>
      <c r="UG1326" t="s">
        <v>1267</v>
      </c>
      <c r="UH1326" t="s">
        <v>1267</v>
      </c>
      <c r="UI1326" t="s">
        <v>1267</v>
      </c>
      <c r="UJ1326" t="s">
        <v>1267</v>
      </c>
      <c r="UK1326" t="s">
        <v>1267</v>
      </c>
      <c r="UL1326" t="s">
        <v>1267</v>
      </c>
      <c r="UM1326" t="s">
        <v>1267</v>
      </c>
      <c r="UN1326" t="s">
        <v>1267</v>
      </c>
      <c r="UO1326" t="s">
        <v>1267</v>
      </c>
      <c r="UP1326" t="s">
        <v>1267</v>
      </c>
      <c r="UQ1326" t="s">
        <v>1267</v>
      </c>
      <c r="UR1326" t="s">
        <v>1267</v>
      </c>
      <c r="US1326" t="s">
        <v>1267</v>
      </c>
      <c r="UT1326">
        <v>45104.61</v>
      </c>
      <c r="UU1326">
        <v>7927.96</v>
      </c>
      <c r="UV1326">
        <v>8500</v>
      </c>
      <c r="UW1326">
        <v>16769.72</v>
      </c>
      <c r="UX1326">
        <v>8500</v>
      </c>
      <c r="UY1326">
        <v>8900</v>
      </c>
      <c r="UZ1326">
        <v>29000</v>
      </c>
      <c r="VA1326">
        <v>18100</v>
      </c>
      <c r="VB1326">
        <v>5200</v>
      </c>
      <c r="VC1326">
        <v>11700</v>
      </c>
      <c r="VD1326">
        <v>12037.03</v>
      </c>
      <c r="VE1326">
        <v>20000</v>
      </c>
      <c r="VF1326">
        <v>17416.66</v>
      </c>
      <c r="VG1326">
        <v>8315.69</v>
      </c>
      <c r="VH1326">
        <v>18500</v>
      </c>
      <c r="VI1326">
        <v>13200</v>
      </c>
      <c r="VJ1326">
        <v>28600</v>
      </c>
      <c r="VK1326">
        <v>29000</v>
      </c>
      <c r="VL1326">
        <v>15700</v>
      </c>
      <c r="VM1326">
        <v>39300</v>
      </c>
      <c r="VN1326">
        <v>8800</v>
      </c>
      <c r="VO1326">
        <v>11000</v>
      </c>
      <c r="VP1326">
        <v>34700</v>
      </c>
      <c r="VQ1326">
        <v>14000</v>
      </c>
      <c r="VR1326">
        <v>64100</v>
      </c>
      <c r="VS1326">
        <v>28700</v>
      </c>
      <c r="VT1326">
        <v>16093.18</v>
      </c>
      <c r="VU1326">
        <v>13500</v>
      </c>
      <c r="VV1326">
        <v>3300</v>
      </c>
      <c r="VW1326">
        <v>25700</v>
      </c>
      <c r="VX1326">
        <v>5700</v>
      </c>
      <c r="VY1326">
        <v>34000</v>
      </c>
      <c r="VZ1326">
        <v>19900</v>
      </c>
      <c r="WA1326">
        <v>11200</v>
      </c>
      <c r="WB1326">
        <v>23000</v>
      </c>
      <c r="WC1326">
        <v>9800</v>
      </c>
      <c r="WD1326">
        <v>12000</v>
      </c>
      <c r="WE1326">
        <v>52000</v>
      </c>
      <c r="WF1326">
        <v>6818.18</v>
      </c>
      <c r="WG1326">
        <v>8705.81</v>
      </c>
      <c r="WH1326">
        <v>7607.5</v>
      </c>
      <c r="WI1326">
        <v>6700</v>
      </c>
      <c r="WJ1326">
        <v>114171.1</v>
      </c>
      <c r="WK1326">
        <v>16700</v>
      </c>
      <c r="WL1326">
        <v>9625</v>
      </c>
      <c r="WM1326">
        <v>18600</v>
      </c>
      <c r="WN1326">
        <v>12888.68</v>
      </c>
      <c r="WO1326">
        <v>16915.89</v>
      </c>
      <c r="WP1326">
        <v>32300</v>
      </c>
      <c r="WQ1326">
        <v>2420.04</v>
      </c>
      <c r="WR1326">
        <v>17700</v>
      </c>
      <c r="WS1326">
        <v>10467.290000000001</v>
      </c>
      <c r="WT1326">
        <v>1900</v>
      </c>
      <c r="WU1326">
        <v>15151.51</v>
      </c>
      <c r="WV1326">
        <v>7500</v>
      </c>
      <c r="WW1326">
        <v>6696.42</v>
      </c>
      <c r="WX1326">
        <v>4854.3599999999997</v>
      </c>
      <c r="WY1326">
        <v>37000</v>
      </c>
      <c r="WZ1326">
        <v>24583.24</v>
      </c>
      <c r="XA1326">
        <v>10000</v>
      </c>
      <c r="XB1326">
        <v>16000</v>
      </c>
      <c r="XC1326">
        <v>23100</v>
      </c>
      <c r="XD1326">
        <v>15169.48</v>
      </c>
      <c r="XE1326">
        <v>9300</v>
      </c>
      <c r="XF1326">
        <v>6200</v>
      </c>
      <c r="XG1326">
        <v>1800</v>
      </c>
      <c r="XH1326">
        <v>6400</v>
      </c>
      <c r="XI1326">
        <v>49931.199999999997</v>
      </c>
      <c r="XJ1326">
        <v>9500</v>
      </c>
      <c r="XK1326">
        <v>5200</v>
      </c>
      <c r="XL1326">
        <v>29000</v>
      </c>
      <c r="XM1326">
        <v>12400</v>
      </c>
      <c r="XN1326">
        <v>25500</v>
      </c>
      <c r="XO1326">
        <v>18100</v>
      </c>
      <c r="XP1326">
        <v>11514.82</v>
      </c>
      <c r="XQ1326">
        <v>8400</v>
      </c>
      <c r="XR1326">
        <v>7066.64</v>
      </c>
      <c r="XS1326">
        <v>11600</v>
      </c>
      <c r="XT1326">
        <v>10100</v>
      </c>
      <c r="XU1326">
        <v>16100</v>
      </c>
      <c r="XV1326">
        <v>29696.53</v>
      </c>
      <c r="XW1326">
        <v>6000</v>
      </c>
      <c r="XX1326">
        <v>41500</v>
      </c>
      <c r="XY1326">
        <v>42586.41</v>
      </c>
      <c r="XZ1326">
        <v>8300</v>
      </c>
      <c r="YA1326">
        <v>15349.09</v>
      </c>
      <c r="YB1326">
        <v>4619.13</v>
      </c>
      <c r="YC1326">
        <v>4500</v>
      </c>
      <c r="YD1326">
        <v>4800</v>
      </c>
      <c r="YE1326">
        <v>12000</v>
      </c>
      <c r="YF1326">
        <v>4200</v>
      </c>
      <c r="YG1326">
        <v>3700</v>
      </c>
      <c r="YH1326">
        <v>10065.950000000001</v>
      </c>
      <c r="YI1326">
        <v>12700</v>
      </c>
      <c r="YJ1326">
        <v>11041.51</v>
      </c>
      <c r="YK1326">
        <v>3800</v>
      </c>
      <c r="YL1326">
        <v>12813.7</v>
      </c>
      <c r="YM1326">
        <v>6300</v>
      </c>
      <c r="YN1326">
        <v>40484.82</v>
      </c>
      <c r="YO1326">
        <v>16000</v>
      </c>
      <c r="YP1326">
        <v>9000</v>
      </c>
      <c r="YQ1326">
        <v>19000</v>
      </c>
      <c r="YR1326">
        <v>4300</v>
      </c>
      <c r="YS1326">
        <v>8100</v>
      </c>
      <c r="YT1326">
        <v>12000</v>
      </c>
      <c r="YU1326">
        <v>7220.52</v>
      </c>
      <c r="YV1326">
        <v>11800</v>
      </c>
      <c r="YW1326">
        <v>25799.98</v>
      </c>
      <c r="YX1326">
        <v>7200</v>
      </c>
      <c r="YY1326">
        <v>23000</v>
      </c>
      <c r="YZ1326">
        <v>13100</v>
      </c>
      <c r="ZA1326">
        <v>28749.98</v>
      </c>
      <c r="ZB1326">
        <v>11000</v>
      </c>
      <c r="ZC1326">
        <v>58500</v>
      </c>
      <c r="ZD1326">
        <v>7200</v>
      </c>
      <c r="ZE1326">
        <v>7000</v>
      </c>
      <c r="ZF1326">
        <v>32200</v>
      </c>
      <c r="ZG1326">
        <v>13200</v>
      </c>
      <c r="ZH1326">
        <v>14800</v>
      </c>
      <c r="ZI1326">
        <v>3700</v>
      </c>
      <c r="ZJ1326">
        <v>5588.2</v>
      </c>
      <c r="ZK1326">
        <v>3846.15</v>
      </c>
      <c r="ZL1326">
        <v>5000</v>
      </c>
      <c r="ZM1326">
        <v>14600</v>
      </c>
      <c r="ZN1326">
        <v>15200</v>
      </c>
      <c r="ZO1326">
        <v>25700</v>
      </c>
      <c r="ZP1326">
        <v>9500</v>
      </c>
      <c r="ZQ1326">
        <v>20600</v>
      </c>
      <c r="ZR1326">
        <v>7400</v>
      </c>
      <c r="ZS1326">
        <v>20400</v>
      </c>
      <c r="ZT1326">
        <v>93000</v>
      </c>
      <c r="ZU1326">
        <v>13600</v>
      </c>
      <c r="ZV1326">
        <v>4692.38</v>
      </c>
      <c r="ZW1326">
        <v>70700</v>
      </c>
      <c r="ZX1326">
        <v>39600</v>
      </c>
      <c r="ZY1326">
        <v>41500</v>
      </c>
      <c r="ZZ1326">
        <v>13500</v>
      </c>
      <c r="AAA1326">
        <v>12674.87</v>
      </c>
      <c r="AAB1326">
        <v>11745.63</v>
      </c>
      <c r="AAC1326">
        <v>8300</v>
      </c>
      <c r="AAD1326">
        <v>14800</v>
      </c>
      <c r="AAE1326">
        <v>22608.69</v>
      </c>
      <c r="AAF1326">
        <v>12600</v>
      </c>
      <c r="AAG1326">
        <v>7200</v>
      </c>
      <c r="AAH1326">
        <v>64272.68</v>
      </c>
      <c r="AAI1326">
        <v>20769.23</v>
      </c>
      <c r="AAJ1326">
        <v>3500</v>
      </c>
      <c r="AAK1326">
        <v>19150.75</v>
      </c>
      <c r="AAL1326">
        <v>9047.61</v>
      </c>
      <c r="AAM1326">
        <v>11188.74</v>
      </c>
      <c r="AAN1326">
        <v>38700</v>
      </c>
      <c r="AAO1326">
        <v>4100</v>
      </c>
      <c r="AAP1326">
        <v>3500</v>
      </c>
      <c r="AAQ1326">
        <v>7333.32</v>
      </c>
      <c r="AAR1326">
        <v>7557.63</v>
      </c>
      <c r="AAS1326">
        <v>19000</v>
      </c>
      <c r="AAT1326">
        <v>14749.98</v>
      </c>
      <c r="AAU1326">
        <v>38400</v>
      </c>
      <c r="AAV1326">
        <v>41567.120000000003</v>
      </c>
      <c r="AAW1326">
        <v>10000</v>
      </c>
      <c r="AAX1326">
        <v>3072.42</v>
      </c>
      <c r="AAY1326">
        <v>15500</v>
      </c>
      <c r="AAZ1326">
        <v>25000</v>
      </c>
      <c r="ABA1326">
        <v>33238.089999999997</v>
      </c>
      <c r="ABB1326">
        <v>19000</v>
      </c>
      <c r="ABC1326">
        <v>20400</v>
      </c>
      <c r="ABD1326">
        <v>5600</v>
      </c>
      <c r="ABE1326">
        <v>2600</v>
      </c>
      <c r="ABF1326">
        <v>10909.08</v>
      </c>
    </row>
    <row r="1327" spans="1:734" x14ac:dyDescent="0.25">
      <c r="A1327" s="2">
        <v>43077</v>
      </c>
      <c r="B1327">
        <v>23670.65</v>
      </c>
      <c r="C1327">
        <v>11237.45</v>
      </c>
      <c r="D1327">
        <v>7370</v>
      </c>
      <c r="E1327">
        <v>2290</v>
      </c>
      <c r="F1327">
        <v>2800</v>
      </c>
      <c r="G1327">
        <v>12550</v>
      </c>
      <c r="H1327">
        <v>3250</v>
      </c>
      <c r="I1327">
        <v>7400</v>
      </c>
      <c r="J1327">
        <v>16650</v>
      </c>
      <c r="K1327">
        <v>39600</v>
      </c>
      <c r="L1327">
        <v>63333.65</v>
      </c>
      <c r="M1327">
        <v>51600</v>
      </c>
      <c r="N1327">
        <v>3666.66</v>
      </c>
      <c r="O1327">
        <v>17530.759999999998</v>
      </c>
      <c r="P1327">
        <v>5680</v>
      </c>
      <c r="Q1327">
        <v>3800</v>
      </c>
      <c r="R1327" t="s">
        <v>1267</v>
      </c>
      <c r="S1327">
        <v>10571.42</v>
      </c>
      <c r="T1327">
        <v>4583.38</v>
      </c>
      <c r="U1327">
        <v>20807.29</v>
      </c>
      <c r="V1327">
        <v>14570.87</v>
      </c>
      <c r="W1327">
        <v>17800</v>
      </c>
      <c r="X1327">
        <v>11459.61</v>
      </c>
      <c r="Y1327">
        <v>14000</v>
      </c>
      <c r="Z1327">
        <v>30900</v>
      </c>
      <c r="AA1327">
        <v>2920</v>
      </c>
      <c r="AB1327">
        <v>21296.29</v>
      </c>
      <c r="AC1327">
        <v>4300</v>
      </c>
      <c r="AD1327">
        <v>4400</v>
      </c>
      <c r="AE1327">
        <v>27100</v>
      </c>
      <c r="AF1327">
        <v>35136.36</v>
      </c>
      <c r="AG1327">
        <v>8316.2000000000007</v>
      </c>
      <c r="AH1327">
        <v>12710.32</v>
      </c>
      <c r="AI1327">
        <v>59700</v>
      </c>
      <c r="AJ1327">
        <v>2730</v>
      </c>
      <c r="AK1327">
        <v>23500</v>
      </c>
      <c r="AL1327">
        <v>7638.9</v>
      </c>
      <c r="AM1327">
        <v>2828.53</v>
      </c>
      <c r="AN1327">
        <v>22000</v>
      </c>
      <c r="AO1327">
        <v>17361.11</v>
      </c>
      <c r="AP1327">
        <v>16600</v>
      </c>
      <c r="AQ1327">
        <v>14300</v>
      </c>
      <c r="AR1327">
        <v>40500</v>
      </c>
      <c r="AS1327">
        <v>18300</v>
      </c>
      <c r="AT1327">
        <v>14500</v>
      </c>
      <c r="AU1327">
        <v>19047.62</v>
      </c>
      <c r="AV1327">
        <v>260000</v>
      </c>
      <c r="AW1327">
        <v>4026.78</v>
      </c>
      <c r="AX1327">
        <v>9590</v>
      </c>
      <c r="AY1327">
        <v>11225.29</v>
      </c>
      <c r="AZ1327">
        <v>10370.950000000001</v>
      </c>
      <c r="BA1327">
        <v>3950</v>
      </c>
      <c r="BB1327">
        <v>52613.14</v>
      </c>
      <c r="BC1327">
        <v>2140</v>
      </c>
      <c r="BD1327">
        <v>10581.08</v>
      </c>
      <c r="BE1327">
        <v>26987.22</v>
      </c>
      <c r="BF1327">
        <v>24650</v>
      </c>
      <c r="BG1327">
        <v>15360</v>
      </c>
      <c r="BH1327">
        <v>32700</v>
      </c>
      <c r="BI1327">
        <v>6013.98</v>
      </c>
      <c r="BJ1327">
        <v>10304.450000000001</v>
      </c>
      <c r="BK1327">
        <v>28150</v>
      </c>
      <c r="BL1327">
        <v>10500</v>
      </c>
      <c r="BM1327">
        <v>4358.97</v>
      </c>
      <c r="BN1327">
        <v>10870.61</v>
      </c>
      <c r="BO1327">
        <v>49500</v>
      </c>
      <c r="BP1327">
        <v>85700</v>
      </c>
      <c r="BQ1327">
        <v>3700</v>
      </c>
      <c r="BR1327">
        <v>18667.650000000001</v>
      </c>
      <c r="BS1327">
        <v>20400</v>
      </c>
      <c r="BT1327">
        <v>13482.96</v>
      </c>
      <c r="BU1327">
        <v>8710</v>
      </c>
      <c r="BV1327">
        <v>9990</v>
      </c>
      <c r="BW1327">
        <v>6679.04</v>
      </c>
      <c r="BX1327">
        <v>19399.96</v>
      </c>
      <c r="BY1327">
        <v>5709.09</v>
      </c>
      <c r="BZ1327">
        <v>7909.09</v>
      </c>
      <c r="CA1327">
        <v>19877.560000000001</v>
      </c>
      <c r="CB1327">
        <v>26600</v>
      </c>
      <c r="CC1327">
        <v>25719.55</v>
      </c>
      <c r="CD1327">
        <v>32250</v>
      </c>
      <c r="CE1327">
        <v>10271.85</v>
      </c>
      <c r="CF1327">
        <v>26662.57</v>
      </c>
      <c r="CG1327">
        <v>7520</v>
      </c>
      <c r="CH1327">
        <v>9170</v>
      </c>
      <c r="CI1327">
        <v>12450</v>
      </c>
      <c r="CJ1327">
        <v>54900</v>
      </c>
      <c r="CK1327">
        <v>104000</v>
      </c>
      <c r="CL1327">
        <v>5855.93</v>
      </c>
      <c r="CM1327">
        <v>9256.2000000000007</v>
      </c>
      <c r="CN1327">
        <v>14424.23</v>
      </c>
      <c r="CO1327">
        <v>36200</v>
      </c>
      <c r="CP1327">
        <v>12550</v>
      </c>
      <c r="CQ1327">
        <v>19139.96</v>
      </c>
      <c r="CR1327">
        <v>11150</v>
      </c>
      <c r="CS1327">
        <v>7646.01</v>
      </c>
      <c r="CT1327">
        <v>9990</v>
      </c>
      <c r="CU1327">
        <v>4080.02</v>
      </c>
      <c r="CV1327">
        <v>5694.44</v>
      </c>
      <c r="CW1327">
        <v>12133.72</v>
      </c>
      <c r="CX1327">
        <v>19300</v>
      </c>
      <c r="CY1327">
        <v>34200</v>
      </c>
      <c r="CZ1327">
        <v>15519.6</v>
      </c>
      <c r="DA1327">
        <v>17090.14</v>
      </c>
      <c r="DB1327">
        <v>17126.169999999998</v>
      </c>
      <c r="DC1327">
        <v>25100</v>
      </c>
      <c r="DD1327">
        <v>12828.96</v>
      </c>
      <c r="DE1327">
        <v>115000.6</v>
      </c>
      <c r="DF1327">
        <v>11700</v>
      </c>
      <c r="DG1327">
        <v>4526.78</v>
      </c>
      <c r="DH1327">
        <v>6803.75</v>
      </c>
      <c r="DI1327">
        <v>24000</v>
      </c>
      <c r="DJ1327">
        <v>14615.42</v>
      </c>
      <c r="DK1327">
        <v>14999.36</v>
      </c>
      <c r="DL1327">
        <v>22500</v>
      </c>
      <c r="DM1327">
        <v>7145.3</v>
      </c>
      <c r="DN1327">
        <v>11456.11</v>
      </c>
      <c r="DO1327">
        <v>3987.17</v>
      </c>
      <c r="DP1327">
        <v>4380</v>
      </c>
      <c r="DQ1327">
        <v>17407.25</v>
      </c>
      <c r="DR1327">
        <v>21171.15</v>
      </c>
      <c r="DS1327">
        <v>131800</v>
      </c>
      <c r="DT1327">
        <v>17459.669999999998</v>
      </c>
      <c r="DU1327">
        <v>309000</v>
      </c>
      <c r="DV1327">
        <v>26456.36</v>
      </c>
      <c r="DW1327">
        <v>5901.8</v>
      </c>
      <c r="DX1327">
        <v>12045.98</v>
      </c>
      <c r="DY1327">
        <v>6200.2</v>
      </c>
      <c r="DZ1327">
        <v>39720.28</v>
      </c>
      <c r="EA1327">
        <v>107749.6</v>
      </c>
      <c r="EB1327">
        <v>9023.4</v>
      </c>
      <c r="EC1327">
        <v>65900</v>
      </c>
      <c r="ED1327">
        <v>7947.09</v>
      </c>
      <c r="EE1327">
        <v>48500</v>
      </c>
      <c r="EF1327">
        <v>8599.25</v>
      </c>
      <c r="EG1327">
        <v>8429.25</v>
      </c>
      <c r="EH1327">
        <v>4124.7</v>
      </c>
      <c r="EI1327">
        <v>19800</v>
      </c>
      <c r="EJ1327">
        <v>36800</v>
      </c>
      <c r="EK1327">
        <v>14731.79</v>
      </c>
      <c r="EL1327">
        <v>13499.95</v>
      </c>
      <c r="EM1327">
        <v>20797.689999999999</v>
      </c>
      <c r="EN1327">
        <v>21000</v>
      </c>
      <c r="EO1327">
        <v>62378.43</v>
      </c>
      <c r="EP1327">
        <v>23000</v>
      </c>
      <c r="EQ1327">
        <v>9040.92</v>
      </c>
      <c r="ER1327">
        <v>38000</v>
      </c>
      <c r="ES1327">
        <v>13530.25</v>
      </c>
      <c r="ET1327">
        <v>8324.52</v>
      </c>
      <c r="EU1327">
        <v>11002.89</v>
      </c>
      <c r="EV1327">
        <v>6913.61</v>
      </c>
      <c r="EW1327">
        <v>11523.04</v>
      </c>
      <c r="EX1327" t="s">
        <v>1267</v>
      </c>
      <c r="EY1327" t="s">
        <v>1267</v>
      </c>
      <c r="EZ1327" t="s">
        <v>1267</v>
      </c>
      <c r="FA1327" t="s">
        <v>1267</v>
      </c>
      <c r="FB1327" t="s">
        <v>1267</v>
      </c>
      <c r="FC1327" t="s">
        <v>1267</v>
      </c>
      <c r="FD1327" t="s">
        <v>1267</v>
      </c>
      <c r="FE1327" t="s">
        <v>1267</v>
      </c>
      <c r="FF1327" t="s">
        <v>1267</v>
      </c>
      <c r="FG1327" t="s">
        <v>1267</v>
      </c>
      <c r="FH1327" t="s">
        <v>1267</v>
      </c>
      <c r="FI1327" t="s">
        <v>1267</v>
      </c>
      <c r="FJ1327" t="s">
        <v>1267</v>
      </c>
      <c r="FK1327" t="s">
        <v>1267</v>
      </c>
      <c r="FL1327" t="s">
        <v>1267</v>
      </c>
      <c r="FM1327" t="s">
        <v>1267</v>
      </c>
      <c r="FN1327" t="s">
        <v>1267</v>
      </c>
      <c r="FO1327" t="s">
        <v>1267</v>
      </c>
      <c r="FP1327" t="s">
        <v>1267</v>
      </c>
      <c r="FQ1327" t="s">
        <v>1267</v>
      </c>
      <c r="FR1327" t="s">
        <v>1267</v>
      </c>
      <c r="FS1327" t="s">
        <v>1267</v>
      </c>
      <c r="FT1327" t="s">
        <v>1267</v>
      </c>
      <c r="FU1327" t="s">
        <v>1267</v>
      </c>
      <c r="FV1327" t="s">
        <v>1267</v>
      </c>
      <c r="FW1327" t="s">
        <v>1267</v>
      </c>
      <c r="FX1327" t="s">
        <v>1267</v>
      </c>
      <c r="FY1327" t="s">
        <v>1267</v>
      </c>
      <c r="FZ1327" t="s">
        <v>1267</v>
      </c>
      <c r="GA1327" t="s">
        <v>1267</v>
      </c>
      <c r="GB1327" t="s">
        <v>1267</v>
      </c>
      <c r="GC1327" t="s">
        <v>1267</v>
      </c>
      <c r="GD1327" t="s">
        <v>1267</v>
      </c>
      <c r="GE1327" t="s">
        <v>1267</v>
      </c>
      <c r="GF1327" t="s">
        <v>1267</v>
      </c>
      <c r="GG1327" t="s">
        <v>1267</v>
      </c>
      <c r="GH1327" t="s">
        <v>1267</v>
      </c>
      <c r="GI1327" t="s">
        <v>1267</v>
      </c>
      <c r="GJ1327" t="s">
        <v>1267</v>
      </c>
      <c r="GK1327" t="s">
        <v>1267</v>
      </c>
      <c r="GL1327" t="s">
        <v>1267</v>
      </c>
      <c r="GM1327" t="s">
        <v>1267</v>
      </c>
      <c r="GN1327" t="s">
        <v>1267</v>
      </c>
      <c r="GO1327" t="s">
        <v>1267</v>
      </c>
      <c r="GP1327" t="s">
        <v>1267</v>
      </c>
      <c r="GQ1327" t="s">
        <v>1267</v>
      </c>
      <c r="GR1327" t="s">
        <v>1267</v>
      </c>
      <c r="GS1327" t="s">
        <v>1267</v>
      </c>
      <c r="GT1327" t="s">
        <v>1267</v>
      </c>
      <c r="GU1327">
        <v>13180</v>
      </c>
      <c r="GV1327">
        <v>25256.2</v>
      </c>
      <c r="GW1327">
        <v>38367.339999999997</v>
      </c>
      <c r="GX1327">
        <v>12129.82</v>
      </c>
      <c r="GY1327">
        <v>15097.97</v>
      </c>
      <c r="GZ1327">
        <v>14782.6</v>
      </c>
      <c r="HA1327">
        <v>24700</v>
      </c>
      <c r="HB1327">
        <v>10724.7</v>
      </c>
      <c r="HC1327">
        <v>9855.74</v>
      </c>
      <c r="HD1327">
        <v>17674.75</v>
      </c>
      <c r="HE1327">
        <v>39000</v>
      </c>
      <c r="HF1327">
        <v>20000</v>
      </c>
      <c r="HG1327">
        <v>10400</v>
      </c>
      <c r="HH1327">
        <v>89000</v>
      </c>
      <c r="HI1327">
        <v>60000</v>
      </c>
      <c r="HJ1327">
        <v>29130.58</v>
      </c>
      <c r="HK1327">
        <v>16177.64</v>
      </c>
      <c r="HL1327">
        <v>6785.07</v>
      </c>
      <c r="HM1327">
        <v>21850</v>
      </c>
      <c r="HN1327">
        <v>12950</v>
      </c>
      <c r="HO1327">
        <v>16316.98</v>
      </c>
      <c r="HP1327">
        <v>62800</v>
      </c>
      <c r="HQ1327">
        <v>93200</v>
      </c>
      <c r="HR1327">
        <v>42600</v>
      </c>
      <c r="HS1327">
        <v>14553</v>
      </c>
      <c r="HT1327">
        <v>15950</v>
      </c>
      <c r="HU1327">
        <v>8190</v>
      </c>
      <c r="HV1327">
        <v>5785.11</v>
      </c>
      <c r="HW1327">
        <v>3800.4</v>
      </c>
      <c r="HX1327">
        <v>34000</v>
      </c>
      <c r="HY1327">
        <v>36545.449999999997</v>
      </c>
      <c r="HZ1327">
        <v>12550</v>
      </c>
      <c r="IA1327">
        <v>35350</v>
      </c>
      <c r="IB1327">
        <v>33347.82</v>
      </c>
      <c r="IC1327">
        <v>6540.15</v>
      </c>
      <c r="ID1327">
        <v>26000</v>
      </c>
      <c r="IE1327">
        <v>7170.18</v>
      </c>
      <c r="IF1327">
        <v>66000</v>
      </c>
      <c r="IG1327">
        <v>9438.56</v>
      </c>
      <c r="IH1327">
        <v>19543.53</v>
      </c>
      <c r="II1327">
        <v>130624.6</v>
      </c>
      <c r="IJ1327">
        <v>11000</v>
      </c>
      <c r="IK1327">
        <v>33500</v>
      </c>
      <c r="IL1327">
        <v>33300</v>
      </c>
      <c r="IM1327">
        <v>10777.22</v>
      </c>
      <c r="IN1327">
        <v>9615.3799999999992</v>
      </c>
      <c r="IO1327">
        <v>44682.52</v>
      </c>
      <c r="IP1327">
        <v>21877.63</v>
      </c>
      <c r="IQ1327">
        <v>106366.9</v>
      </c>
      <c r="IR1327">
        <v>17525.18</v>
      </c>
      <c r="IS1327">
        <v>20500</v>
      </c>
      <c r="IT1327">
        <v>13200</v>
      </c>
      <c r="IU1327">
        <v>120000</v>
      </c>
      <c r="IV1327">
        <v>24000</v>
      </c>
      <c r="IW1327">
        <v>3993.18</v>
      </c>
      <c r="IX1327">
        <v>16811.7</v>
      </c>
      <c r="IY1327">
        <v>16500</v>
      </c>
      <c r="IZ1327">
        <v>24630.38</v>
      </c>
      <c r="JA1327">
        <v>3400</v>
      </c>
      <c r="JB1327">
        <v>29249.98</v>
      </c>
      <c r="JC1327">
        <v>5900</v>
      </c>
      <c r="JD1327">
        <v>97391.81</v>
      </c>
      <c r="JE1327">
        <v>107000</v>
      </c>
      <c r="JF1327">
        <v>17024.990000000002</v>
      </c>
      <c r="JG1327">
        <v>13395.3</v>
      </c>
      <c r="JH1327">
        <v>7940</v>
      </c>
      <c r="JI1327">
        <v>50800</v>
      </c>
      <c r="JJ1327">
        <v>15000</v>
      </c>
      <c r="JK1327">
        <v>27645.91</v>
      </c>
      <c r="JL1327">
        <v>29000</v>
      </c>
      <c r="JM1327">
        <v>12500</v>
      </c>
      <c r="JN1327">
        <v>42300</v>
      </c>
      <c r="JO1327">
        <v>28600</v>
      </c>
      <c r="JP1327">
        <v>15950</v>
      </c>
      <c r="JQ1327">
        <v>3750</v>
      </c>
      <c r="JR1327">
        <v>29047.67</v>
      </c>
      <c r="JS1327">
        <v>3505.36</v>
      </c>
      <c r="JT1327">
        <v>27050</v>
      </c>
      <c r="JU1327">
        <v>34250</v>
      </c>
      <c r="JV1327">
        <v>7800</v>
      </c>
      <c r="JW1327">
        <v>9363.64</v>
      </c>
      <c r="JX1327">
        <v>16800</v>
      </c>
      <c r="JY1327">
        <v>11400</v>
      </c>
      <c r="JZ1327">
        <v>7936.54</v>
      </c>
      <c r="KA1327">
        <v>8000</v>
      </c>
      <c r="KB1327">
        <v>53627.45</v>
      </c>
      <c r="KC1327">
        <v>14950</v>
      </c>
      <c r="KD1327">
        <v>10749.04</v>
      </c>
      <c r="KE1327">
        <v>11642.86</v>
      </c>
      <c r="KF1327">
        <v>7350</v>
      </c>
      <c r="KG1327">
        <v>6490</v>
      </c>
      <c r="KH1327">
        <v>21300</v>
      </c>
      <c r="KI1327">
        <v>39600</v>
      </c>
      <c r="KJ1327">
        <v>6300</v>
      </c>
      <c r="KK1327">
        <v>4820.75</v>
      </c>
      <c r="KL1327">
        <v>10725</v>
      </c>
      <c r="KM1327">
        <v>18779.830000000002</v>
      </c>
      <c r="KN1327">
        <v>4540</v>
      </c>
      <c r="KO1327">
        <v>10200</v>
      </c>
      <c r="KP1327">
        <v>14900</v>
      </c>
      <c r="KQ1327">
        <v>27499.99</v>
      </c>
      <c r="KR1327">
        <v>10300</v>
      </c>
      <c r="KS1327">
        <v>10507.55</v>
      </c>
      <c r="KT1327">
        <v>26586.21</v>
      </c>
      <c r="KU1327">
        <v>7750</v>
      </c>
      <c r="KV1327">
        <v>17665.71</v>
      </c>
      <c r="KW1327">
        <v>30000</v>
      </c>
      <c r="KX1327">
        <v>3500</v>
      </c>
      <c r="KY1327">
        <v>18750</v>
      </c>
      <c r="KZ1327">
        <v>24500</v>
      </c>
      <c r="LA1327">
        <v>22399.99</v>
      </c>
      <c r="LB1327">
        <v>5990</v>
      </c>
      <c r="LC1327">
        <v>4010</v>
      </c>
      <c r="LD1327">
        <v>13450</v>
      </c>
      <c r="LE1327">
        <v>20683.900000000001</v>
      </c>
      <c r="LF1327">
        <v>38500</v>
      </c>
      <c r="LG1327">
        <v>23900</v>
      </c>
      <c r="LH1327">
        <v>25103.71</v>
      </c>
      <c r="LI1327">
        <v>7146.29</v>
      </c>
      <c r="LJ1327">
        <v>7350.57</v>
      </c>
      <c r="LK1327">
        <v>116000</v>
      </c>
      <c r="LL1327">
        <v>14847.38</v>
      </c>
      <c r="LM1327">
        <v>7730</v>
      </c>
      <c r="LN1327">
        <v>40300</v>
      </c>
      <c r="LO1327">
        <v>15781.25</v>
      </c>
      <c r="LP1327">
        <v>46312.75</v>
      </c>
      <c r="LQ1327">
        <v>4624.62</v>
      </c>
      <c r="LR1327">
        <v>17871.63</v>
      </c>
      <c r="LS1327">
        <v>32000</v>
      </c>
      <c r="LT1327">
        <v>62100</v>
      </c>
      <c r="LU1327">
        <v>36873.040000000001</v>
      </c>
      <c r="LV1327">
        <v>17819.86</v>
      </c>
      <c r="LW1327">
        <v>7884.61</v>
      </c>
      <c r="LX1327">
        <v>18951.03</v>
      </c>
      <c r="LY1327">
        <v>7569.5</v>
      </c>
      <c r="LZ1327">
        <v>15950</v>
      </c>
      <c r="MA1327">
        <v>24647.87</v>
      </c>
      <c r="MB1327">
        <v>25800.01</v>
      </c>
      <c r="MC1327">
        <v>19500</v>
      </c>
      <c r="MD1327">
        <v>11613.34</v>
      </c>
      <c r="ME1327">
        <v>5361.84</v>
      </c>
      <c r="MF1327">
        <v>7980.49</v>
      </c>
      <c r="MG1327">
        <v>11221.11</v>
      </c>
      <c r="MH1327">
        <v>11000</v>
      </c>
      <c r="MI1327">
        <v>4100</v>
      </c>
      <c r="MJ1327">
        <v>9749.9599999999991</v>
      </c>
      <c r="MK1327">
        <v>12278.63</v>
      </c>
      <c r="ML1327">
        <v>23876.94</v>
      </c>
      <c r="MM1327">
        <v>13000</v>
      </c>
      <c r="MN1327">
        <v>17090.89</v>
      </c>
      <c r="MO1327">
        <v>13679.79</v>
      </c>
      <c r="MP1327">
        <v>10666.66</v>
      </c>
      <c r="MQ1327">
        <v>42076.87</v>
      </c>
      <c r="MR1327">
        <v>11169.03</v>
      </c>
      <c r="MS1327">
        <v>59916.65</v>
      </c>
      <c r="MT1327">
        <v>41322.29</v>
      </c>
      <c r="MU1327">
        <v>37742.86</v>
      </c>
      <c r="MV1327">
        <v>11500</v>
      </c>
      <c r="MW1327">
        <v>40500</v>
      </c>
      <c r="MX1327">
        <v>66800</v>
      </c>
      <c r="MY1327">
        <v>42800</v>
      </c>
      <c r="MZ1327">
        <v>13798.7</v>
      </c>
      <c r="NA1327">
        <v>5413.27</v>
      </c>
      <c r="NB1327">
        <v>15800</v>
      </c>
      <c r="NC1327">
        <v>23964.45</v>
      </c>
      <c r="ND1327">
        <v>12070.32</v>
      </c>
      <c r="NE1327">
        <v>19027.77</v>
      </c>
      <c r="NF1327">
        <v>6788.87</v>
      </c>
      <c r="NG1327">
        <v>4656.8100000000004</v>
      </c>
      <c r="NH1327">
        <v>4193.9799999999996</v>
      </c>
      <c r="NI1327">
        <v>214100</v>
      </c>
      <c r="NJ1327">
        <v>8408.75</v>
      </c>
      <c r="NK1327">
        <v>27749.85</v>
      </c>
      <c r="NL1327">
        <v>30991.7</v>
      </c>
      <c r="NM1327">
        <v>9700</v>
      </c>
      <c r="NN1327">
        <v>26900</v>
      </c>
      <c r="NO1327">
        <v>11586.58</v>
      </c>
      <c r="NP1327">
        <v>33600</v>
      </c>
      <c r="NQ1327">
        <v>16491.41</v>
      </c>
      <c r="NR1327">
        <v>70629.19</v>
      </c>
      <c r="NS1327">
        <v>17391.39</v>
      </c>
      <c r="NT1327">
        <v>28700</v>
      </c>
      <c r="NU1327">
        <v>78000</v>
      </c>
      <c r="NV1327">
        <v>10318.17</v>
      </c>
      <c r="NW1327">
        <v>4355.71</v>
      </c>
      <c r="NX1327">
        <v>18100</v>
      </c>
      <c r="NY1327">
        <v>35150</v>
      </c>
      <c r="NZ1327">
        <v>3395.27</v>
      </c>
      <c r="OA1327">
        <v>7710.13</v>
      </c>
      <c r="OB1327">
        <v>14800</v>
      </c>
      <c r="OC1327">
        <v>8396.85</v>
      </c>
      <c r="OD1327">
        <v>14000</v>
      </c>
      <c r="OE1327">
        <v>4000</v>
      </c>
      <c r="OF1327">
        <v>12500</v>
      </c>
      <c r="OG1327">
        <v>30000</v>
      </c>
      <c r="OH1327">
        <v>3400</v>
      </c>
      <c r="OI1327">
        <v>16800</v>
      </c>
      <c r="OJ1327">
        <v>18999.990000000002</v>
      </c>
      <c r="OK1327">
        <v>17100</v>
      </c>
      <c r="OL1327">
        <v>9100</v>
      </c>
      <c r="OM1327">
        <v>18113.490000000002</v>
      </c>
      <c r="ON1327">
        <v>2922.12</v>
      </c>
      <c r="OO1327" t="s">
        <v>1267</v>
      </c>
      <c r="OP1327">
        <v>11800</v>
      </c>
      <c r="OQ1327">
        <v>10578.51</v>
      </c>
      <c r="OR1327">
        <v>2300</v>
      </c>
      <c r="OS1327">
        <v>2500</v>
      </c>
      <c r="OT1327">
        <v>28452.53</v>
      </c>
      <c r="OU1327">
        <v>4100</v>
      </c>
      <c r="OV1327">
        <v>21000</v>
      </c>
      <c r="OW1327">
        <v>6198.38</v>
      </c>
      <c r="OX1327">
        <v>10800</v>
      </c>
      <c r="OY1327">
        <v>11000</v>
      </c>
      <c r="OZ1327">
        <v>7459.46</v>
      </c>
      <c r="PA1327">
        <v>7083.33</v>
      </c>
      <c r="PB1327">
        <v>5214.28</v>
      </c>
      <c r="PC1327">
        <v>13100</v>
      </c>
      <c r="PD1327">
        <v>160000</v>
      </c>
      <c r="PE1327">
        <v>25500</v>
      </c>
      <c r="PF1327">
        <v>996.92</v>
      </c>
      <c r="PG1327">
        <v>19300</v>
      </c>
      <c r="PH1327">
        <v>5991.05</v>
      </c>
      <c r="PI1327">
        <v>7100</v>
      </c>
      <c r="PJ1327">
        <v>41000</v>
      </c>
      <c r="PK1327">
        <v>2499.65</v>
      </c>
      <c r="PL1327">
        <v>19583.330000000002</v>
      </c>
      <c r="PM1327">
        <v>4700</v>
      </c>
      <c r="PN1327">
        <v>3100</v>
      </c>
      <c r="PO1327">
        <v>6600</v>
      </c>
      <c r="PP1327">
        <v>17000</v>
      </c>
      <c r="PQ1327">
        <v>5300</v>
      </c>
      <c r="PR1327">
        <v>20888.439999999999</v>
      </c>
      <c r="PS1327">
        <v>6700</v>
      </c>
      <c r="PT1327">
        <v>2500</v>
      </c>
      <c r="PU1327">
        <v>12307.69</v>
      </c>
      <c r="PV1327">
        <v>4663.62</v>
      </c>
      <c r="PW1327">
        <v>7800</v>
      </c>
      <c r="PX1327">
        <v>9250</v>
      </c>
      <c r="PY1327">
        <v>32800</v>
      </c>
      <c r="PZ1327">
        <v>14400</v>
      </c>
      <c r="QA1327">
        <v>9000</v>
      </c>
      <c r="QB1327">
        <v>5000</v>
      </c>
      <c r="QC1327">
        <v>15000</v>
      </c>
      <c r="QD1327">
        <v>9100</v>
      </c>
      <c r="QE1327">
        <v>15587.24</v>
      </c>
      <c r="QF1327">
        <v>16833.330000000002</v>
      </c>
      <c r="QG1327">
        <v>12857.14</v>
      </c>
      <c r="QH1327">
        <v>23700</v>
      </c>
      <c r="QI1327">
        <v>11376.14</v>
      </c>
      <c r="QJ1327">
        <v>5583.86</v>
      </c>
      <c r="QK1327">
        <v>10000</v>
      </c>
      <c r="QL1327">
        <v>2400</v>
      </c>
      <c r="QM1327">
        <v>10000</v>
      </c>
      <c r="QN1327">
        <v>22081.360000000001</v>
      </c>
      <c r="QO1327">
        <v>17941.16</v>
      </c>
      <c r="QP1327">
        <v>13400</v>
      </c>
      <c r="QQ1327">
        <v>28000</v>
      </c>
      <c r="QR1327">
        <v>13500</v>
      </c>
      <c r="QS1327">
        <v>7915.32</v>
      </c>
      <c r="QT1327" t="s">
        <v>1267</v>
      </c>
      <c r="QU1327">
        <v>10700</v>
      </c>
      <c r="QV1327">
        <v>3000</v>
      </c>
      <c r="QW1327">
        <v>3800</v>
      </c>
      <c r="QX1327">
        <v>167000</v>
      </c>
      <c r="QY1327">
        <v>11200</v>
      </c>
      <c r="QZ1327">
        <v>3883.5</v>
      </c>
      <c r="RA1327">
        <v>11400</v>
      </c>
      <c r="RB1327">
        <v>11200</v>
      </c>
      <c r="RC1327">
        <v>11217.9</v>
      </c>
      <c r="RD1327">
        <v>10695.65</v>
      </c>
      <c r="RE1327">
        <v>2200</v>
      </c>
      <c r="RF1327">
        <v>3700</v>
      </c>
      <c r="RG1327">
        <v>9500</v>
      </c>
      <c r="RH1327">
        <v>17100</v>
      </c>
      <c r="RI1327">
        <v>11700</v>
      </c>
      <c r="RJ1327">
        <v>4460.75</v>
      </c>
      <c r="RK1327">
        <v>2000</v>
      </c>
      <c r="RL1327">
        <v>6189.29</v>
      </c>
      <c r="RM1327">
        <v>19000</v>
      </c>
      <c r="RN1327">
        <v>9954.25</v>
      </c>
      <c r="RO1327">
        <v>7341.77</v>
      </c>
      <c r="RP1327">
        <v>8600</v>
      </c>
      <c r="RQ1327">
        <v>13350.34</v>
      </c>
      <c r="RR1327">
        <v>9200</v>
      </c>
      <c r="RS1327">
        <v>2900</v>
      </c>
      <c r="RT1327">
        <v>1900</v>
      </c>
      <c r="RU1327">
        <v>9600</v>
      </c>
      <c r="RV1327">
        <v>69428.25</v>
      </c>
      <c r="RW1327">
        <v>12000</v>
      </c>
      <c r="RX1327">
        <v>13900</v>
      </c>
      <c r="RY1327">
        <v>11700</v>
      </c>
      <c r="RZ1327">
        <v>11500</v>
      </c>
      <c r="SA1327">
        <v>14363.63</v>
      </c>
      <c r="SB1327">
        <v>13790.04</v>
      </c>
      <c r="SC1327">
        <v>18000</v>
      </c>
      <c r="SD1327">
        <v>18500</v>
      </c>
      <c r="SE1327">
        <v>9800</v>
      </c>
      <c r="SF1327">
        <v>8700</v>
      </c>
      <c r="SG1327">
        <v>2479.39</v>
      </c>
      <c r="SH1327">
        <v>5000</v>
      </c>
      <c r="SI1327">
        <v>18181.8</v>
      </c>
      <c r="SJ1327">
        <v>10000</v>
      </c>
      <c r="SK1327">
        <v>20167.89</v>
      </c>
      <c r="SL1327">
        <v>6736.56</v>
      </c>
      <c r="SM1327">
        <v>2900</v>
      </c>
      <c r="SN1327">
        <v>38900</v>
      </c>
      <c r="SO1327">
        <v>18303.98</v>
      </c>
      <c r="SP1327">
        <v>14000</v>
      </c>
      <c r="SQ1327">
        <v>6494.6</v>
      </c>
      <c r="SR1327">
        <v>12083.33</v>
      </c>
      <c r="SS1327">
        <v>7500</v>
      </c>
      <c r="ST1327">
        <v>15000</v>
      </c>
      <c r="SU1327">
        <v>11000</v>
      </c>
      <c r="SV1327">
        <v>5500</v>
      </c>
      <c r="SW1327">
        <v>4880</v>
      </c>
      <c r="SX1327">
        <v>14000</v>
      </c>
      <c r="SY1327">
        <v>13900</v>
      </c>
      <c r="SZ1327">
        <v>5333.36</v>
      </c>
      <c r="TA1327">
        <v>2909.09</v>
      </c>
      <c r="TB1327">
        <v>23692.3</v>
      </c>
      <c r="TC1327">
        <v>20000</v>
      </c>
      <c r="TD1327">
        <v>5416.66</v>
      </c>
      <c r="TE1327">
        <v>54000</v>
      </c>
      <c r="TF1327">
        <v>11090.91</v>
      </c>
      <c r="TG1327">
        <v>8700</v>
      </c>
      <c r="TH1327">
        <v>7368.77</v>
      </c>
      <c r="TI1327">
        <v>10400</v>
      </c>
      <c r="TJ1327">
        <v>4000</v>
      </c>
      <c r="TK1327">
        <v>10786.98</v>
      </c>
      <c r="TL1327">
        <v>17100</v>
      </c>
      <c r="TM1327">
        <v>9300</v>
      </c>
      <c r="TN1327">
        <v>25454.54</v>
      </c>
      <c r="TO1327" t="s">
        <v>1267</v>
      </c>
      <c r="TP1327" t="s">
        <v>1267</v>
      </c>
      <c r="TQ1327" t="s">
        <v>1267</v>
      </c>
      <c r="TR1327" t="s">
        <v>1267</v>
      </c>
      <c r="TS1327" t="s">
        <v>1267</v>
      </c>
      <c r="TT1327" t="s">
        <v>1267</v>
      </c>
      <c r="TU1327" t="s">
        <v>1267</v>
      </c>
      <c r="TV1327" t="s">
        <v>1267</v>
      </c>
      <c r="TW1327" t="s">
        <v>1267</v>
      </c>
      <c r="TX1327" t="s">
        <v>1267</v>
      </c>
      <c r="TY1327" t="s">
        <v>1267</v>
      </c>
      <c r="TZ1327" t="s">
        <v>1267</v>
      </c>
      <c r="UA1327" t="s">
        <v>1267</v>
      </c>
      <c r="UB1327" t="s">
        <v>1267</v>
      </c>
      <c r="UC1327" t="s">
        <v>1267</v>
      </c>
      <c r="UD1327" t="s">
        <v>1267</v>
      </c>
      <c r="UE1327" t="s">
        <v>1267</v>
      </c>
      <c r="UF1327" t="s">
        <v>1267</v>
      </c>
      <c r="UG1327" t="s">
        <v>1267</v>
      </c>
      <c r="UH1327" t="s">
        <v>1267</v>
      </c>
      <c r="UI1327" t="s">
        <v>1267</v>
      </c>
      <c r="UJ1327" t="s">
        <v>1267</v>
      </c>
      <c r="UK1327" t="s">
        <v>1267</v>
      </c>
      <c r="UL1327" t="s">
        <v>1267</v>
      </c>
      <c r="UM1327" t="s">
        <v>1267</v>
      </c>
      <c r="UN1327" t="s">
        <v>1267</v>
      </c>
      <c r="UO1327" t="s">
        <v>1267</v>
      </c>
      <c r="UP1327" t="s">
        <v>1267</v>
      </c>
      <c r="UQ1327" t="s">
        <v>1267</v>
      </c>
      <c r="UR1327" t="s">
        <v>1267</v>
      </c>
      <c r="US1327" t="s">
        <v>1267</v>
      </c>
      <c r="UT1327">
        <v>46204.72</v>
      </c>
      <c r="UU1327">
        <v>8088.66</v>
      </c>
      <c r="UV1327">
        <v>8600</v>
      </c>
      <c r="UW1327">
        <v>16769.72</v>
      </c>
      <c r="UX1327">
        <v>8500</v>
      </c>
      <c r="UY1327">
        <v>9800</v>
      </c>
      <c r="UZ1327">
        <v>29000</v>
      </c>
      <c r="VA1327">
        <v>18100</v>
      </c>
      <c r="VB1327">
        <v>5000</v>
      </c>
      <c r="VC1327">
        <v>11700</v>
      </c>
      <c r="VD1327">
        <v>12314.81</v>
      </c>
      <c r="VE1327">
        <v>19913.04</v>
      </c>
      <c r="VF1327">
        <v>17416.66</v>
      </c>
      <c r="VG1327">
        <v>8315.69</v>
      </c>
      <c r="VH1327">
        <v>18500</v>
      </c>
      <c r="VI1327">
        <v>13200</v>
      </c>
      <c r="VJ1327">
        <v>28600</v>
      </c>
      <c r="VK1327">
        <v>29000</v>
      </c>
      <c r="VL1327">
        <v>15700</v>
      </c>
      <c r="VM1327">
        <v>39300</v>
      </c>
      <c r="VN1327">
        <v>8800</v>
      </c>
      <c r="VO1327">
        <v>11000</v>
      </c>
      <c r="VP1327">
        <v>34700</v>
      </c>
      <c r="VQ1327">
        <v>15500</v>
      </c>
      <c r="VR1327">
        <v>64100</v>
      </c>
      <c r="VS1327">
        <v>27800</v>
      </c>
      <c r="VT1327">
        <v>16093.18</v>
      </c>
      <c r="VU1327">
        <v>13500</v>
      </c>
      <c r="VV1327">
        <v>3300</v>
      </c>
      <c r="VW1327">
        <v>25700</v>
      </c>
      <c r="VX1327">
        <v>5600</v>
      </c>
      <c r="VY1327">
        <v>34000</v>
      </c>
      <c r="VZ1327">
        <v>20500</v>
      </c>
      <c r="WA1327">
        <v>11400</v>
      </c>
      <c r="WB1327">
        <v>23700</v>
      </c>
      <c r="WC1327">
        <v>10400</v>
      </c>
      <c r="WD1327">
        <v>12000</v>
      </c>
      <c r="WE1327">
        <v>52000</v>
      </c>
      <c r="WF1327">
        <v>6818.18</v>
      </c>
      <c r="WG1327">
        <v>8749.34</v>
      </c>
      <c r="WH1327">
        <v>7883.13</v>
      </c>
      <c r="WI1327">
        <v>7400</v>
      </c>
      <c r="WJ1327">
        <v>111937.1</v>
      </c>
      <c r="WK1327">
        <v>16700</v>
      </c>
      <c r="WL1327">
        <v>9625</v>
      </c>
      <c r="WM1327">
        <v>18700</v>
      </c>
      <c r="WN1327">
        <v>12888.68</v>
      </c>
      <c r="WO1327">
        <v>17289.72</v>
      </c>
      <c r="WP1327">
        <v>32300</v>
      </c>
      <c r="WQ1327">
        <v>2554.48</v>
      </c>
      <c r="WR1327">
        <v>17700</v>
      </c>
      <c r="WS1327">
        <v>11028.04</v>
      </c>
      <c r="WT1327">
        <v>1900</v>
      </c>
      <c r="WU1327">
        <v>15313.13</v>
      </c>
      <c r="WV1327">
        <v>7500</v>
      </c>
      <c r="WW1327">
        <v>6785.71</v>
      </c>
      <c r="WX1327">
        <v>5339.8</v>
      </c>
      <c r="WY1327">
        <v>24500</v>
      </c>
      <c r="WZ1327">
        <v>24916.57</v>
      </c>
      <c r="XA1327">
        <v>10000</v>
      </c>
      <c r="XB1327">
        <v>16000</v>
      </c>
      <c r="XC1327">
        <v>22500</v>
      </c>
      <c r="XD1327">
        <v>14406.77</v>
      </c>
      <c r="XE1327">
        <v>9400</v>
      </c>
      <c r="XF1327">
        <v>6200</v>
      </c>
      <c r="XG1327">
        <v>1800</v>
      </c>
      <c r="XH1327">
        <v>6400</v>
      </c>
      <c r="XI1327">
        <v>50826.52</v>
      </c>
      <c r="XJ1327">
        <v>10400</v>
      </c>
      <c r="XK1327">
        <v>5300</v>
      </c>
      <c r="XL1327">
        <v>27000</v>
      </c>
      <c r="XM1327">
        <v>12400</v>
      </c>
      <c r="XN1327">
        <v>25600</v>
      </c>
      <c r="XO1327">
        <v>18100</v>
      </c>
      <c r="XP1327">
        <v>11194.96</v>
      </c>
      <c r="XQ1327">
        <v>8900</v>
      </c>
      <c r="XR1327">
        <v>7133.3</v>
      </c>
      <c r="XS1327">
        <v>11600</v>
      </c>
      <c r="XT1327">
        <v>10100</v>
      </c>
      <c r="XU1327">
        <v>16100</v>
      </c>
      <c r="XV1327">
        <v>29637.360000000001</v>
      </c>
      <c r="XW1327">
        <v>6000</v>
      </c>
      <c r="XX1327">
        <v>41000</v>
      </c>
      <c r="XY1327">
        <v>42122.68</v>
      </c>
      <c r="XZ1327">
        <v>8300</v>
      </c>
      <c r="YA1327">
        <v>16800</v>
      </c>
      <c r="YB1327">
        <v>4871.08</v>
      </c>
      <c r="YC1327">
        <v>4500</v>
      </c>
      <c r="YD1327">
        <v>4800</v>
      </c>
      <c r="YE1327">
        <v>12000</v>
      </c>
      <c r="YF1327">
        <v>4000</v>
      </c>
      <c r="YG1327">
        <v>3700</v>
      </c>
      <c r="YH1327">
        <v>10800.69</v>
      </c>
      <c r="YI1327">
        <v>13000</v>
      </c>
      <c r="YJ1327">
        <v>10959.72</v>
      </c>
      <c r="YK1327">
        <v>3800</v>
      </c>
      <c r="YL1327">
        <v>12813.7</v>
      </c>
      <c r="YM1327">
        <v>6300</v>
      </c>
      <c r="YN1327">
        <v>40606.03</v>
      </c>
      <c r="YO1327">
        <v>16000</v>
      </c>
      <c r="YP1327">
        <v>9000</v>
      </c>
      <c r="YQ1327">
        <v>19000</v>
      </c>
      <c r="YR1327">
        <v>4200</v>
      </c>
      <c r="YS1327">
        <v>8300</v>
      </c>
      <c r="YT1327">
        <v>12000</v>
      </c>
      <c r="YU1327">
        <v>7298.16</v>
      </c>
      <c r="YV1327">
        <v>11800</v>
      </c>
      <c r="YW1327">
        <v>25799.98</v>
      </c>
      <c r="YX1327">
        <v>7300</v>
      </c>
      <c r="YY1327">
        <v>23000</v>
      </c>
      <c r="YZ1327">
        <v>12900</v>
      </c>
      <c r="ZA1327">
        <v>29062.48</v>
      </c>
      <c r="ZB1327">
        <v>11000</v>
      </c>
      <c r="ZC1327">
        <v>58500</v>
      </c>
      <c r="ZD1327">
        <v>6600</v>
      </c>
      <c r="ZE1327">
        <v>7100</v>
      </c>
      <c r="ZF1327">
        <v>32000</v>
      </c>
      <c r="ZG1327">
        <v>13200</v>
      </c>
      <c r="ZH1327">
        <v>14800</v>
      </c>
      <c r="ZI1327">
        <v>4000</v>
      </c>
      <c r="ZJ1327">
        <v>5920.47</v>
      </c>
      <c r="ZK1327">
        <v>3942.31</v>
      </c>
      <c r="ZL1327">
        <v>5000</v>
      </c>
      <c r="ZM1327">
        <v>13400</v>
      </c>
      <c r="ZN1327">
        <v>15500</v>
      </c>
      <c r="ZO1327">
        <v>25700</v>
      </c>
      <c r="ZP1327">
        <v>9500</v>
      </c>
      <c r="ZQ1327">
        <v>20500</v>
      </c>
      <c r="ZR1327">
        <v>7400</v>
      </c>
      <c r="ZS1327">
        <v>19900</v>
      </c>
      <c r="ZT1327">
        <v>90500</v>
      </c>
      <c r="ZU1327">
        <v>13600</v>
      </c>
      <c r="ZV1327">
        <v>4692.38</v>
      </c>
      <c r="ZW1327">
        <v>70900</v>
      </c>
      <c r="ZX1327">
        <v>39600</v>
      </c>
      <c r="ZY1327">
        <v>41700</v>
      </c>
      <c r="ZZ1327">
        <v>13863.63</v>
      </c>
      <c r="AAA1327">
        <v>12674.87</v>
      </c>
      <c r="AAB1327">
        <v>11745.63</v>
      </c>
      <c r="AAC1327">
        <v>8200</v>
      </c>
      <c r="AAD1327">
        <v>14500</v>
      </c>
      <c r="AAE1327">
        <v>22608.69</v>
      </c>
      <c r="AAF1327">
        <v>12600</v>
      </c>
      <c r="AAG1327">
        <v>7200</v>
      </c>
      <c r="AAH1327">
        <v>64363.63</v>
      </c>
      <c r="AAI1327">
        <v>21461.54</v>
      </c>
      <c r="AAJ1327">
        <v>3400</v>
      </c>
      <c r="AAK1327">
        <v>19150.75</v>
      </c>
      <c r="AAL1327">
        <v>9047.61</v>
      </c>
      <c r="AAM1327">
        <v>11188.74</v>
      </c>
      <c r="AAN1327">
        <v>38700</v>
      </c>
      <c r="AAO1327">
        <v>4000</v>
      </c>
      <c r="AAP1327">
        <v>3600</v>
      </c>
      <c r="AAQ1327">
        <v>7428.56</v>
      </c>
      <c r="AAR1327">
        <v>7557.63</v>
      </c>
      <c r="AAS1327">
        <v>17600</v>
      </c>
      <c r="AAT1327">
        <v>14549.99</v>
      </c>
      <c r="AAU1327">
        <v>38400</v>
      </c>
      <c r="AAV1327">
        <v>41254.61</v>
      </c>
      <c r="AAW1327">
        <v>10000</v>
      </c>
      <c r="AAX1327">
        <v>3072.42</v>
      </c>
      <c r="AAY1327">
        <v>16900</v>
      </c>
      <c r="AAZ1327">
        <v>25000</v>
      </c>
      <c r="ABA1327">
        <v>33333.33</v>
      </c>
      <c r="ABB1327">
        <v>19000</v>
      </c>
      <c r="ABC1327">
        <v>20000</v>
      </c>
      <c r="ABD1327">
        <v>5600</v>
      </c>
      <c r="ABE1327">
        <v>2500</v>
      </c>
      <c r="ABF1327">
        <v>10909.08</v>
      </c>
    </row>
    <row r="1328" spans="1:734" x14ac:dyDescent="0.25">
      <c r="A1328" s="2">
        <v>43076</v>
      </c>
      <c r="B1328">
        <v>23670.65</v>
      </c>
      <c r="C1328">
        <v>10903.01</v>
      </c>
      <c r="D1328">
        <v>6940</v>
      </c>
      <c r="E1328">
        <v>2250</v>
      </c>
      <c r="F1328">
        <v>2820</v>
      </c>
      <c r="G1328">
        <v>13450</v>
      </c>
      <c r="H1328">
        <v>3260</v>
      </c>
      <c r="I1328">
        <v>6920</v>
      </c>
      <c r="J1328">
        <v>16700</v>
      </c>
      <c r="K1328">
        <v>39500</v>
      </c>
      <c r="L1328">
        <v>65133.64</v>
      </c>
      <c r="M1328">
        <v>51800</v>
      </c>
      <c r="N1328">
        <v>3609.52</v>
      </c>
      <c r="O1328">
        <v>17530.759999999998</v>
      </c>
      <c r="P1328">
        <v>5600</v>
      </c>
      <c r="Q1328">
        <v>3700</v>
      </c>
      <c r="R1328" t="s">
        <v>1267</v>
      </c>
      <c r="S1328">
        <v>10666.66</v>
      </c>
      <c r="T1328">
        <v>4703.99</v>
      </c>
      <c r="U1328">
        <v>20807.29</v>
      </c>
      <c r="V1328">
        <v>14378.3</v>
      </c>
      <c r="W1328">
        <v>16650</v>
      </c>
      <c r="X1328">
        <v>11409.42</v>
      </c>
      <c r="Y1328">
        <v>14300</v>
      </c>
      <c r="Z1328">
        <v>31400</v>
      </c>
      <c r="AA1328">
        <v>2730</v>
      </c>
      <c r="AB1328">
        <v>21666.66</v>
      </c>
      <c r="AC1328">
        <v>4250</v>
      </c>
      <c r="AD1328">
        <v>4400</v>
      </c>
      <c r="AE1328">
        <v>27100</v>
      </c>
      <c r="AF1328">
        <v>34727.269999999997</v>
      </c>
      <c r="AG1328">
        <v>8078.59</v>
      </c>
      <c r="AH1328">
        <v>12795.62</v>
      </c>
      <c r="AI1328">
        <v>59900</v>
      </c>
      <c r="AJ1328">
        <v>2680</v>
      </c>
      <c r="AK1328">
        <v>22000</v>
      </c>
      <c r="AL1328">
        <v>7939.52</v>
      </c>
      <c r="AM1328">
        <v>2858.31</v>
      </c>
      <c r="AN1328">
        <v>21500</v>
      </c>
      <c r="AO1328">
        <v>17824.07</v>
      </c>
      <c r="AP1328">
        <v>16550</v>
      </c>
      <c r="AQ1328">
        <v>14300</v>
      </c>
      <c r="AR1328">
        <v>40500</v>
      </c>
      <c r="AS1328">
        <v>18300</v>
      </c>
      <c r="AT1328">
        <v>14500</v>
      </c>
      <c r="AU1328">
        <v>18948.41</v>
      </c>
      <c r="AV1328">
        <v>246100</v>
      </c>
      <c r="AW1328">
        <v>3767.86</v>
      </c>
      <c r="AX1328">
        <v>9010</v>
      </c>
      <c r="AY1328">
        <v>11304.34</v>
      </c>
      <c r="AZ1328">
        <v>10530.5</v>
      </c>
      <c r="BA1328">
        <v>3850</v>
      </c>
      <c r="BB1328">
        <v>52811.68</v>
      </c>
      <c r="BC1328">
        <v>2000</v>
      </c>
      <c r="BD1328">
        <v>10757.43</v>
      </c>
      <c r="BE1328">
        <v>26987.22</v>
      </c>
      <c r="BF1328">
        <v>24650</v>
      </c>
      <c r="BG1328">
        <v>15520</v>
      </c>
      <c r="BH1328">
        <v>32800</v>
      </c>
      <c r="BI1328">
        <v>6013.98</v>
      </c>
      <c r="BJ1328">
        <v>10221.68</v>
      </c>
      <c r="BK1328">
        <v>28350</v>
      </c>
      <c r="BL1328">
        <v>11250</v>
      </c>
      <c r="BM1328">
        <v>4102.5600000000004</v>
      </c>
      <c r="BN1328">
        <v>10870.61</v>
      </c>
      <c r="BO1328">
        <v>49350</v>
      </c>
      <c r="BP1328">
        <v>85000</v>
      </c>
      <c r="BQ1328">
        <v>3720</v>
      </c>
      <c r="BR1328">
        <v>18630.32</v>
      </c>
      <c r="BS1328">
        <v>20400</v>
      </c>
      <c r="BT1328">
        <v>13482.96</v>
      </c>
      <c r="BU1328">
        <v>9000</v>
      </c>
      <c r="BV1328">
        <v>9700</v>
      </c>
      <c r="BW1328">
        <v>6687.28</v>
      </c>
      <c r="BX1328">
        <v>19779.12</v>
      </c>
      <c r="BY1328">
        <v>5772.72</v>
      </c>
      <c r="BZ1328">
        <v>7918.18</v>
      </c>
      <c r="CA1328">
        <v>19877.560000000001</v>
      </c>
      <c r="CB1328">
        <v>26400</v>
      </c>
      <c r="CC1328">
        <v>25719.55</v>
      </c>
      <c r="CD1328">
        <v>32175</v>
      </c>
      <c r="CE1328">
        <v>10453.65</v>
      </c>
      <c r="CF1328">
        <v>27369.8</v>
      </c>
      <c r="CG1328">
        <v>7500</v>
      </c>
      <c r="CH1328">
        <v>9720</v>
      </c>
      <c r="CI1328">
        <v>12400</v>
      </c>
      <c r="CJ1328">
        <v>55000</v>
      </c>
      <c r="CK1328">
        <v>101000</v>
      </c>
      <c r="CL1328">
        <v>5861.96</v>
      </c>
      <c r="CM1328">
        <v>9173.5499999999993</v>
      </c>
      <c r="CN1328">
        <v>14561.93</v>
      </c>
      <c r="CO1328">
        <v>36300</v>
      </c>
      <c r="CP1328">
        <v>12500</v>
      </c>
      <c r="CQ1328">
        <v>18941.96</v>
      </c>
      <c r="CR1328">
        <v>10500</v>
      </c>
      <c r="CS1328">
        <v>7365.79</v>
      </c>
      <c r="CT1328">
        <v>10100</v>
      </c>
      <c r="CU1328">
        <v>4080.02</v>
      </c>
      <c r="CV1328">
        <v>5680.55</v>
      </c>
      <c r="CW1328">
        <v>11721.88</v>
      </c>
      <c r="CX1328">
        <v>19000</v>
      </c>
      <c r="CY1328">
        <v>34050</v>
      </c>
      <c r="CZ1328">
        <v>15247.33</v>
      </c>
      <c r="DA1328">
        <v>17090.14</v>
      </c>
      <c r="DB1328">
        <v>16081.89</v>
      </c>
      <c r="DC1328">
        <v>26000</v>
      </c>
      <c r="DD1328">
        <v>12881.98</v>
      </c>
      <c r="DE1328">
        <v>115000.6</v>
      </c>
      <c r="DF1328">
        <v>11700</v>
      </c>
      <c r="DG1328">
        <v>4598.63</v>
      </c>
      <c r="DH1328">
        <v>6362.95</v>
      </c>
      <c r="DI1328">
        <v>20900</v>
      </c>
      <c r="DJ1328">
        <v>14615.42</v>
      </c>
      <c r="DK1328">
        <v>14999.36</v>
      </c>
      <c r="DL1328">
        <v>22500</v>
      </c>
      <c r="DM1328">
        <v>7179.48</v>
      </c>
      <c r="DN1328">
        <v>11647.05</v>
      </c>
      <c r="DO1328">
        <v>3977.74</v>
      </c>
      <c r="DP1328">
        <v>4360</v>
      </c>
      <c r="DQ1328">
        <v>16482.61</v>
      </c>
      <c r="DR1328">
        <v>21171.15</v>
      </c>
      <c r="DS1328">
        <v>137000</v>
      </c>
      <c r="DT1328">
        <v>17787.86</v>
      </c>
      <c r="DU1328">
        <v>319400</v>
      </c>
      <c r="DV1328">
        <v>26116.63</v>
      </c>
      <c r="DW1328">
        <v>5901.8</v>
      </c>
      <c r="DX1328">
        <v>12045.98</v>
      </c>
      <c r="DY1328">
        <v>6227.16</v>
      </c>
      <c r="DZ1328">
        <v>39930.07</v>
      </c>
      <c r="EA1328">
        <v>105832.9</v>
      </c>
      <c r="EB1328">
        <v>9023.4</v>
      </c>
      <c r="EC1328">
        <v>64400</v>
      </c>
      <c r="ED1328">
        <v>7878.58</v>
      </c>
      <c r="EE1328">
        <v>47800</v>
      </c>
      <c r="EF1328">
        <v>8649.5400000000009</v>
      </c>
      <c r="EG1328">
        <v>8298.9</v>
      </c>
      <c r="EH1328">
        <v>4206.79</v>
      </c>
      <c r="EI1328">
        <v>19750</v>
      </c>
      <c r="EJ1328">
        <v>36800</v>
      </c>
      <c r="EK1328">
        <v>14541.7</v>
      </c>
      <c r="EL1328">
        <v>13583.29</v>
      </c>
      <c r="EM1328">
        <v>20769.2</v>
      </c>
      <c r="EN1328">
        <v>20950</v>
      </c>
      <c r="EO1328">
        <v>62702.75</v>
      </c>
      <c r="EP1328">
        <v>23400</v>
      </c>
      <c r="EQ1328">
        <v>9063.7999999999993</v>
      </c>
      <c r="ER1328">
        <v>38000</v>
      </c>
      <c r="ES1328">
        <v>13875.26</v>
      </c>
      <c r="ET1328">
        <v>8197.42</v>
      </c>
      <c r="EU1328">
        <v>11590.83</v>
      </c>
      <c r="EV1328" t="s">
        <v>1267</v>
      </c>
      <c r="EW1328" t="s">
        <v>1267</v>
      </c>
      <c r="EX1328" t="s">
        <v>1267</v>
      </c>
      <c r="EY1328" t="s">
        <v>1267</v>
      </c>
      <c r="EZ1328" t="s">
        <v>1267</v>
      </c>
      <c r="FA1328" t="s">
        <v>1267</v>
      </c>
      <c r="FB1328" t="s">
        <v>1267</v>
      </c>
      <c r="FC1328" t="s">
        <v>1267</v>
      </c>
      <c r="FD1328" t="s">
        <v>1267</v>
      </c>
      <c r="FE1328" t="s">
        <v>1267</v>
      </c>
      <c r="FF1328" t="s">
        <v>1267</v>
      </c>
      <c r="FG1328" t="s">
        <v>1267</v>
      </c>
      <c r="FH1328" t="s">
        <v>1267</v>
      </c>
      <c r="FI1328" t="s">
        <v>1267</v>
      </c>
      <c r="FJ1328" t="s">
        <v>1267</v>
      </c>
      <c r="FK1328" t="s">
        <v>1267</v>
      </c>
      <c r="FL1328" t="s">
        <v>1267</v>
      </c>
      <c r="FM1328" t="s">
        <v>1267</v>
      </c>
      <c r="FN1328" t="s">
        <v>1267</v>
      </c>
      <c r="FO1328" t="s">
        <v>1267</v>
      </c>
      <c r="FP1328" t="s">
        <v>1267</v>
      </c>
      <c r="FQ1328" t="s">
        <v>1267</v>
      </c>
      <c r="FR1328" t="s">
        <v>1267</v>
      </c>
      <c r="FS1328" t="s">
        <v>1267</v>
      </c>
      <c r="FT1328" t="s">
        <v>1267</v>
      </c>
      <c r="FU1328" t="s">
        <v>1267</v>
      </c>
      <c r="FV1328" t="s">
        <v>1267</v>
      </c>
      <c r="FW1328" t="s">
        <v>1267</v>
      </c>
      <c r="FX1328" t="s">
        <v>1267</v>
      </c>
      <c r="FY1328" t="s">
        <v>1267</v>
      </c>
      <c r="FZ1328" t="s">
        <v>1267</v>
      </c>
      <c r="GA1328" t="s">
        <v>1267</v>
      </c>
      <c r="GB1328" t="s">
        <v>1267</v>
      </c>
      <c r="GC1328" t="s">
        <v>1267</v>
      </c>
      <c r="GD1328" t="s">
        <v>1267</v>
      </c>
      <c r="GE1328" t="s">
        <v>1267</v>
      </c>
      <c r="GF1328" t="s">
        <v>1267</v>
      </c>
      <c r="GG1328" t="s">
        <v>1267</v>
      </c>
      <c r="GH1328" t="s">
        <v>1267</v>
      </c>
      <c r="GI1328" t="s">
        <v>1267</v>
      </c>
      <c r="GJ1328" t="s">
        <v>1267</v>
      </c>
      <c r="GK1328" t="s">
        <v>1267</v>
      </c>
      <c r="GL1328" t="s">
        <v>1267</v>
      </c>
      <c r="GM1328" t="s">
        <v>1267</v>
      </c>
      <c r="GN1328" t="s">
        <v>1267</v>
      </c>
      <c r="GO1328" t="s">
        <v>1267</v>
      </c>
      <c r="GP1328" t="s">
        <v>1267</v>
      </c>
      <c r="GQ1328" t="s">
        <v>1267</v>
      </c>
      <c r="GR1328" t="s">
        <v>1267</v>
      </c>
      <c r="GS1328" t="s">
        <v>1267</v>
      </c>
      <c r="GT1328" t="s">
        <v>1267</v>
      </c>
      <c r="GU1328">
        <v>12324.15</v>
      </c>
      <c r="GV1328">
        <v>25785.119999999999</v>
      </c>
      <c r="GW1328">
        <v>37551.019999999997</v>
      </c>
      <c r="GX1328">
        <v>12080.51</v>
      </c>
      <c r="GY1328">
        <v>15042.47</v>
      </c>
      <c r="GZ1328">
        <v>15043.47</v>
      </c>
      <c r="HA1328">
        <v>25200</v>
      </c>
      <c r="HB1328">
        <v>10869.63</v>
      </c>
      <c r="HC1328">
        <v>9821.52</v>
      </c>
      <c r="HD1328">
        <v>17863.45</v>
      </c>
      <c r="HE1328">
        <v>38900</v>
      </c>
      <c r="HF1328">
        <v>20200</v>
      </c>
      <c r="HG1328">
        <v>10500</v>
      </c>
      <c r="HH1328">
        <v>93200</v>
      </c>
      <c r="HI1328">
        <v>62200</v>
      </c>
      <c r="HJ1328">
        <v>29826.23</v>
      </c>
      <c r="HK1328">
        <v>16836.03</v>
      </c>
      <c r="HL1328">
        <v>6764.68</v>
      </c>
      <c r="HM1328">
        <v>23050</v>
      </c>
      <c r="HN1328">
        <v>13000</v>
      </c>
      <c r="HO1328">
        <v>16550.07</v>
      </c>
      <c r="HP1328">
        <v>63000</v>
      </c>
      <c r="HQ1328">
        <v>97200</v>
      </c>
      <c r="HR1328">
        <v>42550</v>
      </c>
      <c r="HS1328">
        <v>14809.82</v>
      </c>
      <c r="HT1328">
        <v>15900</v>
      </c>
      <c r="HU1328">
        <v>8290</v>
      </c>
      <c r="HV1328">
        <v>5462.8</v>
      </c>
      <c r="HW1328">
        <v>3854.7</v>
      </c>
      <c r="HX1328">
        <v>34000</v>
      </c>
      <c r="HY1328">
        <v>36545.449999999997</v>
      </c>
      <c r="HZ1328">
        <v>12550</v>
      </c>
      <c r="IA1328">
        <v>38000</v>
      </c>
      <c r="IB1328">
        <v>33130.42</v>
      </c>
      <c r="IC1328">
        <v>6514.93</v>
      </c>
      <c r="ID1328">
        <v>26000</v>
      </c>
      <c r="IE1328">
        <v>7101.89</v>
      </c>
      <c r="IF1328">
        <v>62200</v>
      </c>
      <c r="IG1328">
        <v>9333.1</v>
      </c>
      <c r="IH1328">
        <v>19543.53</v>
      </c>
      <c r="II1328">
        <v>129166.1</v>
      </c>
      <c r="IJ1328">
        <v>11000</v>
      </c>
      <c r="IK1328">
        <v>34000</v>
      </c>
      <c r="IL1328">
        <v>33550</v>
      </c>
      <c r="IM1328">
        <v>10837.09</v>
      </c>
      <c r="IN1328">
        <v>9461.5400000000009</v>
      </c>
      <c r="IO1328">
        <v>44481.84</v>
      </c>
      <c r="IP1328">
        <v>21877.63</v>
      </c>
      <c r="IQ1328">
        <v>105830.1</v>
      </c>
      <c r="IR1328">
        <v>17837.330000000002</v>
      </c>
      <c r="IS1328">
        <v>20700</v>
      </c>
      <c r="IT1328">
        <v>13384.61</v>
      </c>
      <c r="IU1328">
        <v>120200</v>
      </c>
      <c r="IV1328">
        <v>23800</v>
      </c>
      <c r="IW1328">
        <v>3911.94</v>
      </c>
      <c r="IX1328">
        <v>16753.73</v>
      </c>
      <c r="IY1328">
        <v>16400</v>
      </c>
      <c r="IZ1328">
        <v>25400.07</v>
      </c>
      <c r="JA1328">
        <v>3390</v>
      </c>
      <c r="JB1328">
        <v>29249.98</v>
      </c>
      <c r="JC1328">
        <v>5800</v>
      </c>
      <c r="JD1328">
        <v>100000.5</v>
      </c>
      <c r="JE1328">
        <v>107000</v>
      </c>
      <c r="JF1328">
        <v>16999.990000000002</v>
      </c>
      <c r="JG1328">
        <v>13292</v>
      </c>
      <c r="JH1328">
        <v>7940</v>
      </c>
      <c r="JI1328">
        <v>49700</v>
      </c>
      <c r="JJ1328">
        <v>15100</v>
      </c>
      <c r="JK1328">
        <v>27944.78</v>
      </c>
      <c r="JL1328">
        <v>29000</v>
      </c>
      <c r="JM1328">
        <v>12500</v>
      </c>
      <c r="JN1328">
        <v>42600</v>
      </c>
      <c r="JO1328">
        <v>28700</v>
      </c>
      <c r="JP1328">
        <v>15950</v>
      </c>
      <c r="JQ1328">
        <v>3859.09</v>
      </c>
      <c r="JR1328">
        <v>29330.23</v>
      </c>
      <c r="JS1328">
        <v>3496.37</v>
      </c>
      <c r="JT1328">
        <v>26550</v>
      </c>
      <c r="JU1328">
        <v>34500</v>
      </c>
      <c r="JV1328">
        <v>7880</v>
      </c>
      <c r="JW1328">
        <v>9500</v>
      </c>
      <c r="JX1328">
        <v>16800</v>
      </c>
      <c r="JY1328">
        <v>11450</v>
      </c>
      <c r="JZ1328">
        <v>7936.54</v>
      </c>
      <c r="KA1328">
        <v>8050</v>
      </c>
      <c r="KB1328">
        <v>52892.84</v>
      </c>
      <c r="KC1328">
        <v>15000</v>
      </c>
      <c r="KD1328">
        <v>10944.72</v>
      </c>
      <c r="KE1328">
        <v>11714.29</v>
      </c>
      <c r="KF1328">
        <v>7280</v>
      </c>
      <c r="KG1328">
        <v>6550</v>
      </c>
      <c r="KH1328">
        <v>21100</v>
      </c>
      <c r="KI1328">
        <v>39100</v>
      </c>
      <c r="KJ1328">
        <v>6300</v>
      </c>
      <c r="KK1328">
        <v>4703.68</v>
      </c>
      <c r="KL1328">
        <v>10650</v>
      </c>
      <c r="KM1328">
        <v>19308.84</v>
      </c>
      <c r="KN1328">
        <v>4560</v>
      </c>
      <c r="KO1328">
        <v>10150</v>
      </c>
      <c r="KP1328">
        <v>14350</v>
      </c>
      <c r="KQ1328">
        <v>27700</v>
      </c>
      <c r="KR1328">
        <v>10500</v>
      </c>
      <c r="KS1328">
        <v>10742.09</v>
      </c>
      <c r="KT1328">
        <v>26896.560000000001</v>
      </c>
      <c r="KU1328">
        <v>8000</v>
      </c>
      <c r="KV1328">
        <v>17665.71</v>
      </c>
      <c r="KW1328">
        <v>31000</v>
      </c>
      <c r="KX1328">
        <v>3540</v>
      </c>
      <c r="KY1328">
        <v>19200</v>
      </c>
      <c r="KZ1328">
        <v>24500</v>
      </c>
      <c r="LA1328">
        <v>22399.99</v>
      </c>
      <c r="LB1328">
        <v>5600</v>
      </c>
      <c r="LC1328">
        <v>4000</v>
      </c>
      <c r="LD1328">
        <v>13450</v>
      </c>
      <c r="LE1328">
        <v>22935.78</v>
      </c>
      <c r="LF1328">
        <v>37200</v>
      </c>
      <c r="LG1328">
        <v>24000</v>
      </c>
      <c r="LH1328">
        <v>24688.79</v>
      </c>
      <c r="LI1328">
        <v>6518.04</v>
      </c>
      <c r="LJ1328">
        <v>7146.39</v>
      </c>
      <c r="LK1328">
        <v>115300</v>
      </c>
      <c r="LL1328">
        <v>15175.34</v>
      </c>
      <c r="LM1328">
        <v>7830</v>
      </c>
      <c r="LN1328">
        <v>40300</v>
      </c>
      <c r="LO1328">
        <v>16015.63</v>
      </c>
      <c r="LP1328">
        <v>45975.25</v>
      </c>
      <c r="LQ1328">
        <v>4673.82</v>
      </c>
      <c r="LR1328">
        <v>17448.43</v>
      </c>
      <c r="LS1328">
        <v>33350</v>
      </c>
      <c r="LT1328">
        <v>61000</v>
      </c>
      <c r="LU1328">
        <v>37304.050000000003</v>
      </c>
      <c r="LV1328">
        <v>18052.29</v>
      </c>
      <c r="LW1328">
        <v>7846.14</v>
      </c>
      <c r="LX1328">
        <v>19225.68</v>
      </c>
      <c r="LY1328">
        <v>7468.12</v>
      </c>
      <c r="LZ1328">
        <v>16300</v>
      </c>
      <c r="MA1328">
        <v>24647.87</v>
      </c>
      <c r="MB1328">
        <v>26280.01</v>
      </c>
      <c r="MC1328">
        <v>19500</v>
      </c>
      <c r="MD1328">
        <v>11281.53</v>
      </c>
      <c r="ME1328">
        <v>5361.84</v>
      </c>
      <c r="MF1328">
        <v>8116.91</v>
      </c>
      <c r="MG1328">
        <v>11042.99</v>
      </c>
      <c r="MH1328">
        <v>11000</v>
      </c>
      <c r="MI1328">
        <v>3930</v>
      </c>
      <c r="MJ1328">
        <v>9666.6299999999992</v>
      </c>
      <c r="MK1328">
        <v>12593.46</v>
      </c>
      <c r="ML1328">
        <v>24311.07</v>
      </c>
      <c r="MM1328">
        <v>13000</v>
      </c>
      <c r="MN1328">
        <v>16999.990000000002</v>
      </c>
      <c r="MO1328">
        <v>13593.21</v>
      </c>
      <c r="MP1328">
        <v>10833.33</v>
      </c>
      <c r="MQ1328">
        <v>42923.02</v>
      </c>
      <c r="MR1328">
        <v>11094.57</v>
      </c>
      <c r="MS1328">
        <v>57499.97</v>
      </c>
      <c r="MT1328">
        <v>41472.54</v>
      </c>
      <c r="MU1328">
        <v>37742.86</v>
      </c>
      <c r="MV1328">
        <v>11450</v>
      </c>
      <c r="MW1328">
        <v>38000</v>
      </c>
      <c r="MX1328">
        <v>67200</v>
      </c>
      <c r="MY1328">
        <v>43000</v>
      </c>
      <c r="MZ1328">
        <v>13636.36</v>
      </c>
      <c r="NA1328">
        <v>5560.91</v>
      </c>
      <c r="NB1328">
        <v>15400</v>
      </c>
      <c r="NC1328">
        <v>23372.74</v>
      </c>
      <c r="ND1328">
        <v>12100.56</v>
      </c>
      <c r="NE1328">
        <v>19027.77</v>
      </c>
      <c r="NF1328">
        <v>6788.87</v>
      </c>
      <c r="NG1328">
        <v>4714.3</v>
      </c>
      <c r="NH1328">
        <v>3894.42</v>
      </c>
      <c r="NI1328">
        <v>216900</v>
      </c>
      <c r="NJ1328">
        <v>8672.7000000000007</v>
      </c>
      <c r="NK1328">
        <v>25967.75</v>
      </c>
      <c r="NL1328">
        <v>31336.05</v>
      </c>
      <c r="NM1328">
        <v>9810</v>
      </c>
      <c r="NN1328">
        <v>26900</v>
      </c>
      <c r="NO1328">
        <v>11387.95</v>
      </c>
      <c r="NP1328">
        <v>33800</v>
      </c>
      <c r="NQ1328">
        <v>16491.41</v>
      </c>
      <c r="NR1328">
        <v>69929.88</v>
      </c>
      <c r="NS1328">
        <v>18087.04</v>
      </c>
      <c r="NT1328">
        <v>28600</v>
      </c>
      <c r="NU1328">
        <v>77900</v>
      </c>
      <c r="NV1328">
        <v>10363.620000000001</v>
      </c>
      <c r="NW1328">
        <v>4365.28</v>
      </c>
      <c r="NX1328">
        <v>18100</v>
      </c>
      <c r="NY1328">
        <v>35150</v>
      </c>
      <c r="NZ1328">
        <v>3395.27</v>
      </c>
      <c r="OA1328">
        <v>7743.26</v>
      </c>
      <c r="OB1328">
        <v>14800</v>
      </c>
      <c r="OC1328">
        <v>8474.44</v>
      </c>
      <c r="OD1328">
        <v>14000</v>
      </c>
      <c r="OE1328">
        <v>4000</v>
      </c>
      <c r="OF1328">
        <v>12500</v>
      </c>
      <c r="OG1328">
        <v>30000</v>
      </c>
      <c r="OH1328">
        <v>3300</v>
      </c>
      <c r="OI1328">
        <v>16800</v>
      </c>
      <c r="OJ1328">
        <v>18999.990000000002</v>
      </c>
      <c r="OK1328">
        <v>17100</v>
      </c>
      <c r="OL1328">
        <v>9100</v>
      </c>
      <c r="OM1328">
        <v>17704.150000000001</v>
      </c>
      <c r="ON1328">
        <v>2922.12</v>
      </c>
      <c r="OO1328" t="s">
        <v>1267</v>
      </c>
      <c r="OP1328">
        <v>11800</v>
      </c>
      <c r="OQ1328">
        <v>10578.51</v>
      </c>
      <c r="OR1328">
        <v>2300</v>
      </c>
      <c r="OS1328">
        <v>2500</v>
      </c>
      <c r="OT1328">
        <v>27558.3</v>
      </c>
      <c r="OU1328">
        <v>4100</v>
      </c>
      <c r="OV1328">
        <v>21800</v>
      </c>
      <c r="OW1328">
        <v>6115.73</v>
      </c>
      <c r="OX1328">
        <v>10500</v>
      </c>
      <c r="OY1328">
        <v>11000</v>
      </c>
      <c r="OZ1328">
        <v>7459.46</v>
      </c>
      <c r="PA1328">
        <v>7666.66</v>
      </c>
      <c r="PB1328">
        <v>5000</v>
      </c>
      <c r="PC1328">
        <v>14500</v>
      </c>
      <c r="PD1328">
        <v>172500</v>
      </c>
      <c r="PE1328">
        <v>25000</v>
      </c>
      <c r="PF1328">
        <v>1080</v>
      </c>
      <c r="PG1328">
        <v>19300</v>
      </c>
      <c r="PH1328">
        <v>5991.05</v>
      </c>
      <c r="PI1328">
        <v>7100</v>
      </c>
      <c r="PJ1328">
        <v>41500</v>
      </c>
      <c r="PK1328">
        <v>2624.64</v>
      </c>
      <c r="PL1328">
        <v>19583.330000000002</v>
      </c>
      <c r="PM1328">
        <v>4700</v>
      </c>
      <c r="PN1328">
        <v>3400</v>
      </c>
      <c r="PO1328">
        <v>6600</v>
      </c>
      <c r="PP1328">
        <v>17000</v>
      </c>
      <c r="PQ1328">
        <v>5200</v>
      </c>
      <c r="PR1328">
        <v>20888.439999999999</v>
      </c>
      <c r="PS1328">
        <v>6600</v>
      </c>
      <c r="PT1328">
        <v>2500</v>
      </c>
      <c r="PU1328">
        <v>12307.69</v>
      </c>
      <c r="PV1328">
        <v>5459.85</v>
      </c>
      <c r="PW1328">
        <v>7800</v>
      </c>
      <c r="PX1328">
        <v>9250</v>
      </c>
      <c r="PY1328">
        <v>32800</v>
      </c>
      <c r="PZ1328">
        <v>14400</v>
      </c>
      <c r="QA1328">
        <v>8800</v>
      </c>
      <c r="QB1328">
        <v>5000</v>
      </c>
      <c r="QC1328">
        <v>15000</v>
      </c>
      <c r="QD1328">
        <v>9100</v>
      </c>
      <c r="QE1328">
        <v>14770.77</v>
      </c>
      <c r="QF1328">
        <v>16833.330000000002</v>
      </c>
      <c r="QG1328">
        <v>11696.43</v>
      </c>
      <c r="QH1328">
        <v>23700</v>
      </c>
      <c r="QI1328">
        <v>11376.14</v>
      </c>
      <c r="QJ1328">
        <v>5700.19</v>
      </c>
      <c r="QK1328">
        <v>10000</v>
      </c>
      <c r="QL1328">
        <v>2400</v>
      </c>
      <c r="QM1328">
        <v>10000</v>
      </c>
      <c r="QN1328">
        <v>22362.65</v>
      </c>
      <c r="QO1328">
        <v>17941.16</v>
      </c>
      <c r="QP1328">
        <v>13400</v>
      </c>
      <c r="QQ1328">
        <v>28000</v>
      </c>
      <c r="QR1328">
        <v>13400</v>
      </c>
      <c r="QS1328">
        <v>7915.32</v>
      </c>
      <c r="QT1328" t="s">
        <v>1267</v>
      </c>
      <c r="QU1328">
        <v>11700</v>
      </c>
      <c r="QV1328">
        <v>3000</v>
      </c>
      <c r="QW1328">
        <v>3800</v>
      </c>
      <c r="QX1328">
        <v>166100</v>
      </c>
      <c r="QY1328">
        <v>11200</v>
      </c>
      <c r="QZ1328">
        <v>4068.42</v>
      </c>
      <c r="RA1328">
        <v>11600</v>
      </c>
      <c r="RB1328">
        <v>11500</v>
      </c>
      <c r="RC1328">
        <v>11217.9</v>
      </c>
      <c r="RD1328">
        <v>10695.65</v>
      </c>
      <c r="RE1328">
        <v>2100</v>
      </c>
      <c r="RF1328">
        <v>3700</v>
      </c>
      <c r="RG1328">
        <v>9500</v>
      </c>
      <c r="RH1328">
        <v>17000</v>
      </c>
      <c r="RI1328">
        <v>11700</v>
      </c>
      <c r="RJ1328">
        <v>4460.75</v>
      </c>
      <c r="RK1328">
        <v>1900</v>
      </c>
      <c r="RL1328">
        <v>6189.29</v>
      </c>
      <c r="RM1328">
        <v>19000</v>
      </c>
      <c r="RN1328">
        <v>10049.959999999999</v>
      </c>
      <c r="RO1328">
        <v>7341.77</v>
      </c>
      <c r="RP1328">
        <v>8100</v>
      </c>
      <c r="RQ1328">
        <v>12244.89</v>
      </c>
      <c r="RR1328">
        <v>9700</v>
      </c>
      <c r="RS1328">
        <v>2900</v>
      </c>
      <c r="RT1328">
        <v>1800</v>
      </c>
      <c r="RU1328">
        <v>9600</v>
      </c>
      <c r="RV1328">
        <v>67566.94</v>
      </c>
      <c r="RW1328">
        <v>12000</v>
      </c>
      <c r="RX1328">
        <v>13900</v>
      </c>
      <c r="RY1328">
        <v>11700</v>
      </c>
      <c r="RZ1328">
        <v>11400</v>
      </c>
      <c r="SA1328">
        <v>14454.54</v>
      </c>
      <c r="SB1328">
        <v>13345.2</v>
      </c>
      <c r="SC1328">
        <v>18000</v>
      </c>
      <c r="SD1328">
        <v>18500</v>
      </c>
      <c r="SE1328">
        <v>9900</v>
      </c>
      <c r="SF1328">
        <v>8600</v>
      </c>
      <c r="SG1328">
        <v>2393.89</v>
      </c>
      <c r="SH1328">
        <v>5500</v>
      </c>
      <c r="SI1328">
        <v>18181.8</v>
      </c>
      <c r="SJ1328">
        <v>10000</v>
      </c>
      <c r="SK1328">
        <v>18371.560000000001</v>
      </c>
      <c r="SL1328">
        <v>6786.46</v>
      </c>
      <c r="SM1328">
        <v>2900</v>
      </c>
      <c r="SN1328">
        <v>39000</v>
      </c>
      <c r="SO1328">
        <v>17897.22</v>
      </c>
      <c r="SP1328">
        <v>13600</v>
      </c>
      <c r="SQ1328">
        <v>7169.36</v>
      </c>
      <c r="SR1328">
        <v>12083.33</v>
      </c>
      <c r="SS1328">
        <v>7500</v>
      </c>
      <c r="ST1328">
        <v>14363.63</v>
      </c>
      <c r="SU1328">
        <v>11000</v>
      </c>
      <c r="SV1328">
        <v>6400</v>
      </c>
      <c r="SW1328">
        <v>4880</v>
      </c>
      <c r="SX1328">
        <v>14000</v>
      </c>
      <c r="SY1328">
        <v>13900</v>
      </c>
      <c r="SZ1328">
        <v>5333.36</v>
      </c>
      <c r="TA1328">
        <v>2909.09</v>
      </c>
      <c r="TB1328">
        <v>19384.61</v>
      </c>
      <c r="TC1328">
        <v>20000</v>
      </c>
      <c r="TD1328">
        <v>5333.33</v>
      </c>
      <c r="TE1328">
        <v>54600</v>
      </c>
      <c r="TF1328">
        <v>11090.91</v>
      </c>
      <c r="TG1328">
        <v>8700</v>
      </c>
      <c r="TH1328">
        <v>7318.3</v>
      </c>
      <c r="TI1328">
        <v>10300</v>
      </c>
      <c r="TJ1328">
        <v>4100</v>
      </c>
      <c r="TK1328">
        <v>10786.98</v>
      </c>
      <c r="TL1328">
        <v>17000</v>
      </c>
      <c r="TM1328">
        <v>9300</v>
      </c>
      <c r="TN1328">
        <v>25454.54</v>
      </c>
      <c r="TO1328" t="s">
        <v>1267</v>
      </c>
      <c r="TP1328" t="s">
        <v>1267</v>
      </c>
      <c r="TQ1328" t="s">
        <v>1267</v>
      </c>
      <c r="TR1328" t="s">
        <v>1267</v>
      </c>
      <c r="TS1328" t="s">
        <v>1267</v>
      </c>
      <c r="TT1328" t="s">
        <v>1267</v>
      </c>
      <c r="TU1328" t="s">
        <v>1267</v>
      </c>
      <c r="TV1328" t="s">
        <v>1267</v>
      </c>
      <c r="TW1328" t="s">
        <v>1267</v>
      </c>
      <c r="TX1328" t="s">
        <v>1267</v>
      </c>
      <c r="TY1328" t="s">
        <v>1267</v>
      </c>
      <c r="TZ1328" t="s">
        <v>1267</v>
      </c>
      <c r="UA1328" t="s">
        <v>1267</v>
      </c>
      <c r="UB1328" t="s">
        <v>1267</v>
      </c>
      <c r="UC1328" t="s">
        <v>1267</v>
      </c>
      <c r="UD1328" t="s">
        <v>1267</v>
      </c>
      <c r="UE1328" t="s">
        <v>1267</v>
      </c>
      <c r="UF1328" t="s">
        <v>1267</v>
      </c>
      <c r="UG1328" t="s">
        <v>1267</v>
      </c>
      <c r="UH1328" t="s">
        <v>1267</v>
      </c>
      <c r="UI1328" t="s">
        <v>1267</v>
      </c>
      <c r="UJ1328" t="s">
        <v>1267</v>
      </c>
      <c r="UK1328" t="s">
        <v>1267</v>
      </c>
      <c r="UL1328" t="s">
        <v>1267</v>
      </c>
      <c r="UM1328" t="s">
        <v>1267</v>
      </c>
      <c r="UN1328" t="s">
        <v>1267</v>
      </c>
      <c r="UO1328" t="s">
        <v>1267</v>
      </c>
      <c r="UP1328" t="s">
        <v>1267</v>
      </c>
      <c r="UQ1328" t="s">
        <v>1267</v>
      </c>
      <c r="UR1328" t="s">
        <v>1267</v>
      </c>
      <c r="US1328" t="s">
        <v>1267</v>
      </c>
      <c r="UT1328">
        <v>46571.42</v>
      </c>
      <c r="UU1328">
        <v>8088.66</v>
      </c>
      <c r="UV1328">
        <v>8600</v>
      </c>
      <c r="UW1328">
        <v>16769.72</v>
      </c>
      <c r="UX1328">
        <v>8500</v>
      </c>
      <c r="UY1328">
        <v>9800</v>
      </c>
      <c r="UZ1328">
        <v>29000</v>
      </c>
      <c r="VA1328">
        <v>18100</v>
      </c>
      <c r="VB1328">
        <v>4600</v>
      </c>
      <c r="VC1328">
        <v>11700</v>
      </c>
      <c r="VD1328">
        <v>12222.22</v>
      </c>
      <c r="VE1328">
        <v>20000</v>
      </c>
      <c r="VF1328">
        <v>17416.66</v>
      </c>
      <c r="VG1328">
        <v>8315.69</v>
      </c>
      <c r="VH1328">
        <v>17500</v>
      </c>
      <c r="VI1328">
        <v>12000</v>
      </c>
      <c r="VJ1328">
        <v>28600</v>
      </c>
      <c r="VK1328">
        <v>29000</v>
      </c>
      <c r="VL1328">
        <v>15800</v>
      </c>
      <c r="VM1328">
        <v>39300</v>
      </c>
      <c r="VN1328">
        <v>8800</v>
      </c>
      <c r="VO1328">
        <v>11500</v>
      </c>
      <c r="VP1328">
        <v>33300</v>
      </c>
      <c r="VQ1328">
        <v>15000</v>
      </c>
      <c r="VR1328">
        <v>63100</v>
      </c>
      <c r="VS1328">
        <v>25400</v>
      </c>
      <c r="VT1328">
        <v>16476.349999999999</v>
      </c>
      <c r="VU1328">
        <v>13500</v>
      </c>
      <c r="VV1328">
        <v>3100</v>
      </c>
      <c r="VW1328">
        <v>25800</v>
      </c>
      <c r="VX1328">
        <v>6200</v>
      </c>
      <c r="VY1328">
        <v>34000</v>
      </c>
      <c r="VZ1328">
        <v>20700</v>
      </c>
      <c r="WA1328">
        <v>12600</v>
      </c>
      <c r="WB1328">
        <v>23400</v>
      </c>
      <c r="WC1328">
        <v>11200</v>
      </c>
      <c r="WD1328">
        <v>12000</v>
      </c>
      <c r="WE1328">
        <v>52000</v>
      </c>
      <c r="WF1328">
        <v>6818.18</v>
      </c>
      <c r="WG1328">
        <v>8618.75</v>
      </c>
      <c r="WH1328">
        <v>7993.38</v>
      </c>
      <c r="WI1328">
        <v>7000</v>
      </c>
      <c r="WJ1328">
        <v>108514.9</v>
      </c>
      <c r="WK1328">
        <v>16700</v>
      </c>
      <c r="WL1328">
        <v>9625</v>
      </c>
      <c r="WM1328">
        <v>18800</v>
      </c>
      <c r="WN1328">
        <v>13033.5</v>
      </c>
      <c r="WO1328">
        <v>17570.099999999999</v>
      </c>
      <c r="WP1328">
        <v>33500</v>
      </c>
      <c r="WQ1328">
        <v>2339.37</v>
      </c>
      <c r="WR1328">
        <v>15400</v>
      </c>
      <c r="WS1328">
        <v>10841.13</v>
      </c>
      <c r="WT1328">
        <v>1900</v>
      </c>
      <c r="WU1328">
        <v>15393.94</v>
      </c>
      <c r="WV1328">
        <v>7500</v>
      </c>
      <c r="WW1328">
        <v>6875</v>
      </c>
      <c r="WX1328">
        <v>4854.3599999999997</v>
      </c>
      <c r="WY1328">
        <v>24500</v>
      </c>
      <c r="WZ1328">
        <v>24916.57</v>
      </c>
      <c r="XA1328">
        <v>10000</v>
      </c>
      <c r="XB1328">
        <v>16000</v>
      </c>
      <c r="XC1328">
        <v>22000</v>
      </c>
      <c r="XD1328">
        <v>13474.57</v>
      </c>
      <c r="XE1328">
        <v>9400</v>
      </c>
      <c r="XF1328">
        <v>6200</v>
      </c>
      <c r="XG1328">
        <v>2000</v>
      </c>
      <c r="XH1328">
        <v>6300</v>
      </c>
      <c r="XI1328">
        <v>52823.76</v>
      </c>
      <c r="XJ1328">
        <v>10600</v>
      </c>
      <c r="XK1328">
        <v>5300</v>
      </c>
      <c r="XL1328">
        <v>29000</v>
      </c>
      <c r="XM1328">
        <v>12500</v>
      </c>
      <c r="XN1328">
        <v>25100</v>
      </c>
      <c r="XO1328">
        <v>19900</v>
      </c>
      <c r="XP1328">
        <v>11994.61</v>
      </c>
      <c r="XQ1328">
        <v>9000</v>
      </c>
      <c r="XR1328">
        <v>7133.3</v>
      </c>
      <c r="XS1328">
        <v>11600</v>
      </c>
      <c r="XT1328">
        <v>10200</v>
      </c>
      <c r="XU1328">
        <v>16100</v>
      </c>
      <c r="XV1328">
        <v>29637.360000000001</v>
      </c>
      <c r="XW1328">
        <v>6000</v>
      </c>
      <c r="XX1328">
        <v>40600</v>
      </c>
      <c r="XY1328">
        <v>41890.800000000003</v>
      </c>
      <c r="XZ1328">
        <v>8400</v>
      </c>
      <c r="YA1328">
        <v>15349.09</v>
      </c>
      <c r="YB1328">
        <v>4451.16</v>
      </c>
      <c r="YC1328">
        <v>4500</v>
      </c>
      <c r="YD1328">
        <v>4800</v>
      </c>
      <c r="YE1328">
        <v>12000</v>
      </c>
      <c r="YF1328">
        <v>4000</v>
      </c>
      <c r="YG1328">
        <v>3700</v>
      </c>
      <c r="YH1328">
        <v>11021.11</v>
      </c>
      <c r="YI1328">
        <v>12700</v>
      </c>
      <c r="YJ1328">
        <v>10959.72</v>
      </c>
      <c r="YK1328">
        <v>3900</v>
      </c>
      <c r="YL1328">
        <v>12813.7</v>
      </c>
      <c r="YM1328">
        <v>6300</v>
      </c>
      <c r="YN1328">
        <v>40787.85</v>
      </c>
      <c r="YO1328">
        <v>16000</v>
      </c>
      <c r="YP1328">
        <v>9000</v>
      </c>
      <c r="YQ1328">
        <v>19000</v>
      </c>
      <c r="YR1328">
        <v>4200</v>
      </c>
      <c r="YS1328">
        <v>8300</v>
      </c>
      <c r="YT1328">
        <v>12000</v>
      </c>
      <c r="YU1328">
        <v>7453.44</v>
      </c>
      <c r="YV1328">
        <v>11800</v>
      </c>
      <c r="YW1328">
        <v>25799.98</v>
      </c>
      <c r="YX1328">
        <v>7300</v>
      </c>
      <c r="YY1328">
        <v>23000</v>
      </c>
      <c r="YZ1328">
        <v>12800</v>
      </c>
      <c r="ZA1328">
        <v>29062.48</v>
      </c>
      <c r="ZB1328">
        <v>11000</v>
      </c>
      <c r="ZC1328">
        <v>55000</v>
      </c>
      <c r="ZD1328">
        <v>6900</v>
      </c>
      <c r="ZE1328">
        <v>7000</v>
      </c>
      <c r="ZF1328">
        <v>32000</v>
      </c>
      <c r="ZG1328">
        <v>13200</v>
      </c>
      <c r="ZH1328">
        <v>14800</v>
      </c>
      <c r="ZI1328">
        <v>4000</v>
      </c>
      <c r="ZJ1328">
        <v>5950.67</v>
      </c>
      <c r="ZK1328">
        <v>4038.46</v>
      </c>
      <c r="ZL1328">
        <v>5000</v>
      </c>
      <c r="ZM1328">
        <v>14800</v>
      </c>
      <c r="ZN1328">
        <v>15200</v>
      </c>
      <c r="ZO1328">
        <v>25700</v>
      </c>
      <c r="ZP1328">
        <v>9500</v>
      </c>
      <c r="ZQ1328">
        <v>20400</v>
      </c>
      <c r="ZR1328">
        <v>6900</v>
      </c>
      <c r="ZS1328">
        <v>19900</v>
      </c>
      <c r="ZT1328">
        <v>89900</v>
      </c>
      <c r="ZU1328">
        <v>13600</v>
      </c>
      <c r="ZV1328">
        <v>4692.38</v>
      </c>
      <c r="ZW1328">
        <v>70500</v>
      </c>
      <c r="ZX1328">
        <v>39600</v>
      </c>
      <c r="ZY1328">
        <v>43700</v>
      </c>
      <c r="ZZ1328">
        <v>13500</v>
      </c>
      <c r="AAA1328">
        <v>12674.87</v>
      </c>
      <c r="AAB1328">
        <v>11745.63</v>
      </c>
      <c r="AAC1328">
        <v>8200</v>
      </c>
      <c r="AAD1328">
        <v>14700</v>
      </c>
      <c r="AAE1328">
        <v>22608.69</v>
      </c>
      <c r="AAF1328">
        <v>12600</v>
      </c>
      <c r="AAG1328">
        <v>7200</v>
      </c>
      <c r="AAH1328">
        <v>64454.53</v>
      </c>
      <c r="AAI1328">
        <v>20384.62</v>
      </c>
      <c r="AAJ1328">
        <v>3100</v>
      </c>
      <c r="AAK1328">
        <v>19150.75</v>
      </c>
      <c r="AAL1328">
        <v>9047.61</v>
      </c>
      <c r="AAM1328">
        <v>12307.62</v>
      </c>
      <c r="AAN1328">
        <v>38700</v>
      </c>
      <c r="AAO1328">
        <v>4100</v>
      </c>
      <c r="AAP1328">
        <v>3900</v>
      </c>
      <c r="AAQ1328">
        <v>7428.56</v>
      </c>
      <c r="AAR1328">
        <v>7557.63</v>
      </c>
      <c r="AAS1328">
        <v>16000</v>
      </c>
      <c r="AAT1328">
        <v>14449.98</v>
      </c>
      <c r="AAU1328">
        <v>35900</v>
      </c>
      <c r="AAV1328">
        <v>41254.61</v>
      </c>
      <c r="AAW1328">
        <v>10000</v>
      </c>
      <c r="AAX1328">
        <v>3165.52</v>
      </c>
      <c r="AAY1328">
        <v>18700</v>
      </c>
      <c r="AAZ1328">
        <v>26000</v>
      </c>
      <c r="ABA1328">
        <v>33238.089999999997</v>
      </c>
      <c r="ABB1328">
        <v>19000</v>
      </c>
      <c r="ABC1328">
        <v>20000</v>
      </c>
      <c r="ABD1328">
        <v>5600</v>
      </c>
      <c r="ABE1328">
        <v>2500</v>
      </c>
      <c r="ABF1328">
        <v>10909.08</v>
      </c>
    </row>
    <row r="1329" spans="1:734" x14ac:dyDescent="0.25">
      <c r="A1329" s="2">
        <v>43075</v>
      </c>
      <c r="B1329">
        <v>23584.880000000001</v>
      </c>
      <c r="C1329">
        <v>10903.01</v>
      </c>
      <c r="D1329">
        <v>6830</v>
      </c>
      <c r="E1329">
        <v>2200</v>
      </c>
      <c r="F1329">
        <v>2820</v>
      </c>
      <c r="G1329">
        <v>13450</v>
      </c>
      <c r="H1329">
        <v>3100</v>
      </c>
      <c r="I1329">
        <v>7400</v>
      </c>
      <c r="J1329">
        <v>16600</v>
      </c>
      <c r="K1329">
        <v>39300</v>
      </c>
      <c r="L1329">
        <v>63333.65</v>
      </c>
      <c r="M1329">
        <v>52500</v>
      </c>
      <c r="N1329">
        <v>3790.47</v>
      </c>
      <c r="O1329">
        <v>17530.759999999998</v>
      </c>
      <c r="P1329">
        <v>5610</v>
      </c>
      <c r="Q1329">
        <v>3840</v>
      </c>
      <c r="R1329" t="s">
        <v>1267</v>
      </c>
      <c r="S1329">
        <v>10761.89</v>
      </c>
      <c r="T1329">
        <v>4663.79</v>
      </c>
      <c r="U1329">
        <v>20773.95</v>
      </c>
      <c r="V1329">
        <v>14667.16</v>
      </c>
      <c r="W1329">
        <v>16350</v>
      </c>
      <c r="X1329">
        <v>11476.34</v>
      </c>
      <c r="Y1329">
        <v>13800</v>
      </c>
      <c r="Z1329">
        <v>30700</v>
      </c>
      <c r="AA1329">
        <v>2560</v>
      </c>
      <c r="AB1329">
        <v>21759.25</v>
      </c>
      <c r="AC1329">
        <v>3990</v>
      </c>
      <c r="AD1329">
        <v>4400</v>
      </c>
      <c r="AE1329">
        <v>27000</v>
      </c>
      <c r="AF1329">
        <v>34454.54</v>
      </c>
      <c r="AG1329">
        <v>7896.43</v>
      </c>
      <c r="AH1329">
        <v>12795.62</v>
      </c>
      <c r="AI1329">
        <v>59900</v>
      </c>
      <c r="AJ1329">
        <v>2680</v>
      </c>
      <c r="AK1329">
        <v>21600</v>
      </c>
      <c r="AL1329">
        <v>7700.57</v>
      </c>
      <c r="AM1329">
        <v>2858.31</v>
      </c>
      <c r="AN1329">
        <v>21000</v>
      </c>
      <c r="AO1329">
        <v>17314.810000000001</v>
      </c>
      <c r="AP1329">
        <v>16500</v>
      </c>
      <c r="AQ1329">
        <v>14300</v>
      </c>
      <c r="AR1329">
        <v>40500</v>
      </c>
      <c r="AS1329">
        <v>18300</v>
      </c>
      <c r="AT1329">
        <v>14500</v>
      </c>
      <c r="AU1329">
        <v>19097.21</v>
      </c>
      <c r="AV1329">
        <v>230000</v>
      </c>
      <c r="AW1329">
        <v>3526.79</v>
      </c>
      <c r="AX1329">
        <v>9010</v>
      </c>
      <c r="AY1329">
        <v>10988.14</v>
      </c>
      <c r="AZ1329">
        <v>10530.5</v>
      </c>
      <c r="BA1329">
        <v>3760</v>
      </c>
      <c r="BB1329">
        <v>53407.31</v>
      </c>
      <c r="BC1329">
        <v>1870</v>
      </c>
      <c r="BD1329">
        <v>10933.78</v>
      </c>
      <c r="BE1329">
        <v>27167.54</v>
      </c>
      <c r="BF1329">
        <v>23050</v>
      </c>
      <c r="BG1329">
        <v>15400</v>
      </c>
      <c r="BH1329">
        <v>32800</v>
      </c>
      <c r="BI1329">
        <v>6398.6</v>
      </c>
      <c r="BJ1329">
        <v>10304.450000000001</v>
      </c>
      <c r="BK1329">
        <v>28800</v>
      </c>
      <c r="BL1329">
        <v>11250</v>
      </c>
      <c r="BM1329">
        <v>4034.19</v>
      </c>
      <c r="BN1329">
        <v>11100.27</v>
      </c>
      <c r="BO1329">
        <v>49000</v>
      </c>
      <c r="BP1329">
        <v>83300</v>
      </c>
      <c r="BQ1329">
        <v>3750</v>
      </c>
      <c r="BR1329">
        <v>18667.650000000001</v>
      </c>
      <c r="BS1329">
        <v>20400</v>
      </c>
      <c r="BT1329">
        <v>13436.47</v>
      </c>
      <c r="BU1329">
        <v>9000</v>
      </c>
      <c r="BV1329">
        <v>10000</v>
      </c>
      <c r="BW1329">
        <v>6761.49</v>
      </c>
      <c r="BX1329">
        <v>18957.62</v>
      </c>
      <c r="BY1329">
        <v>5718.18</v>
      </c>
      <c r="BZ1329">
        <v>7890.91</v>
      </c>
      <c r="CA1329">
        <v>19758.29</v>
      </c>
      <c r="CB1329">
        <v>26400</v>
      </c>
      <c r="CC1329">
        <v>25833.18</v>
      </c>
      <c r="CD1329">
        <v>32425</v>
      </c>
      <c r="CE1329">
        <v>10271.85</v>
      </c>
      <c r="CF1329">
        <v>26945.46</v>
      </c>
      <c r="CG1329">
        <v>7340</v>
      </c>
      <c r="CH1329">
        <v>9090</v>
      </c>
      <c r="CI1329">
        <v>12700</v>
      </c>
      <c r="CJ1329">
        <v>54500</v>
      </c>
      <c r="CK1329">
        <v>101000</v>
      </c>
      <c r="CL1329">
        <v>5819.7</v>
      </c>
      <c r="CM1329">
        <v>9173.5499999999993</v>
      </c>
      <c r="CN1329">
        <v>14458.66</v>
      </c>
      <c r="CO1329">
        <v>35100</v>
      </c>
      <c r="CP1329">
        <v>12500</v>
      </c>
      <c r="CQ1329">
        <v>18809.95</v>
      </c>
      <c r="CR1329">
        <v>11000</v>
      </c>
      <c r="CS1329">
        <v>7365.79</v>
      </c>
      <c r="CT1329">
        <v>9800</v>
      </c>
      <c r="CU1329">
        <v>4086.93</v>
      </c>
      <c r="CV1329">
        <v>5680.55</v>
      </c>
      <c r="CW1329">
        <v>11721.88</v>
      </c>
      <c r="CX1329">
        <v>18950</v>
      </c>
      <c r="CY1329">
        <v>34200</v>
      </c>
      <c r="CZ1329">
        <v>15091.74</v>
      </c>
      <c r="DA1329">
        <v>17240.71</v>
      </c>
      <c r="DB1329">
        <v>17265.400000000001</v>
      </c>
      <c r="DC1329">
        <v>25100</v>
      </c>
      <c r="DD1329">
        <v>12722.94</v>
      </c>
      <c r="DE1329">
        <v>107929.1</v>
      </c>
      <c r="DF1329">
        <v>11700</v>
      </c>
      <c r="DG1329">
        <v>4670.4799999999996</v>
      </c>
      <c r="DH1329">
        <v>5947.7</v>
      </c>
      <c r="DI1329">
        <v>20900</v>
      </c>
      <c r="DJ1329">
        <v>14615.42</v>
      </c>
      <c r="DK1329">
        <v>14911.13</v>
      </c>
      <c r="DL1329">
        <v>22500</v>
      </c>
      <c r="DM1329">
        <v>7179.48</v>
      </c>
      <c r="DN1329">
        <v>11678.87</v>
      </c>
      <c r="DO1329">
        <v>4015.44</v>
      </c>
      <c r="DP1329">
        <v>4380</v>
      </c>
      <c r="DQ1329">
        <v>15839.39</v>
      </c>
      <c r="DR1329">
        <v>20720.7</v>
      </c>
      <c r="DS1329">
        <v>137000</v>
      </c>
      <c r="DT1329">
        <v>16628.259999999998</v>
      </c>
      <c r="DU1329">
        <v>328000</v>
      </c>
      <c r="DV1329">
        <v>25946.77</v>
      </c>
      <c r="DW1329">
        <v>5850.48</v>
      </c>
      <c r="DX1329">
        <v>12234.2</v>
      </c>
      <c r="DY1329">
        <v>6254.12</v>
      </c>
      <c r="DZ1329">
        <v>39860.14</v>
      </c>
      <c r="EA1329">
        <v>108332.9</v>
      </c>
      <c r="EB1329">
        <v>9023.4</v>
      </c>
      <c r="EC1329">
        <v>66000</v>
      </c>
      <c r="ED1329">
        <v>8084.11</v>
      </c>
      <c r="EE1329">
        <v>47800</v>
      </c>
      <c r="EF1329">
        <v>8649.5400000000009</v>
      </c>
      <c r="EG1329">
        <v>8212</v>
      </c>
      <c r="EH1329">
        <v>4220.47</v>
      </c>
      <c r="EI1329">
        <v>19550</v>
      </c>
      <c r="EJ1329">
        <v>37000</v>
      </c>
      <c r="EK1329">
        <v>14351.61</v>
      </c>
      <c r="EL1329">
        <v>13749.95</v>
      </c>
      <c r="EM1329">
        <v>20940.13</v>
      </c>
      <c r="EN1329">
        <v>20800</v>
      </c>
      <c r="EO1329">
        <v>62756.81</v>
      </c>
      <c r="EP1329">
        <v>23400</v>
      </c>
      <c r="EQ1329">
        <v>9269.7999999999993</v>
      </c>
      <c r="ER1329">
        <v>39000</v>
      </c>
      <c r="ES1329">
        <v>13575.26</v>
      </c>
      <c r="ET1329">
        <v>8197.42</v>
      </c>
      <c r="EU1329">
        <v>11674.82</v>
      </c>
      <c r="EV1329" t="s">
        <v>1267</v>
      </c>
      <c r="EW1329" t="s">
        <v>1267</v>
      </c>
      <c r="EX1329" t="s">
        <v>1267</v>
      </c>
      <c r="EY1329" t="s">
        <v>1267</v>
      </c>
      <c r="EZ1329" t="s">
        <v>1267</v>
      </c>
      <c r="FA1329" t="s">
        <v>1267</v>
      </c>
      <c r="FB1329" t="s">
        <v>1267</v>
      </c>
      <c r="FC1329" t="s">
        <v>1267</v>
      </c>
      <c r="FD1329" t="s">
        <v>1267</v>
      </c>
      <c r="FE1329" t="s">
        <v>1267</v>
      </c>
      <c r="FF1329" t="s">
        <v>1267</v>
      </c>
      <c r="FG1329" t="s">
        <v>1267</v>
      </c>
      <c r="FH1329" t="s">
        <v>1267</v>
      </c>
      <c r="FI1329" t="s">
        <v>1267</v>
      </c>
      <c r="FJ1329" t="s">
        <v>1267</v>
      </c>
      <c r="FK1329" t="s">
        <v>1267</v>
      </c>
      <c r="FL1329" t="s">
        <v>1267</v>
      </c>
      <c r="FM1329" t="s">
        <v>1267</v>
      </c>
      <c r="FN1329" t="s">
        <v>1267</v>
      </c>
      <c r="FO1329" t="s">
        <v>1267</v>
      </c>
      <c r="FP1329" t="s">
        <v>1267</v>
      </c>
      <c r="FQ1329" t="s">
        <v>1267</v>
      </c>
      <c r="FR1329" t="s">
        <v>1267</v>
      </c>
      <c r="FS1329" t="s">
        <v>1267</v>
      </c>
      <c r="FT1329" t="s">
        <v>1267</v>
      </c>
      <c r="FU1329" t="s">
        <v>1267</v>
      </c>
      <c r="FV1329" t="s">
        <v>1267</v>
      </c>
      <c r="FW1329" t="s">
        <v>1267</v>
      </c>
      <c r="FX1329" t="s">
        <v>1267</v>
      </c>
      <c r="FY1329" t="s">
        <v>1267</v>
      </c>
      <c r="FZ1329" t="s">
        <v>1267</v>
      </c>
      <c r="GA1329" t="s">
        <v>1267</v>
      </c>
      <c r="GB1329" t="s">
        <v>1267</v>
      </c>
      <c r="GC1329" t="s">
        <v>1267</v>
      </c>
      <c r="GD1329" t="s">
        <v>1267</v>
      </c>
      <c r="GE1329" t="s">
        <v>1267</v>
      </c>
      <c r="GF1329" t="s">
        <v>1267</v>
      </c>
      <c r="GG1329" t="s">
        <v>1267</v>
      </c>
      <c r="GH1329" t="s">
        <v>1267</v>
      </c>
      <c r="GI1329" t="s">
        <v>1267</v>
      </c>
      <c r="GJ1329" t="s">
        <v>1267</v>
      </c>
      <c r="GK1329" t="s">
        <v>1267</v>
      </c>
      <c r="GL1329" t="s">
        <v>1267</v>
      </c>
      <c r="GM1329" t="s">
        <v>1267</v>
      </c>
      <c r="GN1329" t="s">
        <v>1267</v>
      </c>
      <c r="GO1329" t="s">
        <v>1267</v>
      </c>
      <c r="GP1329" t="s">
        <v>1267</v>
      </c>
      <c r="GQ1329" t="s">
        <v>1267</v>
      </c>
      <c r="GR1329" t="s">
        <v>1267</v>
      </c>
      <c r="GS1329" t="s">
        <v>1267</v>
      </c>
      <c r="GT1329" t="s">
        <v>1267</v>
      </c>
      <c r="GU1329" t="s">
        <v>1267</v>
      </c>
      <c r="GV1329">
        <v>25520.66</v>
      </c>
      <c r="GW1329">
        <v>38448.980000000003</v>
      </c>
      <c r="GX1329">
        <v>12179.13</v>
      </c>
      <c r="GY1329">
        <v>15514.28</v>
      </c>
      <c r="GZ1329">
        <v>14956.52</v>
      </c>
      <c r="HA1329">
        <v>25650</v>
      </c>
      <c r="HB1329">
        <v>10942.09</v>
      </c>
      <c r="HC1329">
        <v>9924.18</v>
      </c>
      <c r="HD1329">
        <v>17045.759999999998</v>
      </c>
      <c r="HE1329">
        <v>39150</v>
      </c>
      <c r="HF1329">
        <v>20400</v>
      </c>
      <c r="HG1329">
        <v>10400</v>
      </c>
      <c r="HH1329">
        <v>92200</v>
      </c>
      <c r="HI1329">
        <v>66000</v>
      </c>
      <c r="HJ1329">
        <v>30261.02</v>
      </c>
      <c r="HK1329">
        <v>15895.47</v>
      </c>
      <c r="HL1329">
        <v>6696.69</v>
      </c>
      <c r="HM1329">
        <v>23400</v>
      </c>
      <c r="HN1329">
        <v>13250</v>
      </c>
      <c r="HO1329">
        <v>16142.15</v>
      </c>
      <c r="HP1329">
        <v>61000</v>
      </c>
      <c r="HQ1329">
        <v>101500</v>
      </c>
      <c r="HR1329">
        <v>42700</v>
      </c>
      <c r="HS1329">
        <v>14852.62</v>
      </c>
      <c r="HT1329">
        <v>15900</v>
      </c>
      <c r="HU1329">
        <v>8550</v>
      </c>
      <c r="HV1329">
        <v>5561.97</v>
      </c>
      <c r="HW1329">
        <v>3854.7</v>
      </c>
      <c r="HX1329">
        <v>33300</v>
      </c>
      <c r="HY1329">
        <v>36545.449999999997</v>
      </c>
      <c r="HZ1329">
        <v>11750</v>
      </c>
      <c r="IA1329">
        <v>37000</v>
      </c>
      <c r="IB1329">
        <v>33999.99</v>
      </c>
      <c r="IC1329">
        <v>6725.09</v>
      </c>
      <c r="ID1329">
        <v>26000</v>
      </c>
      <c r="IE1329">
        <v>7238.47</v>
      </c>
      <c r="IF1329">
        <v>64000</v>
      </c>
      <c r="IG1329">
        <v>9399.01</v>
      </c>
      <c r="IH1329">
        <v>19543.53</v>
      </c>
      <c r="II1329">
        <v>135416.20000000001</v>
      </c>
      <c r="IJ1329">
        <v>11050</v>
      </c>
      <c r="IK1329">
        <v>34000</v>
      </c>
      <c r="IL1329">
        <v>33900</v>
      </c>
      <c r="IM1329">
        <v>10447.91</v>
      </c>
      <c r="IN1329">
        <v>9346.15</v>
      </c>
      <c r="IO1329">
        <v>44348.07</v>
      </c>
      <c r="IP1329">
        <v>21239.54</v>
      </c>
      <c r="IQ1329">
        <v>105830.1</v>
      </c>
      <c r="IR1329">
        <v>18015.7</v>
      </c>
      <c r="IS1329">
        <v>20500</v>
      </c>
      <c r="IT1329">
        <v>13338.46</v>
      </c>
      <c r="IU1329">
        <v>125000</v>
      </c>
      <c r="IV1329">
        <v>23800</v>
      </c>
      <c r="IW1329">
        <v>3943.19</v>
      </c>
      <c r="IX1329">
        <v>16753.73</v>
      </c>
      <c r="IY1329">
        <v>16600</v>
      </c>
      <c r="IZ1329">
        <v>25130.69</v>
      </c>
      <c r="JA1329">
        <v>3390</v>
      </c>
      <c r="JB1329">
        <v>29833.31</v>
      </c>
      <c r="JC1329">
        <v>5800</v>
      </c>
      <c r="JD1329">
        <v>100000.5</v>
      </c>
      <c r="JE1329">
        <v>106500</v>
      </c>
      <c r="JF1329">
        <v>17024.990000000002</v>
      </c>
      <c r="JG1329">
        <v>13774.09</v>
      </c>
      <c r="JH1329">
        <v>7810</v>
      </c>
      <c r="JI1329">
        <v>50000</v>
      </c>
      <c r="JJ1329">
        <v>15550</v>
      </c>
      <c r="JK1329">
        <v>28293.46</v>
      </c>
      <c r="JL1329">
        <v>29000</v>
      </c>
      <c r="JM1329">
        <v>12500</v>
      </c>
      <c r="JN1329">
        <v>41200</v>
      </c>
      <c r="JO1329">
        <v>28550</v>
      </c>
      <c r="JP1329">
        <v>15450</v>
      </c>
      <c r="JQ1329">
        <v>3859.09</v>
      </c>
      <c r="JR1329">
        <v>28228.23</v>
      </c>
      <c r="JS1329">
        <v>3496.37</v>
      </c>
      <c r="JT1329">
        <v>27900</v>
      </c>
      <c r="JU1329">
        <v>34500</v>
      </c>
      <c r="JV1329">
        <v>7960</v>
      </c>
      <c r="JW1329">
        <v>9545.4599999999991</v>
      </c>
      <c r="JX1329">
        <v>16650</v>
      </c>
      <c r="JY1329">
        <v>11450</v>
      </c>
      <c r="JZ1329">
        <v>7936.54</v>
      </c>
      <c r="KA1329">
        <v>8000</v>
      </c>
      <c r="KB1329">
        <v>53627.45</v>
      </c>
      <c r="KC1329">
        <v>15200</v>
      </c>
      <c r="KD1329">
        <v>11022.99</v>
      </c>
      <c r="KE1329">
        <v>11642.86</v>
      </c>
      <c r="KF1329">
        <v>7150</v>
      </c>
      <c r="KG1329">
        <v>6590</v>
      </c>
      <c r="KH1329">
        <v>21350</v>
      </c>
      <c r="KI1329">
        <v>38000</v>
      </c>
      <c r="KJ1329">
        <v>6300</v>
      </c>
      <c r="KK1329">
        <v>4717.45</v>
      </c>
      <c r="KL1329">
        <v>10575</v>
      </c>
      <c r="KM1329">
        <v>19397.009999999998</v>
      </c>
      <c r="KN1329">
        <v>4560</v>
      </c>
      <c r="KO1329">
        <v>10100</v>
      </c>
      <c r="KP1329">
        <v>14300</v>
      </c>
      <c r="KQ1329">
        <v>26649.99</v>
      </c>
      <c r="KR1329">
        <v>10650</v>
      </c>
      <c r="KS1329">
        <v>10789</v>
      </c>
      <c r="KT1329">
        <v>26896.560000000001</v>
      </c>
      <c r="KU1329">
        <v>7910</v>
      </c>
      <c r="KV1329">
        <v>17602.169999999998</v>
      </c>
      <c r="KW1329">
        <v>31000</v>
      </c>
      <c r="KX1329">
        <v>3400</v>
      </c>
      <c r="KY1329">
        <v>18750</v>
      </c>
      <c r="KZ1329">
        <v>24500</v>
      </c>
      <c r="LA1329">
        <v>22719.98</v>
      </c>
      <c r="LB1329">
        <v>5900</v>
      </c>
      <c r="LC1329">
        <v>4000</v>
      </c>
      <c r="LD1329">
        <v>13500</v>
      </c>
      <c r="LE1329">
        <v>23352.79</v>
      </c>
      <c r="LF1329">
        <v>37100</v>
      </c>
      <c r="LG1329">
        <v>24100</v>
      </c>
      <c r="LH1329">
        <v>24066.37</v>
      </c>
      <c r="LI1329">
        <v>7146.29</v>
      </c>
      <c r="LJ1329">
        <v>7078.33</v>
      </c>
      <c r="LK1329">
        <v>115000</v>
      </c>
      <c r="LL1329">
        <v>15413.84</v>
      </c>
      <c r="LM1329">
        <v>7700</v>
      </c>
      <c r="LN1329">
        <v>40300</v>
      </c>
      <c r="LO1329">
        <v>16015.63</v>
      </c>
      <c r="LP1329">
        <v>46875.26</v>
      </c>
      <c r="LQ1329">
        <v>4575.42</v>
      </c>
      <c r="LR1329">
        <v>18132.05</v>
      </c>
      <c r="LS1329">
        <v>33350</v>
      </c>
      <c r="LT1329">
        <v>59900</v>
      </c>
      <c r="LU1329">
        <v>37617.550000000003</v>
      </c>
      <c r="LV1329">
        <v>18207.240000000002</v>
      </c>
      <c r="LW1329">
        <v>7999.99</v>
      </c>
      <c r="LX1329">
        <v>18996.810000000001</v>
      </c>
      <c r="LY1329">
        <v>7366.74</v>
      </c>
      <c r="LZ1329">
        <v>16850</v>
      </c>
      <c r="MA1329">
        <v>24718.28</v>
      </c>
      <c r="MB1329">
        <v>25380.01</v>
      </c>
      <c r="MC1329">
        <v>19500</v>
      </c>
      <c r="MD1329">
        <v>10866.77</v>
      </c>
      <c r="ME1329">
        <v>5106.51</v>
      </c>
      <c r="MF1329">
        <v>7980.49</v>
      </c>
      <c r="MG1329">
        <v>11250.79</v>
      </c>
      <c r="MH1329">
        <v>11000</v>
      </c>
      <c r="MI1329">
        <v>4060</v>
      </c>
      <c r="MJ1329">
        <v>9499.9599999999991</v>
      </c>
      <c r="MK1329">
        <v>11963.79</v>
      </c>
      <c r="ML1329">
        <v>23998.5</v>
      </c>
      <c r="MM1329">
        <v>13400</v>
      </c>
      <c r="MN1329">
        <v>17090.89</v>
      </c>
      <c r="MO1329">
        <v>13593.21</v>
      </c>
      <c r="MP1329">
        <v>10458.33</v>
      </c>
      <c r="MQ1329">
        <v>41923.01</v>
      </c>
      <c r="MR1329">
        <v>10647.8</v>
      </c>
      <c r="MS1329">
        <v>56416.66</v>
      </c>
      <c r="MT1329">
        <v>41472.54</v>
      </c>
      <c r="MU1329">
        <v>35292.03</v>
      </c>
      <c r="MV1329">
        <v>11300</v>
      </c>
      <c r="MW1329">
        <v>37100</v>
      </c>
      <c r="MX1329">
        <v>67000</v>
      </c>
      <c r="MY1329">
        <v>43500</v>
      </c>
      <c r="MZ1329">
        <v>13555.19</v>
      </c>
      <c r="NA1329">
        <v>5531.38</v>
      </c>
      <c r="NB1329">
        <v>14700</v>
      </c>
      <c r="NC1329">
        <v>23668.6</v>
      </c>
      <c r="ND1329">
        <v>12161.07</v>
      </c>
      <c r="NE1329">
        <v>19305.54</v>
      </c>
      <c r="NF1329">
        <v>6918.18</v>
      </c>
      <c r="NG1329">
        <v>4707.91</v>
      </c>
      <c r="NH1329">
        <v>3661.42</v>
      </c>
      <c r="NI1329">
        <v>222500</v>
      </c>
      <c r="NJ1329">
        <v>8823.5400000000009</v>
      </c>
      <c r="NK1329">
        <v>24294.75</v>
      </c>
      <c r="NL1329">
        <v>30991.7</v>
      </c>
      <c r="NM1329">
        <v>9270</v>
      </c>
      <c r="NN1329">
        <v>26900</v>
      </c>
      <c r="NO1329">
        <v>11553.48</v>
      </c>
      <c r="NP1329">
        <v>33900</v>
      </c>
      <c r="NQ1329">
        <v>16606.73</v>
      </c>
      <c r="NR1329">
        <v>70279.56</v>
      </c>
      <c r="NS1329">
        <v>17304.43</v>
      </c>
      <c r="NT1329">
        <v>27900</v>
      </c>
      <c r="NU1329">
        <v>79000</v>
      </c>
      <c r="NV1329">
        <v>10409.08</v>
      </c>
      <c r="NW1329">
        <v>4480.16</v>
      </c>
      <c r="NX1329">
        <v>17900</v>
      </c>
      <c r="NY1329">
        <v>35150</v>
      </c>
      <c r="NZ1329">
        <v>3335.7</v>
      </c>
      <c r="OA1329">
        <v>7817.8</v>
      </c>
      <c r="OB1329">
        <v>14800</v>
      </c>
      <c r="OC1329">
        <v>8414.09</v>
      </c>
      <c r="OD1329">
        <v>14000</v>
      </c>
      <c r="OE1329">
        <v>4000</v>
      </c>
      <c r="OF1329">
        <v>12500</v>
      </c>
      <c r="OG1329">
        <v>30000</v>
      </c>
      <c r="OH1329">
        <v>3300</v>
      </c>
      <c r="OI1329">
        <v>16800</v>
      </c>
      <c r="OJ1329">
        <v>18666.66</v>
      </c>
      <c r="OK1329">
        <v>17000</v>
      </c>
      <c r="OL1329">
        <v>9100</v>
      </c>
      <c r="OM1329">
        <v>17652.98</v>
      </c>
      <c r="ON1329">
        <v>2922.12</v>
      </c>
      <c r="OO1329" t="s">
        <v>1267</v>
      </c>
      <c r="OP1329">
        <v>11800</v>
      </c>
      <c r="OQ1329">
        <v>10578.51</v>
      </c>
      <c r="OR1329">
        <v>2300</v>
      </c>
      <c r="OS1329">
        <v>2600</v>
      </c>
      <c r="OT1329">
        <v>28208.65</v>
      </c>
      <c r="OU1329">
        <v>4100</v>
      </c>
      <c r="OV1329">
        <v>20000</v>
      </c>
      <c r="OW1329">
        <v>6115.73</v>
      </c>
      <c r="OX1329">
        <v>10500</v>
      </c>
      <c r="OY1329">
        <v>11100</v>
      </c>
      <c r="OZ1329">
        <v>6864.86</v>
      </c>
      <c r="PA1329">
        <v>7666.66</v>
      </c>
      <c r="PB1329">
        <v>4785.71</v>
      </c>
      <c r="PC1329">
        <v>14500</v>
      </c>
      <c r="PD1329">
        <v>172500</v>
      </c>
      <c r="PE1329">
        <v>25800</v>
      </c>
      <c r="PF1329">
        <v>996.92</v>
      </c>
      <c r="PG1329">
        <v>22500</v>
      </c>
      <c r="PH1329">
        <v>5991.05</v>
      </c>
      <c r="PI1329">
        <v>7100</v>
      </c>
      <c r="PJ1329">
        <v>40000</v>
      </c>
      <c r="PK1329">
        <v>2437.16</v>
      </c>
      <c r="PL1329">
        <v>19583.330000000002</v>
      </c>
      <c r="PM1329">
        <v>4600</v>
      </c>
      <c r="PN1329">
        <v>3100</v>
      </c>
      <c r="PO1329">
        <v>6600</v>
      </c>
      <c r="PP1329">
        <v>17000</v>
      </c>
      <c r="PQ1329">
        <v>5100</v>
      </c>
      <c r="PR1329">
        <v>23162.58</v>
      </c>
      <c r="PS1329">
        <v>6600</v>
      </c>
      <c r="PT1329">
        <v>2600</v>
      </c>
      <c r="PU1329">
        <v>12307.69</v>
      </c>
      <c r="PV1329">
        <v>5516.72</v>
      </c>
      <c r="PW1329">
        <v>8500</v>
      </c>
      <c r="PX1329">
        <v>9250</v>
      </c>
      <c r="PY1329">
        <v>32800</v>
      </c>
      <c r="PZ1329">
        <v>14400</v>
      </c>
      <c r="QA1329">
        <v>8800</v>
      </c>
      <c r="QB1329">
        <v>4900</v>
      </c>
      <c r="QC1329">
        <v>15000</v>
      </c>
      <c r="QD1329">
        <v>9100</v>
      </c>
      <c r="QE1329">
        <v>14770.77</v>
      </c>
      <c r="QF1329">
        <v>18583.330000000002</v>
      </c>
      <c r="QG1329">
        <v>12946.43</v>
      </c>
      <c r="QH1329">
        <v>23800</v>
      </c>
      <c r="QI1329">
        <v>11376.14</v>
      </c>
      <c r="QJ1329">
        <v>5642.02</v>
      </c>
      <c r="QK1329">
        <v>10000</v>
      </c>
      <c r="QL1329">
        <v>2500</v>
      </c>
      <c r="QM1329">
        <v>10000</v>
      </c>
      <c r="QN1329">
        <v>23290.91</v>
      </c>
      <c r="QO1329">
        <v>19823.52</v>
      </c>
      <c r="QP1329">
        <v>13300</v>
      </c>
      <c r="QQ1329">
        <v>28000</v>
      </c>
      <c r="QR1329">
        <v>13500</v>
      </c>
      <c r="QS1329">
        <v>8048.92</v>
      </c>
      <c r="QT1329" t="s">
        <v>1267</v>
      </c>
      <c r="QU1329">
        <v>11700</v>
      </c>
      <c r="QV1329">
        <v>3000</v>
      </c>
      <c r="QW1329">
        <v>3800</v>
      </c>
      <c r="QX1329">
        <v>166000</v>
      </c>
      <c r="QY1329">
        <v>11200</v>
      </c>
      <c r="QZ1329">
        <v>4160.88</v>
      </c>
      <c r="RA1329">
        <v>11600</v>
      </c>
      <c r="RB1329">
        <v>11500</v>
      </c>
      <c r="RC1329">
        <v>11282</v>
      </c>
      <c r="RD1329">
        <v>10782.61</v>
      </c>
      <c r="RE1329">
        <v>2000</v>
      </c>
      <c r="RF1329">
        <v>3600</v>
      </c>
      <c r="RG1329">
        <v>9300</v>
      </c>
      <c r="RH1329">
        <v>17300</v>
      </c>
      <c r="RI1329">
        <v>11700</v>
      </c>
      <c r="RJ1329">
        <v>4460.75</v>
      </c>
      <c r="RK1329">
        <v>2000</v>
      </c>
      <c r="RL1329">
        <v>6189.29</v>
      </c>
      <c r="RM1329">
        <v>19000</v>
      </c>
      <c r="RN1329">
        <v>10145.68</v>
      </c>
      <c r="RO1329">
        <v>6708.86</v>
      </c>
      <c r="RP1329">
        <v>8200</v>
      </c>
      <c r="RQ1329">
        <v>13520.4</v>
      </c>
      <c r="RR1329">
        <v>9900</v>
      </c>
      <c r="RS1329">
        <v>3000</v>
      </c>
      <c r="RT1329">
        <v>1800</v>
      </c>
      <c r="RU1329">
        <v>9000</v>
      </c>
      <c r="RV1329">
        <v>67380.81</v>
      </c>
      <c r="RW1329">
        <v>11000</v>
      </c>
      <c r="RX1329">
        <v>13900</v>
      </c>
      <c r="RY1329">
        <v>11700</v>
      </c>
      <c r="RZ1329">
        <v>11500</v>
      </c>
      <c r="SA1329">
        <v>14818.18</v>
      </c>
      <c r="SB1329">
        <v>13345.2</v>
      </c>
      <c r="SC1329">
        <v>18000</v>
      </c>
      <c r="SD1329">
        <v>17000</v>
      </c>
      <c r="SE1329">
        <v>9900</v>
      </c>
      <c r="SF1329">
        <v>8600</v>
      </c>
      <c r="SG1329">
        <v>2393.89</v>
      </c>
      <c r="SH1329">
        <v>5500</v>
      </c>
      <c r="SI1329">
        <v>18272.71</v>
      </c>
      <c r="SJ1329">
        <v>10000</v>
      </c>
      <c r="SK1329">
        <v>18371.560000000001</v>
      </c>
      <c r="SL1329">
        <v>6886.27</v>
      </c>
      <c r="SM1329">
        <v>2800</v>
      </c>
      <c r="SN1329">
        <v>38800</v>
      </c>
      <c r="SO1329">
        <v>17815.87</v>
      </c>
      <c r="SP1329">
        <v>13600</v>
      </c>
      <c r="SQ1329">
        <v>7928.47</v>
      </c>
      <c r="SR1329">
        <v>12083.33</v>
      </c>
      <c r="SS1329">
        <v>7541.66</v>
      </c>
      <c r="ST1329">
        <v>14636.36</v>
      </c>
      <c r="SU1329">
        <v>11000</v>
      </c>
      <c r="SV1329">
        <v>6400</v>
      </c>
      <c r="SW1329">
        <v>4800</v>
      </c>
      <c r="SX1329">
        <v>14000</v>
      </c>
      <c r="SY1329">
        <v>14200</v>
      </c>
      <c r="SZ1329">
        <v>5333.36</v>
      </c>
      <c r="TA1329">
        <v>2818.18</v>
      </c>
      <c r="TB1329">
        <v>19230.77</v>
      </c>
      <c r="TC1329">
        <v>20000</v>
      </c>
      <c r="TD1329">
        <v>5333.33</v>
      </c>
      <c r="TE1329">
        <v>54600</v>
      </c>
      <c r="TF1329">
        <v>10090.9</v>
      </c>
      <c r="TG1329">
        <v>8700</v>
      </c>
      <c r="TH1329">
        <v>7318.3</v>
      </c>
      <c r="TI1329">
        <v>10800</v>
      </c>
      <c r="TJ1329">
        <v>4200</v>
      </c>
      <c r="TK1329">
        <v>10712.59</v>
      </c>
      <c r="TL1329">
        <v>17000</v>
      </c>
      <c r="TM1329">
        <v>9200</v>
      </c>
      <c r="TN1329">
        <v>25454.54</v>
      </c>
      <c r="TO1329" t="s">
        <v>1267</v>
      </c>
      <c r="TP1329" t="s">
        <v>1267</v>
      </c>
      <c r="TQ1329" t="s">
        <v>1267</v>
      </c>
      <c r="TR1329" t="s">
        <v>1267</v>
      </c>
      <c r="TS1329" t="s">
        <v>1267</v>
      </c>
      <c r="TT1329" t="s">
        <v>1267</v>
      </c>
      <c r="TU1329" t="s">
        <v>1267</v>
      </c>
      <c r="TV1329" t="s">
        <v>1267</v>
      </c>
      <c r="TW1329" t="s">
        <v>1267</v>
      </c>
      <c r="TX1329" t="s">
        <v>1267</v>
      </c>
      <c r="TY1329" t="s">
        <v>1267</v>
      </c>
      <c r="TZ1329" t="s">
        <v>1267</v>
      </c>
      <c r="UA1329" t="s">
        <v>1267</v>
      </c>
      <c r="UB1329" t="s">
        <v>1267</v>
      </c>
      <c r="UC1329" t="s">
        <v>1267</v>
      </c>
      <c r="UD1329" t="s">
        <v>1267</v>
      </c>
      <c r="UE1329" t="s">
        <v>1267</v>
      </c>
      <c r="UF1329" t="s">
        <v>1267</v>
      </c>
      <c r="UG1329" t="s">
        <v>1267</v>
      </c>
      <c r="UH1329" t="s">
        <v>1267</v>
      </c>
      <c r="UI1329" t="s">
        <v>1267</v>
      </c>
      <c r="UJ1329" t="s">
        <v>1267</v>
      </c>
      <c r="UK1329" t="s">
        <v>1267</v>
      </c>
      <c r="UL1329" t="s">
        <v>1267</v>
      </c>
      <c r="UM1329" t="s">
        <v>1267</v>
      </c>
      <c r="UN1329" t="s">
        <v>1267</v>
      </c>
      <c r="UO1329" t="s">
        <v>1267</v>
      </c>
      <c r="UP1329" t="s">
        <v>1267</v>
      </c>
      <c r="UQ1329" t="s">
        <v>1267</v>
      </c>
      <c r="UR1329" t="s">
        <v>1267</v>
      </c>
      <c r="US1329" t="s">
        <v>1267</v>
      </c>
      <c r="UT1329">
        <v>46718.11</v>
      </c>
      <c r="UU1329">
        <v>8142.23</v>
      </c>
      <c r="UV1329">
        <v>8600</v>
      </c>
      <c r="UW1329">
        <v>17335.79</v>
      </c>
      <c r="UX1329">
        <v>8500</v>
      </c>
      <c r="UY1329">
        <v>9800</v>
      </c>
      <c r="UZ1329">
        <v>29000</v>
      </c>
      <c r="VA1329">
        <v>18100</v>
      </c>
      <c r="VB1329">
        <v>4700</v>
      </c>
      <c r="VC1329">
        <v>11700</v>
      </c>
      <c r="VD1329">
        <v>12314.81</v>
      </c>
      <c r="VE1329">
        <v>20000</v>
      </c>
      <c r="VF1329">
        <v>15833.32</v>
      </c>
      <c r="VG1329">
        <v>8738.52</v>
      </c>
      <c r="VH1329">
        <v>17500</v>
      </c>
      <c r="VI1329">
        <v>12200</v>
      </c>
      <c r="VJ1329">
        <v>28600</v>
      </c>
      <c r="VK1329">
        <v>29000</v>
      </c>
      <c r="VL1329">
        <v>16300</v>
      </c>
      <c r="VM1329">
        <v>39300</v>
      </c>
      <c r="VN1329">
        <v>8400</v>
      </c>
      <c r="VO1329">
        <v>11800</v>
      </c>
      <c r="VP1329">
        <v>32000</v>
      </c>
      <c r="VQ1329">
        <v>14000</v>
      </c>
      <c r="VR1329">
        <v>64100</v>
      </c>
      <c r="VS1329">
        <v>23100</v>
      </c>
      <c r="VT1329">
        <v>16093.18</v>
      </c>
      <c r="VU1329">
        <v>13500</v>
      </c>
      <c r="VV1329">
        <v>3400</v>
      </c>
      <c r="VW1329">
        <v>25800</v>
      </c>
      <c r="VX1329">
        <v>6200</v>
      </c>
      <c r="VY1329">
        <v>34000</v>
      </c>
      <c r="VZ1329">
        <v>20900</v>
      </c>
      <c r="WA1329">
        <v>11500</v>
      </c>
      <c r="WB1329">
        <v>23200</v>
      </c>
      <c r="WC1329">
        <v>11700</v>
      </c>
      <c r="WD1329">
        <v>12400</v>
      </c>
      <c r="WE1329">
        <v>52000</v>
      </c>
      <c r="WF1329">
        <v>6818.18</v>
      </c>
      <c r="WG1329">
        <v>8705.81</v>
      </c>
      <c r="WH1329">
        <v>7828</v>
      </c>
      <c r="WI1329">
        <v>7700</v>
      </c>
      <c r="WJ1329">
        <v>108372.3</v>
      </c>
      <c r="WK1329">
        <v>16700</v>
      </c>
      <c r="WL1329">
        <v>9625</v>
      </c>
      <c r="WM1329">
        <v>19100</v>
      </c>
      <c r="WN1329">
        <v>12961.09</v>
      </c>
      <c r="WO1329">
        <v>18037.39</v>
      </c>
      <c r="WP1329">
        <v>33200</v>
      </c>
      <c r="WQ1329">
        <v>2339.37</v>
      </c>
      <c r="WR1329">
        <v>15400</v>
      </c>
      <c r="WS1329">
        <v>10747.66</v>
      </c>
      <c r="WT1329">
        <v>1900</v>
      </c>
      <c r="WU1329">
        <v>15353.53</v>
      </c>
      <c r="WV1329">
        <v>7500</v>
      </c>
      <c r="WW1329">
        <v>7053.57</v>
      </c>
      <c r="WX1329">
        <v>4854.3599999999997</v>
      </c>
      <c r="WY1329">
        <v>24500</v>
      </c>
      <c r="WZ1329">
        <v>25416.57</v>
      </c>
      <c r="XA1329">
        <v>10000</v>
      </c>
      <c r="XB1329">
        <v>16000</v>
      </c>
      <c r="XC1329">
        <v>22000</v>
      </c>
      <c r="XD1329">
        <v>12288.12</v>
      </c>
      <c r="XE1329">
        <v>8700</v>
      </c>
      <c r="XF1329">
        <v>6200</v>
      </c>
      <c r="XG1329">
        <v>2000</v>
      </c>
      <c r="XH1329">
        <v>6400</v>
      </c>
      <c r="XI1329">
        <v>54338.92</v>
      </c>
      <c r="XJ1329">
        <v>10300</v>
      </c>
      <c r="XK1329">
        <v>5300</v>
      </c>
      <c r="XL1329">
        <v>29000</v>
      </c>
      <c r="XM1329">
        <v>12500</v>
      </c>
      <c r="XN1329">
        <v>25500</v>
      </c>
      <c r="XO1329">
        <v>19500</v>
      </c>
      <c r="XP1329">
        <v>11434.86</v>
      </c>
      <c r="XQ1329">
        <v>9200</v>
      </c>
      <c r="XR1329">
        <v>7066.64</v>
      </c>
      <c r="XS1329">
        <v>11600</v>
      </c>
      <c r="XT1329">
        <v>10500</v>
      </c>
      <c r="XU1329">
        <v>16100</v>
      </c>
      <c r="XV1329">
        <v>29578.22</v>
      </c>
      <c r="XW1329">
        <v>6000</v>
      </c>
      <c r="XX1329">
        <v>40600</v>
      </c>
      <c r="XY1329">
        <v>41581.65</v>
      </c>
      <c r="XZ1329">
        <v>8400</v>
      </c>
      <c r="YA1329">
        <v>16723.63</v>
      </c>
      <c r="YB1329">
        <v>4367.18</v>
      </c>
      <c r="YC1329">
        <v>4500</v>
      </c>
      <c r="YD1329">
        <v>4700</v>
      </c>
      <c r="YE1329">
        <v>11500</v>
      </c>
      <c r="YF1329">
        <v>4000</v>
      </c>
      <c r="YG1329">
        <v>3700</v>
      </c>
      <c r="YH1329">
        <v>10800.69</v>
      </c>
      <c r="YI1329">
        <v>12400</v>
      </c>
      <c r="YJ1329">
        <v>10959.72</v>
      </c>
      <c r="YK1329">
        <v>3900</v>
      </c>
      <c r="YL1329">
        <v>12903.93</v>
      </c>
      <c r="YM1329">
        <v>6300</v>
      </c>
      <c r="YN1329">
        <v>40606.03</v>
      </c>
      <c r="YO1329">
        <v>16000</v>
      </c>
      <c r="YP1329">
        <v>9000</v>
      </c>
      <c r="YQ1329">
        <v>19000</v>
      </c>
      <c r="YR1329">
        <v>4200</v>
      </c>
      <c r="YS1329">
        <v>7900</v>
      </c>
      <c r="YT1329">
        <v>12000</v>
      </c>
      <c r="YU1329">
        <v>7453.44</v>
      </c>
      <c r="YV1329">
        <v>11800</v>
      </c>
      <c r="YW1329">
        <v>25799.98</v>
      </c>
      <c r="YX1329">
        <v>7400</v>
      </c>
      <c r="YY1329">
        <v>22700</v>
      </c>
      <c r="YZ1329">
        <v>12500</v>
      </c>
      <c r="ZA1329">
        <v>29062.48</v>
      </c>
      <c r="ZB1329">
        <v>11000</v>
      </c>
      <c r="ZC1329">
        <v>50000</v>
      </c>
      <c r="ZD1329">
        <v>6900</v>
      </c>
      <c r="ZE1329">
        <v>7000</v>
      </c>
      <c r="ZF1329">
        <v>33000</v>
      </c>
      <c r="ZG1329">
        <v>13200</v>
      </c>
      <c r="ZH1329">
        <v>14800</v>
      </c>
      <c r="ZI1329">
        <v>4000</v>
      </c>
      <c r="ZJ1329">
        <v>6101.71</v>
      </c>
      <c r="ZK1329">
        <v>4038.46</v>
      </c>
      <c r="ZL1329">
        <v>5000</v>
      </c>
      <c r="ZM1329">
        <v>15400</v>
      </c>
      <c r="ZN1329">
        <v>15700</v>
      </c>
      <c r="ZO1329">
        <v>26900</v>
      </c>
      <c r="ZP1329">
        <v>9500</v>
      </c>
      <c r="ZQ1329">
        <v>20300</v>
      </c>
      <c r="ZR1329">
        <v>6400</v>
      </c>
      <c r="ZS1329">
        <v>19900</v>
      </c>
      <c r="ZT1329">
        <v>89900</v>
      </c>
      <c r="ZU1329">
        <v>12400</v>
      </c>
      <c r="ZV1329">
        <v>4692.38</v>
      </c>
      <c r="ZW1329">
        <v>71900</v>
      </c>
      <c r="ZX1329">
        <v>39600</v>
      </c>
      <c r="ZY1329">
        <v>42800</v>
      </c>
      <c r="ZZ1329">
        <v>13545.45</v>
      </c>
      <c r="AAA1329">
        <v>12915.54</v>
      </c>
      <c r="AAB1329">
        <v>11745.63</v>
      </c>
      <c r="AAC1329">
        <v>8200</v>
      </c>
      <c r="AAD1329">
        <v>14000</v>
      </c>
      <c r="AAE1329">
        <v>24521.73</v>
      </c>
      <c r="AAF1329">
        <v>12600</v>
      </c>
      <c r="AAG1329">
        <v>6900</v>
      </c>
      <c r="AAH1329">
        <v>67272.69</v>
      </c>
      <c r="AAI1329">
        <v>20615.39</v>
      </c>
      <c r="AAJ1329">
        <v>2900</v>
      </c>
      <c r="AAK1329">
        <v>19150.75</v>
      </c>
      <c r="AAL1329">
        <v>9047.61</v>
      </c>
      <c r="AAM1329">
        <v>13426.49</v>
      </c>
      <c r="AAN1329">
        <v>38700</v>
      </c>
      <c r="AAO1329">
        <v>4000</v>
      </c>
      <c r="AAP1329">
        <v>3900</v>
      </c>
      <c r="AAQ1329">
        <v>7333.32</v>
      </c>
      <c r="AAR1329">
        <v>7557.63</v>
      </c>
      <c r="AAS1329">
        <v>14600</v>
      </c>
      <c r="AAT1329">
        <v>14649.99</v>
      </c>
      <c r="AAU1329">
        <v>35800</v>
      </c>
      <c r="AAV1329">
        <v>41317.089999999997</v>
      </c>
      <c r="AAW1329">
        <v>10000</v>
      </c>
      <c r="AAX1329">
        <v>3165.52</v>
      </c>
      <c r="AAY1329">
        <v>18700</v>
      </c>
      <c r="AAZ1329">
        <v>25400</v>
      </c>
      <c r="ABA1329">
        <v>33714.269999999997</v>
      </c>
      <c r="ABB1329">
        <v>18600</v>
      </c>
      <c r="ABC1329">
        <v>20000</v>
      </c>
      <c r="ABD1329">
        <v>5600</v>
      </c>
      <c r="ABE1329">
        <v>2600</v>
      </c>
      <c r="ABF1329">
        <v>10909.08</v>
      </c>
    </row>
    <row r="1330" spans="1:734" x14ac:dyDescent="0.25">
      <c r="A1330" s="2">
        <v>43074</v>
      </c>
      <c r="B1330">
        <v>23584.880000000001</v>
      </c>
      <c r="C1330">
        <v>10969.9</v>
      </c>
      <c r="D1330">
        <v>6870</v>
      </c>
      <c r="E1330">
        <v>2160</v>
      </c>
      <c r="F1330">
        <v>2850</v>
      </c>
      <c r="G1330">
        <v>13450</v>
      </c>
      <c r="H1330">
        <v>2900</v>
      </c>
      <c r="I1330">
        <v>7800</v>
      </c>
      <c r="J1330">
        <v>16800</v>
      </c>
      <c r="K1330">
        <v>39200</v>
      </c>
      <c r="L1330">
        <v>63333.65</v>
      </c>
      <c r="M1330">
        <v>52600</v>
      </c>
      <c r="N1330">
        <v>3904.76</v>
      </c>
      <c r="O1330">
        <v>17530.759999999998</v>
      </c>
      <c r="P1330">
        <v>5590</v>
      </c>
      <c r="Q1330">
        <v>3850</v>
      </c>
      <c r="R1330" t="s">
        <v>1267</v>
      </c>
      <c r="S1330">
        <v>10857.13</v>
      </c>
      <c r="T1330">
        <v>4703.99</v>
      </c>
      <c r="U1330">
        <v>21274.12</v>
      </c>
      <c r="V1330">
        <v>14442.5</v>
      </c>
      <c r="W1330">
        <v>16650</v>
      </c>
      <c r="X1330">
        <v>11459.61</v>
      </c>
      <c r="Y1330">
        <v>13300</v>
      </c>
      <c r="Z1330">
        <v>30600</v>
      </c>
      <c r="AA1330">
        <v>2510</v>
      </c>
      <c r="AB1330">
        <v>20370.37</v>
      </c>
      <c r="AC1330">
        <v>4000</v>
      </c>
      <c r="AD1330">
        <v>4400</v>
      </c>
      <c r="AE1330">
        <v>27500</v>
      </c>
      <c r="AF1330">
        <v>34818.18</v>
      </c>
      <c r="AG1330">
        <v>8316.2000000000007</v>
      </c>
      <c r="AH1330">
        <v>12795.62</v>
      </c>
      <c r="AI1330">
        <v>59000</v>
      </c>
      <c r="AJ1330">
        <v>2690</v>
      </c>
      <c r="AK1330">
        <v>22500</v>
      </c>
      <c r="AL1330">
        <v>7669.73</v>
      </c>
      <c r="AM1330">
        <v>2977.4</v>
      </c>
      <c r="AN1330">
        <v>21400</v>
      </c>
      <c r="AO1330">
        <v>16574.07</v>
      </c>
      <c r="AP1330">
        <v>16800</v>
      </c>
      <c r="AQ1330">
        <v>13900</v>
      </c>
      <c r="AR1330">
        <v>41400</v>
      </c>
      <c r="AS1330">
        <v>18300</v>
      </c>
      <c r="AT1330">
        <v>14500</v>
      </c>
      <c r="AU1330">
        <v>19097.21</v>
      </c>
      <c r="AV1330">
        <v>215000</v>
      </c>
      <c r="AW1330">
        <v>3303.57</v>
      </c>
      <c r="AX1330">
        <v>9010</v>
      </c>
      <c r="AY1330">
        <v>10711.46</v>
      </c>
      <c r="AZ1330">
        <v>10610.28</v>
      </c>
      <c r="BA1330">
        <v>3900</v>
      </c>
      <c r="BB1330">
        <v>53407.31</v>
      </c>
      <c r="BC1330">
        <v>1960</v>
      </c>
      <c r="BD1330">
        <v>11506.92</v>
      </c>
      <c r="BE1330">
        <v>27648.38</v>
      </c>
      <c r="BF1330">
        <v>21550</v>
      </c>
      <c r="BG1330">
        <v>14520</v>
      </c>
      <c r="BH1330">
        <v>32800</v>
      </c>
      <c r="BI1330">
        <v>6398.6</v>
      </c>
      <c r="BJ1330">
        <v>10304.450000000001</v>
      </c>
      <c r="BK1330">
        <v>28600</v>
      </c>
      <c r="BL1330">
        <v>11000</v>
      </c>
      <c r="BM1330">
        <v>4076.92</v>
      </c>
      <c r="BN1330">
        <v>10832.33</v>
      </c>
      <c r="BO1330">
        <v>49000</v>
      </c>
      <c r="BP1330">
        <v>82700</v>
      </c>
      <c r="BQ1330">
        <v>3660</v>
      </c>
      <c r="BR1330">
        <v>18667.650000000001</v>
      </c>
      <c r="BS1330">
        <v>20400</v>
      </c>
      <c r="BT1330">
        <v>13389.98</v>
      </c>
      <c r="BU1330">
        <v>9000</v>
      </c>
      <c r="BV1330">
        <v>10300</v>
      </c>
      <c r="BW1330">
        <v>6926.41</v>
      </c>
      <c r="BX1330">
        <v>19399.96</v>
      </c>
      <c r="BY1330">
        <v>5863.63</v>
      </c>
      <c r="BZ1330">
        <v>8045.45</v>
      </c>
      <c r="CA1330">
        <v>19798.05</v>
      </c>
      <c r="CB1330">
        <v>27100</v>
      </c>
      <c r="CC1330">
        <v>25946.83</v>
      </c>
      <c r="CD1330">
        <v>33175</v>
      </c>
      <c r="CE1330">
        <v>10241.549999999999</v>
      </c>
      <c r="CF1330">
        <v>27299.08</v>
      </c>
      <c r="CG1330">
        <v>7560</v>
      </c>
      <c r="CH1330">
        <v>8500</v>
      </c>
      <c r="CI1330">
        <v>12600</v>
      </c>
      <c r="CJ1330">
        <v>54100</v>
      </c>
      <c r="CK1330">
        <v>103000</v>
      </c>
      <c r="CL1330">
        <v>5813.67</v>
      </c>
      <c r="CM1330">
        <v>9173.5499999999993</v>
      </c>
      <c r="CN1330">
        <v>14699.64</v>
      </c>
      <c r="CO1330">
        <v>34300</v>
      </c>
      <c r="CP1330">
        <v>12650</v>
      </c>
      <c r="CQ1330">
        <v>19139.96</v>
      </c>
      <c r="CR1330">
        <v>11000</v>
      </c>
      <c r="CS1330">
        <v>7325.76</v>
      </c>
      <c r="CT1330">
        <v>9400</v>
      </c>
      <c r="CU1330">
        <v>4086.93</v>
      </c>
      <c r="CV1330">
        <v>5750</v>
      </c>
      <c r="CW1330">
        <v>12007</v>
      </c>
      <c r="CX1330">
        <v>18500</v>
      </c>
      <c r="CY1330">
        <v>34250</v>
      </c>
      <c r="CZ1330">
        <v>14158.23</v>
      </c>
      <c r="DA1330">
        <v>17391.29</v>
      </c>
      <c r="DB1330">
        <v>18553.349999999999</v>
      </c>
      <c r="DC1330">
        <v>25000</v>
      </c>
      <c r="DD1330">
        <v>13094.03</v>
      </c>
      <c r="DE1330">
        <v>115714.9</v>
      </c>
      <c r="DF1330">
        <v>11700</v>
      </c>
      <c r="DG1330">
        <v>4598.63</v>
      </c>
      <c r="DH1330">
        <v>5877.42</v>
      </c>
      <c r="DI1330">
        <v>22400</v>
      </c>
      <c r="DJ1330">
        <v>14807.73</v>
      </c>
      <c r="DK1330">
        <v>14999.36</v>
      </c>
      <c r="DL1330">
        <v>22700</v>
      </c>
      <c r="DM1330">
        <v>7170.93</v>
      </c>
      <c r="DN1330">
        <v>11647.05</v>
      </c>
      <c r="DO1330">
        <v>4166.25</v>
      </c>
      <c r="DP1330">
        <v>4310</v>
      </c>
      <c r="DQ1330">
        <v>15236.37</v>
      </c>
      <c r="DR1330">
        <v>20720.7</v>
      </c>
      <c r="DS1330">
        <v>147000</v>
      </c>
      <c r="DT1330">
        <v>16409.46</v>
      </c>
      <c r="DU1330">
        <v>330000</v>
      </c>
      <c r="DV1330">
        <v>26031.7</v>
      </c>
      <c r="DW1330">
        <v>5876.14</v>
      </c>
      <c r="DX1330">
        <v>12234.2</v>
      </c>
      <c r="DY1330">
        <v>6254.12</v>
      </c>
      <c r="DZ1330">
        <v>39510.49</v>
      </c>
      <c r="EA1330">
        <v>108332.9</v>
      </c>
      <c r="EB1330">
        <v>8958.9500000000007</v>
      </c>
      <c r="EC1330">
        <v>66500</v>
      </c>
      <c r="ED1330">
        <v>7810.07</v>
      </c>
      <c r="EE1330">
        <v>47900</v>
      </c>
      <c r="EF1330">
        <v>8649.5400000000009</v>
      </c>
      <c r="EG1330">
        <v>8342.36</v>
      </c>
      <c r="EH1330">
        <v>4179.43</v>
      </c>
      <c r="EI1330">
        <v>19800</v>
      </c>
      <c r="EJ1330">
        <v>38000</v>
      </c>
      <c r="EK1330">
        <v>14494.18</v>
      </c>
      <c r="EL1330">
        <v>13999.95</v>
      </c>
      <c r="EM1330">
        <v>21339</v>
      </c>
      <c r="EN1330">
        <v>20700</v>
      </c>
      <c r="EO1330">
        <v>63243.3</v>
      </c>
      <c r="EP1330">
        <v>23700</v>
      </c>
      <c r="EQ1330">
        <v>9395.69</v>
      </c>
      <c r="ER1330">
        <v>38000</v>
      </c>
      <c r="ES1330">
        <v>13500.26</v>
      </c>
      <c r="ET1330">
        <v>8260.9699999999993</v>
      </c>
      <c r="EU1330">
        <v>11338.85</v>
      </c>
      <c r="EV1330" t="s">
        <v>1267</v>
      </c>
      <c r="EW1330" t="s">
        <v>1267</v>
      </c>
      <c r="EX1330" t="s">
        <v>1267</v>
      </c>
      <c r="EY1330" t="s">
        <v>1267</v>
      </c>
      <c r="EZ1330" t="s">
        <v>1267</v>
      </c>
      <c r="FA1330" t="s">
        <v>1267</v>
      </c>
      <c r="FB1330" t="s">
        <v>1267</v>
      </c>
      <c r="FC1330" t="s">
        <v>1267</v>
      </c>
      <c r="FD1330" t="s">
        <v>1267</v>
      </c>
      <c r="FE1330" t="s">
        <v>1267</v>
      </c>
      <c r="FF1330" t="s">
        <v>1267</v>
      </c>
      <c r="FG1330" t="s">
        <v>1267</v>
      </c>
      <c r="FH1330" t="s">
        <v>1267</v>
      </c>
      <c r="FI1330" t="s">
        <v>1267</v>
      </c>
      <c r="FJ1330" t="s">
        <v>1267</v>
      </c>
      <c r="FK1330" t="s">
        <v>1267</v>
      </c>
      <c r="FL1330" t="s">
        <v>1267</v>
      </c>
      <c r="FM1330" t="s">
        <v>1267</v>
      </c>
      <c r="FN1330" t="s">
        <v>1267</v>
      </c>
      <c r="FO1330" t="s">
        <v>1267</v>
      </c>
      <c r="FP1330" t="s">
        <v>1267</v>
      </c>
      <c r="FQ1330" t="s">
        <v>1267</v>
      </c>
      <c r="FR1330" t="s">
        <v>1267</v>
      </c>
      <c r="FS1330" t="s">
        <v>1267</v>
      </c>
      <c r="FT1330" t="s">
        <v>1267</v>
      </c>
      <c r="FU1330" t="s">
        <v>1267</v>
      </c>
      <c r="FV1330" t="s">
        <v>1267</v>
      </c>
      <c r="FW1330" t="s">
        <v>1267</v>
      </c>
      <c r="FX1330" t="s">
        <v>1267</v>
      </c>
      <c r="FY1330" t="s">
        <v>1267</v>
      </c>
      <c r="FZ1330" t="s">
        <v>1267</v>
      </c>
      <c r="GA1330" t="s">
        <v>1267</v>
      </c>
      <c r="GB1330" t="s">
        <v>1267</v>
      </c>
      <c r="GC1330" t="s">
        <v>1267</v>
      </c>
      <c r="GD1330" t="s">
        <v>1267</v>
      </c>
      <c r="GE1330" t="s">
        <v>1267</v>
      </c>
      <c r="GF1330" t="s">
        <v>1267</v>
      </c>
      <c r="GG1330" t="s">
        <v>1267</v>
      </c>
      <c r="GH1330" t="s">
        <v>1267</v>
      </c>
      <c r="GI1330" t="s">
        <v>1267</v>
      </c>
      <c r="GJ1330" t="s">
        <v>1267</v>
      </c>
      <c r="GK1330" t="s">
        <v>1267</v>
      </c>
      <c r="GL1330" t="s">
        <v>1267</v>
      </c>
      <c r="GM1330" t="s">
        <v>1267</v>
      </c>
      <c r="GN1330" t="s">
        <v>1267</v>
      </c>
      <c r="GO1330" t="s">
        <v>1267</v>
      </c>
      <c r="GP1330" t="s">
        <v>1267</v>
      </c>
      <c r="GQ1330" t="s">
        <v>1267</v>
      </c>
      <c r="GR1330" t="s">
        <v>1267</v>
      </c>
      <c r="GS1330" t="s">
        <v>1267</v>
      </c>
      <c r="GT1330" t="s">
        <v>1267</v>
      </c>
      <c r="GU1330" t="s">
        <v>1267</v>
      </c>
      <c r="GV1330">
        <v>26049.58</v>
      </c>
      <c r="GW1330">
        <v>39183.67</v>
      </c>
      <c r="GX1330">
        <v>12474.97</v>
      </c>
      <c r="GY1330">
        <v>15653.05</v>
      </c>
      <c r="GZ1330">
        <v>15217.38</v>
      </c>
      <c r="HA1330">
        <v>24950</v>
      </c>
      <c r="HB1330">
        <v>10869.63</v>
      </c>
      <c r="HC1330">
        <v>9479.2999999999993</v>
      </c>
      <c r="HD1330">
        <v>16982.86</v>
      </c>
      <c r="HE1330">
        <v>39400</v>
      </c>
      <c r="HF1330">
        <v>20400</v>
      </c>
      <c r="HG1330">
        <v>10400</v>
      </c>
      <c r="HH1330">
        <v>91500</v>
      </c>
      <c r="HI1330">
        <v>61700</v>
      </c>
      <c r="HJ1330">
        <v>29913.18</v>
      </c>
      <c r="HK1330">
        <v>16553.86</v>
      </c>
      <c r="HL1330">
        <v>6757.88</v>
      </c>
      <c r="HM1330">
        <v>23000</v>
      </c>
      <c r="HN1330">
        <v>13000</v>
      </c>
      <c r="HO1330">
        <v>15617.68</v>
      </c>
      <c r="HP1330">
        <v>61900</v>
      </c>
      <c r="HQ1330">
        <v>101500</v>
      </c>
      <c r="HR1330">
        <v>42600</v>
      </c>
      <c r="HS1330">
        <v>14895.42</v>
      </c>
      <c r="HT1330">
        <v>15750</v>
      </c>
      <c r="HU1330">
        <v>8700</v>
      </c>
      <c r="HV1330">
        <v>5776.85</v>
      </c>
      <c r="HW1330">
        <v>3836.6</v>
      </c>
      <c r="HX1330">
        <v>34000</v>
      </c>
      <c r="HY1330">
        <v>36636.35</v>
      </c>
      <c r="HZ1330">
        <v>12500</v>
      </c>
      <c r="IA1330">
        <v>35000</v>
      </c>
      <c r="IB1330">
        <v>34173.9</v>
      </c>
      <c r="IC1330">
        <v>6817.56</v>
      </c>
      <c r="ID1330">
        <v>26200</v>
      </c>
      <c r="IE1330">
        <v>6897.04</v>
      </c>
      <c r="IF1330">
        <v>67900</v>
      </c>
      <c r="IG1330">
        <v>9306.74</v>
      </c>
      <c r="IH1330">
        <v>19751.439999999999</v>
      </c>
      <c r="II1330">
        <v>138194</v>
      </c>
      <c r="IJ1330">
        <v>11100</v>
      </c>
      <c r="IK1330">
        <v>34000</v>
      </c>
      <c r="IL1330">
        <v>33700</v>
      </c>
      <c r="IM1330">
        <v>10477.85</v>
      </c>
      <c r="IN1330">
        <v>9230.77</v>
      </c>
      <c r="IO1330">
        <v>44348.07</v>
      </c>
      <c r="IP1330">
        <v>21513.01</v>
      </c>
      <c r="IQ1330">
        <v>104296.3</v>
      </c>
      <c r="IR1330">
        <v>17725.849999999999</v>
      </c>
      <c r="IS1330">
        <v>20900</v>
      </c>
      <c r="IT1330">
        <v>13384.61</v>
      </c>
      <c r="IU1330">
        <v>126600</v>
      </c>
      <c r="IV1330">
        <v>23800</v>
      </c>
      <c r="IW1330">
        <v>4155.66</v>
      </c>
      <c r="IX1330">
        <v>16811.7</v>
      </c>
      <c r="IY1330">
        <v>16000</v>
      </c>
      <c r="IZ1330">
        <v>24245.53</v>
      </c>
      <c r="JA1330">
        <v>3400</v>
      </c>
      <c r="JB1330">
        <v>28749.98</v>
      </c>
      <c r="JC1330">
        <v>5800</v>
      </c>
      <c r="JD1330">
        <v>97391.81</v>
      </c>
      <c r="JE1330">
        <v>106000</v>
      </c>
      <c r="JF1330">
        <v>16999.990000000002</v>
      </c>
      <c r="JG1330">
        <v>13395.3</v>
      </c>
      <c r="JH1330">
        <v>8000</v>
      </c>
      <c r="JI1330">
        <v>52000</v>
      </c>
      <c r="JJ1330">
        <v>15800</v>
      </c>
      <c r="JK1330">
        <v>28542.53</v>
      </c>
      <c r="JL1330">
        <v>29000</v>
      </c>
      <c r="JM1330">
        <v>12200</v>
      </c>
      <c r="JN1330">
        <v>42500</v>
      </c>
      <c r="JO1330">
        <v>28600</v>
      </c>
      <c r="JP1330">
        <v>16550</v>
      </c>
      <c r="JQ1330">
        <v>3772.73</v>
      </c>
      <c r="JR1330">
        <v>28030.44</v>
      </c>
      <c r="JS1330">
        <v>3631.19</v>
      </c>
      <c r="JT1330">
        <v>29900</v>
      </c>
      <c r="JU1330">
        <v>34500</v>
      </c>
      <c r="JV1330">
        <v>8010</v>
      </c>
      <c r="JW1330">
        <v>9454.5499999999993</v>
      </c>
      <c r="JX1330">
        <v>17900</v>
      </c>
      <c r="JY1330">
        <v>11400</v>
      </c>
      <c r="JZ1330">
        <v>7984.93</v>
      </c>
      <c r="KA1330">
        <v>8100</v>
      </c>
      <c r="KB1330">
        <v>53627.45</v>
      </c>
      <c r="KC1330">
        <v>15800</v>
      </c>
      <c r="KD1330">
        <v>10853.4</v>
      </c>
      <c r="KE1330">
        <v>11785.71</v>
      </c>
      <c r="KF1330">
        <v>7000</v>
      </c>
      <c r="KG1330">
        <v>6600</v>
      </c>
      <c r="KH1330">
        <v>21600</v>
      </c>
      <c r="KI1330">
        <v>38000</v>
      </c>
      <c r="KJ1330">
        <v>6500</v>
      </c>
      <c r="KK1330">
        <v>5006.7</v>
      </c>
      <c r="KL1330">
        <v>10500</v>
      </c>
      <c r="KM1330">
        <v>19264.75</v>
      </c>
      <c r="KN1330">
        <v>4560</v>
      </c>
      <c r="KO1330">
        <v>10400</v>
      </c>
      <c r="KP1330">
        <v>14900</v>
      </c>
      <c r="KQ1330">
        <v>26699.99</v>
      </c>
      <c r="KR1330">
        <v>10650</v>
      </c>
      <c r="KS1330">
        <v>10835.91</v>
      </c>
      <c r="KT1330">
        <v>27517.25</v>
      </c>
      <c r="KU1330">
        <v>7400</v>
      </c>
      <c r="KV1330">
        <v>17602.169999999998</v>
      </c>
      <c r="KW1330">
        <v>29000</v>
      </c>
      <c r="KX1330">
        <v>3400</v>
      </c>
      <c r="KY1330">
        <v>19462.5</v>
      </c>
      <c r="KZ1330">
        <v>25500</v>
      </c>
      <c r="LA1330">
        <v>22399.99</v>
      </c>
      <c r="LB1330">
        <v>5620</v>
      </c>
      <c r="LC1330">
        <v>4000</v>
      </c>
      <c r="LD1330">
        <v>13700</v>
      </c>
      <c r="LE1330">
        <v>23102.58</v>
      </c>
      <c r="LF1330">
        <v>37300</v>
      </c>
      <c r="LG1330">
        <v>23500</v>
      </c>
      <c r="LH1330">
        <v>24481.31</v>
      </c>
      <c r="LI1330">
        <v>6596.57</v>
      </c>
      <c r="LJ1330">
        <v>7010.27</v>
      </c>
      <c r="LK1330">
        <v>115000</v>
      </c>
      <c r="LL1330">
        <v>15026.27</v>
      </c>
      <c r="LM1330">
        <v>7540</v>
      </c>
      <c r="LN1330">
        <v>41300</v>
      </c>
      <c r="LO1330">
        <v>16406.25</v>
      </c>
      <c r="LP1330">
        <v>46875.26</v>
      </c>
      <c r="LQ1330">
        <v>4477.03</v>
      </c>
      <c r="LR1330">
        <v>17188</v>
      </c>
      <c r="LS1330">
        <v>33500</v>
      </c>
      <c r="LT1330">
        <v>58000</v>
      </c>
      <c r="LU1330">
        <v>37695.910000000003</v>
      </c>
      <c r="LV1330">
        <v>18207.240000000002</v>
      </c>
      <c r="LW1330">
        <v>7999.99</v>
      </c>
      <c r="LX1330">
        <v>18676.37</v>
      </c>
      <c r="LY1330">
        <v>7569.5</v>
      </c>
      <c r="LZ1330">
        <v>16300</v>
      </c>
      <c r="MA1330">
        <v>24823.919999999998</v>
      </c>
      <c r="MB1330">
        <v>25800.01</v>
      </c>
      <c r="MC1330">
        <v>19500</v>
      </c>
      <c r="MD1330">
        <v>11060.32</v>
      </c>
      <c r="ME1330">
        <v>5361.84</v>
      </c>
      <c r="MF1330">
        <v>8116.91</v>
      </c>
      <c r="MG1330">
        <v>11280.47</v>
      </c>
      <c r="MH1330">
        <v>11000</v>
      </c>
      <c r="MI1330">
        <v>4130</v>
      </c>
      <c r="MJ1330">
        <v>9666.6299999999992</v>
      </c>
      <c r="MK1330">
        <v>12199.92</v>
      </c>
      <c r="ML1330">
        <v>23963.77</v>
      </c>
      <c r="MM1330">
        <v>13200</v>
      </c>
      <c r="MN1330">
        <v>16999.990000000002</v>
      </c>
      <c r="MO1330">
        <v>13420.04</v>
      </c>
      <c r="MP1330">
        <v>10375</v>
      </c>
      <c r="MQ1330">
        <v>42461.48</v>
      </c>
      <c r="MR1330">
        <v>10573.34</v>
      </c>
      <c r="MS1330">
        <v>57416.63</v>
      </c>
      <c r="MT1330">
        <v>41322.29</v>
      </c>
      <c r="MU1330">
        <v>34850.879999999997</v>
      </c>
      <c r="MV1330">
        <v>11900</v>
      </c>
      <c r="MW1330">
        <v>38000</v>
      </c>
      <c r="MX1330">
        <v>67200</v>
      </c>
      <c r="MY1330">
        <v>43500</v>
      </c>
      <c r="MZ1330">
        <v>14042.21</v>
      </c>
      <c r="NA1330">
        <v>5600.28</v>
      </c>
      <c r="NB1330">
        <v>15000</v>
      </c>
      <c r="NC1330">
        <v>23875.7</v>
      </c>
      <c r="ND1330">
        <v>12282.08</v>
      </c>
      <c r="NE1330">
        <v>19374.990000000002</v>
      </c>
      <c r="NF1330">
        <v>6885.85</v>
      </c>
      <c r="NG1330">
        <v>4765.3999999999996</v>
      </c>
      <c r="NH1330">
        <v>3528.27</v>
      </c>
      <c r="NI1330">
        <v>225000</v>
      </c>
      <c r="NJ1330">
        <v>8785.83</v>
      </c>
      <c r="NK1330">
        <v>23130.94</v>
      </c>
      <c r="NL1330">
        <v>31267.18</v>
      </c>
      <c r="NM1330">
        <v>9960</v>
      </c>
      <c r="NN1330">
        <v>26900</v>
      </c>
      <c r="NO1330">
        <v>11553.48</v>
      </c>
      <c r="NP1330">
        <v>34100</v>
      </c>
      <c r="NQ1330">
        <v>16837.38</v>
      </c>
      <c r="NR1330">
        <v>70279.56</v>
      </c>
      <c r="NS1330">
        <v>16826.18</v>
      </c>
      <c r="NT1330">
        <v>28000</v>
      </c>
      <c r="NU1330">
        <v>75100</v>
      </c>
      <c r="NV1330">
        <v>10681.8</v>
      </c>
      <c r="NW1330">
        <v>4499.3</v>
      </c>
      <c r="NX1330">
        <v>17900</v>
      </c>
      <c r="NY1330">
        <v>34050</v>
      </c>
      <c r="NZ1330">
        <v>3436.97</v>
      </c>
      <c r="OA1330">
        <v>7884.05</v>
      </c>
      <c r="OB1330">
        <v>14800</v>
      </c>
      <c r="OC1330">
        <v>8491.68</v>
      </c>
      <c r="OD1330">
        <v>14000</v>
      </c>
      <c r="OE1330">
        <v>4000</v>
      </c>
      <c r="OF1330">
        <v>12500</v>
      </c>
      <c r="OG1330">
        <v>30000</v>
      </c>
      <c r="OH1330">
        <v>3400</v>
      </c>
      <c r="OI1330">
        <v>16800</v>
      </c>
      <c r="OJ1330">
        <v>18666.66</v>
      </c>
      <c r="OK1330">
        <v>17100</v>
      </c>
      <c r="OL1330">
        <v>9100</v>
      </c>
      <c r="OM1330">
        <v>17294.8</v>
      </c>
      <c r="ON1330">
        <v>2922.12</v>
      </c>
      <c r="OO1330" t="s">
        <v>1267</v>
      </c>
      <c r="OP1330">
        <v>11700</v>
      </c>
      <c r="OQ1330">
        <v>10578.51</v>
      </c>
      <c r="OR1330">
        <v>2400</v>
      </c>
      <c r="OS1330">
        <v>2600</v>
      </c>
      <c r="OT1330">
        <v>27639.61</v>
      </c>
      <c r="OU1330">
        <v>4100</v>
      </c>
      <c r="OV1330">
        <v>22200</v>
      </c>
      <c r="OW1330">
        <v>6115.73</v>
      </c>
      <c r="OX1330">
        <v>10500</v>
      </c>
      <c r="OY1330">
        <v>11100</v>
      </c>
      <c r="OZ1330">
        <v>6270.27</v>
      </c>
      <c r="PA1330">
        <v>7666.66</v>
      </c>
      <c r="PB1330">
        <v>4785.71</v>
      </c>
      <c r="PC1330">
        <v>14500</v>
      </c>
      <c r="PD1330">
        <v>165000</v>
      </c>
      <c r="PE1330">
        <v>25900</v>
      </c>
      <c r="PF1330">
        <v>996.92</v>
      </c>
      <c r="PG1330">
        <v>22500</v>
      </c>
      <c r="PH1330">
        <v>6070.93</v>
      </c>
      <c r="PI1330">
        <v>7100</v>
      </c>
      <c r="PJ1330">
        <v>40900</v>
      </c>
      <c r="PK1330">
        <v>2374.67</v>
      </c>
      <c r="PL1330">
        <v>19583.330000000002</v>
      </c>
      <c r="PM1330">
        <v>4600</v>
      </c>
      <c r="PN1330">
        <v>3100</v>
      </c>
      <c r="PO1330">
        <v>6600</v>
      </c>
      <c r="PP1330">
        <v>17000</v>
      </c>
      <c r="PQ1330">
        <v>4800</v>
      </c>
      <c r="PR1330">
        <v>23162.58</v>
      </c>
      <c r="PS1330">
        <v>6500</v>
      </c>
      <c r="PT1330">
        <v>2500</v>
      </c>
      <c r="PU1330">
        <v>12307.69</v>
      </c>
      <c r="PV1330">
        <v>5687.34</v>
      </c>
      <c r="PW1330">
        <v>8500</v>
      </c>
      <c r="PX1330">
        <v>9250</v>
      </c>
      <c r="PY1330">
        <v>30200</v>
      </c>
      <c r="PZ1330">
        <v>14400</v>
      </c>
      <c r="QA1330">
        <v>8800</v>
      </c>
      <c r="QB1330">
        <v>4800</v>
      </c>
      <c r="QC1330">
        <v>15000</v>
      </c>
      <c r="QD1330">
        <v>9100</v>
      </c>
      <c r="QE1330">
        <v>14770.77</v>
      </c>
      <c r="QF1330">
        <v>18416.66</v>
      </c>
      <c r="QG1330">
        <v>12946.43</v>
      </c>
      <c r="QH1330">
        <v>23600</v>
      </c>
      <c r="QI1330">
        <v>11376.14</v>
      </c>
      <c r="QJ1330">
        <v>5409.36</v>
      </c>
      <c r="QK1330">
        <v>10000</v>
      </c>
      <c r="QL1330">
        <v>2500</v>
      </c>
      <c r="QM1330">
        <v>9600</v>
      </c>
      <c r="QN1330">
        <v>23600.33</v>
      </c>
      <c r="QO1330">
        <v>19823.52</v>
      </c>
      <c r="QP1330">
        <v>13400</v>
      </c>
      <c r="QQ1330">
        <v>28000</v>
      </c>
      <c r="QR1330">
        <v>13500</v>
      </c>
      <c r="QS1330">
        <v>8048.92</v>
      </c>
      <c r="QT1330" t="s">
        <v>1267</v>
      </c>
      <c r="QU1330">
        <v>11000</v>
      </c>
      <c r="QV1330">
        <v>3000</v>
      </c>
      <c r="QW1330">
        <v>3800</v>
      </c>
      <c r="QX1330">
        <v>164400</v>
      </c>
      <c r="QY1330">
        <v>11200</v>
      </c>
      <c r="QZ1330">
        <v>4253.3500000000004</v>
      </c>
      <c r="RA1330">
        <v>11600</v>
      </c>
      <c r="RB1330">
        <v>10700</v>
      </c>
      <c r="RC1330">
        <v>11282</v>
      </c>
      <c r="RD1330">
        <v>10869.56</v>
      </c>
      <c r="RE1330">
        <v>2000</v>
      </c>
      <c r="RF1330">
        <v>3600</v>
      </c>
      <c r="RG1330">
        <v>9300</v>
      </c>
      <c r="RH1330">
        <v>17100</v>
      </c>
      <c r="RI1330">
        <v>13000</v>
      </c>
      <c r="RJ1330">
        <v>4212.93</v>
      </c>
      <c r="RK1330">
        <v>2000</v>
      </c>
      <c r="RL1330">
        <v>6265.71</v>
      </c>
      <c r="RM1330">
        <v>19000</v>
      </c>
      <c r="RN1330">
        <v>10049.959999999999</v>
      </c>
      <c r="RO1330">
        <v>6708.86</v>
      </c>
      <c r="RP1330">
        <v>8000</v>
      </c>
      <c r="RQ1330">
        <v>13350.34</v>
      </c>
      <c r="RR1330">
        <v>9600</v>
      </c>
      <c r="RS1330">
        <v>3000</v>
      </c>
      <c r="RT1330">
        <v>1800</v>
      </c>
      <c r="RU1330">
        <v>9000</v>
      </c>
      <c r="RV1330">
        <v>67473.88</v>
      </c>
      <c r="RW1330">
        <v>11000</v>
      </c>
      <c r="RX1330">
        <v>13900</v>
      </c>
      <c r="RY1330">
        <v>11700</v>
      </c>
      <c r="RZ1330">
        <v>11400</v>
      </c>
      <c r="SA1330">
        <v>14454.54</v>
      </c>
      <c r="SB1330">
        <v>13345.2</v>
      </c>
      <c r="SC1330">
        <v>18000</v>
      </c>
      <c r="SD1330">
        <v>17000</v>
      </c>
      <c r="SE1330">
        <v>9900</v>
      </c>
      <c r="SF1330">
        <v>7900</v>
      </c>
      <c r="SG1330">
        <v>2479.39</v>
      </c>
      <c r="SH1330">
        <v>5500</v>
      </c>
      <c r="SI1330">
        <v>18181.8</v>
      </c>
      <c r="SJ1330">
        <v>10000</v>
      </c>
      <c r="SK1330">
        <v>18371.560000000001</v>
      </c>
      <c r="SL1330">
        <v>6986.07</v>
      </c>
      <c r="SM1330">
        <v>2900</v>
      </c>
      <c r="SN1330">
        <v>39100</v>
      </c>
      <c r="SO1330">
        <v>18710.73</v>
      </c>
      <c r="SP1330">
        <v>13600</v>
      </c>
      <c r="SQ1330">
        <v>7928.47</v>
      </c>
      <c r="SR1330">
        <v>12083.33</v>
      </c>
      <c r="SS1330">
        <v>7541.66</v>
      </c>
      <c r="ST1330">
        <v>14909.09</v>
      </c>
      <c r="SU1330">
        <v>11000</v>
      </c>
      <c r="SV1330">
        <v>6300</v>
      </c>
      <c r="SW1330">
        <v>4960</v>
      </c>
      <c r="SX1330">
        <v>14000</v>
      </c>
      <c r="SY1330">
        <v>14000</v>
      </c>
      <c r="SZ1330">
        <v>5333.36</v>
      </c>
      <c r="TA1330">
        <v>2909.09</v>
      </c>
      <c r="TB1330">
        <v>18615.38</v>
      </c>
      <c r="TC1330">
        <v>20000</v>
      </c>
      <c r="TD1330">
        <v>5166.66</v>
      </c>
      <c r="TE1330">
        <v>55000</v>
      </c>
      <c r="TF1330">
        <v>10090.9</v>
      </c>
      <c r="TG1330">
        <v>8800</v>
      </c>
      <c r="TH1330">
        <v>7318.3</v>
      </c>
      <c r="TI1330">
        <v>10100</v>
      </c>
      <c r="TJ1330">
        <v>4100</v>
      </c>
      <c r="TK1330">
        <v>10786.98</v>
      </c>
      <c r="TL1330">
        <v>17000</v>
      </c>
      <c r="TM1330">
        <v>9100</v>
      </c>
      <c r="TN1330">
        <v>25545.45</v>
      </c>
      <c r="TO1330" t="s">
        <v>1267</v>
      </c>
      <c r="TP1330" t="s">
        <v>1267</v>
      </c>
      <c r="TQ1330" t="s">
        <v>1267</v>
      </c>
      <c r="TR1330" t="s">
        <v>1267</v>
      </c>
      <c r="TS1330" t="s">
        <v>1267</v>
      </c>
      <c r="TT1330" t="s">
        <v>1267</v>
      </c>
      <c r="TU1330" t="s">
        <v>1267</v>
      </c>
      <c r="TV1330" t="s">
        <v>1267</v>
      </c>
      <c r="TW1330" t="s">
        <v>1267</v>
      </c>
      <c r="TX1330" t="s">
        <v>1267</v>
      </c>
      <c r="TY1330" t="s">
        <v>1267</v>
      </c>
      <c r="TZ1330" t="s">
        <v>1267</v>
      </c>
      <c r="UA1330" t="s">
        <v>1267</v>
      </c>
      <c r="UB1330" t="s">
        <v>1267</v>
      </c>
      <c r="UC1330" t="s">
        <v>1267</v>
      </c>
      <c r="UD1330" t="s">
        <v>1267</v>
      </c>
      <c r="UE1330" t="s">
        <v>1267</v>
      </c>
      <c r="UF1330" t="s">
        <v>1267</v>
      </c>
      <c r="UG1330" t="s">
        <v>1267</v>
      </c>
      <c r="UH1330" t="s">
        <v>1267</v>
      </c>
      <c r="UI1330" t="s">
        <v>1267</v>
      </c>
      <c r="UJ1330" t="s">
        <v>1267</v>
      </c>
      <c r="UK1330" t="s">
        <v>1267</v>
      </c>
      <c r="UL1330" t="s">
        <v>1267</v>
      </c>
      <c r="UM1330" t="s">
        <v>1267</v>
      </c>
      <c r="UN1330" t="s">
        <v>1267</v>
      </c>
      <c r="UO1330" t="s">
        <v>1267</v>
      </c>
      <c r="UP1330" t="s">
        <v>1267</v>
      </c>
      <c r="UQ1330" t="s">
        <v>1267</v>
      </c>
      <c r="UR1330" t="s">
        <v>1267</v>
      </c>
      <c r="US1330" t="s">
        <v>1267</v>
      </c>
      <c r="UT1330">
        <v>46571.42</v>
      </c>
      <c r="UU1330">
        <v>8302.93</v>
      </c>
      <c r="UV1330">
        <v>8900</v>
      </c>
      <c r="UW1330">
        <v>19104.75</v>
      </c>
      <c r="UX1330">
        <v>8500</v>
      </c>
      <c r="UY1330">
        <v>9866.66</v>
      </c>
      <c r="UZ1330">
        <v>29000</v>
      </c>
      <c r="VA1330">
        <v>18100</v>
      </c>
      <c r="VB1330">
        <v>4800</v>
      </c>
      <c r="VC1330">
        <v>12900</v>
      </c>
      <c r="VD1330">
        <v>12314.81</v>
      </c>
      <c r="VE1330">
        <v>20000</v>
      </c>
      <c r="VF1330">
        <v>15833.32</v>
      </c>
      <c r="VG1330">
        <v>8738.52</v>
      </c>
      <c r="VH1330">
        <v>17500</v>
      </c>
      <c r="VI1330">
        <v>12200</v>
      </c>
      <c r="VJ1330">
        <v>28600</v>
      </c>
      <c r="VK1330">
        <v>29000</v>
      </c>
      <c r="VL1330">
        <v>15900</v>
      </c>
      <c r="VM1330">
        <v>39300</v>
      </c>
      <c r="VN1330">
        <v>9300</v>
      </c>
      <c r="VO1330">
        <v>12500</v>
      </c>
      <c r="VP1330">
        <v>33100</v>
      </c>
      <c r="VQ1330">
        <v>14000</v>
      </c>
      <c r="VR1330">
        <v>61100</v>
      </c>
      <c r="VS1330">
        <v>23100</v>
      </c>
      <c r="VT1330">
        <v>16093.18</v>
      </c>
      <c r="VU1330">
        <v>13500</v>
      </c>
      <c r="VV1330">
        <v>3100</v>
      </c>
      <c r="VW1330">
        <v>25800</v>
      </c>
      <c r="VX1330">
        <v>6800</v>
      </c>
      <c r="VY1330">
        <v>34000</v>
      </c>
      <c r="VZ1330">
        <v>21400</v>
      </c>
      <c r="WA1330">
        <v>11400</v>
      </c>
      <c r="WB1330">
        <v>23600</v>
      </c>
      <c r="WC1330">
        <v>11800</v>
      </c>
      <c r="WD1330">
        <v>12400</v>
      </c>
      <c r="WE1330">
        <v>52000</v>
      </c>
      <c r="WF1330">
        <v>6818.18</v>
      </c>
      <c r="WG1330">
        <v>8749.34</v>
      </c>
      <c r="WH1330">
        <v>7828</v>
      </c>
      <c r="WI1330">
        <v>7700</v>
      </c>
      <c r="WJ1330">
        <v>108372.3</v>
      </c>
      <c r="WK1330">
        <v>17500</v>
      </c>
      <c r="WL1330">
        <v>9625</v>
      </c>
      <c r="WM1330">
        <v>19100</v>
      </c>
      <c r="WN1330">
        <v>13105.91</v>
      </c>
      <c r="WO1330">
        <v>17757.02</v>
      </c>
      <c r="WP1330">
        <v>33300</v>
      </c>
      <c r="WQ1330">
        <v>2339.37</v>
      </c>
      <c r="WR1330">
        <v>15400</v>
      </c>
      <c r="WS1330">
        <v>11028.04</v>
      </c>
      <c r="WT1330">
        <v>1900</v>
      </c>
      <c r="WU1330">
        <v>15353.53</v>
      </c>
      <c r="WV1330">
        <v>7500</v>
      </c>
      <c r="WW1330">
        <v>7142.85</v>
      </c>
      <c r="WX1330">
        <v>4951.45</v>
      </c>
      <c r="WY1330">
        <v>24500</v>
      </c>
      <c r="WZ1330">
        <v>25416.57</v>
      </c>
      <c r="XA1330">
        <v>10000</v>
      </c>
      <c r="XB1330">
        <v>15700</v>
      </c>
      <c r="XC1330">
        <v>22100</v>
      </c>
      <c r="XD1330">
        <v>12542.36</v>
      </c>
      <c r="XE1330">
        <v>9500</v>
      </c>
      <c r="XF1330">
        <v>6200</v>
      </c>
      <c r="XG1330">
        <v>2000</v>
      </c>
      <c r="XH1330">
        <v>6200</v>
      </c>
      <c r="XI1330">
        <v>53030.38</v>
      </c>
      <c r="XJ1330">
        <v>10700</v>
      </c>
      <c r="XK1330">
        <v>5300</v>
      </c>
      <c r="XL1330">
        <v>29700</v>
      </c>
      <c r="XM1330">
        <v>12500</v>
      </c>
      <c r="XN1330">
        <v>25600</v>
      </c>
      <c r="XO1330">
        <v>20000</v>
      </c>
      <c r="XP1330">
        <v>12474.39</v>
      </c>
      <c r="XQ1330">
        <v>9300</v>
      </c>
      <c r="XR1330">
        <v>7066.64</v>
      </c>
      <c r="XS1330">
        <v>11600</v>
      </c>
      <c r="XT1330">
        <v>10600</v>
      </c>
      <c r="XU1330">
        <v>16100</v>
      </c>
      <c r="XV1330">
        <v>29696.53</v>
      </c>
      <c r="XW1330">
        <v>6100</v>
      </c>
      <c r="XX1330">
        <v>41000</v>
      </c>
      <c r="XY1330">
        <v>40190.449999999997</v>
      </c>
      <c r="XZ1330">
        <v>8600</v>
      </c>
      <c r="YA1330">
        <v>16876.36</v>
      </c>
      <c r="YB1330">
        <v>4367.18</v>
      </c>
      <c r="YC1330">
        <v>4500</v>
      </c>
      <c r="YD1330">
        <v>4500</v>
      </c>
      <c r="YE1330">
        <v>11800</v>
      </c>
      <c r="YF1330">
        <v>4100</v>
      </c>
      <c r="YG1330">
        <v>3700</v>
      </c>
      <c r="YH1330">
        <v>10800.69</v>
      </c>
      <c r="YI1330">
        <v>12300</v>
      </c>
      <c r="YJ1330">
        <v>10959.72</v>
      </c>
      <c r="YK1330">
        <v>3800</v>
      </c>
      <c r="YL1330">
        <v>12903.93</v>
      </c>
      <c r="YM1330">
        <v>6300</v>
      </c>
      <c r="YN1330">
        <v>40969.660000000003</v>
      </c>
      <c r="YO1330">
        <v>16200</v>
      </c>
      <c r="YP1330">
        <v>9000</v>
      </c>
      <c r="YQ1330">
        <v>19000</v>
      </c>
      <c r="YR1330">
        <v>4300</v>
      </c>
      <c r="YS1330">
        <v>7900</v>
      </c>
      <c r="YT1330">
        <v>12000</v>
      </c>
      <c r="YU1330">
        <v>7453.44</v>
      </c>
      <c r="YV1330">
        <v>11800</v>
      </c>
      <c r="YW1330">
        <v>25799.98</v>
      </c>
      <c r="YX1330">
        <v>7400</v>
      </c>
      <c r="YY1330">
        <v>22700</v>
      </c>
      <c r="YZ1330">
        <v>12600</v>
      </c>
      <c r="ZA1330">
        <v>29374.97</v>
      </c>
      <c r="ZB1330">
        <v>11000</v>
      </c>
      <c r="ZC1330">
        <v>53000</v>
      </c>
      <c r="ZD1330">
        <v>7400</v>
      </c>
      <c r="ZE1330">
        <v>7000</v>
      </c>
      <c r="ZF1330">
        <v>33000</v>
      </c>
      <c r="ZG1330">
        <v>13200</v>
      </c>
      <c r="ZH1330">
        <v>14800</v>
      </c>
      <c r="ZI1330">
        <v>4000</v>
      </c>
      <c r="ZJ1330">
        <v>6011.09</v>
      </c>
      <c r="ZK1330">
        <v>4038.46</v>
      </c>
      <c r="ZL1330">
        <v>5000</v>
      </c>
      <c r="ZM1330">
        <v>15400</v>
      </c>
      <c r="ZN1330">
        <v>16500</v>
      </c>
      <c r="ZO1330">
        <v>26900</v>
      </c>
      <c r="ZP1330">
        <v>9500</v>
      </c>
      <c r="ZQ1330">
        <v>20300</v>
      </c>
      <c r="ZR1330">
        <v>6400</v>
      </c>
      <c r="ZS1330">
        <v>19900</v>
      </c>
      <c r="ZT1330">
        <v>89500</v>
      </c>
      <c r="ZU1330">
        <v>11300</v>
      </c>
      <c r="ZV1330">
        <v>4692.38</v>
      </c>
      <c r="ZW1330">
        <v>71400</v>
      </c>
      <c r="ZX1330">
        <v>36000</v>
      </c>
      <c r="ZY1330">
        <v>43900</v>
      </c>
      <c r="ZZ1330">
        <v>13590.91</v>
      </c>
      <c r="AAA1330">
        <v>12915.54</v>
      </c>
      <c r="AAB1330">
        <v>11676.13</v>
      </c>
      <c r="AAC1330">
        <v>9000</v>
      </c>
      <c r="AAD1330">
        <v>14000</v>
      </c>
      <c r="AAE1330">
        <v>24521.73</v>
      </c>
      <c r="AAF1330">
        <v>13500</v>
      </c>
      <c r="AAG1330">
        <v>6900</v>
      </c>
      <c r="AAH1330">
        <v>63636.35</v>
      </c>
      <c r="AAI1330">
        <v>20769.23</v>
      </c>
      <c r="AAJ1330">
        <v>3100</v>
      </c>
      <c r="AAK1330">
        <v>19150.75</v>
      </c>
      <c r="AAL1330">
        <v>9142.85</v>
      </c>
      <c r="AAM1330">
        <v>14769.14</v>
      </c>
      <c r="AAN1330">
        <v>38700</v>
      </c>
      <c r="AAO1330">
        <v>4000</v>
      </c>
      <c r="AAP1330">
        <v>3900</v>
      </c>
      <c r="AAQ1330">
        <v>7238.09</v>
      </c>
      <c r="AAR1330">
        <v>7801.42</v>
      </c>
      <c r="AAS1330">
        <v>13300</v>
      </c>
      <c r="AAT1330">
        <v>14699.99</v>
      </c>
      <c r="AAU1330">
        <v>35800</v>
      </c>
      <c r="AAV1330">
        <v>41567.120000000003</v>
      </c>
      <c r="AAW1330">
        <v>10000</v>
      </c>
      <c r="AAX1330">
        <v>3165.52</v>
      </c>
      <c r="AAY1330">
        <v>17000</v>
      </c>
      <c r="AAZ1330">
        <v>25900</v>
      </c>
      <c r="ABA1330">
        <v>33809.51</v>
      </c>
      <c r="ABB1330">
        <v>18600</v>
      </c>
      <c r="ABC1330">
        <v>20000</v>
      </c>
      <c r="ABD1330">
        <v>5600</v>
      </c>
      <c r="ABE1330">
        <v>2700</v>
      </c>
      <c r="ABF1330">
        <v>10909.08</v>
      </c>
    </row>
    <row r="1331" spans="1:734" x14ac:dyDescent="0.25">
      <c r="A1331" s="2">
        <v>43073</v>
      </c>
      <c r="B1331">
        <v>23756.41</v>
      </c>
      <c r="C1331">
        <v>10969.9</v>
      </c>
      <c r="D1331">
        <v>7000</v>
      </c>
      <c r="E1331">
        <v>2280</v>
      </c>
      <c r="F1331">
        <v>2820</v>
      </c>
      <c r="G1331">
        <v>13850</v>
      </c>
      <c r="H1331">
        <v>2910</v>
      </c>
      <c r="I1331">
        <v>8000</v>
      </c>
      <c r="J1331">
        <v>17000</v>
      </c>
      <c r="K1331">
        <v>39000</v>
      </c>
      <c r="L1331">
        <v>63333.65</v>
      </c>
      <c r="M1331">
        <v>53300</v>
      </c>
      <c r="N1331">
        <v>3857.14</v>
      </c>
      <c r="O1331">
        <v>17530.759999999998</v>
      </c>
      <c r="P1331">
        <v>5610</v>
      </c>
      <c r="Q1331">
        <v>3830</v>
      </c>
      <c r="R1331" t="s">
        <v>1267</v>
      </c>
      <c r="S1331">
        <v>10666.66</v>
      </c>
      <c r="T1331">
        <v>4703.99</v>
      </c>
      <c r="U1331">
        <v>21574.23</v>
      </c>
      <c r="V1331">
        <v>13864.8</v>
      </c>
      <c r="W1331">
        <v>17850</v>
      </c>
      <c r="X1331">
        <v>11493.07</v>
      </c>
      <c r="Y1331">
        <v>13200</v>
      </c>
      <c r="Z1331">
        <v>31000</v>
      </c>
      <c r="AA1331">
        <v>2350</v>
      </c>
      <c r="AB1331">
        <v>20370.37</v>
      </c>
      <c r="AC1331">
        <v>4030</v>
      </c>
      <c r="AD1331">
        <v>4400</v>
      </c>
      <c r="AE1331">
        <v>27500</v>
      </c>
      <c r="AF1331">
        <v>35454.54</v>
      </c>
      <c r="AG1331">
        <v>8316.2000000000007</v>
      </c>
      <c r="AH1331">
        <v>12795.62</v>
      </c>
      <c r="AI1331">
        <v>58200</v>
      </c>
      <c r="AJ1331">
        <v>2750</v>
      </c>
      <c r="AK1331">
        <v>22500</v>
      </c>
      <c r="AL1331">
        <v>7631.19</v>
      </c>
      <c r="AM1331">
        <v>2977.4</v>
      </c>
      <c r="AN1331">
        <v>21300</v>
      </c>
      <c r="AO1331">
        <v>16481.48</v>
      </c>
      <c r="AP1331">
        <v>17000</v>
      </c>
      <c r="AQ1331">
        <v>13900</v>
      </c>
      <c r="AR1331">
        <v>42800</v>
      </c>
      <c r="AS1331">
        <v>19000</v>
      </c>
      <c r="AT1331">
        <v>15300</v>
      </c>
      <c r="AU1331">
        <v>19494.04</v>
      </c>
      <c r="AV1331">
        <v>201000</v>
      </c>
      <c r="AW1331">
        <v>3357.14</v>
      </c>
      <c r="AX1331">
        <v>9010</v>
      </c>
      <c r="AY1331">
        <v>10988.14</v>
      </c>
      <c r="AZ1331">
        <v>10530.5</v>
      </c>
      <c r="BA1331">
        <v>3940</v>
      </c>
      <c r="BB1331">
        <v>53804.38</v>
      </c>
      <c r="BC1331">
        <v>2050</v>
      </c>
      <c r="BD1331">
        <v>12344.59</v>
      </c>
      <c r="BE1331">
        <v>27588.27</v>
      </c>
      <c r="BF1331">
        <v>20150</v>
      </c>
      <c r="BG1331">
        <v>14920</v>
      </c>
      <c r="BH1331">
        <v>32150</v>
      </c>
      <c r="BI1331">
        <v>6398.6</v>
      </c>
      <c r="BJ1331">
        <v>10697.59</v>
      </c>
      <c r="BK1331">
        <v>29000</v>
      </c>
      <c r="BL1331">
        <v>10900</v>
      </c>
      <c r="BM1331">
        <v>4230.7700000000004</v>
      </c>
      <c r="BN1331">
        <v>11023.72</v>
      </c>
      <c r="BO1331">
        <v>48000</v>
      </c>
      <c r="BP1331">
        <v>81400</v>
      </c>
      <c r="BQ1331">
        <v>3930</v>
      </c>
      <c r="BR1331">
        <v>19265.02</v>
      </c>
      <c r="BS1331">
        <v>20400</v>
      </c>
      <c r="BT1331">
        <v>13389.98</v>
      </c>
      <c r="BU1331">
        <v>9000</v>
      </c>
      <c r="BV1331">
        <v>10450</v>
      </c>
      <c r="BW1331">
        <v>6827.46</v>
      </c>
      <c r="BX1331">
        <v>19336.77</v>
      </c>
      <c r="BY1331">
        <v>5909.09</v>
      </c>
      <c r="BZ1331">
        <v>8136.36</v>
      </c>
      <c r="CA1331">
        <v>20275.11</v>
      </c>
      <c r="CB1331">
        <v>26550</v>
      </c>
      <c r="CC1331">
        <v>26060.46</v>
      </c>
      <c r="CD1331">
        <v>34050</v>
      </c>
      <c r="CE1331">
        <v>10605.16</v>
      </c>
      <c r="CF1331">
        <v>28430.65</v>
      </c>
      <c r="CG1331">
        <v>7680</v>
      </c>
      <c r="CH1331">
        <v>8750</v>
      </c>
      <c r="CI1331">
        <v>12600</v>
      </c>
      <c r="CJ1331">
        <v>54300</v>
      </c>
      <c r="CK1331">
        <v>103400</v>
      </c>
      <c r="CL1331">
        <v>5855.93</v>
      </c>
      <c r="CM1331">
        <v>9173.5499999999993</v>
      </c>
      <c r="CN1331">
        <v>14320.96</v>
      </c>
      <c r="CO1331">
        <v>33800</v>
      </c>
      <c r="CP1331">
        <v>12800</v>
      </c>
      <c r="CQ1331">
        <v>19073.96</v>
      </c>
      <c r="CR1331">
        <v>11550</v>
      </c>
      <c r="CS1331">
        <v>7485.88</v>
      </c>
      <c r="CT1331">
        <v>9250</v>
      </c>
      <c r="CU1331">
        <v>4142.16</v>
      </c>
      <c r="CV1331">
        <v>5750</v>
      </c>
      <c r="CW1331">
        <v>12038.68</v>
      </c>
      <c r="CX1331">
        <v>17600</v>
      </c>
      <c r="CY1331">
        <v>33500</v>
      </c>
      <c r="CZ1331">
        <v>14702.78</v>
      </c>
      <c r="DA1331">
        <v>17466.57</v>
      </c>
      <c r="DB1331">
        <v>19945.72</v>
      </c>
      <c r="DC1331">
        <v>26800</v>
      </c>
      <c r="DD1331">
        <v>13412.1</v>
      </c>
      <c r="DE1331">
        <v>115714.9</v>
      </c>
      <c r="DF1331">
        <v>11700</v>
      </c>
      <c r="DG1331">
        <v>4670.4799999999996</v>
      </c>
      <c r="DH1331">
        <v>5494.11</v>
      </c>
      <c r="DI1331">
        <v>22400</v>
      </c>
      <c r="DJ1331">
        <v>14423.11</v>
      </c>
      <c r="DK1331">
        <v>14999.36</v>
      </c>
      <c r="DL1331">
        <v>22500</v>
      </c>
      <c r="DM1331">
        <v>7222.22</v>
      </c>
      <c r="DN1331">
        <v>11392.47</v>
      </c>
      <c r="DO1331">
        <v>4260.5200000000004</v>
      </c>
      <c r="DP1331">
        <v>4320</v>
      </c>
      <c r="DQ1331">
        <v>15155.96</v>
      </c>
      <c r="DR1331">
        <v>21081.06</v>
      </c>
      <c r="DS1331">
        <v>150200</v>
      </c>
      <c r="DT1331">
        <v>16365.71</v>
      </c>
      <c r="DU1331">
        <v>332300</v>
      </c>
      <c r="DV1331">
        <v>26116.63</v>
      </c>
      <c r="DW1331">
        <v>5799.16</v>
      </c>
      <c r="DX1331">
        <v>11914.23</v>
      </c>
      <c r="DY1331">
        <v>6281.08</v>
      </c>
      <c r="DZ1331">
        <v>38811.18</v>
      </c>
      <c r="EA1331">
        <v>113082.9</v>
      </c>
      <c r="EB1331">
        <v>9023.4</v>
      </c>
      <c r="EC1331">
        <v>66200</v>
      </c>
      <c r="ED1331">
        <v>7741.56</v>
      </c>
      <c r="EE1331">
        <v>47500</v>
      </c>
      <c r="EF1331">
        <v>8649.5400000000009</v>
      </c>
      <c r="EG1331">
        <v>8689.9500000000007</v>
      </c>
      <c r="EH1331">
        <v>4288.87</v>
      </c>
      <c r="EI1331">
        <v>19500</v>
      </c>
      <c r="EJ1331">
        <v>38000</v>
      </c>
      <c r="EK1331">
        <v>14874.35</v>
      </c>
      <c r="EL1331">
        <v>13874.95</v>
      </c>
      <c r="EM1331">
        <v>20484.29</v>
      </c>
      <c r="EN1331">
        <v>20800</v>
      </c>
      <c r="EO1331">
        <v>62702.75</v>
      </c>
      <c r="EP1331">
        <v>23800</v>
      </c>
      <c r="EQ1331">
        <v>9498.68</v>
      </c>
      <c r="ER1331">
        <v>38100</v>
      </c>
      <c r="ES1331">
        <v>13050.25</v>
      </c>
      <c r="ET1331">
        <v>8324.52</v>
      </c>
      <c r="EU1331">
        <v>10708.91</v>
      </c>
      <c r="EV1331" t="s">
        <v>1267</v>
      </c>
      <c r="EW1331" t="s">
        <v>1267</v>
      </c>
      <c r="EX1331" t="s">
        <v>1267</v>
      </c>
      <c r="EY1331" t="s">
        <v>1267</v>
      </c>
      <c r="EZ1331" t="s">
        <v>1267</v>
      </c>
      <c r="FA1331" t="s">
        <v>1267</v>
      </c>
      <c r="FB1331" t="s">
        <v>1267</v>
      </c>
      <c r="FC1331" t="s">
        <v>1267</v>
      </c>
      <c r="FD1331" t="s">
        <v>1267</v>
      </c>
      <c r="FE1331" t="s">
        <v>1267</v>
      </c>
      <c r="FF1331" t="s">
        <v>1267</v>
      </c>
      <c r="FG1331" t="s">
        <v>1267</v>
      </c>
      <c r="FH1331" t="s">
        <v>1267</v>
      </c>
      <c r="FI1331" t="s">
        <v>1267</v>
      </c>
      <c r="FJ1331" t="s">
        <v>1267</v>
      </c>
      <c r="FK1331" t="s">
        <v>1267</v>
      </c>
      <c r="FL1331" t="s">
        <v>1267</v>
      </c>
      <c r="FM1331" t="s">
        <v>1267</v>
      </c>
      <c r="FN1331" t="s">
        <v>1267</v>
      </c>
      <c r="FO1331" t="s">
        <v>1267</v>
      </c>
      <c r="FP1331" t="s">
        <v>1267</v>
      </c>
      <c r="FQ1331" t="s">
        <v>1267</v>
      </c>
      <c r="FR1331" t="s">
        <v>1267</v>
      </c>
      <c r="FS1331" t="s">
        <v>1267</v>
      </c>
      <c r="FT1331" t="s">
        <v>1267</v>
      </c>
      <c r="FU1331" t="s">
        <v>1267</v>
      </c>
      <c r="FV1331" t="s">
        <v>1267</v>
      </c>
      <c r="FW1331" t="s">
        <v>1267</v>
      </c>
      <c r="FX1331" t="s">
        <v>1267</v>
      </c>
      <c r="FY1331" t="s">
        <v>1267</v>
      </c>
      <c r="FZ1331" t="s">
        <v>1267</v>
      </c>
      <c r="GA1331" t="s">
        <v>1267</v>
      </c>
      <c r="GB1331" t="s">
        <v>1267</v>
      </c>
      <c r="GC1331" t="s">
        <v>1267</v>
      </c>
      <c r="GD1331" t="s">
        <v>1267</v>
      </c>
      <c r="GE1331" t="s">
        <v>1267</v>
      </c>
      <c r="GF1331" t="s">
        <v>1267</v>
      </c>
      <c r="GG1331" t="s">
        <v>1267</v>
      </c>
      <c r="GH1331" t="s">
        <v>1267</v>
      </c>
      <c r="GI1331" t="s">
        <v>1267</v>
      </c>
      <c r="GJ1331" t="s">
        <v>1267</v>
      </c>
      <c r="GK1331" t="s">
        <v>1267</v>
      </c>
      <c r="GL1331" t="s">
        <v>1267</v>
      </c>
      <c r="GM1331" t="s">
        <v>1267</v>
      </c>
      <c r="GN1331" t="s">
        <v>1267</v>
      </c>
      <c r="GO1331" t="s">
        <v>1267</v>
      </c>
      <c r="GP1331" t="s">
        <v>1267</v>
      </c>
      <c r="GQ1331" t="s">
        <v>1267</v>
      </c>
      <c r="GR1331" t="s">
        <v>1267</v>
      </c>
      <c r="GS1331" t="s">
        <v>1267</v>
      </c>
      <c r="GT1331" t="s">
        <v>1267</v>
      </c>
      <c r="GU1331" t="s">
        <v>1267</v>
      </c>
      <c r="GV1331">
        <v>26446.28</v>
      </c>
      <c r="GW1331">
        <v>40408.160000000003</v>
      </c>
      <c r="GX1331">
        <v>12277.74</v>
      </c>
      <c r="GY1331">
        <v>16152.61</v>
      </c>
      <c r="GZ1331">
        <v>15478.25</v>
      </c>
      <c r="HA1331">
        <v>23350</v>
      </c>
      <c r="HB1331">
        <v>10724.7</v>
      </c>
      <c r="HC1331">
        <v>9376.64</v>
      </c>
      <c r="HD1331">
        <v>17611.849999999999</v>
      </c>
      <c r="HE1331">
        <v>39500</v>
      </c>
      <c r="HF1331">
        <v>20600</v>
      </c>
      <c r="HG1331">
        <v>10500</v>
      </c>
      <c r="HH1331">
        <v>97300</v>
      </c>
      <c r="HI1331">
        <v>57700</v>
      </c>
      <c r="HJ1331">
        <v>29739.27</v>
      </c>
      <c r="HK1331">
        <v>16930.09</v>
      </c>
      <c r="HL1331">
        <v>6730.68</v>
      </c>
      <c r="HM1331">
        <v>24100</v>
      </c>
      <c r="HN1331">
        <v>13700</v>
      </c>
      <c r="HO1331">
        <v>15938.18</v>
      </c>
      <c r="HP1331">
        <v>61000</v>
      </c>
      <c r="HQ1331">
        <v>101500</v>
      </c>
      <c r="HR1331">
        <v>43850</v>
      </c>
      <c r="HS1331">
        <v>14938.22</v>
      </c>
      <c r="HT1331">
        <v>15750</v>
      </c>
      <c r="HU1331">
        <v>9350</v>
      </c>
      <c r="HV1331">
        <v>5867.75</v>
      </c>
      <c r="HW1331">
        <v>3881.84</v>
      </c>
      <c r="HX1331">
        <v>35000</v>
      </c>
      <c r="HY1331">
        <v>35909.08</v>
      </c>
      <c r="HZ1331">
        <v>12500</v>
      </c>
      <c r="IA1331">
        <v>35000</v>
      </c>
      <c r="IB1331">
        <v>35652.17</v>
      </c>
      <c r="IC1331">
        <v>6884.81</v>
      </c>
      <c r="ID1331">
        <v>26900</v>
      </c>
      <c r="IE1331">
        <v>6494.14</v>
      </c>
      <c r="IF1331">
        <v>67900</v>
      </c>
      <c r="IG1331">
        <v>9412.2000000000007</v>
      </c>
      <c r="IH1331">
        <v>19751.439999999999</v>
      </c>
      <c r="II1331">
        <v>140971.70000000001</v>
      </c>
      <c r="IJ1331">
        <v>11000</v>
      </c>
      <c r="IK1331">
        <v>35500</v>
      </c>
      <c r="IL1331">
        <v>34600</v>
      </c>
      <c r="IM1331">
        <v>10926.9</v>
      </c>
      <c r="IN1331">
        <v>9115.3799999999992</v>
      </c>
      <c r="IO1331">
        <v>44615.62</v>
      </c>
      <c r="IP1331">
        <v>22379</v>
      </c>
      <c r="IQ1331">
        <v>104142.9</v>
      </c>
      <c r="IR1331">
        <v>16566.419999999998</v>
      </c>
      <c r="IS1331">
        <v>20600</v>
      </c>
      <c r="IT1331">
        <v>13107.69</v>
      </c>
      <c r="IU1331">
        <v>126600</v>
      </c>
      <c r="IV1331">
        <v>24400</v>
      </c>
      <c r="IW1331">
        <v>4224.3999999999996</v>
      </c>
      <c r="IX1331">
        <v>16811.7</v>
      </c>
      <c r="IY1331">
        <v>16900</v>
      </c>
      <c r="IZ1331">
        <v>24630.38</v>
      </c>
      <c r="JA1331">
        <v>3460</v>
      </c>
      <c r="JB1331">
        <v>27124.98</v>
      </c>
      <c r="JC1331">
        <v>5800</v>
      </c>
      <c r="JD1331">
        <v>97391.81</v>
      </c>
      <c r="JE1331">
        <v>109700</v>
      </c>
      <c r="JF1331">
        <v>16999.990000000002</v>
      </c>
      <c r="JG1331">
        <v>13911.83</v>
      </c>
      <c r="JH1331">
        <v>8000</v>
      </c>
      <c r="JI1331">
        <v>52700</v>
      </c>
      <c r="JJ1331">
        <v>15800</v>
      </c>
      <c r="JK1331">
        <v>29289.72</v>
      </c>
      <c r="JL1331">
        <v>29000</v>
      </c>
      <c r="JM1331">
        <v>12200</v>
      </c>
      <c r="JN1331">
        <v>42500</v>
      </c>
      <c r="JO1331">
        <v>28950</v>
      </c>
      <c r="JP1331">
        <v>16850</v>
      </c>
      <c r="JQ1331">
        <v>3750</v>
      </c>
      <c r="JR1331">
        <v>27691.360000000001</v>
      </c>
      <c r="JS1331">
        <v>3703.09</v>
      </c>
      <c r="JT1331">
        <v>28300</v>
      </c>
      <c r="JU1331">
        <v>34500</v>
      </c>
      <c r="JV1331">
        <v>8110</v>
      </c>
      <c r="JW1331">
        <v>9909.09</v>
      </c>
      <c r="JX1331">
        <v>17500</v>
      </c>
      <c r="JY1331">
        <v>11600</v>
      </c>
      <c r="JZ1331">
        <v>8105.91</v>
      </c>
      <c r="KA1331">
        <v>8200</v>
      </c>
      <c r="KB1331">
        <v>55904.76</v>
      </c>
      <c r="KC1331">
        <v>15900</v>
      </c>
      <c r="KD1331">
        <v>10957.76</v>
      </c>
      <c r="KE1331">
        <v>11785.71</v>
      </c>
      <c r="KF1331">
        <v>6700</v>
      </c>
      <c r="KG1331">
        <v>6530</v>
      </c>
      <c r="KH1331">
        <v>21600</v>
      </c>
      <c r="KI1331">
        <v>39200</v>
      </c>
      <c r="KJ1331">
        <v>6200</v>
      </c>
      <c r="KK1331">
        <v>4689.8999999999996</v>
      </c>
      <c r="KL1331">
        <v>10950</v>
      </c>
      <c r="KM1331">
        <v>18118.57</v>
      </c>
      <c r="KN1331">
        <v>4560</v>
      </c>
      <c r="KO1331">
        <v>10800</v>
      </c>
      <c r="KP1331">
        <v>14800</v>
      </c>
      <c r="KQ1331">
        <v>27100</v>
      </c>
      <c r="KR1331">
        <v>10800</v>
      </c>
      <c r="KS1331">
        <v>10413.73</v>
      </c>
      <c r="KT1331">
        <v>27620.7</v>
      </c>
      <c r="KU1331">
        <v>7710</v>
      </c>
      <c r="KV1331">
        <v>17602.169999999998</v>
      </c>
      <c r="KW1331">
        <v>28850</v>
      </c>
      <c r="KX1331">
        <v>3240</v>
      </c>
      <c r="KY1331">
        <v>19500</v>
      </c>
      <c r="KZ1331">
        <v>25500</v>
      </c>
      <c r="LA1331">
        <v>22399.99</v>
      </c>
      <c r="LB1331">
        <v>5990</v>
      </c>
      <c r="LC1331">
        <v>3960</v>
      </c>
      <c r="LD1331">
        <v>14100</v>
      </c>
      <c r="LE1331">
        <v>23936.61</v>
      </c>
      <c r="LF1331">
        <v>37900</v>
      </c>
      <c r="LG1331">
        <v>24450</v>
      </c>
      <c r="LH1331">
        <v>24813.26</v>
      </c>
      <c r="LI1331">
        <v>6596.57</v>
      </c>
      <c r="LJ1331">
        <v>7146.39</v>
      </c>
      <c r="LK1331">
        <v>118600</v>
      </c>
      <c r="LL1331">
        <v>15294.59</v>
      </c>
      <c r="LM1331">
        <v>7510</v>
      </c>
      <c r="LN1331">
        <v>40700</v>
      </c>
      <c r="LO1331">
        <v>16875</v>
      </c>
      <c r="LP1331">
        <v>47625.26</v>
      </c>
      <c r="LQ1331">
        <v>4723.0200000000004</v>
      </c>
      <c r="LR1331">
        <v>17122.900000000001</v>
      </c>
      <c r="LS1331">
        <v>33500</v>
      </c>
      <c r="LT1331">
        <v>60500</v>
      </c>
      <c r="LU1331">
        <v>38714.71</v>
      </c>
      <c r="LV1331">
        <v>18788.330000000002</v>
      </c>
      <c r="LW1331">
        <v>7999.99</v>
      </c>
      <c r="LX1331">
        <v>18767.919999999998</v>
      </c>
      <c r="LY1331">
        <v>7569.5</v>
      </c>
      <c r="LZ1331">
        <v>15250</v>
      </c>
      <c r="MA1331">
        <v>24999.99</v>
      </c>
      <c r="MB1331">
        <v>26670.01</v>
      </c>
      <c r="MC1331">
        <v>19500</v>
      </c>
      <c r="MD1331">
        <v>11613.34</v>
      </c>
      <c r="ME1331">
        <v>5412.9</v>
      </c>
      <c r="MF1331">
        <v>8048.7</v>
      </c>
      <c r="MG1331">
        <v>11161.73</v>
      </c>
      <c r="MH1331">
        <v>11200</v>
      </c>
      <c r="MI1331">
        <v>3860</v>
      </c>
      <c r="MJ1331">
        <v>9999.9599999999991</v>
      </c>
      <c r="MK1331">
        <v>11885.08</v>
      </c>
      <c r="ML1331">
        <v>24832.02</v>
      </c>
      <c r="MM1331">
        <v>12350</v>
      </c>
      <c r="MN1331">
        <v>17727.259999999998</v>
      </c>
      <c r="MO1331">
        <v>13593.21</v>
      </c>
      <c r="MP1331">
        <v>10208.33</v>
      </c>
      <c r="MQ1331">
        <v>40384.550000000003</v>
      </c>
      <c r="MR1331">
        <v>10349.959999999999</v>
      </c>
      <c r="MS1331">
        <v>57499.97</v>
      </c>
      <c r="MT1331">
        <v>41697.910000000003</v>
      </c>
      <c r="MU1331">
        <v>32596.11</v>
      </c>
      <c r="MV1331">
        <v>11850</v>
      </c>
      <c r="MW1331">
        <v>38000</v>
      </c>
      <c r="MX1331">
        <v>67400</v>
      </c>
      <c r="MY1331">
        <v>43600</v>
      </c>
      <c r="MZ1331">
        <v>14163.96</v>
      </c>
      <c r="NA1331">
        <v>5521.54</v>
      </c>
      <c r="NB1331">
        <v>14850</v>
      </c>
      <c r="NC1331">
        <v>24230.73</v>
      </c>
      <c r="ND1331">
        <v>12705.59</v>
      </c>
      <c r="NE1331">
        <v>19999.990000000002</v>
      </c>
      <c r="NF1331">
        <v>7079.82</v>
      </c>
      <c r="NG1331">
        <v>4727.08</v>
      </c>
      <c r="NH1331">
        <v>3761.27</v>
      </c>
      <c r="NI1331">
        <v>226000</v>
      </c>
      <c r="NJ1331">
        <v>8521.8799999999992</v>
      </c>
      <c r="NK1331">
        <v>22694.5</v>
      </c>
      <c r="NL1331">
        <v>31542.66</v>
      </c>
      <c r="NM1331">
        <v>9900</v>
      </c>
      <c r="NN1331">
        <v>27000</v>
      </c>
      <c r="NO1331">
        <v>11520.37</v>
      </c>
      <c r="NP1331">
        <v>34500</v>
      </c>
      <c r="NQ1331">
        <v>16750.89</v>
      </c>
      <c r="NR1331">
        <v>69230.63</v>
      </c>
      <c r="NS1331">
        <v>16478.349999999999</v>
      </c>
      <c r="NT1331">
        <v>27900</v>
      </c>
      <c r="NU1331">
        <v>76800</v>
      </c>
      <c r="NV1331">
        <v>10818.16</v>
      </c>
      <c r="NW1331">
        <v>4690.76</v>
      </c>
      <c r="NX1331">
        <v>18000</v>
      </c>
      <c r="NY1331">
        <v>36000</v>
      </c>
      <c r="NZ1331">
        <v>3502.49</v>
      </c>
      <c r="OA1331">
        <v>7983.43</v>
      </c>
      <c r="OB1331">
        <v>14800</v>
      </c>
      <c r="OC1331">
        <v>8465.82</v>
      </c>
      <c r="OD1331">
        <v>14500</v>
      </c>
      <c r="OE1331">
        <v>4000</v>
      </c>
      <c r="OF1331">
        <v>13500</v>
      </c>
      <c r="OG1331">
        <v>30000</v>
      </c>
      <c r="OH1331">
        <v>3400</v>
      </c>
      <c r="OI1331">
        <v>16800</v>
      </c>
      <c r="OJ1331">
        <v>18666.66</v>
      </c>
      <c r="OK1331">
        <v>17100</v>
      </c>
      <c r="OL1331">
        <v>9100</v>
      </c>
      <c r="OM1331">
        <v>18932.18</v>
      </c>
      <c r="ON1331">
        <v>2922.12</v>
      </c>
      <c r="OO1331" t="s">
        <v>1267</v>
      </c>
      <c r="OP1331">
        <v>11700</v>
      </c>
      <c r="OQ1331">
        <v>10578.51</v>
      </c>
      <c r="OR1331">
        <v>2300</v>
      </c>
      <c r="OS1331">
        <v>2700</v>
      </c>
      <c r="OT1331">
        <v>29265.46</v>
      </c>
      <c r="OU1331">
        <v>4100</v>
      </c>
      <c r="OV1331">
        <v>21400</v>
      </c>
      <c r="OW1331">
        <v>6198.38</v>
      </c>
      <c r="OX1331">
        <v>10500</v>
      </c>
      <c r="OY1331">
        <v>11300</v>
      </c>
      <c r="OZ1331">
        <v>6864.86</v>
      </c>
      <c r="PA1331">
        <v>7666.66</v>
      </c>
      <c r="PB1331">
        <v>4714.28</v>
      </c>
      <c r="PC1331">
        <v>14500</v>
      </c>
      <c r="PD1331">
        <v>175000</v>
      </c>
      <c r="PE1331">
        <v>25700</v>
      </c>
      <c r="PF1331">
        <v>1038.46</v>
      </c>
      <c r="PG1331">
        <v>25000</v>
      </c>
      <c r="PH1331">
        <v>6470.33</v>
      </c>
      <c r="PI1331">
        <v>7100</v>
      </c>
      <c r="PJ1331">
        <v>40200</v>
      </c>
      <c r="PK1331">
        <v>2437.16</v>
      </c>
      <c r="PL1331">
        <v>19583.330000000002</v>
      </c>
      <c r="PM1331">
        <v>4600</v>
      </c>
      <c r="PN1331">
        <v>2900</v>
      </c>
      <c r="PO1331">
        <v>6600</v>
      </c>
      <c r="PP1331">
        <v>17000</v>
      </c>
      <c r="PQ1331">
        <v>4600</v>
      </c>
      <c r="PR1331">
        <v>21478.03</v>
      </c>
      <c r="PS1331">
        <v>6300</v>
      </c>
      <c r="PT1331">
        <v>2500</v>
      </c>
      <c r="PU1331">
        <v>12307.69</v>
      </c>
      <c r="PV1331">
        <v>5516.72</v>
      </c>
      <c r="PW1331">
        <v>8200</v>
      </c>
      <c r="PX1331">
        <v>9250</v>
      </c>
      <c r="PY1331">
        <v>33000</v>
      </c>
      <c r="PZ1331">
        <v>14400</v>
      </c>
      <c r="QA1331">
        <v>9300</v>
      </c>
      <c r="QB1331">
        <v>4800</v>
      </c>
      <c r="QC1331">
        <v>15000</v>
      </c>
      <c r="QD1331">
        <v>9100</v>
      </c>
      <c r="QE1331">
        <v>14770.77</v>
      </c>
      <c r="QF1331">
        <v>18416.66</v>
      </c>
      <c r="QG1331">
        <v>12946.43</v>
      </c>
      <c r="QH1331">
        <v>23600</v>
      </c>
      <c r="QI1331">
        <v>10917.43</v>
      </c>
      <c r="QJ1331">
        <v>5525.7</v>
      </c>
      <c r="QK1331">
        <v>10000</v>
      </c>
      <c r="QL1331">
        <v>2400</v>
      </c>
      <c r="QM1331">
        <v>10000</v>
      </c>
      <c r="QN1331">
        <v>23431.56</v>
      </c>
      <c r="QO1331">
        <v>19823.52</v>
      </c>
      <c r="QP1331">
        <v>13500</v>
      </c>
      <c r="QQ1331">
        <v>28000</v>
      </c>
      <c r="QR1331">
        <v>13500</v>
      </c>
      <c r="QS1331">
        <v>8382.89</v>
      </c>
      <c r="QT1331" t="s">
        <v>1267</v>
      </c>
      <c r="QU1331">
        <v>11700</v>
      </c>
      <c r="QV1331">
        <v>3100</v>
      </c>
      <c r="QW1331">
        <v>3900</v>
      </c>
      <c r="QX1331">
        <v>163800</v>
      </c>
      <c r="QY1331">
        <v>11200</v>
      </c>
      <c r="QZ1331">
        <v>3975.96</v>
      </c>
      <c r="RA1331">
        <v>11600</v>
      </c>
      <c r="RB1331">
        <v>11000</v>
      </c>
      <c r="RC1331">
        <v>11410.21</v>
      </c>
      <c r="RD1331">
        <v>10869.56</v>
      </c>
      <c r="RE1331">
        <v>2200</v>
      </c>
      <c r="RF1331">
        <v>3600</v>
      </c>
      <c r="RG1331">
        <v>9300</v>
      </c>
      <c r="RH1331">
        <v>18000</v>
      </c>
      <c r="RI1331">
        <v>14300</v>
      </c>
      <c r="RJ1331">
        <v>4510.32</v>
      </c>
      <c r="RK1331">
        <v>2100</v>
      </c>
      <c r="RL1331">
        <v>6342.12</v>
      </c>
      <c r="RM1331">
        <v>19000</v>
      </c>
      <c r="RN1331">
        <v>10337.11</v>
      </c>
      <c r="RO1331">
        <v>6708.86</v>
      </c>
      <c r="RP1331">
        <v>8000</v>
      </c>
      <c r="RQ1331">
        <v>13350.34</v>
      </c>
      <c r="RR1331">
        <v>10000</v>
      </c>
      <c r="RS1331">
        <v>3100</v>
      </c>
      <c r="RT1331">
        <v>1800</v>
      </c>
      <c r="RU1331">
        <v>9000</v>
      </c>
      <c r="RV1331">
        <v>67846.13</v>
      </c>
      <c r="RW1331">
        <v>10400</v>
      </c>
      <c r="RX1331">
        <v>13000</v>
      </c>
      <c r="RY1331">
        <v>11900</v>
      </c>
      <c r="RZ1331">
        <v>11400</v>
      </c>
      <c r="SA1331">
        <v>14363.63</v>
      </c>
      <c r="SB1331">
        <v>13701.07</v>
      </c>
      <c r="SC1331">
        <v>18000</v>
      </c>
      <c r="SD1331">
        <v>17000</v>
      </c>
      <c r="SE1331">
        <v>9900</v>
      </c>
      <c r="SF1331">
        <v>7900</v>
      </c>
      <c r="SG1331">
        <v>2479.39</v>
      </c>
      <c r="SH1331">
        <v>5500</v>
      </c>
      <c r="SI1331">
        <v>17272.71</v>
      </c>
      <c r="SJ1331">
        <v>10000</v>
      </c>
      <c r="SK1331">
        <v>18371.560000000001</v>
      </c>
      <c r="SL1331">
        <v>7135.77</v>
      </c>
      <c r="SM1331">
        <v>3100</v>
      </c>
      <c r="SN1331">
        <v>39400</v>
      </c>
      <c r="SO1331">
        <v>18710.73</v>
      </c>
      <c r="SP1331">
        <v>13600</v>
      </c>
      <c r="SQ1331">
        <v>8771.93</v>
      </c>
      <c r="SR1331">
        <v>12083.33</v>
      </c>
      <c r="SS1331">
        <v>7541.66</v>
      </c>
      <c r="ST1331">
        <v>15000</v>
      </c>
      <c r="SU1331">
        <v>11000</v>
      </c>
      <c r="SV1331">
        <v>6300</v>
      </c>
      <c r="SW1331">
        <v>4800</v>
      </c>
      <c r="SX1331">
        <v>14000</v>
      </c>
      <c r="SY1331">
        <v>14100</v>
      </c>
      <c r="SZ1331">
        <v>5333.36</v>
      </c>
      <c r="TA1331">
        <v>2818.18</v>
      </c>
      <c r="TB1331">
        <v>18538.46</v>
      </c>
      <c r="TC1331">
        <v>20000</v>
      </c>
      <c r="TD1331">
        <v>5166.66</v>
      </c>
      <c r="TE1331">
        <v>55000</v>
      </c>
      <c r="TF1331">
        <v>10909.09</v>
      </c>
      <c r="TG1331">
        <v>8800</v>
      </c>
      <c r="TH1331">
        <v>7368.77</v>
      </c>
      <c r="TI1331">
        <v>10100</v>
      </c>
      <c r="TJ1331">
        <v>4100</v>
      </c>
      <c r="TK1331">
        <v>10935.77</v>
      </c>
      <c r="TL1331">
        <v>16900</v>
      </c>
      <c r="TM1331">
        <v>9100</v>
      </c>
      <c r="TN1331">
        <v>25909.09</v>
      </c>
      <c r="TO1331" t="s">
        <v>1267</v>
      </c>
      <c r="TP1331" t="s">
        <v>1267</v>
      </c>
      <c r="TQ1331" t="s">
        <v>1267</v>
      </c>
      <c r="TR1331" t="s">
        <v>1267</v>
      </c>
      <c r="TS1331" t="s">
        <v>1267</v>
      </c>
      <c r="TT1331" t="s">
        <v>1267</v>
      </c>
      <c r="TU1331" t="s">
        <v>1267</v>
      </c>
      <c r="TV1331" t="s">
        <v>1267</v>
      </c>
      <c r="TW1331" t="s">
        <v>1267</v>
      </c>
      <c r="TX1331" t="s">
        <v>1267</v>
      </c>
      <c r="TY1331" t="s">
        <v>1267</v>
      </c>
      <c r="TZ1331" t="s">
        <v>1267</v>
      </c>
      <c r="UA1331" t="s">
        <v>1267</v>
      </c>
      <c r="UB1331" t="s">
        <v>1267</v>
      </c>
      <c r="UC1331" t="s">
        <v>1267</v>
      </c>
      <c r="UD1331" t="s">
        <v>1267</v>
      </c>
      <c r="UE1331" t="s">
        <v>1267</v>
      </c>
      <c r="UF1331" t="s">
        <v>1267</v>
      </c>
      <c r="UG1331" t="s">
        <v>1267</v>
      </c>
      <c r="UH1331" t="s">
        <v>1267</v>
      </c>
      <c r="UI1331" t="s">
        <v>1267</v>
      </c>
      <c r="UJ1331" t="s">
        <v>1267</v>
      </c>
      <c r="UK1331" t="s">
        <v>1267</v>
      </c>
      <c r="UL1331" t="s">
        <v>1267</v>
      </c>
      <c r="UM1331" t="s">
        <v>1267</v>
      </c>
      <c r="UN1331" t="s">
        <v>1267</v>
      </c>
      <c r="UO1331" t="s">
        <v>1267</v>
      </c>
      <c r="UP1331" t="s">
        <v>1267</v>
      </c>
      <c r="UQ1331" t="s">
        <v>1267</v>
      </c>
      <c r="UR1331" t="s">
        <v>1267</v>
      </c>
      <c r="US1331" t="s">
        <v>1267</v>
      </c>
      <c r="UT1331">
        <v>48404.95</v>
      </c>
      <c r="UU1331">
        <v>8356.5</v>
      </c>
      <c r="UV1331">
        <v>8700</v>
      </c>
      <c r="UW1331">
        <v>19104.75</v>
      </c>
      <c r="UX1331">
        <v>8500</v>
      </c>
      <c r="UY1331">
        <v>9400</v>
      </c>
      <c r="UZ1331">
        <v>29000</v>
      </c>
      <c r="VA1331">
        <v>18100</v>
      </c>
      <c r="VB1331">
        <v>4800</v>
      </c>
      <c r="VC1331">
        <v>12900</v>
      </c>
      <c r="VD1331">
        <v>12314.81</v>
      </c>
      <c r="VE1331">
        <v>20000</v>
      </c>
      <c r="VF1331">
        <v>15833.32</v>
      </c>
      <c r="VG1331">
        <v>8738.52</v>
      </c>
      <c r="VH1331">
        <v>17500</v>
      </c>
      <c r="VI1331">
        <v>12200</v>
      </c>
      <c r="VJ1331">
        <v>28600</v>
      </c>
      <c r="VK1331">
        <v>30800</v>
      </c>
      <c r="VL1331">
        <v>16600</v>
      </c>
      <c r="VM1331">
        <v>39300</v>
      </c>
      <c r="VN1331">
        <v>9300</v>
      </c>
      <c r="VO1331">
        <v>12500</v>
      </c>
      <c r="VP1331">
        <v>34800</v>
      </c>
      <c r="VQ1331">
        <v>14300</v>
      </c>
      <c r="VR1331">
        <v>59500</v>
      </c>
      <c r="VS1331">
        <v>23100</v>
      </c>
      <c r="VT1331">
        <v>16246.44</v>
      </c>
      <c r="VU1331">
        <v>13500</v>
      </c>
      <c r="VV1331">
        <v>2900</v>
      </c>
      <c r="VW1331">
        <v>25900</v>
      </c>
      <c r="VX1331">
        <v>6800</v>
      </c>
      <c r="VY1331">
        <v>34000</v>
      </c>
      <c r="VZ1331">
        <v>21600</v>
      </c>
      <c r="WA1331">
        <v>12600</v>
      </c>
      <c r="WB1331">
        <v>23400</v>
      </c>
      <c r="WC1331">
        <v>12300</v>
      </c>
      <c r="WD1331">
        <v>12400</v>
      </c>
      <c r="WE1331">
        <v>52000</v>
      </c>
      <c r="WF1331">
        <v>6818.18</v>
      </c>
      <c r="WG1331">
        <v>8749.34</v>
      </c>
      <c r="WH1331">
        <v>8158.76</v>
      </c>
      <c r="WI1331">
        <v>7500</v>
      </c>
      <c r="WJ1331">
        <v>110986.5</v>
      </c>
      <c r="WK1331">
        <v>17800</v>
      </c>
      <c r="WL1331">
        <v>9625</v>
      </c>
      <c r="WM1331">
        <v>19100</v>
      </c>
      <c r="WN1331">
        <v>13323.13</v>
      </c>
      <c r="WO1331">
        <v>18317.759999999998</v>
      </c>
      <c r="WP1331">
        <v>35500</v>
      </c>
      <c r="WQ1331">
        <v>2339.37</v>
      </c>
      <c r="WR1331">
        <v>15400</v>
      </c>
      <c r="WS1331">
        <v>11495.33</v>
      </c>
      <c r="WT1331">
        <v>1900</v>
      </c>
      <c r="WU1331">
        <v>15515.15</v>
      </c>
      <c r="WV1331">
        <v>7500</v>
      </c>
      <c r="WW1331">
        <v>7232.14</v>
      </c>
      <c r="WX1331">
        <v>4951.45</v>
      </c>
      <c r="WY1331">
        <v>24500</v>
      </c>
      <c r="WZ1331">
        <v>25833.23</v>
      </c>
      <c r="XA1331">
        <v>10000</v>
      </c>
      <c r="XB1331">
        <v>16500</v>
      </c>
      <c r="XC1331">
        <v>21800</v>
      </c>
      <c r="XD1331">
        <v>13389.82</v>
      </c>
      <c r="XE1331">
        <v>9700</v>
      </c>
      <c r="XF1331">
        <v>6200</v>
      </c>
      <c r="XG1331">
        <v>1900</v>
      </c>
      <c r="XH1331">
        <v>6400</v>
      </c>
      <c r="XI1331">
        <v>55785.2</v>
      </c>
      <c r="XJ1331">
        <v>10700</v>
      </c>
      <c r="XK1331">
        <v>5100</v>
      </c>
      <c r="XL1331">
        <v>33000</v>
      </c>
      <c r="XM1331">
        <v>12500</v>
      </c>
      <c r="XN1331">
        <v>25600</v>
      </c>
      <c r="XO1331">
        <v>20000</v>
      </c>
      <c r="XP1331">
        <v>12394.43</v>
      </c>
      <c r="XQ1331">
        <v>8700</v>
      </c>
      <c r="XR1331">
        <v>7066.64</v>
      </c>
      <c r="XS1331">
        <v>11600</v>
      </c>
      <c r="XT1331">
        <v>10600</v>
      </c>
      <c r="XU1331">
        <v>16100</v>
      </c>
      <c r="XV1331">
        <v>30169.78</v>
      </c>
      <c r="XW1331">
        <v>6600</v>
      </c>
      <c r="XX1331">
        <v>40200</v>
      </c>
      <c r="XY1331">
        <v>40190.449999999997</v>
      </c>
      <c r="XZ1331">
        <v>8600</v>
      </c>
      <c r="YA1331">
        <v>18709.09</v>
      </c>
      <c r="YB1331">
        <v>4367.18</v>
      </c>
      <c r="YC1331">
        <v>4500</v>
      </c>
      <c r="YD1331">
        <v>4800</v>
      </c>
      <c r="YE1331">
        <v>12000</v>
      </c>
      <c r="YF1331">
        <v>4100</v>
      </c>
      <c r="YG1331">
        <v>3700</v>
      </c>
      <c r="YH1331">
        <v>9992.4699999999993</v>
      </c>
      <c r="YI1331">
        <v>11200</v>
      </c>
      <c r="YJ1331">
        <v>11205.09</v>
      </c>
      <c r="YK1331">
        <v>4100</v>
      </c>
      <c r="YL1331">
        <v>12903.93</v>
      </c>
      <c r="YM1331">
        <v>6400</v>
      </c>
      <c r="YN1331">
        <v>41333.31</v>
      </c>
      <c r="YO1331">
        <v>16000</v>
      </c>
      <c r="YP1331">
        <v>9000</v>
      </c>
      <c r="YQ1331">
        <v>19300</v>
      </c>
      <c r="YR1331">
        <v>4200</v>
      </c>
      <c r="YS1331">
        <v>7900</v>
      </c>
      <c r="YT1331">
        <v>12000</v>
      </c>
      <c r="YU1331">
        <v>7608.71</v>
      </c>
      <c r="YV1331">
        <v>11800</v>
      </c>
      <c r="YW1331">
        <v>25799.98</v>
      </c>
      <c r="YX1331">
        <v>7500</v>
      </c>
      <c r="YY1331">
        <v>23000</v>
      </c>
      <c r="YZ1331">
        <v>12600</v>
      </c>
      <c r="ZA1331">
        <v>28874.98</v>
      </c>
      <c r="ZB1331">
        <v>11000</v>
      </c>
      <c r="ZC1331">
        <v>56800</v>
      </c>
      <c r="ZD1331">
        <v>7400</v>
      </c>
      <c r="ZE1331">
        <v>7000</v>
      </c>
      <c r="ZF1331">
        <v>33000</v>
      </c>
      <c r="ZG1331">
        <v>13200</v>
      </c>
      <c r="ZH1331">
        <v>14800</v>
      </c>
      <c r="ZI1331">
        <v>4000</v>
      </c>
      <c r="ZJ1331">
        <v>6433.98</v>
      </c>
      <c r="ZK1331">
        <v>3942.31</v>
      </c>
      <c r="ZL1331">
        <v>5000</v>
      </c>
      <c r="ZM1331">
        <v>15400</v>
      </c>
      <c r="ZN1331">
        <v>16600</v>
      </c>
      <c r="ZO1331">
        <v>26800</v>
      </c>
      <c r="ZP1331">
        <v>9500</v>
      </c>
      <c r="ZQ1331">
        <v>20300</v>
      </c>
      <c r="ZR1331">
        <v>6400</v>
      </c>
      <c r="ZS1331">
        <v>19900</v>
      </c>
      <c r="ZT1331">
        <v>89400</v>
      </c>
      <c r="ZU1331">
        <v>11100</v>
      </c>
      <c r="ZV1331">
        <v>4692.38</v>
      </c>
      <c r="ZW1331">
        <v>72000</v>
      </c>
      <c r="ZX1331">
        <v>36000</v>
      </c>
      <c r="ZY1331">
        <v>42500</v>
      </c>
      <c r="ZZ1331">
        <v>13590.91</v>
      </c>
      <c r="AAA1331">
        <v>12995.75</v>
      </c>
      <c r="AAB1331">
        <v>11884.63</v>
      </c>
      <c r="AAC1331">
        <v>9000</v>
      </c>
      <c r="AAD1331">
        <v>14100</v>
      </c>
      <c r="AAE1331">
        <v>24521.73</v>
      </c>
      <c r="AAF1331">
        <v>13500</v>
      </c>
      <c r="AAG1331">
        <v>7500</v>
      </c>
      <c r="AAH1331">
        <v>67272.69</v>
      </c>
      <c r="AAI1331">
        <v>20692.310000000001</v>
      </c>
      <c r="AAJ1331">
        <v>3100</v>
      </c>
      <c r="AAK1331">
        <v>21267.66</v>
      </c>
      <c r="AAL1331">
        <v>9142.85</v>
      </c>
      <c r="AAM1331">
        <v>16335.56</v>
      </c>
      <c r="AAN1331">
        <v>38700</v>
      </c>
      <c r="AAO1331">
        <v>4100</v>
      </c>
      <c r="AAP1331">
        <v>3900</v>
      </c>
      <c r="AAQ1331">
        <v>7428.56</v>
      </c>
      <c r="AAR1331">
        <v>7801.42</v>
      </c>
      <c r="AAS1331">
        <v>13900</v>
      </c>
      <c r="AAT1331">
        <v>14249.99</v>
      </c>
      <c r="AAU1331">
        <v>38900</v>
      </c>
      <c r="AAV1331">
        <v>42692.25</v>
      </c>
      <c r="AAW1331">
        <v>10000</v>
      </c>
      <c r="AAX1331">
        <v>3165.52</v>
      </c>
      <c r="AAY1331">
        <v>17000</v>
      </c>
      <c r="AAZ1331">
        <v>25800</v>
      </c>
      <c r="ABA1331">
        <v>33428.550000000003</v>
      </c>
      <c r="ABB1331">
        <v>19000</v>
      </c>
      <c r="ABC1331">
        <v>20000</v>
      </c>
      <c r="ABD1331">
        <v>5400</v>
      </c>
      <c r="ABE1331">
        <v>2600</v>
      </c>
      <c r="ABF1331">
        <v>10909.08</v>
      </c>
    </row>
    <row r="1332" spans="1:734" x14ac:dyDescent="0.25">
      <c r="A1332" s="2">
        <v>43070</v>
      </c>
      <c r="B1332">
        <v>23842.17</v>
      </c>
      <c r="C1332">
        <v>10936.45</v>
      </c>
      <c r="D1332">
        <v>6680</v>
      </c>
      <c r="E1332">
        <v>2140</v>
      </c>
      <c r="F1332">
        <v>2890</v>
      </c>
      <c r="G1332">
        <v>14250</v>
      </c>
      <c r="H1332">
        <v>2930</v>
      </c>
      <c r="I1332">
        <v>7700</v>
      </c>
      <c r="J1332">
        <v>17250</v>
      </c>
      <c r="K1332">
        <v>39000</v>
      </c>
      <c r="L1332">
        <v>64666.99</v>
      </c>
      <c r="M1332">
        <v>52800</v>
      </c>
      <c r="N1332">
        <v>3609.52</v>
      </c>
      <c r="O1332">
        <v>17365.38</v>
      </c>
      <c r="P1332">
        <v>5610</v>
      </c>
      <c r="Q1332">
        <v>3830</v>
      </c>
      <c r="R1332" t="s">
        <v>1267</v>
      </c>
      <c r="S1332">
        <v>10666.66</v>
      </c>
      <c r="T1332">
        <v>4744.2</v>
      </c>
      <c r="U1332">
        <v>21340.81</v>
      </c>
      <c r="V1332">
        <v>13608.04</v>
      </c>
      <c r="W1332">
        <v>18400</v>
      </c>
      <c r="X1332">
        <v>11944.76</v>
      </c>
      <c r="Y1332">
        <v>13200</v>
      </c>
      <c r="Z1332">
        <v>31000</v>
      </c>
      <c r="AA1332">
        <v>2200</v>
      </c>
      <c r="AB1332">
        <v>20185.18</v>
      </c>
      <c r="AC1332">
        <v>4000</v>
      </c>
      <c r="AD1332">
        <v>4400</v>
      </c>
      <c r="AE1332">
        <v>27500</v>
      </c>
      <c r="AF1332">
        <v>35000</v>
      </c>
      <c r="AG1332">
        <v>8316.2000000000007</v>
      </c>
      <c r="AH1332">
        <v>13264.8</v>
      </c>
      <c r="AI1332">
        <v>58000</v>
      </c>
      <c r="AJ1332">
        <v>2700</v>
      </c>
      <c r="AK1332">
        <v>22200</v>
      </c>
      <c r="AL1332">
        <v>7538.69</v>
      </c>
      <c r="AM1332">
        <v>2810.67</v>
      </c>
      <c r="AN1332">
        <v>20000</v>
      </c>
      <c r="AO1332">
        <v>16574.07</v>
      </c>
      <c r="AP1332">
        <v>17200</v>
      </c>
      <c r="AQ1332">
        <v>13000</v>
      </c>
      <c r="AR1332">
        <v>40050</v>
      </c>
      <c r="AS1332">
        <v>17850</v>
      </c>
      <c r="AT1332">
        <v>15500</v>
      </c>
      <c r="AU1332">
        <v>19171.62</v>
      </c>
      <c r="AV1332">
        <v>205000</v>
      </c>
      <c r="AW1332">
        <v>3401.79</v>
      </c>
      <c r="AX1332">
        <v>9000</v>
      </c>
      <c r="AY1332">
        <v>11541.5</v>
      </c>
      <c r="AZ1332">
        <v>10131.620000000001</v>
      </c>
      <c r="BA1332">
        <v>4230</v>
      </c>
      <c r="BB1332">
        <v>52414.6</v>
      </c>
      <c r="BC1332">
        <v>2100</v>
      </c>
      <c r="BD1332">
        <v>12080.07</v>
      </c>
      <c r="BE1332">
        <v>27468.06</v>
      </c>
      <c r="BF1332">
        <v>21600</v>
      </c>
      <c r="BG1332">
        <v>14880</v>
      </c>
      <c r="BH1332">
        <v>32000</v>
      </c>
      <c r="BI1332">
        <v>6398.6</v>
      </c>
      <c r="BJ1332">
        <v>10552.75</v>
      </c>
      <c r="BK1332">
        <v>29350</v>
      </c>
      <c r="BL1332">
        <v>10900</v>
      </c>
      <c r="BM1332">
        <v>4102.5600000000004</v>
      </c>
      <c r="BN1332">
        <v>11100.27</v>
      </c>
      <c r="BO1332">
        <v>49000</v>
      </c>
      <c r="BP1332">
        <v>81800</v>
      </c>
      <c r="BQ1332">
        <v>3930</v>
      </c>
      <c r="BR1332">
        <v>19339.689999999999</v>
      </c>
      <c r="BS1332">
        <v>20400</v>
      </c>
      <c r="BT1332">
        <v>12553.11</v>
      </c>
      <c r="BU1332">
        <v>8800</v>
      </c>
      <c r="BV1332">
        <v>10500</v>
      </c>
      <c r="BW1332">
        <v>7008.86</v>
      </c>
      <c r="BX1332">
        <v>18578.47</v>
      </c>
      <c r="BY1332">
        <v>5863.63</v>
      </c>
      <c r="BZ1332">
        <v>8154.54</v>
      </c>
      <c r="CA1332">
        <v>20275.11</v>
      </c>
      <c r="CB1332">
        <v>27700</v>
      </c>
      <c r="CC1332">
        <v>25605.91</v>
      </c>
      <c r="CD1332">
        <v>33975</v>
      </c>
      <c r="CE1332">
        <v>10302.15</v>
      </c>
      <c r="CF1332">
        <v>26945.46</v>
      </c>
      <c r="CG1332">
        <v>7750</v>
      </c>
      <c r="CH1332">
        <v>8720</v>
      </c>
      <c r="CI1332">
        <v>12800</v>
      </c>
      <c r="CJ1332">
        <v>53000</v>
      </c>
      <c r="CK1332">
        <v>99000</v>
      </c>
      <c r="CL1332">
        <v>5855.93</v>
      </c>
      <c r="CM1332">
        <v>9338.84</v>
      </c>
      <c r="CN1332">
        <v>14458.66</v>
      </c>
      <c r="CO1332">
        <v>33900</v>
      </c>
      <c r="CP1332">
        <v>12600</v>
      </c>
      <c r="CQ1332">
        <v>19139.96</v>
      </c>
      <c r="CR1332">
        <v>12200</v>
      </c>
      <c r="CS1332">
        <v>7605.98</v>
      </c>
      <c r="CT1332">
        <v>9280</v>
      </c>
      <c r="CU1332">
        <v>4211.1899999999996</v>
      </c>
      <c r="CV1332">
        <v>5972.22</v>
      </c>
      <c r="CW1332">
        <v>11531.79</v>
      </c>
      <c r="CX1332">
        <v>17600</v>
      </c>
      <c r="CY1332">
        <v>34500</v>
      </c>
      <c r="CZ1332">
        <v>14391.61</v>
      </c>
      <c r="DA1332">
        <v>17165.43</v>
      </c>
      <c r="DB1332">
        <v>19945.72</v>
      </c>
      <c r="DC1332">
        <v>27000</v>
      </c>
      <c r="DD1332">
        <v>13306.08</v>
      </c>
      <c r="DE1332">
        <v>115714.9</v>
      </c>
      <c r="DF1332">
        <v>11700</v>
      </c>
      <c r="DG1332">
        <v>4670.4799999999996</v>
      </c>
      <c r="DH1332">
        <v>5807.15</v>
      </c>
      <c r="DI1332">
        <v>22400</v>
      </c>
      <c r="DJ1332">
        <v>13750.03</v>
      </c>
      <c r="DK1332">
        <v>14734.67</v>
      </c>
      <c r="DL1332">
        <v>22000</v>
      </c>
      <c r="DM1332">
        <v>7435.89</v>
      </c>
      <c r="DN1332">
        <v>11456.11</v>
      </c>
      <c r="DO1332">
        <v>4194.54</v>
      </c>
      <c r="DP1332">
        <v>4280</v>
      </c>
      <c r="DQ1332">
        <v>15155.96</v>
      </c>
      <c r="DR1332">
        <v>20810.79</v>
      </c>
      <c r="DS1332">
        <v>151000</v>
      </c>
      <c r="DT1332">
        <v>16278.19</v>
      </c>
      <c r="DU1332">
        <v>330000</v>
      </c>
      <c r="DV1332">
        <v>26201.56</v>
      </c>
      <c r="DW1332">
        <v>5876.14</v>
      </c>
      <c r="DX1332">
        <v>11537.79</v>
      </c>
      <c r="DY1332">
        <v>6146.29</v>
      </c>
      <c r="DZ1332">
        <v>39580.42</v>
      </c>
      <c r="EA1332">
        <v>112416.2</v>
      </c>
      <c r="EB1332">
        <v>9023.4</v>
      </c>
      <c r="EC1332">
        <v>65200</v>
      </c>
      <c r="ED1332">
        <v>7878.58</v>
      </c>
      <c r="EE1332">
        <v>47300</v>
      </c>
      <c r="EF1332">
        <v>8699.82</v>
      </c>
      <c r="EG1332">
        <v>8385.7999999999993</v>
      </c>
      <c r="EH1332">
        <v>4377.8</v>
      </c>
      <c r="EI1332">
        <v>20200</v>
      </c>
      <c r="EJ1332">
        <v>38000</v>
      </c>
      <c r="EK1332">
        <v>14874.35</v>
      </c>
      <c r="EL1332">
        <v>13666.62</v>
      </c>
      <c r="EM1332">
        <v>20227.900000000001</v>
      </c>
      <c r="EN1332">
        <v>20800</v>
      </c>
      <c r="EO1332">
        <v>62162.2</v>
      </c>
      <c r="EP1332">
        <v>23800</v>
      </c>
      <c r="EQ1332">
        <v>9418.57</v>
      </c>
      <c r="ER1332">
        <v>38500</v>
      </c>
      <c r="ES1332">
        <v>12300.23</v>
      </c>
      <c r="ET1332">
        <v>8260.9699999999993</v>
      </c>
      <c r="EU1332">
        <v>10498.94</v>
      </c>
      <c r="EV1332" t="s">
        <v>1267</v>
      </c>
      <c r="EW1332" t="s">
        <v>1267</v>
      </c>
      <c r="EX1332" t="s">
        <v>1267</v>
      </c>
      <c r="EY1332" t="s">
        <v>1267</v>
      </c>
      <c r="EZ1332" t="s">
        <v>1267</v>
      </c>
      <c r="FA1332" t="s">
        <v>1267</v>
      </c>
      <c r="FB1332" t="s">
        <v>1267</v>
      </c>
      <c r="FC1332" t="s">
        <v>1267</v>
      </c>
      <c r="FD1332" t="s">
        <v>1267</v>
      </c>
      <c r="FE1332" t="s">
        <v>1267</v>
      </c>
      <c r="FF1332" t="s">
        <v>1267</v>
      </c>
      <c r="FG1332" t="s">
        <v>1267</v>
      </c>
      <c r="FH1332" t="s">
        <v>1267</v>
      </c>
      <c r="FI1332" t="s">
        <v>1267</v>
      </c>
      <c r="FJ1332" t="s">
        <v>1267</v>
      </c>
      <c r="FK1332" t="s">
        <v>1267</v>
      </c>
      <c r="FL1332" t="s">
        <v>1267</v>
      </c>
      <c r="FM1332" t="s">
        <v>1267</v>
      </c>
      <c r="FN1332" t="s">
        <v>1267</v>
      </c>
      <c r="FO1332" t="s">
        <v>1267</v>
      </c>
      <c r="FP1332" t="s">
        <v>1267</v>
      </c>
      <c r="FQ1332" t="s">
        <v>1267</v>
      </c>
      <c r="FR1332" t="s">
        <v>1267</v>
      </c>
      <c r="FS1332" t="s">
        <v>1267</v>
      </c>
      <c r="FT1332" t="s">
        <v>1267</v>
      </c>
      <c r="FU1332" t="s">
        <v>1267</v>
      </c>
      <c r="FV1332" t="s">
        <v>1267</v>
      </c>
      <c r="FW1332" t="s">
        <v>1267</v>
      </c>
      <c r="FX1332" t="s">
        <v>1267</v>
      </c>
      <c r="FY1332" t="s">
        <v>1267</v>
      </c>
      <c r="FZ1332" t="s">
        <v>1267</v>
      </c>
      <c r="GA1332" t="s">
        <v>1267</v>
      </c>
      <c r="GB1332" t="s">
        <v>1267</v>
      </c>
      <c r="GC1332" t="s">
        <v>1267</v>
      </c>
      <c r="GD1332" t="s">
        <v>1267</v>
      </c>
      <c r="GE1332" t="s">
        <v>1267</v>
      </c>
      <c r="GF1332" t="s">
        <v>1267</v>
      </c>
      <c r="GG1332" t="s">
        <v>1267</v>
      </c>
      <c r="GH1332" t="s">
        <v>1267</v>
      </c>
      <c r="GI1332" t="s">
        <v>1267</v>
      </c>
      <c r="GJ1332" t="s">
        <v>1267</v>
      </c>
      <c r="GK1332" t="s">
        <v>1267</v>
      </c>
      <c r="GL1332" t="s">
        <v>1267</v>
      </c>
      <c r="GM1332" t="s">
        <v>1267</v>
      </c>
      <c r="GN1332" t="s">
        <v>1267</v>
      </c>
      <c r="GO1332" t="s">
        <v>1267</v>
      </c>
      <c r="GP1332" t="s">
        <v>1267</v>
      </c>
      <c r="GQ1332" t="s">
        <v>1267</v>
      </c>
      <c r="GR1332" t="s">
        <v>1267</v>
      </c>
      <c r="GS1332" t="s">
        <v>1267</v>
      </c>
      <c r="GT1332" t="s">
        <v>1267</v>
      </c>
      <c r="GU1332" t="s">
        <v>1267</v>
      </c>
      <c r="GV1332">
        <v>27371.9</v>
      </c>
      <c r="GW1332">
        <v>40408.160000000003</v>
      </c>
      <c r="GX1332">
        <v>12770.82</v>
      </c>
      <c r="GY1332">
        <v>15292.25</v>
      </c>
      <c r="GZ1332">
        <v>15391.3</v>
      </c>
      <c r="HA1332">
        <v>22650</v>
      </c>
      <c r="HB1332">
        <v>10579.77</v>
      </c>
      <c r="HC1332">
        <v>9376.64</v>
      </c>
      <c r="HD1332">
        <v>16982.86</v>
      </c>
      <c r="HE1332">
        <v>39300</v>
      </c>
      <c r="HF1332">
        <v>20600</v>
      </c>
      <c r="HG1332">
        <v>10400</v>
      </c>
      <c r="HH1332">
        <v>95600</v>
      </c>
      <c r="HI1332">
        <v>54000</v>
      </c>
      <c r="HJ1332">
        <v>29043.63</v>
      </c>
      <c r="HK1332">
        <v>16365.75</v>
      </c>
      <c r="HL1332">
        <v>6764.68</v>
      </c>
      <c r="HM1332">
        <v>24250</v>
      </c>
      <c r="HN1332">
        <v>13000</v>
      </c>
      <c r="HO1332">
        <v>15151.48</v>
      </c>
      <c r="HP1332">
        <v>59900</v>
      </c>
      <c r="HQ1332">
        <v>102000</v>
      </c>
      <c r="HR1332">
        <v>42650</v>
      </c>
      <c r="HS1332">
        <v>14938.22</v>
      </c>
      <c r="HT1332">
        <v>15950</v>
      </c>
      <c r="HU1332">
        <v>9500</v>
      </c>
      <c r="HV1332">
        <v>5867.75</v>
      </c>
      <c r="HW1332">
        <v>3881.84</v>
      </c>
      <c r="HX1332">
        <v>34500</v>
      </c>
      <c r="HY1332">
        <v>34727.269999999997</v>
      </c>
      <c r="HZ1332">
        <v>12000</v>
      </c>
      <c r="IA1332">
        <v>35000</v>
      </c>
      <c r="IB1332">
        <v>35260.86</v>
      </c>
      <c r="IC1332">
        <v>6464.49</v>
      </c>
      <c r="ID1332">
        <v>26900</v>
      </c>
      <c r="IE1332">
        <v>6862.89</v>
      </c>
      <c r="IF1332">
        <v>67000</v>
      </c>
      <c r="IG1332">
        <v>9333.1</v>
      </c>
      <c r="IH1332">
        <v>19855.39</v>
      </c>
      <c r="II1332">
        <v>136110.6</v>
      </c>
      <c r="IJ1332">
        <v>11350</v>
      </c>
      <c r="IK1332">
        <v>35500</v>
      </c>
      <c r="IL1332">
        <v>34400</v>
      </c>
      <c r="IM1332">
        <v>10537.73</v>
      </c>
      <c r="IN1332">
        <v>9230.77</v>
      </c>
      <c r="IO1332">
        <v>44348.07</v>
      </c>
      <c r="IP1332">
        <v>21285.11</v>
      </c>
      <c r="IQ1332">
        <v>107363.8</v>
      </c>
      <c r="IR1332">
        <v>16454.939999999999</v>
      </c>
      <c r="IS1332">
        <v>22000</v>
      </c>
      <c r="IT1332">
        <v>13292.31</v>
      </c>
      <c r="IU1332">
        <v>125600</v>
      </c>
      <c r="IV1332">
        <v>23750</v>
      </c>
      <c r="IW1332">
        <v>4280.6400000000003</v>
      </c>
      <c r="IX1332">
        <v>16811.7</v>
      </c>
      <c r="IY1332">
        <v>16800</v>
      </c>
      <c r="IZ1332">
        <v>24630.38</v>
      </c>
      <c r="JA1332">
        <v>3430</v>
      </c>
      <c r="JB1332">
        <v>27124.98</v>
      </c>
      <c r="JC1332">
        <v>5750</v>
      </c>
      <c r="JD1332">
        <v>97391.81</v>
      </c>
      <c r="JE1332">
        <v>107200</v>
      </c>
      <c r="JF1332">
        <v>17549.990000000002</v>
      </c>
      <c r="JG1332">
        <v>13016.52</v>
      </c>
      <c r="JH1332">
        <v>8000</v>
      </c>
      <c r="JI1332">
        <v>51800</v>
      </c>
      <c r="JJ1332">
        <v>15200</v>
      </c>
      <c r="JK1332">
        <v>29090.47</v>
      </c>
      <c r="JL1332">
        <v>29100</v>
      </c>
      <c r="JM1332">
        <v>12200</v>
      </c>
      <c r="JN1332">
        <v>42500</v>
      </c>
      <c r="JO1332">
        <v>28800</v>
      </c>
      <c r="JP1332">
        <v>17200</v>
      </c>
      <c r="JQ1332">
        <v>3940.91</v>
      </c>
      <c r="JR1332">
        <v>28256.49</v>
      </c>
      <c r="JS1332">
        <v>3568.27</v>
      </c>
      <c r="JT1332">
        <v>28300</v>
      </c>
      <c r="JU1332">
        <v>34800</v>
      </c>
      <c r="JV1332">
        <v>8160</v>
      </c>
      <c r="JW1332">
        <v>9818.18</v>
      </c>
      <c r="JX1332">
        <v>16550</v>
      </c>
      <c r="JY1332">
        <v>11550</v>
      </c>
      <c r="JZ1332">
        <v>8081.71</v>
      </c>
      <c r="KA1332">
        <v>8070</v>
      </c>
      <c r="KB1332">
        <v>54802.84</v>
      </c>
      <c r="KC1332">
        <v>15800</v>
      </c>
      <c r="KD1332">
        <v>10827.31</v>
      </c>
      <c r="KE1332">
        <v>11785.71</v>
      </c>
      <c r="KF1332">
        <v>6700</v>
      </c>
      <c r="KG1332">
        <v>6480</v>
      </c>
      <c r="KH1332">
        <v>21600</v>
      </c>
      <c r="KI1332">
        <v>39250</v>
      </c>
      <c r="KJ1332">
        <v>6200</v>
      </c>
      <c r="KK1332">
        <v>4683.0200000000004</v>
      </c>
      <c r="KL1332">
        <v>10425</v>
      </c>
      <c r="KM1332">
        <v>17809.98</v>
      </c>
      <c r="KN1332">
        <v>4560</v>
      </c>
      <c r="KO1332">
        <v>10700</v>
      </c>
      <c r="KP1332">
        <v>14600</v>
      </c>
      <c r="KQ1332">
        <v>27299.99</v>
      </c>
      <c r="KR1332">
        <v>10300</v>
      </c>
      <c r="KS1332">
        <v>10554.46</v>
      </c>
      <c r="KT1332">
        <v>27000.01</v>
      </c>
      <c r="KU1332">
        <v>7690</v>
      </c>
      <c r="KV1332">
        <v>17792.810000000001</v>
      </c>
      <c r="KW1332">
        <v>28850</v>
      </c>
      <c r="KX1332">
        <v>3400</v>
      </c>
      <c r="KY1332">
        <v>19612.5</v>
      </c>
      <c r="KZ1332">
        <v>25500</v>
      </c>
      <c r="LA1332">
        <v>22079.98</v>
      </c>
      <c r="LB1332">
        <v>5750</v>
      </c>
      <c r="LC1332">
        <v>3950</v>
      </c>
      <c r="LD1332">
        <v>14300</v>
      </c>
      <c r="LE1332">
        <v>24020.01</v>
      </c>
      <c r="LF1332">
        <v>37000</v>
      </c>
      <c r="LG1332">
        <v>23600</v>
      </c>
      <c r="LH1332">
        <v>24481.31</v>
      </c>
      <c r="LI1332">
        <v>6596.57</v>
      </c>
      <c r="LJ1332">
        <v>7418.63</v>
      </c>
      <c r="LK1332">
        <v>119000</v>
      </c>
      <c r="LL1332">
        <v>14310.73</v>
      </c>
      <c r="LM1332">
        <v>7620</v>
      </c>
      <c r="LN1332">
        <v>43000</v>
      </c>
      <c r="LO1332">
        <v>16328.12</v>
      </c>
      <c r="LP1332">
        <v>47625.26</v>
      </c>
      <c r="LQ1332">
        <v>4624.62</v>
      </c>
      <c r="LR1332">
        <v>16862.48</v>
      </c>
      <c r="LS1332">
        <v>32000</v>
      </c>
      <c r="LT1332">
        <v>60700</v>
      </c>
      <c r="LU1332">
        <v>37852.65</v>
      </c>
      <c r="LV1332">
        <v>18633.37</v>
      </c>
      <c r="LW1332">
        <v>8038.45</v>
      </c>
      <c r="LX1332">
        <v>18813.71</v>
      </c>
      <c r="LY1332">
        <v>7096.4</v>
      </c>
      <c r="LZ1332">
        <v>15150</v>
      </c>
      <c r="MA1332">
        <v>24823.919999999998</v>
      </c>
      <c r="MB1332">
        <v>26700.01</v>
      </c>
      <c r="MC1332">
        <v>19500</v>
      </c>
      <c r="MD1332">
        <v>11419.79</v>
      </c>
      <c r="ME1332">
        <v>5361.84</v>
      </c>
      <c r="MF1332">
        <v>8048.7</v>
      </c>
      <c r="MG1332">
        <v>11458.59</v>
      </c>
      <c r="MH1332">
        <v>11500</v>
      </c>
      <c r="MI1332">
        <v>3610</v>
      </c>
      <c r="MJ1332">
        <v>9999.9599999999991</v>
      </c>
      <c r="MK1332">
        <v>12593.46</v>
      </c>
      <c r="ML1332">
        <v>24484.720000000001</v>
      </c>
      <c r="MM1332">
        <v>12300</v>
      </c>
      <c r="MN1332">
        <v>18136.36</v>
      </c>
      <c r="MO1332">
        <v>13506.63</v>
      </c>
      <c r="MP1332">
        <v>10375</v>
      </c>
      <c r="MQ1332">
        <v>39846.089999999997</v>
      </c>
      <c r="MR1332">
        <v>10424.42</v>
      </c>
      <c r="MS1332">
        <v>57083.31</v>
      </c>
      <c r="MT1332">
        <v>41247.120000000003</v>
      </c>
      <c r="MU1332">
        <v>34409.72</v>
      </c>
      <c r="MV1332">
        <v>11100</v>
      </c>
      <c r="MW1332">
        <v>38400</v>
      </c>
      <c r="MX1332">
        <v>67700</v>
      </c>
      <c r="MY1332">
        <v>44050</v>
      </c>
      <c r="MZ1332">
        <v>14285.71</v>
      </c>
      <c r="NA1332">
        <v>5413.27</v>
      </c>
      <c r="NB1332">
        <v>14750</v>
      </c>
      <c r="NC1332">
        <v>24497</v>
      </c>
      <c r="ND1332">
        <v>12251.82</v>
      </c>
      <c r="NE1332">
        <v>20069.43</v>
      </c>
      <c r="NF1332">
        <v>7112.14</v>
      </c>
      <c r="NG1332">
        <v>4759.0200000000004</v>
      </c>
      <c r="NH1332">
        <v>4160.7</v>
      </c>
      <c r="NI1332">
        <v>227400</v>
      </c>
      <c r="NJ1332">
        <v>7993.97</v>
      </c>
      <c r="NK1332">
        <v>21748.9</v>
      </c>
      <c r="NL1332">
        <v>30647.34</v>
      </c>
      <c r="NM1332">
        <v>9860</v>
      </c>
      <c r="NN1332">
        <v>27000</v>
      </c>
      <c r="NO1332">
        <v>11553.48</v>
      </c>
      <c r="NP1332">
        <v>32900</v>
      </c>
      <c r="NQ1332">
        <v>16895.05</v>
      </c>
      <c r="NR1332">
        <v>67762.06</v>
      </c>
      <c r="NS1332">
        <v>17000.080000000002</v>
      </c>
      <c r="NT1332">
        <v>27900</v>
      </c>
      <c r="NU1332">
        <v>78400</v>
      </c>
      <c r="NV1332">
        <v>10454.530000000001</v>
      </c>
      <c r="NW1332">
        <v>4556.74</v>
      </c>
      <c r="NX1332">
        <v>18400</v>
      </c>
      <c r="NY1332">
        <v>36500</v>
      </c>
      <c r="NZ1332">
        <v>3532.27</v>
      </c>
      <c r="OA1332">
        <v>7975.14</v>
      </c>
      <c r="OB1332">
        <v>15000</v>
      </c>
      <c r="OC1332">
        <v>8439.9500000000007</v>
      </c>
      <c r="OD1332">
        <v>14500</v>
      </c>
      <c r="OE1332">
        <v>4095.24</v>
      </c>
      <c r="OF1332">
        <v>13500</v>
      </c>
      <c r="OG1332">
        <v>30000</v>
      </c>
      <c r="OH1332">
        <v>3400</v>
      </c>
      <c r="OI1332">
        <v>16800</v>
      </c>
      <c r="OJ1332">
        <v>18666.66</v>
      </c>
      <c r="OK1332">
        <v>16800</v>
      </c>
      <c r="OL1332">
        <v>8260.8700000000008</v>
      </c>
      <c r="OM1332">
        <v>19392.689999999999</v>
      </c>
      <c r="ON1332">
        <v>2922.12</v>
      </c>
      <c r="OO1332" t="s">
        <v>1267</v>
      </c>
      <c r="OP1332">
        <v>11700</v>
      </c>
      <c r="OQ1332">
        <v>10578.51</v>
      </c>
      <c r="OR1332">
        <v>2300</v>
      </c>
      <c r="OS1332">
        <v>2600</v>
      </c>
      <c r="OT1332">
        <v>29265.46</v>
      </c>
      <c r="OU1332">
        <v>4100</v>
      </c>
      <c r="OV1332">
        <v>21500</v>
      </c>
      <c r="OW1332">
        <v>6198.38</v>
      </c>
      <c r="OX1332">
        <v>10500</v>
      </c>
      <c r="OY1332">
        <v>11300</v>
      </c>
      <c r="OZ1332">
        <v>6864.86</v>
      </c>
      <c r="PA1332">
        <v>7666.66</v>
      </c>
      <c r="PB1332">
        <v>4857.1400000000003</v>
      </c>
      <c r="PC1332">
        <v>14500</v>
      </c>
      <c r="PD1332">
        <v>166000</v>
      </c>
      <c r="PE1332">
        <v>26000</v>
      </c>
      <c r="PF1332">
        <v>1038.46</v>
      </c>
      <c r="PG1332">
        <v>22500</v>
      </c>
      <c r="PH1332">
        <v>6390.45</v>
      </c>
      <c r="PI1332">
        <v>7100</v>
      </c>
      <c r="PJ1332">
        <v>41500</v>
      </c>
      <c r="PK1332">
        <v>2374.67</v>
      </c>
      <c r="PL1332">
        <v>19583.330000000002</v>
      </c>
      <c r="PM1332">
        <v>4500</v>
      </c>
      <c r="PN1332">
        <v>2900</v>
      </c>
      <c r="PO1332">
        <v>6600</v>
      </c>
      <c r="PP1332">
        <v>17000</v>
      </c>
      <c r="PQ1332">
        <v>4600</v>
      </c>
      <c r="PR1332">
        <v>21478.03</v>
      </c>
      <c r="PS1332">
        <v>6200</v>
      </c>
      <c r="PT1332">
        <v>2600</v>
      </c>
      <c r="PU1332">
        <v>12307.69</v>
      </c>
      <c r="PV1332">
        <v>5346.1</v>
      </c>
      <c r="PW1332">
        <v>8200</v>
      </c>
      <c r="PX1332">
        <v>9250</v>
      </c>
      <c r="PY1332">
        <v>34000</v>
      </c>
      <c r="PZ1332">
        <v>14400</v>
      </c>
      <c r="QA1332">
        <v>9100</v>
      </c>
      <c r="QB1332">
        <v>5000</v>
      </c>
      <c r="QC1332">
        <v>15000</v>
      </c>
      <c r="QD1332">
        <v>9100</v>
      </c>
      <c r="QE1332">
        <v>14770.77</v>
      </c>
      <c r="QF1332">
        <v>18416.66</v>
      </c>
      <c r="QG1332">
        <v>12946.43</v>
      </c>
      <c r="QH1332">
        <v>23700</v>
      </c>
      <c r="QI1332">
        <v>10917.43</v>
      </c>
      <c r="QJ1332">
        <v>5525.7</v>
      </c>
      <c r="QK1332">
        <v>9100</v>
      </c>
      <c r="QL1332">
        <v>2600</v>
      </c>
      <c r="QM1332">
        <v>9900</v>
      </c>
      <c r="QN1332">
        <v>23319.040000000001</v>
      </c>
      <c r="QO1332">
        <v>21999.98</v>
      </c>
      <c r="QP1332">
        <v>13400</v>
      </c>
      <c r="QQ1332">
        <v>28000</v>
      </c>
      <c r="QR1332">
        <v>13500</v>
      </c>
      <c r="QS1332">
        <v>8549.89</v>
      </c>
      <c r="QT1332" t="s">
        <v>1267</v>
      </c>
      <c r="QU1332">
        <v>11600</v>
      </c>
      <c r="QV1332">
        <v>3100</v>
      </c>
      <c r="QW1332">
        <v>4000</v>
      </c>
      <c r="QX1332">
        <v>162800</v>
      </c>
      <c r="QY1332">
        <v>11200</v>
      </c>
      <c r="QZ1332">
        <v>3698.57</v>
      </c>
      <c r="RA1332">
        <v>11600</v>
      </c>
      <c r="RB1332">
        <v>11300</v>
      </c>
      <c r="RC1332">
        <v>11858.93</v>
      </c>
      <c r="RD1332">
        <v>10695.65</v>
      </c>
      <c r="RE1332">
        <v>2000</v>
      </c>
      <c r="RF1332">
        <v>3600</v>
      </c>
      <c r="RG1332">
        <v>8500</v>
      </c>
      <c r="RH1332">
        <v>17600</v>
      </c>
      <c r="RI1332">
        <v>13500</v>
      </c>
      <c r="RJ1332">
        <v>4510.32</v>
      </c>
      <c r="RK1332">
        <v>2000</v>
      </c>
      <c r="RL1332">
        <v>6189.29</v>
      </c>
      <c r="RM1332">
        <v>19000</v>
      </c>
      <c r="RN1332">
        <v>10528.53</v>
      </c>
      <c r="RO1332">
        <v>6708.86</v>
      </c>
      <c r="RP1332">
        <v>8000</v>
      </c>
      <c r="RQ1332">
        <v>13350.34</v>
      </c>
      <c r="RR1332">
        <v>10000</v>
      </c>
      <c r="RS1332">
        <v>3000</v>
      </c>
      <c r="RT1332">
        <v>1800</v>
      </c>
      <c r="RU1332">
        <v>9000</v>
      </c>
      <c r="RV1332">
        <v>69800.56</v>
      </c>
      <c r="RW1332">
        <v>9500</v>
      </c>
      <c r="RX1332">
        <v>13000</v>
      </c>
      <c r="RY1332">
        <v>11900</v>
      </c>
      <c r="RZ1332">
        <v>11400</v>
      </c>
      <c r="SA1332">
        <v>14454.54</v>
      </c>
      <c r="SB1332">
        <v>13790.04</v>
      </c>
      <c r="SC1332">
        <v>18000</v>
      </c>
      <c r="SD1332">
        <v>17000</v>
      </c>
      <c r="SE1332">
        <v>9900</v>
      </c>
      <c r="SF1332">
        <v>7900</v>
      </c>
      <c r="SG1332">
        <v>2393.89</v>
      </c>
      <c r="SH1332">
        <v>5600</v>
      </c>
      <c r="SI1332">
        <v>18181.8</v>
      </c>
      <c r="SJ1332">
        <v>10000</v>
      </c>
      <c r="SK1332">
        <v>18371.560000000001</v>
      </c>
      <c r="SL1332">
        <v>6936.16</v>
      </c>
      <c r="SM1332">
        <v>2900</v>
      </c>
      <c r="SN1332">
        <v>39500</v>
      </c>
      <c r="SO1332">
        <v>18710.73</v>
      </c>
      <c r="SP1332">
        <v>13600</v>
      </c>
      <c r="SQ1332">
        <v>9699.73</v>
      </c>
      <c r="SR1332">
        <v>12083.33</v>
      </c>
      <c r="SS1332">
        <v>7541.66</v>
      </c>
      <c r="ST1332">
        <v>15000</v>
      </c>
      <c r="SU1332">
        <v>11000</v>
      </c>
      <c r="SV1332">
        <v>5700</v>
      </c>
      <c r="SW1332">
        <v>4960</v>
      </c>
      <c r="SX1332">
        <v>14000</v>
      </c>
      <c r="SY1332">
        <v>13900</v>
      </c>
      <c r="SZ1332">
        <v>5333.36</v>
      </c>
      <c r="TA1332">
        <v>2909.09</v>
      </c>
      <c r="TB1332">
        <v>18615.38</v>
      </c>
      <c r="TC1332">
        <v>20000</v>
      </c>
      <c r="TD1332">
        <v>5416.66</v>
      </c>
      <c r="TE1332">
        <v>54900</v>
      </c>
      <c r="TF1332">
        <v>10909.09</v>
      </c>
      <c r="TG1332">
        <v>7700</v>
      </c>
      <c r="TH1332">
        <v>7318.3</v>
      </c>
      <c r="TI1332">
        <v>10500</v>
      </c>
      <c r="TJ1332">
        <v>4200</v>
      </c>
      <c r="TK1332">
        <v>10786.98</v>
      </c>
      <c r="TL1332">
        <v>16700</v>
      </c>
      <c r="TM1332">
        <v>9100</v>
      </c>
      <c r="TN1332">
        <v>25909.09</v>
      </c>
      <c r="TO1332" t="s">
        <v>1267</v>
      </c>
      <c r="TP1332" t="s">
        <v>1267</v>
      </c>
      <c r="TQ1332" t="s">
        <v>1267</v>
      </c>
      <c r="TR1332" t="s">
        <v>1267</v>
      </c>
      <c r="TS1332" t="s">
        <v>1267</v>
      </c>
      <c r="TT1332" t="s">
        <v>1267</v>
      </c>
      <c r="TU1332" t="s">
        <v>1267</v>
      </c>
      <c r="TV1332" t="s">
        <v>1267</v>
      </c>
      <c r="TW1332" t="s">
        <v>1267</v>
      </c>
      <c r="TX1332" t="s">
        <v>1267</v>
      </c>
      <c r="TY1332" t="s">
        <v>1267</v>
      </c>
      <c r="TZ1332" t="s">
        <v>1267</v>
      </c>
      <c r="UA1332" t="s">
        <v>1267</v>
      </c>
      <c r="UB1332" t="s">
        <v>1267</v>
      </c>
      <c r="UC1332" t="s">
        <v>1267</v>
      </c>
      <c r="UD1332" t="s">
        <v>1267</v>
      </c>
      <c r="UE1332" t="s">
        <v>1267</v>
      </c>
      <c r="UF1332" t="s">
        <v>1267</v>
      </c>
      <c r="UG1332" t="s">
        <v>1267</v>
      </c>
      <c r="UH1332" t="s">
        <v>1267</v>
      </c>
      <c r="UI1332" t="s">
        <v>1267</v>
      </c>
      <c r="UJ1332" t="s">
        <v>1267</v>
      </c>
      <c r="UK1332" t="s">
        <v>1267</v>
      </c>
      <c r="UL1332" t="s">
        <v>1267</v>
      </c>
      <c r="UM1332" t="s">
        <v>1267</v>
      </c>
      <c r="UN1332" t="s">
        <v>1267</v>
      </c>
      <c r="UO1332" t="s">
        <v>1267</v>
      </c>
      <c r="UP1332" t="s">
        <v>1267</v>
      </c>
      <c r="UQ1332" t="s">
        <v>1267</v>
      </c>
      <c r="UR1332" t="s">
        <v>1267</v>
      </c>
      <c r="US1332" t="s">
        <v>1267</v>
      </c>
      <c r="UT1332">
        <v>51265.22</v>
      </c>
      <c r="UU1332">
        <v>8356.5</v>
      </c>
      <c r="UV1332">
        <v>8600</v>
      </c>
      <c r="UW1332">
        <v>19104.75</v>
      </c>
      <c r="UX1332">
        <v>8500</v>
      </c>
      <c r="UY1332">
        <v>9400</v>
      </c>
      <c r="UZ1332">
        <v>29000</v>
      </c>
      <c r="VA1332">
        <v>18500</v>
      </c>
      <c r="VB1332">
        <v>4900</v>
      </c>
      <c r="VC1332">
        <v>12400</v>
      </c>
      <c r="VD1332">
        <v>12407.41</v>
      </c>
      <c r="VE1332">
        <v>20000</v>
      </c>
      <c r="VF1332">
        <v>14999.99</v>
      </c>
      <c r="VG1332">
        <v>8738.52</v>
      </c>
      <c r="VH1332">
        <v>17500</v>
      </c>
      <c r="VI1332">
        <v>12200</v>
      </c>
      <c r="VJ1332">
        <v>26000</v>
      </c>
      <c r="VK1332">
        <v>30800</v>
      </c>
      <c r="VL1332">
        <v>16900</v>
      </c>
      <c r="VM1332">
        <v>39300</v>
      </c>
      <c r="VN1332">
        <v>8900</v>
      </c>
      <c r="VO1332">
        <v>12800</v>
      </c>
      <c r="VP1332">
        <v>34800</v>
      </c>
      <c r="VQ1332">
        <v>13000</v>
      </c>
      <c r="VR1332">
        <v>54100</v>
      </c>
      <c r="VS1332">
        <v>25400</v>
      </c>
      <c r="VT1332">
        <v>16399.71</v>
      </c>
      <c r="VU1332">
        <v>13500</v>
      </c>
      <c r="VV1332">
        <v>3100</v>
      </c>
      <c r="VW1332">
        <v>25900</v>
      </c>
      <c r="VX1332">
        <v>6800</v>
      </c>
      <c r="VY1332">
        <v>34000</v>
      </c>
      <c r="VZ1332">
        <v>19900</v>
      </c>
      <c r="WA1332">
        <v>13400</v>
      </c>
      <c r="WB1332">
        <v>23200</v>
      </c>
      <c r="WC1332">
        <v>11400</v>
      </c>
      <c r="WD1332">
        <v>12400</v>
      </c>
      <c r="WE1332">
        <v>52000</v>
      </c>
      <c r="WF1332">
        <v>6545.45</v>
      </c>
      <c r="WG1332">
        <v>8183.46</v>
      </c>
      <c r="WH1332">
        <v>7662.62</v>
      </c>
      <c r="WI1332">
        <v>7100</v>
      </c>
      <c r="WJ1332">
        <v>111984.7</v>
      </c>
      <c r="WK1332">
        <v>18000</v>
      </c>
      <c r="WL1332">
        <v>9625</v>
      </c>
      <c r="WM1332">
        <v>19100</v>
      </c>
      <c r="WN1332">
        <v>13178.31</v>
      </c>
      <c r="WO1332">
        <v>17757.02</v>
      </c>
      <c r="WP1332">
        <v>35500</v>
      </c>
      <c r="WQ1332">
        <v>2339.37</v>
      </c>
      <c r="WR1332">
        <v>15400</v>
      </c>
      <c r="WS1332">
        <v>11121.5</v>
      </c>
      <c r="WT1332">
        <v>1800</v>
      </c>
      <c r="WU1332">
        <v>15515.15</v>
      </c>
      <c r="WV1332">
        <v>7500</v>
      </c>
      <c r="WW1332">
        <v>6964.28</v>
      </c>
      <c r="WX1332">
        <v>5339.8</v>
      </c>
      <c r="WY1332">
        <v>24500</v>
      </c>
      <c r="WZ1332">
        <v>25833.23</v>
      </c>
      <c r="XA1332">
        <v>10000</v>
      </c>
      <c r="XB1332">
        <v>16500</v>
      </c>
      <c r="XC1332">
        <v>23000</v>
      </c>
      <c r="XD1332">
        <v>12711.85</v>
      </c>
      <c r="XE1332">
        <v>9900</v>
      </c>
      <c r="XF1332">
        <v>6200</v>
      </c>
      <c r="XG1332">
        <v>1800</v>
      </c>
      <c r="XH1332">
        <v>6100</v>
      </c>
      <c r="XI1332">
        <v>56749.39</v>
      </c>
      <c r="XJ1332">
        <v>10700</v>
      </c>
      <c r="XK1332">
        <v>5300</v>
      </c>
      <c r="XL1332">
        <v>33000</v>
      </c>
      <c r="XM1332">
        <v>12500</v>
      </c>
      <c r="XN1332">
        <v>25400</v>
      </c>
      <c r="XO1332">
        <v>20000</v>
      </c>
      <c r="XP1332">
        <v>12394.43</v>
      </c>
      <c r="XQ1332">
        <v>8500</v>
      </c>
      <c r="XR1332">
        <v>6999.97</v>
      </c>
      <c r="XS1332">
        <v>11600</v>
      </c>
      <c r="XT1332">
        <v>10600</v>
      </c>
      <c r="XU1332">
        <v>16000</v>
      </c>
      <c r="XV1332">
        <v>30465.57</v>
      </c>
      <c r="XW1332">
        <v>6600</v>
      </c>
      <c r="XX1332">
        <v>40200</v>
      </c>
      <c r="XY1332">
        <v>40190.449999999997</v>
      </c>
      <c r="XZ1332">
        <v>8500</v>
      </c>
      <c r="YA1332">
        <v>18709.09</v>
      </c>
      <c r="YB1332">
        <v>4367.18</v>
      </c>
      <c r="YC1332">
        <v>4500</v>
      </c>
      <c r="YD1332">
        <v>4700</v>
      </c>
      <c r="YE1332">
        <v>12000</v>
      </c>
      <c r="YF1332">
        <v>4200</v>
      </c>
      <c r="YG1332">
        <v>3700</v>
      </c>
      <c r="YH1332">
        <v>9919</v>
      </c>
      <c r="YI1332">
        <v>11800</v>
      </c>
      <c r="YJ1332">
        <v>11205.09</v>
      </c>
      <c r="YK1332">
        <v>3900</v>
      </c>
      <c r="YL1332">
        <v>12994.17</v>
      </c>
      <c r="YM1332">
        <v>6300</v>
      </c>
      <c r="YN1332">
        <v>41757.550000000003</v>
      </c>
      <c r="YO1332">
        <v>17000</v>
      </c>
      <c r="YP1332">
        <v>9000</v>
      </c>
      <c r="YQ1332">
        <v>19300</v>
      </c>
      <c r="YR1332">
        <v>4200</v>
      </c>
      <c r="YS1332">
        <v>7900</v>
      </c>
      <c r="YT1332">
        <v>12000</v>
      </c>
      <c r="YU1332">
        <v>7142.88</v>
      </c>
      <c r="YV1332">
        <v>12500</v>
      </c>
      <c r="YW1332">
        <v>25799.98</v>
      </c>
      <c r="YX1332">
        <v>7400</v>
      </c>
      <c r="YY1332">
        <v>22800</v>
      </c>
      <c r="YZ1332">
        <v>12800</v>
      </c>
      <c r="ZA1332">
        <v>30000</v>
      </c>
      <c r="ZB1332">
        <v>11000</v>
      </c>
      <c r="ZC1332">
        <v>56800</v>
      </c>
      <c r="ZD1332">
        <v>7000</v>
      </c>
      <c r="ZE1332">
        <v>6900</v>
      </c>
      <c r="ZF1332">
        <v>33000</v>
      </c>
      <c r="ZG1332">
        <v>13200</v>
      </c>
      <c r="ZH1332">
        <v>14800</v>
      </c>
      <c r="ZI1332">
        <v>3800</v>
      </c>
      <c r="ZJ1332">
        <v>6192.32</v>
      </c>
      <c r="ZK1332">
        <v>3942.31</v>
      </c>
      <c r="ZL1332">
        <v>5000</v>
      </c>
      <c r="ZM1332">
        <v>15400</v>
      </c>
      <c r="ZN1332">
        <v>16600</v>
      </c>
      <c r="ZO1332">
        <v>26800</v>
      </c>
      <c r="ZP1332">
        <v>9500</v>
      </c>
      <c r="ZQ1332">
        <v>20300</v>
      </c>
      <c r="ZR1332">
        <v>7100</v>
      </c>
      <c r="ZS1332">
        <v>19900</v>
      </c>
      <c r="ZT1332">
        <v>88800</v>
      </c>
      <c r="ZU1332">
        <v>12300</v>
      </c>
      <c r="ZV1332">
        <v>4832.45</v>
      </c>
      <c r="ZW1332">
        <v>78000</v>
      </c>
      <c r="ZX1332">
        <v>36000</v>
      </c>
      <c r="ZY1332">
        <v>43800</v>
      </c>
      <c r="ZZ1332">
        <v>13500</v>
      </c>
      <c r="AAA1332">
        <v>12995.75</v>
      </c>
      <c r="AAB1332">
        <v>11954.13</v>
      </c>
      <c r="AAC1332">
        <v>8200</v>
      </c>
      <c r="AAD1332">
        <v>14200</v>
      </c>
      <c r="AAE1332">
        <v>24521.73</v>
      </c>
      <c r="AAF1332">
        <v>13500</v>
      </c>
      <c r="AAG1332">
        <v>7200</v>
      </c>
      <c r="AAH1332">
        <v>67999.94</v>
      </c>
      <c r="AAI1332">
        <v>20615.39</v>
      </c>
      <c r="AAJ1332">
        <v>2900</v>
      </c>
      <c r="AAK1332">
        <v>19347.68</v>
      </c>
      <c r="AAL1332">
        <v>9142.85</v>
      </c>
      <c r="AAM1332">
        <v>18125.759999999998</v>
      </c>
      <c r="AAN1332">
        <v>38700</v>
      </c>
      <c r="AAO1332">
        <v>4100</v>
      </c>
      <c r="AAP1332">
        <v>4000</v>
      </c>
      <c r="AAQ1332">
        <v>7333.32</v>
      </c>
      <c r="AAR1332">
        <v>7801.42</v>
      </c>
      <c r="AAS1332">
        <v>15000</v>
      </c>
      <c r="AAT1332">
        <v>14799.99</v>
      </c>
      <c r="AAU1332">
        <v>37500</v>
      </c>
      <c r="AAV1332">
        <v>42817.25</v>
      </c>
      <c r="AAW1332">
        <v>10000</v>
      </c>
      <c r="AAX1332">
        <v>3165.52</v>
      </c>
      <c r="AAY1332">
        <v>18800</v>
      </c>
      <c r="AAZ1332">
        <v>26500</v>
      </c>
      <c r="ABA1332">
        <v>36952.379999999997</v>
      </c>
      <c r="ABB1332">
        <v>19000</v>
      </c>
      <c r="ABC1332">
        <v>20000</v>
      </c>
      <c r="ABD1332">
        <v>6000</v>
      </c>
      <c r="ABE1332">
        <v>2800</v>
      </c>
      <c r="ABF1332">
        <v>10909.08</v>
      </c>
    </row>
    <row r="1333" spans="1:734" x14ac:dyDescent="0.25">
      <c r="A1333" s="2">
        <v>43069</v>
      </c>
      <c r="B1333">
        <v>23370.47</v>
      </c>
      <c r="C1333">
        <v>11036.79</v>
      </c>
      <c r="D1333">
        <v>6760</v>
      </c>
      <c r="E1333">
        <v>2140</v>
      </c>
      <c r="F1333">
        <v>2870</v>
      </c>
      <c r="G1333">
        <v>14200</v>
      </c>
      <c r="H1333">
        <v>2890</v>
      </c>
      <c r="I1333">
        <v>8190</v>
      </c>
      <c r="J1333">
        <v>16850</v>
      </c>
      <c r="K1333">
        <v>38200</v>
      </c>
      <c r="L1333">
        <v>67800.31</v>
      </c>
      <c r="M1333">
        <v>52800</v>
      </c>
      <c r="N1333">
        <v>3580.95</v>
      </c>
      <c r="O1333">
        <v>17365.38</v>
      </c>
      <c r="P1333">
        <v>5610</v>
      </c>
      <c r="Q1333">
        <v>3740</v>
      </c>
      <c r="R1333" t="s">
        <v>1267</v>
      </c>
      <c r="S1333">
        <v>10666.66</v>
      </c>
      <c r="T1333">
        <v>4703.99</v>
      </c>
      <c r="U1333">
        <v>21407.5</v>
      </c>
      <c r="V1333">
        <v>13672.23</v>
      </c>
      <c r="W1333">
        <v>18400</v>
      </c>
      <c r="X1333">
        <v>11911.3</v>
      </c>
      <c r="Y1333">
        <v>13200</v>
      </c>
      <c r="Z1333">
        <v>31000</v>
      </c>
      <c r="AA1333">
        <v>2180</v>
      </c>
      <c r="AB1333">
        <v>20185.18</v>
      </c>
      <c r="AC1333">
        <v>3820</v>
      </c>
      <c r="AD1333">
        <v>4150</v>
      </c>
      <c r="AE1333">
        <v>28700</v>
      </c>
      <c r="AF1333">
        <v>34636.36</v>
      </c>
      <c r="AG1333">
        <v>7904.35</v>
      </c>
      <c r="AH1333">
        <v>13520.71</v>
      </c>
      <c r="AI1333">
        <v>58300</v>
      </c>
      <c r="AJ1333">
        <v>2760</v>
      </c>
      <c r="AK1333">
        <v>22100</v>
      </c>
      <c r="AL1333">
        <v>7538.69</v>
      </c>
      <c r="AM1333">
        <v>2768.98</v>
      </c>
      <c r="AN1333">
        <v>20000</v>
      </c>
      <c r="AO1333">
        <v>16666.66</v>
      </c>
      <c r="AP1333">
        <v>17200</v>
      </c>
      <c r="AQ1333">
        <v>12700</v>
      </c>
      <c r="AR1333">
        <v>40050</v>
      </c>
      <c r="AS1333">
        <v>18900</v>
      </c>
      <c r="AT1333">
        <v>15000</v>
      </c>
      <c r="AU1333">
        <v>19122.02</v>
      </c>
      <c r="AV1333">
        <v>205000</v>
      </c>
      <c r="AW1333">
        <v>3410.71</v>
      </c>
      <c r="AX1333">
        <v>9250</v>
      </c>
      <c r="AY1333">
        <v>11581.02</v>
      </c>
      <c r="AZ1333">
        <v>9812.51</v>
      </c>
      <c r="BA1333">
        <v>4280</v>
      </c>
      <c r="BB1333">
        <v>52017.52</v>
      </c>
      <c r="BC1333">
        <v>2140</v>
      </c>
      <c r="BD1333">
        <v>11991.89</v>
      </c>
      <c r="BE1333">
        <v>27528.17</v>
      </c>
      <c r="BF1333">
        <v>21600</v>
      </c>
      <c r="BG1333">
        <v>14800</v>
      </c>
      <c r="BH1333">
        <v>32000</v>
      </c>
      <c r="BI1333">
        <v>5986.01</v>
      </c>
      <c r="BJ1333">
        <v>10594.13</v>
      </c>
      <c r="BK1333">
        <v>29300</v>
      </c>
      <c r="BL1333">
        <v>10900</v>
      </c>
      <c r="BM1333">
        <v>3888.89</v>
      </c>
      <c r="BN1333">
        <v>11100.27</v>
      </c>
      <c r="BO1333">
        <v>47050</v>
      </c>
      <c r="BP1333">
        <v>79700</v>
      </c>
      <c r="BQ1333">
        <v>4000</v>
      </c>
      <c r="BR1333">
        <v>18742.32</v>
      </c>
      <c r="BS1333">
        <v>20400</v>
      </c>
      <c r="BT1333">
        <v>12553.11</v>
      </c>
      <c r="BU1333">
        <v>8800</v>
      </c>
      <c r="BV1333">
        <v>10250</v>
      </c>
      <c r="BW1333">
        <v>6926.41</v>
      </c>
      <c r="BX1333">
        <v>18578.47</v>
      </c>
      <c r="BY1333">
        <v>5736.36</v>
      </c>
      <c r="BZ1333">
        <v>8018.18</v>
      </c>
      <c r="CA1333">
        <v>20394.38</v>
      </c>
      <c r="CB1333">
        <v>26100</v>
      </c>
      <c r="CC1333">
        <v>25378.65</v>
      </c>
      <c r="CD1333">
        <v>33750</v>
      </c>
      <c r="CE1333">
        <v>10090.049999999999</v>
      </c>
      <c r="CF1333">
        <v>25601.73</v>
      </c>
      <c r="CG1333">
        <v>7750</v>
      </c>
      <c r="CH1333">
        <v>8550</v>
      </c>
      <c r="CI1333">
        <v>12850</v>
      </c>
      <c r="CJ1333">
        <v>52600</v>
      </c>
      <c r="CK1333">
        <v>96000</v>
      </c>
      <c r="CL1333">
        <v>5855.93</v>
      </c>
      <c r="CM1333">
        <v>9090.91</v>
      </c>
      <c r="CN1333">
        <v>14458.66</v>
      </c>
      <c r="CO1333">
        <v>33900</v>
      </c>
      <c r="CP1333">
        <v>12750</v>
      </c>
      <c r="CQ1333">
        <v>18809.95</v>
      </c>
      <c r="CR1333">
        <v>12200</v>
      </c>
      <c r="CS1333">
        <v>7646.01</v>
      </c>
      <c r="CT1333">
        <v>9310</v>
      </c>
      <c r="CU1333">
        <v>4211.1899999999996</v>
      </c>
      <c r="CV1333">
        <v>6000</v>
      </c>
      <c r="CW1333">
        <v>11658.51</v>
      </c>
      <c r="CX1333">
        <v>18200</v>
      </c>
      <c r="CY1333">
        <v>34400</v>
      </c>
      <c r="CZ1333">
        <v>14080.44</v>
      </c>
      <c r="DA1333">
        <v>17165.43</v>
      </c>
      <c r="DB1333">
        <v>18657.78</v>
      </c>
      <c r="DC1333">
        <v>27500</v>
      </c>
      <c r="DD1333">
        <v>12775.95</v>
      </c>
      <c r="DE1333">
        <v>116786.3</v>
      </c>
      <c r="DF1333">
        <v>11700</v>
      </c>
      <c r="DG1333">
        <v>4670.4799999999996</v>
      </c>
      <c r="DH1333">
        <v>5430.22</v>
      </c>
      <c r="DI1333">
        <v>22400</v>
      </c>
      <c r="DJ1333">
        <v>13461.57</v>
      </c>
      <c r="DK1333">
        <v>14602.32</v>
      </c>
      <c r="DL1333">
        <v>22000</v>
      </c>
      <c r="DM1333">
        <v>7478.63</v>
      </c>
      <c r="DN1333">
        <v>11837.98</v>
      </c>
      <c r="DO1333">
        <v>4241.66</v>
      </c>
      <c r="DP1333">
        <v>4280</v>
      </c>
      <c r="DQ1333">
        <v>15115.76</v>
      </c>
      <c r="DR1333">
        <v>20450.43</v>
      </c>
      <c r="DS1333">
        <v>154000</v>
      </c>
      <c r="DT1333">
        <v>16387.59</v>
      </c>
      <c r="DU1333">
        <v>329000</v>
      </c>
      <c r="DV1333">
        <v>26159.1</v>
      </c>
      <c r="DW1333">
        <v>5747.84</v>
      </c>
      <c r="DX1333">
        <v>10973.14</v>
      </c>
      <c r="DY1333">
        <v>6119.33</v>
      </c>
      <c r="DZ1333">
        <v>39790.21</v>
      </c>
      <c r="EA1333">
        <v>112499.6</v>
      </c>
      <c r="EB1333">
        <v>9023.4</v>
      </c>
      <c r="EC1333">
        <v>62000</v>
      </c>
      <c r="ED1333">
        <v>7741.56</v>
      </c>
      <c r="EE1333">
        <v>48100</v>
      </c>
      <c r="EF1333">
        <v>8724.9699999999993</v>
      </c>
      <c r="EG1333">
        <v>8342.36</v>
      </c>
      <c r="EH1333">
        <v>4302.55</v>
      </c>
      <c r="EI1333">
        <v>20400</v>
      </c>
      <c r="EJ1333">
        <v>39200</v>
      </c>
      <c r="EK1333">
        <v>14874.35</v>
      </c>
      <c r="EL1333">
        <v>13416.62</v>
      </c>
      <c r="EM1333">
        <v>20313.36</v>
      </c>
      <c r="EN1333">
        <v>21800</v>
      </c>
      <c r="EO1333">
        <v>64324.36</v>
      </c>
      <c r="EP1333">
        <v>23050</v>
      </c>
      <c r="EQ1333">
        <v>9418.57</v>
      </c>
      <c r="ER1333">
        <v>38050</v>
      </c>
      <c r="ES1333">
        <v>12810.24</v>
      </c>
      <c r="ET1333">
        <v>8515.15</v>
      </c>
      <c r="EU1333">
        <v>10288.959999999999</v>
      </c>
      <c r="EV1333" t="s">
        <v>1267</v>
      </c>
      <c r="EW1333" t="s">
        <v>1267</v>
      </c>
      <c r="EX1333" t="s">
        <v>1267</v>
      </c>
      <c r="EY1333" t="s">
        <v>1267</v>
      </c>
      <c r="EZ1333" t="s">
        <v>1267</v>
      </c>
      <c r="FA1333" t="s">
        <v>1267</v>
      </c>
      <c r="FB1333" t="s">
        <v>1267</v>
      </c>
      <c r="FC1333" t="s">
        <v>1267</v>
      </c>
      <c r="FD1333" t="s">
        <v>1267</v>
      </c>
      <c r="FE1333" t="s">
        <v>1267</v>
      </c>
      <c r="FF1333" t="s">
        <v>1267</v>
      </c>
      <c r="FG1333" t="s">
        <v>1267</v>
      </c>
      <c r="FH1333" t="s">
        <v>1267</v>
      </c>
      <c r="FI1333" t="s">
        <v>1267</v>
      </c>
      <c r="FJ1333" t="s">
        <v>1267</v>
      </c>
      <c r="FK1333" t="s">
        <v>1267</v>
      </c>
      <c r="FL1333" t="s">
        <v>1267</v>
      </c>
      <c r="FM1333" t="s">
        <v>1267</v>
      </c>
      <c r="FN1333" t="s">
        <v>1267</v>
      </c>
      <c r="FO1333" t="s">
        <v>1267</v>
      </c>
      <c r="FP1333" t="s">
        <v>1267</v>
      </c>
      <c r="FQ1333" t="s">
        <v>1267</v>
      </c>
      <c r="FR1333" t="s">
        <v>1267</v>
      </c>
      <c r="FS1333" t="s">
        <v>1267</v>
      </c>
      <c r="FT1333" t="s">
        <v>1267</v>
      </c>
      <c r="FU1333" t="s">
        <v>1267</v>
      </c>
      <c r="FV1333" t="s">
        <v>1267</v>
      </c>
      <c r="FW1333" t="s">
        <v>1267</v>
      </c>
      <c r="FX1333" t="s">
        <v>1267</v>
      </c>
      <c r="FY1333" t="s">
        <v>1267</v>
      </c>
      <c r="FZ1333" t="s">
        <v>1267</v>
      </c>
      <c r="GA1333" t="s">
        <v>1267</v>
      </c>
      <c r="GB1333" t="s">
        <v>1267</v>
      </c>
      <c r="GC1333" t="s">
        <v>1267</v>
      </c>
      <c r="GD1333" t="s">
        <v>1267</v>
      </c>
      <c r="GE1333" t="s">
        <v>1267</v>
      </c>
      <c r="GF1333" t="s">
        <v>1267</v>
      </c>
      <c r="GG1333" t="s">
        <v>1267</v>
      </c>
      <c r="GH1333" t="s">
        <v>1267</v>
      </c>
      <c r="GI1333" t="s">
        <v>1267</v>
      </c>
      <c r="GJ1333" t="s">
        <v>1267</v>
      </c>
      <c r="GK1333" t="s">
        <v>1267</v>
      </c>
      <c r="GL1333" t="s">
        <v>1267</v>
      </c>
      <c r="GM1333" t="s">
        <v>1267</v>
      </c>
      <c r="GN1333" t="s">
        <v>1267</v>
      </c>
      <c r="GO1333" t="s">
        <v>1267</v>
      </c>
      <c r="GP1333" t="s">
        <v>1267</v>
      </c>
      <c r="GQ1333" t="s">
        <v>1267</v>
      </c>
      <c r="GR1333" t="s">
        <v>1267</v>
      </c>
      <c r="GS1333" t="s">
        <v>1267</v>
      </c>
      <c r="GT1333" t="s">
        <v>1267</v>
      </c>
      <c r="GU1333" t="s">
        <v>1267</v>
      </c>
      <c r="GV1333">
        <v>27371.9</v>
      </c>
      <c r="GW1333">
        <v>40000</v>
      </c>
      <c r="GX1333">
        <v>12869.44</v>
      </c>
      <c r="GY1333">
        <v>14931.45</v>
      </c>
      <c r="GZ1333">
        <v>14608.69</v>
      </c>
      <c r="HA1333">
        <v>22500</v>
      </c>
      <c r="HB1333">
        <v>10579.77</v>
      </c>
      <c r="HC1333">
        <v>9000.2000000000007</v>
      </c>
      <c r="HD1333">
        <v>16007.92</v>
      </c>
      <c r="HE1333">
        <v>39400</v>
      </c>
      <c r="HF1333">
        <v>20500</v>
      </c>
      <c r="HG1333">
        <v>10700</v>
      </c>
      <c r="HH1333">
        <v>96000</v>
      </c>
      <c r="HI1333">
        <v>53500</v>
      </c>
      <c r="HJ1333">
        <v>29782.76</v>
      </c>
      <c r="HK1333">
        <v>15989.53</v>
      </c>
      <c r="HL1333">
        <v>6655.9</v>
      </c>
      <c r="HM1333">
        <v>23550</v>
      </c>
      <c r="HN1333">
        <v>13100</v>
      </c>
      <c r="HO1333">
        <v>14627.01</v>
      </c>
      <c r="HP1333">
        <v>59900</v>
      </c>
      <c r="HQ1333">
        <v>101500</v>
      </c>
      <c r="HR1333">
        <v>42800</v>
      </c>
      <c r="HS1333">
        <v>14553</v>
      </c>
      <c r="HT1333">
        <v>15250</v>
      </c>
      <c r="HU1333">
        <v>9600</v>
      </c>
      <c r="HV1333">
        <v>5826.43</v>
      </c>
      <c r="HW1333">
        <v>3818.5</v>
      </c>
      <c r="HX1333">
        <v>32950</v>
      </c>
      <c r="HY1333">
        <v>35000</v>
      </c>
      <c r="HZ1333">
        <v>12500</v>
      </c>
      <c r="IA1333">
        <v>33300</v>
      </c>
      <c r="IB1333">
        <v>34608.68</v>
      </c>
      <c r="IC1333">
        <v>6313.18</v>
      </c>
      <c r="ID1333">
        <v>26900</v>
      </c>
      <c r="IE1333">
        <v>6821.92</v>
      </c>
      <c r="IF1333">
        <v>64700</v>
      </c>
      <c r="IG1333">
        <v>9333.1</v>
      </c>
      <c r="IH1333">
        <v>19751.439999999999</v>
      </c>
      <c r="II1333">
        <v>129652.3</v>
      </c>
      <c r="IJ1333">
        <v>11350</v>
      </c>
      <c r="IK1333">
        <v>35500</v>
      </c>
      <c r="IL1333">
        <v>34400</v>
      </c>
      <c r="IM1333">
        <v>10447.91</v>
      </c>
      <c r="IN1333">
        <v>9307.69</v>
      </c>
      <c r="IO1333">
        <v>44682.52</v>
      </c>
      <c r="IP1333">
        <v>21057.22</v>
      </c>
      <c r="IQ1333">
        <v>107977.3</v>
      </c>
      <c r="IR1333">
        <v>16677.91</v>
      </c>
      <c r="IS1333">
        <v>21150</v>
      </c>
      <c r="IT1333">
        <v>13107.69</v>
      </c>
      <c r="IU1333">
        <v>128000</v>
      </c>
      <c r="IV1333">
        <v>23400</v>
      </c>
      <c r="IW1333">
        <v>4280.6400000000003</v>
      </c>
      <c r="IX1333">
        <v>17391.41</v>
      </c>
      <c r="IY1333">
        <v>16700</v>
      </c>
      <c r="IZ1333">
        <v>24553.41</v>
      </c>
      <c r="JA1333">
        <v>3440</v>
      </c>
      <c r="JB1333">
        <v>27708.31</v>
      </c>
      <c r="JC1333">
        <v>5750</v>
      </c>
      <c r="JD1333">
        <v>97391.81</v>
      </c>
      <c r="JE1333">
        <v>107000</v>
      </c>
      <c r="JF1333">
        <v>17999.990000000002</v>
      </c>
      <c r="JG1333">
        <v>12913.21</v>
      </c>
      <c r="JH1333">
        <v>8100</v>
      </c>
      <c r="JI1333">
        <v>51000</v>
      </c>
      <c r="JJ1333">
        <v>15350</v>
      </c>
      <c r="JK1333">
        <v>29090.47</v>
      </c>
      <c r="JL1333">
        <v>29300</v>
      </c>
      <c r="JM1333">
        <v>12000</v>
      </c>
      <c r="JN1333">
        <v>43000</v>
      </c>
      <c r="JO1333">
        <v>29000</v>
      </c>
      <c r="JP1333">
        <v>16600</v>
      </c>
      <c r="JQ1333">
        <v>3940.91</v>
      </c>
      <c r="JR1333">
        <v>28002.18</v>
      </c>
      <c r="JS1333">
        <v>3568.27</v>
      </c>
      <c r="JT1333">
        <v>28300</v>
      </c>
      <c r="JU1333">
        <v>34750</v>
      </c>
      <c r="JV1333">
        <v>8090</v>
      </c>
      <c r="JW1333">
        <v>9636.36</v>
      </c>
      <c r="JX1333">
        <v>16500</v>
      </c>
      <c r="JY1333">
        <v>11550</v>
      </c>
      <c r="JZ1333">
        <v>8081.71</v>
      </c>
      <c r="KA1333">
        <v>8180</v>
      </c>
      <c r="KB1333">
        <v>54729.37</v>
      </c>
      <c r="KC1333">
        <v>15700</v>
      </c>
      <c r="KD1333">
        <v>10749.04</v>
      </c>
      <c r="KE1333">
        <v>12000</v>
      </c>
      <c r="KF1333">
        <v>6550</v>
      </c>
      <c r="KG1333">
        <v>6180</v>
      </c>
      <c r="KH1333">
        <v>21500</v>
      </c>
      <c r="KI1333">
        <v>39100</v>
      </c>
      <c r="KJ1333">
        <v>6200</v>
      </c>
      <c r="KK1333">
        <v>4820.75</v>
      </c>
      <c r="KL1333">
        <v>10350</v>
      </c>
      <c r="KM1333">
        <v>17809.98</v>
      </c>
      <c r="KN1333">
        <v>4400</v>
      </c>
      <c r="KO1333">
        <v>10300</v>
      </c>
      <c r="KP1333">
        <v>14500</v>
      </c>
      <c r="KQ1333">
        <v>26699.99</v>
      </c>
      <c r="KR1333">
        <v>10200</v>
      </c>
      <c r="KS1333">
        <v>10319.91</v>
      </c>
      <c r="KT1333">
        <v>26431.040000000001</v>
      </c>
      <c r="KU1333">
        <v>7820</v>
      </c>
      <c r="KV1333">
        <v>18237.63</v>
      </c>
      <c r="KW1333">
        <v>27000</v>
      </c>
      <c r="KX1333">
        <v>3400</v>
      </c>
      <c r="KY1333">
        <v>19650</v>
      </c>
      <c r="KZ1333">
        <v>24700</v>
      </c>
      <c r="LA1333">
        <v>22079.98</v>
      </c>
      <c r="LB1333">
        <v>5670</v>
      </c>
      <c r="LC1333">
        <v>4000</v>
      </c>
      <c r="LD1333">
        <v>14850</v>
      </c>
      <c r="LE1333">
        <v>23769.8</v>
      </c>
      <c r="LF1333">
        <v>36500</v>
      </c>
      <c r="LG1333">
        <v>22300</v>
      </c>
      <c r="LH1333">
        <v>24813.26</v>
      </c>
      <c r="LI1333">
        <v>7146.29</v>
      </c>
      <c r="LJ1333">
        <v>7350.57</v>
      </c>
      <c r="LK1333">
        <v>119500</v>
      </c>
      <c r="LL1333">
        <v>14191.47</v>
      </c>
      <c r="LM1333">
        <v>7730</v>
      </c>
      <c r="LN1333">
        <v>43000</v>
      </c>
      <c r="LO1333">
        <v>16250</v>
      </c>
      <c r="LP1333">
        <v>46725.26</v>
      </c>
      <c r="LQ1333">
        <v>4624.62</v>
      </c>
      <c r="LR1333">
        <v>16829.919999999998</v>
      </c>
      <c r="LS1333">
        <v>33500</v>
      </c>
      <c r="LT1333">
        <v>59900</v>
      </c>
      <c r="LU1333">
        <v>38009.379999999997</v>
      </c>
      <c r="LV1333">
        <v>18827.07</v>
      </c>
      <c r="LW1333">
        <v>8038.45</v>
      </c>
      <c r="LX1333">
        <v>18767.919999999998</v>
      </c>
      <c r="LY1333">
        <v>7096.4</v>
      </c>
      <c r="LZ1333">
        <v>15050</v>
      </c>
      <c r="MA1333">
        <v>24577.439999999999</v>
      </c>
      <c r="MB1333">
        <v>25560.01</v>
      </c>
      <c r="MC1333">
        <v>19900</v>
      </c>
      <c r="MD1333">
        <v>11005.02</v>
      </c>
      <c r="ME1333">
        <v>5183.1099999999997</v>
      </c>
      <c r="MF1333">
        <v>7946.39</v>
      </c>
      <c r="MG1333">
        <v>11161.73</v>
      </c>
      <c r="MH1333">
        <v>12300</v>
      </c>
      <c r="MI1333">
        <v>3600</v>
      </c>
      <c r="MJ1333">
        <v>10083.299999999999</v>
      </c>
      <c r="MK1333">
        <v>12672.17</v>
      </c>
      <c r="ML1333">
        <v>24745.19</v>
      </c>
      <c r="MM1333">
        <v>12350</v>
      </c>
      <c r="MN1333">
        <v>18136.36</v>
      </c>
      <c r="MO1333">
        <v>13506.63</v>
      </c>
      <c r="MP1333">
        <v>10375</v>
      </c>
      <c r="MQ1333">
        <v>39846.089999999997</v>
      </c>
      <c r="MR1333">
        <v>10349.959999999999</v>
      </c>
      <c r="MS1333">
        <v>55916.66</v>
      </c>
      <c r="MT1333">
        <v>41697.910000000003</v>
      </c>
      <c r="MU1333">
        <v>35684.14</v>
      </c>
      <c r="MV1333">
        <v>10400</v>
      </c>
      <c r="MW1333">
        <v>38400</v>
      </c>
      <c r="MX1333">
        <v>67400</v>
      </c>
      <c r="MY1333">
        <v>43800</v>
      </c>
      <c r="MZ1333">
        <v>14448.05</v>
      </c>
      <c r="NA1333">
        <v>5472.33</v>
      </c>
      <c r="NB1333">
        <v>14900</v>
      </c>
      <c r="NC1333">
        <v>24141.97</v>
      </c>
      <c r="ND1333">
        <v>11919.06</v>
      </c>
      <c r="NE1333">
        <v>20034.71</v>
      </c>
      <c r="NF1333">
        <v>7112.14</v>
      </c>
      <c r="NG1333">
        <v>4784.57</v>
      </c>
      <c r="NH1333">
        <v>3927.7</v>
      </c>
      <c r="NI1333">
        <v>227300</v>
      </c>
      <c r="NJ1333">
        <v>8031.68</v>
      </c>
      <c r="NK1333">
        <v>21530.68</v>
      </c>
      <c r="NL1333">
        <v>31198.31</v>
      </c>
      <c r="NM1333">
        <v>9860</v>
      </c>
      <c r="NN1333">
        <v>26700</v>
      </c>
      <c r="NO1333">
        <v>11553.48</v>
      </c>
      <c r="NP1333">
        <v>32200</v>
      </c>
      <c r="NQ1333">
        <v>17010.37</v>
      </c>
      <c r="NR1333">
        <v>67762.06</v>
      </c>
      <c r="NS1333">
        <v>16695.740000000002</v>
      </c>
      <c r="NT1333">
        <v>28150</v>
      </c>
      <c r="NU1333">
        <v>78400</v>
      </c>
      <c r="NV1333">
        <v>9999.98</v>
      </c>
      <c r="NW1333">
        <v>4499.3</v>
      </c>
      <c r="NX1333">
        <v>18750</v>
      </c>
      <c r="NY1333">
        <v>36500</v>
      </c>
      <c r="NZ1333">
        <v>3514.4</v>
      </c>
      <c r="OA1333">
        <v>7950.3</v>
      </c>
      <c r="OB1333">
        <v>15000</v>
      </c>
      <c r="OC1333">
        <v>8448.57</v>
      </c>
      <c r="OD1333">
        <v>14500</v>
      </c>
      <c r="OE1333">
        <v>4095.24</v>
      </c>
      <c r="OF1333">
        <v>13500</v>
      </c>
      <c r="OG1333">
        <v>30000</v>
      </c>
      <c r="OH1333">
        <v>3400</v>
      </c>
      <c r="OI1333">
        <v>16800</v>
      </c>
      <c r="OJ1333">
        <v>18666.66</v>
      </c>
      <c r="OK1333">
        <v>16800</v>
      </c>
      <c r="OL1333">
        <v>8260.8700000000008</v>
      </c>
      <c r="OM1333">
        <v>19443.86</v>
      </c>
      <c r="ON1333">
        <v>2922.12</v>
      </c>
      <c r="OO1333" t="s">
        <v>1267</v>
      </c>
      <c r="OP1333">
        <v>11700</v>
      </c>
      <c r="OQ1333">
        <v>10578.51</v>
      </c>
      <c r="OR1333">
        <v>2300</v>
      </c>
      <c r="OS1333">
        <v>2500</v>
      </c>
      <c r="OT1333">
        <v>28859</v>
      </c>
      <c r="OU1333">
        <v>4100</v>
      </c>
      <c r="OV1333">
        <v>23800</v>
      </c>
      <c r="OW1333">
        <v>6281.02</v>
      </c>
      <c r="OX1333">
        <v>10500</v>
      </c>
      <c r="OY1333">
        <v>11200</v>
      </c>
      <c r="OZ1333">
        <v>6864.86</v>
      </c>
      <c r="PA1333">
        <v>7666.66</v>
      </c>
      <c r="PB1333">
        <v>4857.1400000000003</v>
      </c>
      <c r="PC1333">
        <v>15000</v>
      </c>
      <c r="PD1333">
        <v>165000</v>
      </c>
      <c r="PE1333">
        <v>25700</v>
      </c>
      <c r="PF1333">
        <v>996.92</v>
      </c>
      <c r="PG1333">
        <v>21000</v>
      </c>
      <c r="PH1333">
        <v>6390.45</v>
      </c>
      <c r="PI1333">
        <v>7100</v>
      </c>
      <c r="PJ1333">
        <v>41200</v>
      </c>
      <c r="PK1333">
        <v>2374.67</v>
      </c>
      <c r="PL1333">
        <v>19583.330000000002</v>
      </c>
      <c r="PM1333">
        <v>4400</v>
      </c>
      <c r="PN1333">
        <v>2700</v>
      </c>
      <c r="PO1333">
        <v>6600</v>
      </c>
      <c r="PP1333">
        <v>17000</v>
      </c>
      <c r="PQ1333">
        <v>4600</v>
      </c>
      <c r="PR1333">
        <v>21478.03</v>
      </c>
      <c r="PS1333">
        <v>6300</v>
      </c>
      <c r="PT1333">
        <v>2600</v>
      </c>
      <c r="PU1333">
        <v>12307.69</v>
      </c>
      <c r="PV1333">
        <v>5402.98</v>
      </c>
      <c r="PW1333">
        <v>8500</v>
      </c>
      <c r="PX1333">
        <v>9250</v>
      </c>
      <c r="PY1333">
        <v>34000</v>
      </c>
      <c r="PZ1333">
        <v>14400</v>
      </c>
      <c r="QA1333">
        <v>9100</v>
      </c>
      <c r="QB1333">
        <v>5000</v>
      </c>
      <c r="QC1333">
        <v>15000</v>
      </c>
      <c r="QD1333">
        <v>9100</v>
      </c>
      <c r="QE1333">
        <v>14844.99</v>
      </c>
      <c r="QF1333">
        <v>18416.66</v>
      </c>
      <c r="QG1333">
        <v>12946.43</v>
      </c>
      <c r="QH1333">
        <v>23800</v>
      </c>
      <c r="QI1333">
        <v>10917.43</v>
      </c>
      <c r="QJ1333">
        <v>5525.7</v>
      </c>
      <c r="QK1333">
        <v>9100</v>
      </c>
      <c r="QL1333">
        <v>2600</v>
      </c>
      <c r="QM1333">
        <v>9800</v>
      </c>
      <c r="QN1333">
        <v>23347.17</v>
      </c>
      <c r="QO1333">
        <v>21999.98</v>
      </c>
      <c r="QP1333">
        <v>13400</v>
      </c>
      <c r="QQ1333">
        <v>28000</v>
      </c>
      <c r="QR1333">
        <v>13500</v>
      </c>
      <c r="QS1333">
        <v>7781.73</v>
      </c>
      <c r="QT1333" t="s">
        <v>1267</v>
      </c>
      <c r="QU1333">
        <v>11900</v>
      </c>
      <c r="QV1333">
        <v>3000</v>
      </c>
      <c r="QW1333">
        <v>3900</v>
      </c>
      <c r="QX1333">
        <v>162000</v>
      </c>
      <c r="QY1333">
        <v>11000</v>
      </c>
      <c r="QZ1333">
        <v>3698.57</v>
      </c>
      <c r="RA1333">
        <v>11600</v>
      </c>
      <c r="RB1333">
        <v>11300</v>
      </c>
      <c r="RC1333">
        <v>11410.21</v>
      </c>
      <c r="RD1333">
        <v>10869.56</v>
      </c>
      <c r="RE1333">
        <v>1900</v>
      </c>
      <c r="RF1333">
        <v>3600</v>
      </c>
      <c r="RG1333">
        <v>8500</v>
      </c>
      <c r="RH1333">
        <v>16900</v>
      </c>
      <c r="RI1333">
        <v>13500</v>
      </c>
      <c r="RJ1333">
        <v>4510.32</v>
      </c>
      <c r="RK1333">
        <v>2000</v>
      </c>
      <c r="RL1333">
        <v>6342.12</v>
      </c>
      <c r="RM1333">
        <v>19000</v>
      </c>
      <c r="RN1333">
        <v>10337.11</v>
      </c>
      <c r="RO1333">
        <v>6645.57</v>
      </c>
      <c r="RP1333">
        <v>8000</v>
      </c>
      <c r="RQ1333">
        <v>13350.34</v>
      </c>
      <c r="RR1333">
        <v>10300</v>
      </c>
      <c r="RS1333">
        <v>2900</v>
      </c>
      <c r="RT1333">
        <v>1700</v>
      </c>
      <c r="RU1333">
        <v>9000</v>
      </c>
      <c r="RV1333">
        <v>68962.94</v>
      </c>
      <c r="RW1333">
        <v>9500</v>
      </c>
      <c r="RX1333">
        <v>12200</v>
      </c>
      <c r="RY1333">
        <v>11900</v>
      </c>
      <c r="RZ1333">
        <v>11300</v>
      </c>
      <c r="SA1333">
        <v>14363.63</v>
      </c>
      <c r="SB1333">
        <v>13790.04</v>
      </c>
      <c r="SC1333">
        <v>18000</v>
      </c>
      <c r="SD1333">
        <v>17000</v>
      </c>
      <c r="SE1333">
        <v>9800</v>
      </c>
      <c r="SF1333">
        <v>7900</v>
      </c>
      <c r="SG1333">
        <v>2479.39</v>
      </c>
      <c r="SH1333">
        <v>5600</v>
      </c>
      <c r="SI1333">
        <v>18181.8</v>
      </c>
      <c r="SJ1333">
        <v>10000</v>
      </c>
      <c r="SK1333">
        <v>18371.560000000001</v>
      </c>
      <c r="SL1333">
        <v>6836.36</v>
      </c>
      <c r="SM1333">
        <v>2900</v>
      </c>
      <c r="SN1333">
        <v>39500</v>
      </c>
      <c r="SO1333">
        <v>18710.73</v>
      </c>
      <c r="SP1333">
        <v>13600</v>
      </c>
      <c r="SQ1333">
        <v>10458.84</v>
      </c>
      <c r="SR1333">
        <v>12083.33</v>
      </c>
      <c r="SS1333">
        <v>7541.66</v>
      </c>
      <c r="ST1333">
        <v>15090.91</v>
      </c>
      <c r="SU1333">
        <v>11000</v>
      </c>
      <c r="SV1333">
        <v>4700</v>
      </c>
      <c r="SW1333">
        <v>4960</v>
      </c>
      <c r="SX1333">
        <v>14000</v>
      </c>
      <c r="SY1333">
        <v>13800</v>
      </c>
      <c r="SZ1333">
        <v>5333.36</v>
      </c>
      <c r="TA1333">
        <v>3090.91</v>
      </c>
      <c r="TB1333">
        <v>19769.23</v>
      </c>
      <c r="TC1333">
        <v>20000</v>
      </c>
      <c r="TD1333">
        <v>5416.66</v>
      </c>
      <c r="TE1333">
        <v>54500</v>
      </c>
      <c r="TF1333">
        <v>10909.09</v>
      </c>
      <c r="TG1333">
        <v>9000</v>
      </c>
      <c r="TH1333">
        <v>7318.3</v>
      </c>
      <c r="TI1333">
        <v>10500</v>
      </c>
      <c r="TJ1333">
        <v>4100</v>
      </c>
      <c r="TK1333">
        <v>10935.77</v>
      </c>
      <c r="TL1333">
        <v>16700</v>
      </c>
      <c r="TM1333">
        <v>9100</v>
      </c>
      <c r="TN1333">
        <v>25909.09</v>
      </c>
      <c r="TO1333" t="s">
        <v>1267</v>
      </c>
      <c r="TP1333" t="s">
        <v>1267</v>
      </c>
      <c r="TQ1333" t="s">
        <v>1267</v>
      </c>
      <c r="TR1333" t="s">
        <v>1267</v>
      </c>
      <c r="TS1333" t="s">
        <v>1267</v>
      </c>
      <c r="TT1333" t="s">
        <v>1267</v>
      </c>
      <c r="TU1333" t="s">
        <v>1267</v>
      </c>
      <c r="TV1333" t="s">
        <v>1267</v>
      </c>
      <c r="TW1333" t="s">
        <v>1267</v>
      </c>
      <c r="TX1333" t="s">
        <v>1267</v>
      </c>
      <c r="TY1333" t="s">
        <v>1267</v>
      </c>
      <c r="TZ1333" t="s">
        <v>1267</v>
      </c>
      <c r="UA1333" t="s">
        <v>1267</v>
      </c>
      <c r="UB1333" t="s">
        <v>1267</v>
      </c>
      <c r="UC1333" t="s">
        <v>1267</v>
      </c>
      <c r="UD1333" t="s">
        <v>1267</v>
      </c>
      <c r="UE1333" t="s">
        <v>1267</v>
      </c>
      <c r="UF1333" t="s">
        <v>1267</v>
      </c>
      <c r="UG1333" t="s">
        <v>1267</v>
      </c>
      <c r="UH1333" t="s">
        <v>1267</v>
      </c>
      <c r="UI1333" t="s">
        <v>1267</v>
      </c>
      <c r="UJ1333" t="s">
        <v>1267</v>
      </c>
      <c r="UK1333" t="s">
        <v>1267</v>
      </c>
      <c r="UL1333" t="s">
        <v>1267</v>
      </c>
      <c r="UM1333" t="s">
        <v>1267</v>
      </c>
      <c r="UN1333" t="s">
        <v>1267</v>
      </c>
      <c r="UO1333" t="s">
        <v>1267</v>
      </c>
      <c r="UP1333" t="s">
        <v>1267</v>
      </c>
      <c r="UQ1333" t="s">
        <v>1267</v>
      </c>
      <c r="UR1333" t="s">
        <v>1267</v>
      </c>
      <c r="US1333" t="s">
        <v>1267</v>
      </c>
      <c r="UT1333">
        <v>47158.15</v>
      </c>
      <c r="UU1333">
        <v>8302.93</v>
      </c>
      <c r="UV1333">
        <v>8600</v>
      </c>
      <c r="UW1333">
        <v>17689.580000000002</v>
      </c>
      <c r="UX1333">
        <v>8500</v>
      </c>
      <c r="UY1333">
        <v>9800</v>
      </c>
      <c r="UZ1333">
        <v>29000</v>
      </c>
      <c r="VA1333">
        <v>17800</v>
      </c>
      <c r="VB1333">
        <v>4800</v>
      </c>
      <c r="VC1333">
        <v>12400</v>
      </c>
      <c r="VD1333">
        <v>11944.45</v>
      </c>
      <c r="VE1333">
        <v>20000</v>
      </c>
      <c r="VF1333">
        <v>13749.99</v>
      </c>
      <c r="VG1333">
        <v>8386.16</v>
      </c>
      <c r="VH1333">
        <v>17500</v>
      </c>
      <c r="VI1333">
        <v>12200</v>
      </c>
      <c r="VJ1333">
        <v>26000</v>
      </c>
      <c r="VK1333">
        <v>34200</v>
      </c>
      <c r="VL1333">
        <v>16900</v>
      </c>
      <c r="VM1333">
        <v>39300</v>
      </c>
      <c r="VN1333">
        <v>8500</v>
      </c>
      <c r="VO1333">
        <v>12800</v>
      </c>
      <c r="VP1333">
        <v>35000</v>
      </c>
      <c r="VQ1333">
        <v>13000</v>
      </c>
      <c r="VR1333">
        <v>50600</v>
      </c>
      <c r="VS1333">
        <v>23300</v>
      </c>
      <c r="VT1333">
        <v>16629.62</v>
      </c>
      <c r="VU1333">
        <v>13500</v>
      </c>
      <c r="VV1333">
        <v>3100</v>
      </c>
      <c r="VW1333">
        <v>25900</v>
      </c>
      <c r="VX1333">
        <v>6800</v>
      </c>
      <c r="VY1333">
        <v>34000</v>
      </c>
      <c r="VZ1333">
        <v>19900</v>
      </c>
      <c r="WA1333">
        <v>14000</v>
      </c>
      <c r="WB1333">
        <v>23100</v>
      </c>
      <c r="WC1333">
        <v>11000</v>
      </c>
      <c r="WD1333">
        <v>12000</v>
      </c>
      <c r="WE1333">
        <v>54700</v>
      </c>
      <c r="WF1333">
        <v>6545.45</v>
      </c>
      <c r="WG1333">
        <v>8183.46</v>
      </c>
      <c r="WH1333">
        <v>7607.5</v>
      </c>
      <c r="WI1333">
        <v>6500</v>
      </c>
      <c r="WJ1333">
        <v>110273.60000000001</v>
      </c>
      <c r="WK1333">
        <v>17900</v>
      </c>
      <c r="WL1333">
        <v>9625</v>
      </c>
      <c r="WM1333">
        <v>19100</v>
      </c>
      <c r="WN1333">
        <v>13178.31</v>
      </c>
      <c r="WO1333">
        <v>17009.349999999999</v>
      </c>
      <c r="WP1333">
        <v>35600</v>
      </c>
      <c r="WQ1333">
        <v>2339.37</v>
      </c>
      <c r="WR1333">
        <v>14000</v>
      </c>
      <c r="WS1333">
        <v>11028.04</v>
      </c>
      <c r="WT1333">
        <v>2000</v>
      </c>
      <c r="WU1333">
        <v>15555.55</v>
      </c>
      <c r="WV1333">
        <v>7500</v>
      </c>
      <c r="WW1333">
        <v>7321.42</v>
      </c>
      <c r="WX1333">
        <v>5339.8</v>
      </c>
      <c r="WY1333">
        <v>24500</v>
      </c>
      <c r="WZ1333">
        <v>25833.23</v>
      </c>
      <c r="XA1333">
        <v>10100</v>
      </c>
      <c r="XB1333">
        <v>16500</v>
      </c>
      <c r="XC1333">
        <v>22400</v>
      </c>
      <c r="XD1333">
        <v>12711.85</v>
      </c>
      <c r="XE1333">
        <v>10000</v>
      </c>
      <c r="XF1333">
        <v>6200</v>
      </c>
      <c r="XG1333">
        <v>1900</v>
      </c>
      <c r="XH1333">
        <v>6200</v>
      </c>
      <c r="XI1333">
        <v>58953.25</v>
      </c>
      <c r="XJ1333">
        <v>10300</v>
      </c>
      <c r="XK1333">
        <v>5300</v>
      </c>
      <c r="XL1333">
        <v>33000</v>
      </c>
      <c r="XM1333">
        <v>12500</v>
      </c>
      <c r="XN1333">
        <v>25000</v>
      </c>
      <c r="XO1333">
        <v>20000</v>
      </c>
      <c r="XP1333">
        <v>11514.82</v>
      </c>
      <c r="XQ1333">
        <v>8400</v>
      </c>
      <c r="XR1333">
        <v>6999.97</v>
      </c>
      <c r="XS1333">
        <v>11600</v>
      </c>
      <c r="XT1333">
        <v>10600</v>
      </c>
      <c r="XU1333">
        <v>16000</v>
      </c>
      <c r="XV1333">
        <v>30347.26</v>
      </c>
      <c r="XW1333">
        <v>6000</v>
      </c>
      <c r="XX1333">
        <v>40200</v>
      </c>
      <c r="XY1333">
        <v>39417.550000000003</v>
      </c>
      <c r="XZ1333">
        <v>8500</v>
      </c>
      <c r="YA1333">
        <v>18709.09</v>
      </c>
      <c r="YB1333">
        <v>4283.1899999999996</v>
      </c>
      <c r="YC1333">
        <v>4500</v>
      </c>
      <c r="YD1333">
        <v>4700</v>
      </c>
      <c r="YE1333">
        <v>12000</v>
      </c>
      <c r="YF1333">
        <v>4200</v>
      </c>
      <c r="YG1333">
        <v>3700</v>
      </c>
      <c r="YH1333">
        <v>9919</v>
      </c>
      <c r="YI1333">
        <v>12300</v>
      </c>
      <c r="YJ1333">
        <v>10959.72</v>
      </c>
      <c r="YK1333">
        <v>3900</v>
      </c>
      <c r="YL1333">
        <v>12723.46</v>
      </c>
      <c r="YM1333">
        <v>6400</v>
      </c>
      <c r="YN1333">
        <v>40303</v>
      </c>
      <c r="YO1333">
        <v>17000</v>
      </c>
      <c r="YP1333">
        <v>9000</v>
      </c>
      <c r="YQ1333">
        <v>19300</v>
      </c>
      <c r="YR1333">
        <v>4200</v>
      </c>
      <c r="YS1333">
        <v>7800</v>
      </c>
      <c r="YT1333">
        <v>12000</v>
      </c>
      <c r="YU1333">
        <v>7142.88</v>
      </c>
      <c r="YV1333">
        <v>12500</v>
      </c>
      <c r="YW1333">
        <v>25799.98</v>
      </c>
      <c r="YX1333">
        <v>7300</v>
      </c>
      <c r="YY1333">
        <v>22800</v>
      </c>
      <c r="YZ1333">
        <v>12800</v>
      </c>
      <c r="ZA1333">
        <v>29062.48</v>
      </c>
      <c r="ZB1333">
        <v>11000</v>
      </c>
      <c r="ZC1333">
        <v>63000</v>
      </c>
      <c r="ZD1333">
        <v>7400</v>
      </c>
      <c r="ZE1333">
        <v>7000</v>
      </c>
      <c r="ZF1333">
        <v>33000</v>
      </c>
      <c r="ZG1333">
        <v>13200</v>
      </c>
      <c r="ZH1333">
        <v>14800</v>
      </c>
      <c r="ZI1333">
        <v>3800</v>
      </c>
      <c r="ZJ1333">
        <v>6101.71</v>
      </c>
      <c r="ZK1333">
        <v>4038.46</v>
      </c>
      <c r="ZL1333">
        <v>5000</v>
      </c>
      <c r="ZM1333">
        <v>15400</v>
      </c>
      <c r="ZN1333">
        <v>16800</v>
      </c>
      <c r="ZO1333">
        <v>26800</v>
      </c>
      <c r="ZP1333">
        <v>9500</v>
      </c>
      <c r="ZQ1333">
        <v>20000</v>
      </c>
      <c r="ZR1333">
        <v>7100</v>
      </c>
      <c r="ZS1333">
        <v>19900</v>
      </c>
      <c r="ZT1333">
        <v>87500</v>
      </c>
      <c r="ZU1333">
        <v>13500</v>
      </c>
      <c r="ZV1333">
        <v>4832.45</v>
      </c>
      <c r="ZW1333">
        <v>73100</v>
      </c>
      <c r="ZX1333">
        <v>36000</v>
      </c>
      <c r="ZY1333">
        <v>44000</v>
      </c>
      <c r="ZZ1333">
        <v>13000</v>
      </c>
      <c r="AAA1333">
        <v>12995.75</v>
      </c>
      <c r="AAB1333">
        <v>12023.63</v>
      </c>
      <c r="AAC1333">
        <v>8200</v>
      </c>
      <c r="AAD1333">
        <v>14200</v>
      </c>
      <c r="AAE1333">
        <v>24521.73</v>
      </c>
      <c r="AAF1333">
        <v>14700</v>
      </c>
      <c r="AAG1333">
        <v>6600</v>
      </c>
      <c r="AAH1333">
        <v>68181.75</v>
      </c>
      <c r="AAI1333">
        <v>20384.62</v>
      </c>
      <c r="AAJ1333">
        <v>2700</v>
      </c>
      <c r="AAK1333">
        <v>19347.68</v>
      </c>
      <c r="AAL1333">
        <v>9142.85</v>
      </c>
      <c r="AAM1333">
        <v>18125.759999999998</v>
      </c>
      <c r="AAN1333">
        <v>38700</v>
      </c>
      <c r="AAO1333">
        <v>4100</v>
      </c>
      <c r="AAP1333">
        <v>4000</v>
      </c>
      <c r="AAQ1333">
        <v>7333.32</v>
      </c>
      <c r="AAR1333">
        <v>7801.42</v>
      </c>
      <c r="AAS1333">
        <v>15000</v>
      </c>
      <c r="AAT1333">
        <v>14999.98</v>
      </c>
      <c r="AAU1333">
        <v>39500</v>
      </c>
      <c r="AAV1333">
        <v>41942.15</v>
      </c>
      <c r="AAW1333">
        <v>10000</v>
      </c>
      <c r="AAX1333">
        <v>3165.52</v>
      </c>
      <c r="AAY1333">
        <v>17100</v>
      </c>
      <c r="AAZ1333">
        <v>26500</v>
      </c>
      <c r="ABA1333">
        <v>36952.379999999997</v>
      </c>
      <c r="ABB1333">
        <v>19000</v>
      </c>
      <c r="ABC1333">
        <v>20000</v>
      </c>
      <c r="ABD1333">
        <v>5500</v>
      </c>
      <c r="ABE1333">
        <v>2900</v>
      </c>
      <c r="ABF1333">
        <v>10909.08</v>
      </c>
    </row>
    <row r="1334" spans="1:734" x14ac:dyDescent="0.25">
      <c r="A1334" s="2">
        <v>43068</v>
      </c>
      <c r="B1334">
        <v>23584.880000000001</v>
      </c>
      <c r="C1334">
        <v>10702.34</v>
      </c>
      <c r="D1334">
        <v>7120</v>
      </c>
      <c r="E1334">
        <v>2200</v>
      </c>
      <c r="F1334">
        <v>2860</v>
      </c>
      <c r="G1334">
        <v>13750</v>
      </c>
      <c r="H1334">
        <v>2990</v>
      </c>
      <c r="I1334">
        <v>8800</v>
      </c>
      <c r="J1334">
        <v>16800</v>
      </c>
      <c r="K1334">
        <v>38000</v>
      </c>
      <c r="L1334">
        <v>67800.31</v>
      </c>
      <c r="M1334">
        <v>52300</v>
      </c>
      <c r="N1334">
        <v>3523.81</v>
      </c>
      <c r="O1334">
        <v>17365.38</v>
      </c>
      <c r="P1334">
        <v>5620</v>
      </c>
      <c r="Q1334">
        <v>3720</v>
      </c>
      <c r="R1334" t="s">
        <v>1267</v>
      </c>
      <c r="S1334">
        <v>10571.42</v>
      </c>
      <c r="T1334">
        <v>4784.3999999999996</v>
      </c>
      <c r="U1334">
        <v>21407.5</v>
      </c>
      <c r="V1334">
        <v>13672.23</v>
      </c>
      <c r="W1334">
        <v>18000</v>
      </c>
      <c r="X1334">
        <v>11978.22</v>
      </c>
      <c r="Y1334">
        <v>13450</v>
      </c>
      <c r="Z1334">
        <v>32000</v>
      </c>
      <c r="AA1334">
        <v>2180</v>
      </c>
      <c r="AB1334">
        <v>20370.37</v>
      </c>
      <c r="AC1334">
        <v>3990</v>
      </c>
      <c r="AD1334">
        <v>4150</v>
      </c>
      <c r="AE1334">
        <v>28400</v>
      </c>
      <c r="AF1334">
        <v>35136.36</v>
      </c>
      <c r="AG1334">
        <v>7389.54</v>
      </c>
      <c r="AH1334">
        <v>13222.14</v>
      </c>
      <c r="AI1334">
        <v>58000</v>
      </c>
      <c r="AJ1334">
        <v>2830</v>
      </c>
      <c r="AK1334">
        <v>22050</v>
      </c>
      <c r="AL1334">
        <v>7484.73</v>
      </c>
      <c r="AM1334">
        <v>2739.21</v>
      </c>
      <c r="AN1334">
        <v>19350</v>
      </c>
      <c r="AO1334">
        <v>17037.04</v>
      </c>
      <c r="AP1334">
        <v>17300</v>
      </c>
      <c r="AQ1334">
        <v>13550</v>
      </c>
      <c r="AR1334">
        <v>41900</v>
      </c>
      <c r="AS1334">
        <v>20300</v>
      </c>
      <c r="AT1334">
        <v>15000</v>
      </c>
      <c r="AU1334">
        <v>19047.62</v>
      </c>
      <c r="AV1334">
        <v>220000</v>
      </c>
      <c r="AW1334">
        <v>3401.79</v>
      </c>
      <c r="AX1334">
        <v>9250</v>
      </c>
      <c r="AY1334">
        <v>11146.24</v>
      </c>
      <c r="AZ1334">
        <v>9293.9599999999991</v>
      </c>
      <c r="BA1334">
        <v>4100</v>
      </c>
      <c r="BB1334">
        <v>52136.639999999999</v>
      </c>
      <c r="BC1334">
        <v>2100</v>
      </c>
      <c r="BD1334">
        <v>11462.84</v>
      </c>
      <c r="BE1334">
        <v>27588.27</v>
      </c>
      <c r="BF1334">
        <v>21600</v>
      </c>
      <c r="BG1334">
        <v>14480</v>
      </c>
      <c r="BH1334">
        <v>32000</v>
      </c>
      <c r="BI1334">
        <v>5594.41</v>
      </c>
      <c r="BJ1334">
        <v>10345.83</v>
      </c>
      <c r="BK1334">
        <v>28400</v>
      </c>
      <c r="BL1334">
        <v>10800</v>
      </c>
      <c r="BM1334">
        <v>3854.7</v>
      </c>
      <c r="BN1334">
        <v>10870.61</v>
      </c>
      <c r="BO1334">
        <v>47200</v>
      </c>
      <c r="BP1334">
        <v>79800</v>
      </c>
      <c r="BQ1334">
        <v>4000</v>
      </c>
      <c r="BR1334">
        <v>18592.98</v>
      </c>
      <c r="BS1334">
        <v>20400</v>
      </c>
      <c r="BT1334">
        <v>12925.05</v>
      </c>
      <c r="BU1334">
        <v>9000</v>
      </c>
      <c r="BV1334">
        <v>10550</v>
      </c>
      <c r="BW1334">
        <v>6926.41</v>
      </c>
      <c r="BX1334">
        <v>18262.509999999998</v>
      </c>
      <c r="BY1334">
        <v>5745.45</v>
      </c>
      <c r="BZ1334">
        <v>7845.45</v>
      </c>
      <c r="CA1334">
        <v>20354.62</v>
      </c>
      <c r="CB1334">
        <v>26100</v>
      </c>
      <c r="CC1334">
        <v>25302.880000000001</v>
      </c>
      <c r="CD1334">
        <v>33625</v>
      </c>
      <c r="CE1334">
        <v>9938.5499999999993</v>
      </c>
      <c r="CF1334">
        <v>24470.16</v>
      </c>
      <c r="CG1334">
        <v>7840</v>
      </c>
      <c r="CH1334">
        <v>9150</v>
      </c>
      <c r="CI1334">
        <v>12900</v>
      </c>
      <c r="CJ1334">
        <v>52500</v>
      </c>
      <c r="CK1334">
        <v>98000</v>
      </c>
      <c r="CL1334">
        <v>5813.67</v>
      </c>
      <c r="CM1334">
        <v>9008.27</v>
      </c>
      <c r="CN1334">
        <v>14596.36</v>
      </c>
      <c r="CO1334">
        <v>33900</v>
      </c>
      <c r="CP1334">
        <v>12950</v>
      </c>
      <c r="CQ1334">
        <v>19139.96</v>
      </c>
      <c r="CR1334">
        <v>11550</v>
      </c>
      <c r="CS1334">
        <v>7605.98</v>
      </c>
      <c r="CT1334">
        <v>9330</v>
      </c>
      <c r="CU1334">
        <v>4211.1899999999996</v>
      </c>
      <c r="CV1334">
        <v>6027.78</v>
      </c>
      <c r="CW1334">
        <v>11468.43</v>
      </c>
      <c r="CX1334">
        <v>19500</v>
      </c>
      <c r="CY1334">
        <v>34850</v>
      </c>
      <c r="CZ1334">
        <v>14002.65</v>
      </c>
      <c r="DA1334">
        <v>16563.13</v>
      </c>
      <c r="DB1334">
        <v>17465.18</v>
      </c>
      <c r="DC1334">
        <v>27000</v>
      </c>
      <c r="DD1334">
        <v>12510.89</v>
      </c>
      <c r="DE1334">
        <v>114286.3</v>
      </c>
      <c r="DF1334">
        <v>11700</v>
      </c>
      <c r="DG1334">
        <v>4742.34</v>
      </c>
      <c r="DH1334">
        <v>5078.8599999999997</v>
      </c>
      <c r="DI1334">
        <v>22400</v>
      </c>
      <c r="DJ1334">
        <v>13269.26</v>
      </c>
      <c r="DK1334">
        <v>14602.32</v>
      </c>
      <c r="DL1334">
        <v>22000</v>
      </c>
      <c r="DM1334">
        <v>7478.63</v>
      </c>
      <c r="DN1334">
        <v>11901.63</v>
      </c>
      <c r="DO1334">
        <v>4241.66</v>
      </c>
      <c r="DP1334">
        <v>4400</v>
      </c>
      <c r="DQ1334">
        <v>14954.96</v>
      </c>
      <c r="DR1334">
        <v>20450.43</v>
      </c>
      <c r="DS1334">
        <v>144400</v>
      </c>
      <c r="DT1334">
        <v>16190.67</v>
      </c>
      <c r="DU1334">
        <v>339000</v>
      </c>
      <c r="DV1334">
        <v>26456.36</v>
      </c>
      <c r="DW1334">
        <v>5901.8</v>
      </c>
      <c r="DX1334">
        <v>10897.85</v>
      </c>
      <c r="DY1334">
        <v>6119.33</v>
      </c>
      <c r="DZ1334">
        <v>39300.699999999997</v>
      </c>
      <c r="EA1334">
        <v>112166.3</v>
      </c>
      <c r="EB1334">
        <v>9023.4</v>
      </c>
      <c r="EC1334">
        <v>61800</v>
      </c>
      <c r="ED1334">
        <v>7741.56</v>
      </c>
      <c r="EE1334">
        <v>47000</v>
      </c>
      <c r="EF1334">
        <v>8750.11</v>
      </c>
      <c r="EG1334">
        <v>8168.55</v>
      </c>
      <c r="EH1334">
        <v>4186.2700000000004</v>
      </c>
      <c r="EI1334">
        <v>19400</v>
      </c>
      <c r="EJ1334">
        <v>38000</v>
      </c>
      <c r="EK1334">
        <v>15349.57</v>
      </c>
      <c r="EL1334">
        <v>13041.62</v>
      </c>
      <c r="EM1334">
        <v>20085.439999999999</v>
      </c>
      <c r="EN1334">
        <v>20700</v>
      </c>
      <c r="EO1334">
        <v>64864.91</v>
      </c>
      <c r="EP1334">
        <v>22850</v>
      </c>
      <c r="EQ1334">
        <v>9178.25</v>
      </c>
      <c r="ER1334">
        <v>38600</v>
      </c>
      <c r="ES1334">
        <v>13200.25</v>
      </c>
      <c r="ET1334">
        <v>8451.61</v>
      </c>
      <c r="EU1334">
        <v>10162.969999999999</v>
      </c>
      <c r="EV1334" t="s">
        <v>1267</v>
      </c>
      <c r="EW1334" t="s">
        <v>1267</v>
      </c>
      <c r="EX1334" t="s">
        <v>1267</v>
      </c>
      <c r="EY1334" t="s">
        <v>1267</v>
      </c>
      <c r="EZ1334" t="s">
        <v>1267</v>
      </c>
      <c r="FA1334" t="s">
        <v>1267</v>
      </c>
      <c r="FB1334" t="s">
        <v>1267</v>
      </c>
      <c r="FC1334" t="s">
        <v>1267</v>
      </c>
      <c r="FD1334" t="s">
        <v>1267</v>
      </c>
      <c r="FE1334" t="s">
        <v>1267</v>
      </c>
      <c r="FF1334" t="s">
        <v>1267</v>
      </c>
      <c r="FG1334" t="s">
        <v>1267</v>
      </c>
      <c r="FH1334" t="s">
        <v>1267</v>
      </c>
      <c r="FI1334" t="s">
        <v>1267</v>
      </c>
      <c r="FJ1334" t="s">
        <v>1267</v>
      </c>
      <c r="FK1334" t="s">
        <v>1267</v>
      </c>
      <c r="FL1334" t="s">
        <v>1267</v>
      </c>
      <c r="FM1334" t="s">
        <v>1267</v>
      </c>
      <c r="FN1334" t="s">
        <v>1267</v>
      </c>
      <c r="FO1334" t="s">
        <v>1267</v>
      </c>
      <c r="FP1334" t="s">
        <v>1267</v>
      </c>
      <c r="FQ1334" t="s">
        <v>1267</v>
      </c>
      <c r="FR1334" t="s">
        <v>1267</v>
      </c>
      <c r="FS1334" t="s">
        <v>1267</v>
      </c>
      <c r="FT1334" t="s">
        <v>1267</v>
      </c>
      <c r="FU1334" t="s">
        <v>1267</v>
      </c>
      <c r="FV1334" t="s">
        <v>1267</v>
      </c>
      <c r="FW1334" t="s">
        <v>1267</v>
      </c>
      <c r="FX1334" t="s">
        <v>1267</v>
      </c>
      <c r="FY1334" t="s">
        <v>1267</v>
      </c>
      <c r="FZ1334" t="s">
        <v>1267</v>
      </c>
      <c r="GA1334" t="s">
        <v>1267</v>
      </c>
      <c r="GB1334" t="s">
        <v>1267</v>
      </c>
      <c r="GC1334" t="s">
        <v>1267</v>
      </c>
      <c r="GD1334" t="s">
        <v>1267</v>
      </c>
      <c r="GE1334" t="s">
        <v>1267</v>
      </c>
      <c r="GF1334" t="s">
        <v>1267</v>
      </c>
      <c r="GG1334" t="s">
        <v>1267</v>
      </c>
      <c r="GH1334" t="s">
        <v>1267</v>
      </c>
      <c r="GI1334" t="s">
        <v>1267</v>
      </c>
      <c r="GJ1334" t="s">
        <v>1267</v>
      </c>
      <c r="GK1334" t="s">
        <v>1267</v>
      </c>
      <c r="GL1334" t="s">
        <v>1267</v>
      </c>
      <c r="GM1334" t="s">
        <v>1267</v>
      </c>
      <c r="GN1334" t="s">
        <v>1267</v>
      </c>
      <c r="GO1334" t="s">
        <v>1267</v>
      </c>
      <c r="GP1334" t="s">
        <v>1267</v>
      </c>
      <c r="GQ1334" t="s">
        <v>1267</v>
      </c>
      <c r="GR1334" t="s">
        <v>1267</v>
      </c>
      <c r="GS1334" t="s">
        <v>1267</v>
      </c>
      <c r="GT1334" t="s">
        <v>1267</v>
      </c>
      <c r="GU1334" t="s">
        <v>1267</v>
      </c>
      <c r="GV1334">
        <v>25983.47</v>
      </c>
      <c r="GW1334">
        <v>40326.53</v>
      </c>
      <c r="GX1334">
        <v>12918.75</v>
      </c>
      <c r="GY1334">
        <v>14764.93</v>
      </c>
      <c r="GZ1334">
        <v>14695.64</v>
      </c>
      <c r="HA1334">
        <v>22900</v>
      </c>
      <c r="HB1334">
        <v>10434.84</v>
      </c>
      <c r="HC1334">
        <v>8829.1</v>
      </c>
      <c r="HD1334">
        <v>15724.87</v>
      </c>
      <c r="HE1334">
        <v>39200</v>
      </c>
      <c r="HF1334">
        <v>20000</v>
      </c>
      <c r="HG1334">
        <v>10400</v>
      </c>
      <c r="HH1334">
        <v>97100</v>
      </c>
      <c r="HI1334">
        <v>53500</v>
      </c>
      <c r="HJ1334">
        <v>29130.58</v>
      </c>
      <c r="HK1334">
        <v>16036.55</v>
      </c>
      <c r="HL1334">
        <v>6655.9</v>
      </c>
      <c r="HM1334">
        <v>23350</v>
      </c>
      <c r="HN1334">
        <v>13200</v>
      </c>
      <c r="HO1334">
        <v>14743.56</v>
      </c>
      <c r="HP1334">
        <v>59400</v>
      </c>
      <c r="HQ1334">
        <v>101000</v>
      </c>
      <c r="HR1334">
        <v>42900</v>
      </c>
      <c r="HS1334">
        <v>14424.59</v>
      </c>
      <c r="HT1334">
        <v>16150</v>
      </c>
      <c r="HU1334">
        <v>9110</v>
      </c>
      <c r="HV1334">
        <v>5785.11</v>
      </c>
      <c r="HW1334">
        <v>3890.89</v>
      </c>
      <c r="HX1334">
        <v>32900</v>
      </c>
      <c r="HY1334">
        <v>34772.720000000001</v>
      </c>
      <c r="HZ1334">
        <v>12900</v>
      </c>
      <c r="IA1334">
        <v>33300</v>
      </c>
      <c r="IB1334">
        <v>35130.43</v>
      </c>
      <c r="IC1334">
        <v>6203.89</v>
      </c>
      <c r="ID1334">
        <v>25600</v>
      </c>
      <c r="IE1334">
        <v>6692.17</v>
      </c>
      <c r="IF1334">
        <v>69300</v>
      </c>
      <c r="IG1334">
        <v>9333.1</v>
      </c>
      <c r="IH1334">
        <v>19751.439999999999</v>
      </c>
      <c r="II1334">
        <v>128471.8</v>
      </c>
      <c r="IJ1334">
        <v>11000</v>
      </c>
      <c r="IK1334">
        <v>35500</v>
      </c>
      <c r="IL1334">
        <v>34800</v>
      </c>
      <c r="IM1334">
        <v>10328.17</v>
      </c>
      <c r="IN1334">
        <v>9307.69</v>
      </c>
      <c r="IO1334">
        <v>44682.52</v>
      </c>
      <c r="IP1334">
        <v>20373.55</v>
      </c>
      <c r="IQ1334">
        <v>107363.8</v>
      </c>
      <c r="IR1334">
        <v>16945.46</v>
      </c>
      <c r="IS1334">
        <v>22400</v>
      </c>
      <c r="IT1334">
        <v>13107.69</v>
      </c>
      <c r="IU1334">
        <v>122400</v>
      </c>
      <c r="IV1334">
        <v>23300</v>
      </c>
      <c r="IW1334">
        <v>4299.3900000000003</v>
      </c>
      <c r="IX1334">
        <v>16724.740000000002</v>
      </c>
      <c r="IY1334">
        <v>16450</v>
      </c>
      <c r="IZ1334">
        <v>24591.89</v>
      </c>
      <c r="JA1334">
        <v>3470</v>
      </c>
      <c r="JB1334">
        <v>27708.31</v>
      </c>
      <c r="JC1334">
        <v>5750</v>
      </c>
      <c r="JD1334">
        <v>97391.81</v>
      </c>
      <c r="JE1334">
        <v>105700</v>
      </c>
      <c r="JF1334">
        <v>17499.990000000002</v>
      </c>
      <c r="JG1334">
        <v>13085.38</v>
      </c>
      <c r="JH1334">
        <v>7890</v>
      </c>
      <c r="JI1334">
        <v>49200</v>
      </c>
      <c r="JJ1334">
        <v>14900</v>
      </c>
      <c r="JK1334">
        <v>29538.78</v>
      </c>
      <c r="JL1334">
        <v>28500</v>
      </c>
      <c r="JM1334">
        <v>12000</v>
      </c>
      <c r="JN1334">
        <v>43000</v>
      </c>
      <c r="JO1334">
        <v>28600</v>
      </c>
      <c r="JP1334">
        <v>15600</v>
      </c>
      <c r="JQ1334">
        <v>3940.91</v>
      </c>
      <c r="JR1334">
        <v>28539.05</v>
      </c>
      <c r="JS1334">
        <v>3523.33</v>
      </c>
      <c r="JT1334">
        <v>28050</v>
      </c>
      <c r="JU1334">
        <v>34200</v>
      </c>
      <c r="JV1334">
        <v>8120</v>
      </c>
      <c r="JW1334">
        <v>9681.82</v>
      </c>
      <c r="JX1334">
        <v>15750</v>
      </c>
      <c r="JY1334">
        <v>11550</v>
      </c>
      <c r="JZ1334">
        <v>8275.2900000000009</v>
      </c>
      <c r="KA1334">
        <v>8250</v>
      </c>
      <c r="KB1334">
        <v>55978.23</v>
      </c>
      <c r="KC1334">
        <v>15900</v>
      </c>
      <c r="KD1334">
        <v>10253.34</v>
      </c>
      <c r="KE1334">
        <v>12000</v>
      </c>
      <c r="KF1334">
        <v>6760</v>
      </c>
      <c r="KG1334">
        <v>6220</v>
      </c>
      <c r="KH1334">
        <v>21200</v>
      </c>
      <c r="KI1334">
        <v>39400</v>
      </c>
      <c r="KJ1334">
        <v>6200</v>
      </c>
      <c r="KK1334">
        <v>4683.0200000000004</v>
      </c>
      <c r="KL1334">
        <v>10275</v>
      </c>
      <c r="KM1334">
        <v>18603.490000000002</v>
      </c>
      <c r="KN1334">
        <v>4580</v>
      </c>
      <c r="KO1334">
        <v>10100</v>
      </c>
      <c r="KP1334">
        <v>14500</v>
      </c>
      <c r="KQ1334">
        <v>26450</v>
      </c>
      <c r="KR1334">
        <v>10150</v>
      </c>
      <c r="KS1334">
        <v>10226.1</v>
      </c>
      <c r="KT1334">
        <v>26379.32</v>
      </c>
      <c r="KU1334">
        <v>7990</v>
      </c>
      <c r="KV1334">
        <v>18682.439999999999</v>
      </c>
      <c r="KW1334">
        <v>28750</v>
      </c>
      <c r="KX1334">
        <v>3450</v>
      </c>
      <c r="KY1334">
        <v>19087.5</v>
      </c>
      <c r="KZ1334">
        <v>24900</v>
      </c>
      <c r="LA1334">
        <v>22143.98</v>
      </c>
      <c r="LB1334">
        <v>6090</v>
      </c>
      <c r="LC1334">
        <v>4010</v>
      </c>
      <c r="LD1334">
        <v>14600</v>
      </c>
      <c r="LE1334">
        <v>23769.8</v>
      </c>
      <c r="LF1334">
        <v>36600</v>
      </c>
      <c r="LG1334">
        <v>22200</v>
      </c>
      <c r="LH1334">
        <v>24813.26</v>
      </c>
      <c r="LI1334">
        <v>6832.17</v>
      </c>
      <c r="LJ1334">
        <v>7350.57</v>
      </c>
      <c r="LK1334">
        <v>118000</v>
      </c>
      <c r="LL1334">
        <v>13982.77</v>
      </c>
      <c r="LM1334">
        <v>7700</v>
      </c>
      <c r="LN1334">
        <v>45600</v>
      </c>
      <c r="LO1334">
        <v>16015.63</v>
      </c>
      <c r="LP1334">
        <v>45750.25</v>
      </c>
      <c r="LQ1334">
        <v>4624.62</v>
      </c>
      <c r="LR1334">
        <v>16504.39</v>
      </c>
      <c r="LS1334">
        <v>33000</v>
      </c>
      <c r="LT1334">
        <v>61000</v>
      </c>
      <c r="LU1334">
        <v>38401.24</v>
      </c>
      <c r="LV1334">
        <v>18672.11</v>
      </c>
      <c r="LW1334">
        <v>8076.91</v>
      </c>
      <c r="LX1334">
        <v>18630.599999999999</v>
      </c>
      <c r="LY1334">
        <v>7130.19</v>
      </c>
      <c r="LZ1334">
        <v>15050</v>
      </c>
      <c r="MA1334">
        <v>23239.43</v>
      </c>
      <c r="MB1334">
        <v>25050.01</v>
      </c>
      <c r="MC1334">
        <v>18700</v>
      </c>
      <c r="MD1334">
        <v>11364.48</v>
      </c>
      <c r="ME1334">
        <v>5361.84</v>
      </c>
      <c r="MF1334">
        <v>8048.7</v>
      </c>
      <c r="MG1334">
        <v>11102.36</v>
      </c>
      <c r="MH1334">
        <v>11500</v>
      </c>
      <c r="MI1334">
        <v>3640</v>
      </c>
      <c r="MJ1334">
        <v>9458.2999999999993</v>
      </c>
      <c r="MK1334">
        <v>12199.92</v>
      </c>
      <c r="ML1334">
        <v>24745.19</v>
      </c>
      <c r="MM1334">
        <v>12300</v>
      </c>
      <c r="MN1334">
        <v>16954.54</v>
      </c>
      <c r="MO1334">
        <v>13593.21</v>
      </c>
      <c r="MP1334">
        <v>10375</v>
      </c>
      <c r="MQ1334">
        <v>40384.550000000003</v>
      </c>
      <c r="MR1334">
        <v>10349.959999999999</v>
      </c>
      <c r="MS1334">
        <v>58333.3</v>
      </c>
      <c r="MT1334">
        <v>42599.49</v>
      </c>
      <c r="MU1334">
        <v>38233.03</v>
      </c>
      <c r="MV1334">
        <v>10500</v>
      </c>
      <c r="MW1334">
        <v>38400</v>
      </c>
      <c r="MX1334">
        <v>67400</v>
      </c>
      <c r="MY1334">
        <v>44000</v>
      </c>
      <c r="MZ1334">
        <v>14610.39</v>
      </c>
      <c r="NA1334">
        <v>5393.59</v>
      </c>
      <c r="NB1334">
        <v>14200</v>
      </c>
      <c r="NC1334">
        <v>24378.66</v>
      </c>
      <c r="ND1334">
        <v>12130.82</v>
      </c>
      <c r="NE1334">
        <v>20069.43</v>
      </c>
      <c r="NF1334">
        <v>7176.8</v>
      </c>
      <c r="NG1334">
        <v>4784.57</v>
      </c>
      <c r="NH1334">
        <v>3694.7</v>
      </c>
      <c r="NI1334">
        <v>231000</v>
      </c>
      <c r="NJ1334">
        <v>8031.68</v>
      </c>
      <c r="NK1334">
        <v>21239.73</v>
      </c>
      <c r="NL1334">
        <v>31267.18</v>
      </c>
      <c r="NM1334">
        <v>10600</v>
      </c>
      <c r="NN1334">
        <v>26700</v>
      </c>
      <c r="NO1334">
        <v>11487.27</v>
      </c>
      <c r="NP1334">
        <v>32200</v>
      </c>
      <c r="NQ1334">
        <v>17010.37</v>
      </c>
      <c r="NR1334">
        <v>67132.69</v>
      </c>
      <c r="NS1334">
        <v>17043.57</v>
      </c>
      <c r="NT1334">
        <v>28100</v>
      </c>
      <c r="NU1334">
        <v>78000</v>
      </c>
      <c r="NV1334">
        <v>9954.5300000000007</v>
      </c>
      <c r="NW1334">
        <v>4355.71</v>
      </c>
      <c r="NX1334">
        <v>18750</v>
      </c>
      <c r="NY1334">
        <v>36500</v>
      </c>
      <c r="NZ1334">
        <v>3395.27</v>
      </c>
      <c r="OA1334">
        <v>7950.3</v>
      </c>
      <c r="OB1334">
        <v>15000</v>
      </c>
      <c r="OC1334">
        <v>8483.06</v>
      </c>
      <c r="OD1334">
        <v>14500</v>
      </c>
      <c r="OE1334">
        <v>4190.47</v>
      </c>
      <c r="OF1334">
        <v>13700</v>
      </c>
      <c r="OG1334">
        <v>30000</v>
      </c>
      <c r="OH1334">
        <v>3300</v>
      </c>
      <c r="OI1334">
        <v>16800</v>
      </c>
      <c r="OJ1334">
        <v>18666.66</v>
      </c>
      <c r="OK1334">
        <v>16200</v>
      </c>
      <c r="OL1334">
        <v>8260.8700000000008</v>
      </c>
      <c r="OM1334">
        <v>19443.86</v>
      </c>
      <c r="ON1334">
        <v>2922.12</v>
      </c>
      <c r="OO1334" t="s">
        <v>1267</v>
      </c>
      <c r="OP1334">
        <v>11400</v>
      </c>
      <c r="OQ1334">
        <v>10578.51</v>
      </c>
      <c r="OR1334">
        <v>2300</v>
      </c>
      <c r="OS1334">
        <v>2700</v>
      </c>
      <c r="OT1334">
        <v>31297.78</v>
      </c>
      <c r="OU1334">
        <v>4100</v>
      </c>
      <c r="OV1334">
        <v>23100</v>
      </c>
      <c r="OW1334">
        <v>6198.38</v>
      </c>
      <c r="OX1334">
        <v>10600</v>
      </c>
      <c r="OY1334">
        <v>11100</v>
      </c>
      <c r="OZ1334">
        <v>6864.86</v>
      </c>
      <c r="PA1334">
        <v>7666.66</v>
      </c>
      <c r="PB1334">
        <v>5000</v>
      </c>
      <c r="PC1334">
        <v>15000</v>
      </c>
      <c r="PD1334">
        <v>167000</v>
      </c>
      <c r="PE1334">
        <v>26700</v>
      </c>
      <c r="PF1334">
        <v>996.92</v>
      </c>
      <c r="PG1334">
        <v>21300</v>
      </c>
      <c r="PH1334">
        <v>6150.81</v>
      </c>
      <c r="PI1334">
        <v>7100</v>
      </c>
      <c r="PJ1334">
        <v>40700</v>
      </c>
      <c r="PK1334">
        <v>2437.16</v>
      </c>
      <c r="PL1334">
        <v>19583.330000000002</v>
      </c>
      <c r="PM1334">
        <v>4300</v>
      </c>
      <c r="PN1334">
        <v>2700</v>
      </c>
      <c r="PO1334">
        <v>6600</v>
      </c>
      <c r="PP1334">
        <v>17000</v>
      </c>
      <c r="PQ1334">
        <v>4600</v>
      </c>
      <c r="PR1334">
        <v>21478.03</v>
      </c>
      <c r="PS1334">
        <v>6300</v>
      </c>
      <c r="PT1334">
        <v>2600</v>
      </c>
      <c r="PU1334">
        <v>12307.69</v>
      </c>
      <c r="PV1334">
        <v>5459.85</v>
      </c>
      <c r="PW1334">
        <v>9200</v>
      </c>
      <c r="PX1334">
        <v>9250</v>
      </c>
      <c r="PY1334">
        <v>34000</v>
      </c>
      <c r="PZ1334">
        <v>14400</v>
      </c>
      <c r="QA1334">
        <v>9000</v>
      </c>
      <c r="QB1334">
        <v>5000</v>
      </c>
      <c r="QC1334">
        <v>15000</v>
      </c>
      <c r="QD1334">
        <v>9100</v>
      </c>
      <c r="QE1334">
        <v>14844.99</v>
      </c>
      <c r="QF1334">
        <v>18416.66</v>
      </c>
      <c r="QG1334">
        <v>13482.14</v>
      </c>
      <c r="QH1334">
        <v>23800</v>
      </c>
      <c r="QI1334">
        <v>11192.66</v>
      </c>
      <c r="QJ1334">
        <v>5467.53</v>
      </c>
      <c r="QK1334">
        <v>9100</v>
      </c>
      <c r="QL1334">
        <v>2700</v>
      </c>
      <c r="QM1334">
        <v>9800</v>
      </c>
      <c r="QN1334">
        <v>22897.11</v>
      </c>
      <c r="QO1334">
        <v>20294.099999999999</v>
      </c>
      <c r="QP1334">
        <v>13200</v>
      </c>
      <c r="QQ1334">
        <v>26800</v>
      </c>
      <c r="QR1334">
        <v>13600</v>
      </c>
      <c r="QS1334">
        <v>7080.38</v>
      </c>
      <c r="QT1334" t="s">
        <v>1267</v>
      </c>
      <c r="QU1334">
        <v>11100</v>
      </c>
      <c r="QV1334">
        <v>3100</v>
      </c>
      <c r="QW1334">
        <v>4000</v>
      </c>
      <c r="QX1334">
        <v>161900</v>
      </c>
      <c r="QY1334">
        <v>11000</v>
      </c>
      <c r="QZ1334">
        <v>3883.5</v>
      </c>
      <c r="RA1334">
        <v>11600</v>
      </c>
      <c r="RB1334">
        <v>11300</v>
      </c>
      <c r="RC1334">
        <v>11538.41</v>
      </c>
      <c r="RD1334">
        <v>10782.61</v>
      </c>
      <c r="RE1334">
        <v>2000</v>
      </c>
      <c r="RF1334">
        <v>3700</v>
      </c>
      <c r="RG1334">
        <v>8500</v>
      </c>
      <c r="RH1334">
        <v>17000</v>
      </c>
      <c r="RI1334">
        <v>13500</v>
      </c>
      <c r="RJ1334">
        <v>4510.32</v>
      </c>
      <c r="RK1334">
        <v>2000</v>
      </c>
      <c r="RL1334">
        <v>6342.12</v>
      </c>
      <c r="RM1334">
        <v>19000</v>
      </c>
      <c r="RN1334">
        <v>10049.959999999999</v>
      </c>
      <c r="RO1334">
        <v>6518.98</v>
      </c>
      <c r="RP1334">
        <v>8000</v>
      </c>
      <c r="RQ1334">
        <v>13180.27</v>
      </c>
      <c r="RR1334">
        <v>10300</v>
      </c>
      <c r="RS1334">
        <v>3000</v>
      </c>
      <c r="RT1334">
        <v>1700</v>
      </c>
      <c r="RU1334">
        <v>9000</v>
      </c>
      <c r="RV1334">
        <v>70731.19</v>
      </c>
      <c r="RW1334">
        <v>9500</v>
      </c>
      <c r="RX1334">
        <v>12200</v>
      </c>
      <c r="RY1334">
        <v>11900</v>
      </c>
      <c r="RZ1334">
        <v>11300</v>
      </c>
      <c r="SA1334">
        <v>14090.9</v>
      </c>
      <c r="SB1334">
        <v>13790.04</v>
      </c>
      <c r="SC1334">
        <v>18000</v>
      </c>
      <c r="SD1334">
        <v>17000</v>
      </c>
      <c r="SE1334">
        <v>9800</v>
      </c>
      <c r="SF1334">
        <v>8500</v>
      </c>
      <c r="SG1334">
        <v>2479.39</v>
      </c>
      <c r="SH1334">
        <v>5600</v>
      </c>
      <c r="SI1334">
        <v>16818.16</v>
      </c>
      <c r="SJ1334">
        <v>10000</v>
      </c>
      <c r="SK1334">
        <v>18371.560000000001</v>
      </c>
      <c r="SL1334">
        <v>6886.27</v>
      </c>
      <c r="SM1334">
        <v>2900</v>
      </c>
      <c r="SN1334">
        <v>39200</v>
      </c>
      <c r="SO1334">
        <v>18548.03</v>
      </c>
      <c r="SP1334">
        <v>13600</v>
      </c>
      <c r="SQ1334">
        <v>10964.91</v>
      </c>
      <c r="SR1334">
        <v>12083.33</v>
      </c>
      <c r="SS1334">
        <v>7541.66</v>
      </c>
      <c r="ST1334">
        <v>15454.54</v>
      </c>
      <c r="SU1334">
        <v>11000</v>
      </c>
      <c r="SV1334">
        <v>5500</v>
      </c>
      <c r="SW1334">
        <v>4960</v>
      </c>
      <c r="SX1334">
        <v>14000</v>
      </c>
      <c r="SY1334">
        <v>13600</v>
      </c>
      <c r="SZ1334">
        <v>5333.36</v>
      </c>
      <c r="TA1334">
        <v>3181.82</v>
      </c>
      <c r="TB1334">
        <v>19769.23</v>
      </c>
      <c r="TC1334">
        <v>21000</v>
      </c>
      <c r="TD1334">
        <v>5583.33</v>
      </c>
      <c r="TE1334">
        <v>54000</v>
      </c>
      <c r="TF1334">
        <v>10181.82</v>
      </c>
      <c r="TG1334">
        <v>9800</v>
      </c>
      <c r="TH1334">
        <v>7267.83</v>
      </c>
      <c r="TI1334">
        <v>9900</v>
      </c>
      <c r="TJ1334">
        <v>4300</v>
      </c>
      <c r="TK1334">
        <v>12051.66</v>
      </c>
      <c r="TL1334">
        <v>16800</v>
      </c>
      <c r="TM1334">
        <v>9200</v>
      </c>
      <c r="TN1334">
        <v>25000</v>
      </c>
      <c r="TO1334" t="s">
        <v>1267</v>
      </c>
      <c r="TP1334" t="s">
        <v>1267</v>
      </c>
      <c r="TQ1334" t="s">
        <v>1267</v>
      </c>
      <c r="TR1334" t="s">
        <v>1267</v>
      </c>
      <c r="TS1334" t="s">
        <v>1267</v>
      </c>
      <c r="TT1334" t="s">
        <v>1267</v>
      </c>
      <c r="TU1334" t="s">
        <v>1267</v>
      </c>
      <c r="TV1334" t="s">
        <v>1267</v>
      </c>
      <c r="TW1334" t="s">
        <v>1267</v>
      </c>
      <c r="TX1334" t="s">
        <v>1267</v>
      </c>
      <c r="TY1334" t="s">
        <v>1267</v>
      </c>
      <c r="TZ1334" t="s">
        <v>1267</v>
      </c>
      <c r="UA1334" t="s">
        <v>1267</v>
      </c>
      <c r="UB1334" t="s">
        <v>1267</v>
      </c>
      <c r="UC1334" t="s">
        <v>1267</v>
      </c>
      <c r="UD1334" t="s">
        <v>1267</v>
      </c>
      <c r="UE1334" t="s">
        <v>1267</v>
      </c>
      <c r="UF1334" t="s">
        <v>1267</v>
      </c>
      <c r="UG1334" t="s">
        <v>1267</v>
      </c>
      <c r="UH1334" t="s">
        <v>1267</v>
      </c>
      <c r="UI1334" t="s">
        <v>1267</v>
      </c>
      <c r="UJ1334" t="s">
        <v>1267</v>
      </c>
      <c r="UK1334" t="s">
        <v>1267</v>
      </c>
      <c r="UL1334" t="s">
        <v>1267</v>
      </c>
      <c r="UM1334" t="s">
        <v>1267</v>
      </c>
      <c r="UN1334" t="s">
        <v>1267</v>
      </c>
      <c r="UO1334" t="s">
        <v>1267</v>
      </c>
      <c r="UP1334" t="s">
        <v>1267</v>
      </c>
      <c r="UQ1334" t="s">
        <v>1267</v>
      </c>
      <c r="UR1334" t="s">
        <v>1267</v>
      </c>
      <c r="US1334" t="s">
        <v>1267</v>
      </c>
      <c r="UT1334">
        <v>42904.38</v>
      </c>
      <c r="UU1334">
        <v>8142.23</v>
      </c>
      <c r="UV1334">
        <v>8700</v>
      </c>
      <c r="UW1334">
        <v>17689.580000000002</v>
      </c>
      <c r="UX1334">
        <v>8500</v>
      </c>
      <c r="UY1334">
        <v>9733.33</v>
      </c>
      <c r="UZ1334">
        <v>29000</v>
      </c>
      <c r="VA1334">
        <v>16200</v>
      </c>
      <c r="VB1334">
        <v>4800</v>
      </c>
      <c r="VC1334">
        <v>11800</v>
      </c>
      <c r="VD1334">
        <v>12777.78</v>
      </c>
      <c r="VE1334">
        <v>20000</v>
      </c>
      <c r="VF1334">
        <v>12499.99</v>
      </c>
      <c r="VG1334">
        <v>8386.16</v>
      </c>
      <c r="VH1334">
        <v>17500</v>
      </c>
      <c r="VI1334">
        <v>12200</v>
      </c>
      <c r="VJ1334">
        <v>28000</v>
      </c>
      <c r="VK1334">
        <v>34200</v>
      </c>
      <c r="VL1334">
        <v>16000</v>
      </c>
      <c r="VM1334">
        <v>39300</v>
      </c>
      <c r="VN1334">
        <v>9200</v>
      </c>
      <c r="VO1334">
        <v>12800</v>
      </c>
      <c r="VP1334">
        <v>33000</v>
      </c>
      <c r="VQ1334">
        <v>11900</v>
      </c>
      <c r="VR1334">
        <v>50600</v>
      </c>
      <c r="VS1334">
        <v>23300</v>
      </c>
      <c r="VT1334">
        <v>16629.62</v>
      </c>
      <c r="VU1334">
        <v>13500</v>
      </c>
      <c r="VV1334">
        <v>3200</v>
      </c>
      <c r="VW1334">
        <v>26000</v>
      </c>
      <c r="VX1334">
        <v>6800</v>
      </c>
      <c r="VY1334">
        <v>34000</v>
      </c>
      <c r="VZ1334">
        <v>19500</v>
      </c>
      <c r="WA1334">
        <v>13100</v>
      </c>
      <c r="WB1334">
        <v>23100</v>
      </c>
      <c r="WC1334">
        <v>11200</v>
      </c>
      <c r="WD1334">
        <v>12000</v>
      </c>
      <c r="WE1334">
        <v>54700</v>
      </c>
      <c r="WF1334">
        <v>6545.45</v>
      </c>
      <c r="WG1334">
        <v>8357.58</v>
      </c>
      <c r="WH1334">
        <v>7386.99</v>
      </c>
      <c r="WI1334">
        <v>6700</v>
      </c>
      <c r="WJ1334">
        <v>111224.2</v>
      </c>
      <c r="WK1334">
        <v>18200</v>
      </c>
      <c r="WL1334">
        <v>9625</v>
      </c>
      <c r="WM1334">
        <v>18900</v>
      </c>
      <c r="WN1334">
        <v>13105.91</v>
      </c>
      <c r="WO1334">
        <v>17196.27</v>
      </c>
      <c r="WP1334">
        <v>35300</v>
      </c>
      <c r="WQ1334">
        <v>2285.59</v>
      </c>
      <c r="WR1334">
        <v>14000</v>
      </c>
      <c r="WS1334">
        <v>10560.75</v>
      </c>
      <c r="WT1334">
        <v>1900</v>
      </c>
      <c r="WU1334">
        <v>15353.53</v>
      </c>
      <c r="WV1334">
        <v>7500</v>
      </c>
      <c r="WW1334">
        <v>6696.42</v>
      </c>
      <c r="WX1334">
        <v>5242.71</v>
      </c>
      <c r="WY1334">
        <v>24500</v>
      </c>
      <c r="WZ1334">
        <v>25833.23</v>
      </c>
      <c r="XA1334">
        <v>10100</v>
      </c>
      <c r="XB1334">
        <v>16500</v>
      </c>
      <c r="XC1334">
        <v>21900</v>
      </c>
      <c r="XD1334">
        <v>12711.85</v>
      </c>
      <c r="XE1334">
        <v>10000</v>
      </c>
      <c r="XF1334">
        <v>6200</v>
      </c>
      <c r="XG1334">
        <v>2100</v>
      </c>
      <c r="XH1334">
        <v>6300</v>
      </c>
      <c r="XI1334">
        <v>60399.54</v>
      </c>
      <c r="XJ1334">
        <v>10900</v>
      </c>
      <c r="XK1334">
        <v>5000</v>
      </c>
      <c r="XL1334">
        <v>30800</v>
      </c>
      <c r="XM1334">
        <v>12500</v>
      </c>
      <c r="XN1334">
        <v>25500</v>
      </c>
      <c r="XO1334">
        <v>20300</v>
      </c>
      <c r="XP1334">
        <v>12794.25</v>
      </c>
      <c r="XQ1334">
        <v>8500</v>
      </c>
      <c r="XR1334">
        <v>6999.97</v>
      </c>
      <c r="XS1334">
        <v>11500</v>
      </c>
      <c r="XT1334">
        <v>10700</v>
      </c>
      <c r="XU1334">
        <v>16000</v>
      </c>
      <c r="XV1334">
        <v>30347.26</v>
      </c>
      <c r="XW1334">
        <v>6200</v>
      </c>
      <c r="XX1334">
        <v>40200</v>
      </c>
      <c r="XY1334">
        <v>39417.550000000003</v>
      </c>
      <c r="XZ1334">
        <v>8400</v>
      </c>
      <c r="YA1334">
        <v>17487.27</v>
      </c>
      <c r="YB1334">
        <v>4367.18</v>
      </c>
      <c r="YC1334">
        <v>4500</v>
      </c>
      <c r="YD1334">
        <v>4600</v>
      </c>
      <c r="YE1334">
        <v>11700</v>
      </c>
      <c r="YF1334">
        <v>4200</v>
      </c>
      <c r="YG1334">
        <v>3700</v>
      </c>
      <c r="YH1334">
        <v>9919</v>
      </c>
      <c r="YI1334">
        <v>12600</v>
      </c>
      <c r="YJ1334">
        <v>10959.72</v>
      </c>
      <c r="YK1334">
        <v>4300</v>
      </c>
      <c r="YL1334">
        <v>12723.46</v>
      </c>
      <c r="YM1334">
        <v>6400</v>
      </c>
      <c r="YN1334">
        <v>42424.21</v>
      </c>
      <c r="YO1334">
        <v>17000</v>
      </c>
      <c r="YP1334">
        <v>9000</v>
      </c>
      <c r="YQ1334">
        <v>19300</v>
      </c>
      <c r="YR1334">
        <v>4300</v>
      </c>
      <c r="YS1334">
        <v>7800</v>
      </c>
      <c r="YT1334">
        <v>12000</v>
      </c>
      <c r="YU1334">
        <v>7142.88</v>
      </c>
      <c r="YV1334">
        <v>12500</v>
      </c>
      <c r="YW1334">
        <v>25799.98</v>
      </c>
      <c r="YX1334">
        <v>7300</v>
      </c>
      <c r="YY1334">
        <v>22800</v>
      </c>
      <c r="YZ1334">
        <v>12600</v>
      </c>
      <c r="ZA1334">
        <v>30000</v>
      </c>
      <c r="ZB1334">
        <v>11000</v>
      </c>
      <c r="ZC1334">
        <v>58300</v>
      </c>
      <c r="ZD1334">
        <v>7400</v>
      </c>
      <c r="ZE1334">
        <v>7000</v>
      </c>
      <c r="ZF1334">
        <v>33900</v>
      </c>
      <c r="ZG1334">
        <v>13200</v>
      </c>
      <c r="ZH1334">
        <v>14800</v>
      </c>
      <c r="ZI1334">
        <v>3800</v>
      </c>
      <c r="ZJ1334">
        <v>6011.09</v>
      </c>
      <c r="ZK1334">
        <v>4038.46</v>
      </c>
      <c r="ZL1334">
        <v>5000</v>
      </c>
      <c r="ZM1334">
        <v>15400</v>
      </c>
      <c r="ZN1334">
        <v>16400</v>
      </c>
      <c r="ZO1334">
        <v>26800</v>
      </c>
      <c r="ZP1334">
        <v>9500</v>
      </c>
      <c r="ZQ1334">
        <v>20200</v>
      </c>
      <c r="ZR1334">
        <v>7800</v>
      </c>
      <c r="ZS1334">
        <v>19700</v>
      </c>
      <c r="ZT1334">
        <v>89400</v>
      </c>
      <c r="ZU1334">
        <v>13500</v>
      </c>
      <c r="ZV1334">
        <v>4762.41</v>
      </c>
      <c r="ZW1334">
        <v>72000</v>
      </c>
      <c r="ZX1334">
        <v>36000</v>
      </c>
      <c r="ZY1334">
        <v>41800</v>
      </c>
      <c r="ZZ1334">
        <v>13590.91</v>
      </c>
      <c r="AAA1334">
        <v>12955.64</v>
      </c>
      <c r="AAB1334">
        <v>11884.63</v>
      </c>
      <c r="AAC1334">
        <v>8200</v>
      </c>
      <c r="AAD1334">
        <v>14500</v>
      </c>
      <c r="AAE1334">
        <v>24521.73</v>
      </c>
      <c r="AAF1334">
        <v>14500</v>
      </c>
      <c r="AAG1334">
        <v>6500</v>
      </c>
      <c r="AAH1334">
        <v>69090.880000000005</v>
      </c>
      <c r="AAI1334">
        <v>20769.23</v>
      </c>
      <c r="AAJ1334">
        <v>2500</v>
      </c>
      <c r="AAK1334">
        <v>19347.68</v>
      </c>
      <c r="AAL1334">
        <v>9142.85</v>
      </c>
      <c r="AAM1334">
        <v>18125.759999999998</v>
      </c>
      <c r="AAN1334">
        <v>38700</v>
      </c>
      <c r="AAO1334">
        <v>4100</v>
      </c>
      <c r="AAP1334">
        <v>3800</v>
      </c>
      <c r="AAQ1334">
        <v>7333.32</v>
      </c>
      <c r="AAR1334">
        <v>8045.21</v>
      </c>
      <c r="AAS1334">
        <v>15000</v>
      </c>
      <c r="AAT1334">
        <v>14249.99</v>
      </c>
      <c r="AAU1334">
        <v>40900</v>
      </c>
      <c r="AAV1334">
        <v>42504.73</v>
      </c>
      <c r="AAW1334">
        <v>10000</v>
      </c>
      <c r="AAX1334">
        <v>3165.52</v>
      </c>
      <c r="AAY1334">
        <v>18900</v>
      </c>
      <c r="AAZ1334">
        <v>26500</v>
      </c>
      <c r="ABA1334">
        <v>36666.660000000003</v>
      </c>
      <c r="ABB1334">
        <v>17400</v>
      </c>
      <c r="ABC1334">
        <v>20000</v>
      </c>
      <c r="ABD1334">
        <v>5500</v>
      </c>
      <c r="ABE1334">
        <v>2900</v>
      </c>
      <c r="ABF1334">
        <v>10909.08</v>
      </c>
    </row>
    <row r="1335" spans="1:734" x14ac:dyDescent="0.25">
      <c r="A1335" s="2">
        <v>43067</v>
      </c>
      <c r="B1335">
        <v>23027.42</v>
      </c>
      <c r="C1335">
        <v>10769.23</v>
      </c>
      <c r="D1335">
        <v>8520</v>
      </c>
      <c r="E1335">
        <v>2250</v>
      </c>
      <c r="F1335">
        <v>2900</v>
      </c>
      <c r="G1335">
        <v>14750</v>
      </c>
      <c r="H1335">
        <v>3000</v>
      </c>
      <c r="I1335">
        <v>8800</v>
      </c>
      <c r="J1335">
        <v>16000</v>
      </c>
      <c r="K1335">
        <v>37800</v>
      </c>
      <c r="L1335">
        <v>67800.31</v>
      </c>
      <c r="M1335">
        <v>52600</v>
      </c>
      <c r="N1335">
        <v>3428.57</v>
      </c>
      <c r="O1335">
        <v>17365.38</v>
      </c>
      <c r="P1335">
        <v>5620</v>
      </c>
      <c r="Q1335">
        <v>3720</v>
      </c>
      <c r="R1335" t="s">
        <v>1267</v>
      </c>
      <c r="S1335">
        <v>10428.56</v>
      </c>
      <c r="T1335">
        <v>4784.3999999999996</v>
      </c>
      <c r="U1335">
        <v>21207.43</v>
      </c>
      <c r="V1335">
        <v>13864.8</v>
      </c>
      <c r="W1335">
        <v>17700</v>
      </c>
      <c r="X1335">
        <v>12128.79</v>
      </c>
      <c r="Y1335">
        <v>13900</v>
      </c>
      <c r="Z1335">
        <v>30100</v>
      </c>
      <c r="AA1335">
        <v>2210</v>
      </c>
      <c r="AB1335">
        <v>20185.18</v>
      </c>
      <c r="AC1335">
        <v>3900</v>
      </c>
      <c r="AD1335">
        <v>4150</v>
      </c>
      <c r="AE1335">
        <v>28400</v>
      </c>
      <c r="AF1335">
        <v>35136.36</v>
      </c>
      <c r="AG1335">
        <v>7603.38</v>
      </c>
      <c r="AH1335">
        <v>12966.23</v>
      </c>
      <c r="AI1335">
        <v>58900</v>
      </c>
      <c r="AJ1335">
        <v>2900</v>
      </c>
      <c r="AK1335">
        <v>22500</v>
      </c>
      <c r="AL1335">
        <v>7453.9</v>
      </c>
      <c r="AM1335">
        <v>2798.76</v>
      </c>
      <c r="AN1335">
        <v>19800</v>
      </c>
      <c r="AO1335">
        <v>17129.63</v>
      </c>
      <c r="AP1335">
        <v>17100</v>
      </c>
      <c r="AQ1335">
        <v>14000</v>
      </c>
      <c r="AR1335">
        <v>41900</v>
      </c>
      <c r="AS1335">
        <v>19050</v>
      </c>
      <c r="AT1335">
        <v>15300</v>
      </c>
      <c r="AU1335">
        <v>19072.419999999998</v>
      </c>
      <c r="AV1335">
        <v>210000</v>
      </c>
      <c r="AW1335">
        <v>3428.57</v>
      </c>
      <c r="AX1335">
        <v>9250</v>
      </c>
      <c r="AY1335">
        <v>11857.7</v>
      </c>
      <c r="AZ1335">
        <v>9972.06</v>
      </c>
      <c r="BA1335">
        <v>4010</v>
      </c>
      <c r="BB1335">
        <v>51858.7</v>
      </c>
      <c r="BC1335">
        <v>2100</v>
      </c>
      <c r="BD1335">
        <v>11374.66</v>
      </c>
      <c r="BE1335">
        <v>26927.119999999999</v>
      </c>
      <c r="BF1335">
        <v>21600</v>
      </c>
      <c r="BG1335">
        <v>14320</v>
      </c>
      <c r="BH1335">
        <v>32000</v>
      </c>
      <c r="BI1335">
        <v>5594.41</v>
      </c>
      <c r="BJ1335">
        <v>10035.459999999999</v>
      </c>
      <c r="BK1335">
        <v>28000</v>
      </c>
      <c r="BL1335">
        <v>10800</v>
      </c>
      <c r="BM1335">
        <v>3931.62</v>
      </c>
      <c r="BN1335">
        <v>10717.5</v>
      </c>
      <c r="BO1335">
        <v>47050</v>
      </c>
      <c r="BP1335">
        <v>79800</v>
      </c>
      <c r="BQ1335">
        <v>4050</v>
      </c>
      <c r="BR1335">
        <v>18667.650000000001</v>
      </c>
      <c r="BS1335">
        <v>20400</v>
      </c>
      <c r="BT1335">
        <v>13018.04</v>
      </c>
      <c r="BU1335">
        <v>9000</v>
      </c>
      <c r="BV1335">
        <v>10550</v>
      </c>
      <c r="BW1335">
        <v>6992.38</v>
      </c>
      <c r="BX1335">
        <v>18199.32</v>
      </c>
      <c r="BY1335">
        <v>5863.63</v>
      </c>
      <c r="BZ1335">
        <v>7836.36</v>
      </c>
      <c r="CA1335">
        <v>19877.560000000001</v>
      </c>
      <c r="CB1335">
        <v>27500</v>
      </c>
      <c r="CC1335">
        <v>25871.06</v>
      </c>
      <c r="CD1335">
        <v>33150</v>
      </c>
      <c r="CE1335">
        <v>9877.9500000000007</v>
      </c>
      <c r="CF1335">
        <v>23904.38</v>
      </c>
      <c r="CG1335">
        <v>7780</v>
      </c>
      <c r="CH1335">
        <v>9830</v>
      </c>
      <c r="CI1335">
        <v>13000</v>
      </c>
      <c r="CJ1335">
        <v>53000</v>
      </c>
      <c r="CK1335">
        <v>93500</v>
      </c>
      <c r="CL1335">
        <v>5753.3</v>
      </c>
      <c r="CM1335">
        <v>9090.91</v>
      </c>
      <c r="CN1335">
        <v>14458.66</v>
      </c>
      <c r="CO1335">
        <v>33900</v>
      </c>
      <c r="CP1335">
        <v>12900</v>
      </c>
      <c r="CQ1335">
        <v>19139.96</v>
      </c>
      <c r="CR1335">
        <v>12200</v>
      </c>
      <c r="CS1335">
        <v>7445.85</v>
      </c>
      <c r="CT1335">
        <v>9420</v>
      </c>
      <c r="CU1335">
        <v>4307.84</v>
      </c>
      <c r="CV1335">
        <v>5791.66</v>
      </c>
      <c r="CW1335">
        <v>11468.43</v>
      </c>
      <c r="CX1335">
        <v>19450</v>
      </c>
      <c r="CY1335">
        <v>33900</v>
      </c>
      <c r="CZ1335">
        <v>14002.65</v>
      </c>
      <c r="DA1335">
        <v>16337.27</v>
      </c>
      <c r="DB1335">
        <v>16345.23</v>
      </c>
      <c r="DC1335">
        <v>25900</v>
      </c>
      <c r="DD1335">
        <v>12245.83</v>
      </c>
      <c r="DE1335">
        <v>110000.6</v>
      </c>
      <c r="DF1335">
        <v>11700</v>
      </c>
      <c r="DG1335">
        <v>4670.4799999999996</v>
      </c>
      <c r="DH1335">
        <v>4746.66</v>
      </c>
      <c r="DI1335">
        <v>22400</v>
      </c>
      <c r="DJ1335">
        <v>13365.41</v>
      </c>
      <c r="DK1335">
        <v>14646.44</v>
      </c>
      <c r="DL1335">
        <v>22000</v>
      </c>
      <c r="DM1335">
        <v>7435.89</v>
      </c>
      <c r="DN1335">
        <v>12028.92</v>
      </c>
      <c r="DO1335">
        <v>4147.3999999999996</v>
      </c>
      <c r="DP1335">
        <v>4450</v>
      </c>
      <c r="DQ1335">
        <v>14874.55</v>
      </c>
      <c r="DR1335">
        <v>20720.7</v>
      </c>
      <c r="DS1335">
        <v>135000</v>
      </c>
      <c r="DT1335">
        <v>16190.67</v>
      </c>
      <c r="DU1335">
        <v>320000</v>
      </c>
      <c r="DV1335">
        <v>26286.5</v>
      </c>
      <c r="DW1335">
        <v>5901.8</v>
      </c>
      <c r="DX1335">
        <v>11199</v>
      </c>
      <c r="DY1335">
        <v>6038.46</v>
      </c>
      <c r="DZ1335">
        <v>39160.839999999997</v>
      </c>
      <c r="EA1335">
        <v>110499.6</v>
      </c>
      <c r="EB1335">
        <v>9023.4</v>
      </c>
      <c r="EC1335">
        <v>60100</v>
      </c>
      <c r="ED1335">
        <v>7741.56</v>
      </c>
      <c r="EE1335">
        <v>45600</v>
      </c>
      <c r="EF1335">
        <v>8800.4</v>
      </c>
      <c r="EG1335">
        <v>8081.66</v>
      </c>
      <c r="EH1335">
        <v>4288.87</v>
      </c>
      <c r="EI1335">
        <v>19800</v>
      </c>
      <c r="EJ1335">
        <v>38500</v>
      </c>
      <c r="EK1335">
        <v>14826.83</v>
      </c>
      <c r="EL1335">
        <v>13124.95</v>
      </c>
      <c r="EM1335">
        <v>20227.900000000001</v>
      </c>
      <c r="EN1335">
        <v>21000</v>
      </c>
      <c r="EO1335">
        <v>64864.91</v>
      </c>
      <c r="EP1335">
        <v>24500</v>
      </c>
      <c r="EQ1335">
        <v>9109.58</v>
      </c>
      <c r="ER1335">
        <v>38750</v>
      </c>
      <c r="ES1335">
        <v>11850.23</v>
      </c>
      <c r="ET1335">
        <v>8642.24</v>
      </c>
      <c r="EU1335">
        <v>10078.98</v>
      </c>
      <c r="EV1335" t="s">
        <v>1267</v>
      </c>
      <c r="EW1335" t="s">
        <v>1267</v>
      </c>
      <c r="EX1335" t="s">
        <v>1267</v>
      </c>
      <c r="EY1335" t="s">
        <v>1267</v>
      </c>
      <c r="EZ1335" t="s">
        <v>1267</v>
      </c>
      <c r="FA1335" t="s">
        <v>1267</v>
      </c>
      <c r="FB1335" t="s">
        <v>1267</v>
      </c>
      <c r="FC1335" t="s">
        <v>1267</v>
      </c>
      <c r="FD1335" t="s">
        <v>1267</v>
      </c>
      <c r="FE1335" t="s">
        <v>1267</v>
      </c>
      <c r="FF1335" t="s">
        <v>1267</v>
      </c>
      <c r="FG1335" t="s">
        <v>1267</v>
      </c>
      <c r="FH1335" t="s">
        <v>1267</v>
      </c>
      <c r="FI1335" t="s">
        <v>1267</v>
      </c>
      <c r="FJ1335" t="s">
        <v>1267</v>
      </c>
      <c r="FK1335" t="s">
        <v>1267</v>
      </c>
      <c r="FL1335" t="s">
        <v>1267</v>
      </c>
      <c r="FM1335" t="s">
        <v>1267</v>
      </c>
      <c r="FN1335" t="s">
        <v>1267</v>
      </c>
      <c r="FO1335" t="s">
        <v>1267</v>
      </c>
      <c r="FP1335" t="s">
        <v>1267</v>
      </c>
      <c r="FQ1335" t="s">
        <v>1267</v>
      </c>
      <c r="FR1335" t="s">
        <v>1267</v>
      </c>
      <c r="FS1335" t="s">
        <v>1267</v>
      </c>
      <c r="FT1335" t="s">
        <v>1267</v>
      </c>
      <c r="FU1335" t="s">
        <v>1267</v>
      </c>
      <c r="FV1335" t="s">
        <v>1267</v>
      </c>
      <c r="FW1335" t="s">
        <v>1267</v>
      </c>
      <c r="FX1335" t="s">
        <v>1267</v>
      </c>
      <c r="FY1335" t="s">
        <v>1267</v>
      </c>
      <c r="FZ1335" t="s">
        <v>1267</v>
      </c>
      <c r="GA1335" t="s">
        <v>1267</v>
      </c>
      <c r="GB1335" t="s">
        <v>1267</v>
      </c>
      <c r="GC1335" t="s">
        <v>1267</v>
      </c>
      <c r="GD1335" t="s">
        <v>1267</v>
      </c>
      <c r="GE1335" t="s">
        <v>1267</v>
      </c>
      <c r="GF1335" t="s">
        <v>1267</v>
      </c>
      <c r="GG1335" t="s">
        <v>1267</v>
      </c>
      <c r="GH1335" t="s">
        <v>1267</v>
      </c>
      <c r="GI1335" t="s">
        <v>1267</v>
      </c>
      <c r="GJ1335" t="s">
        <v>1267</v>
      </c>
      <c r="GK1335" t="s">
        <v>1267</v>
      </c>
      <c r="GL1335" t="s">
        <v>1267</v>
      </c>
      <c r="GM1335" t="s">
        <v>1267</v>
      </c>
      <c r="GN1335" t="s">
        <v>1267</v>
      </c>
      <c r="GO1335" t="s">
        <v>1267</v>
      </c>
      <c r="GP1335" t="s">
        <v>1267</v>
      </c>
      <c r="GQ1335" t="s">
        <v>1267</v>
      </c>
      <c r="GR1335" t="s">
        <v>1267</v>
      </c>
      <c r="GS1335" t="s">
        <v>1267</v>
      </c>
      <c r="GT1335" t="s">
        <v>1267</v>
      </c>
      <c r="GU1335" t="s">
        <v>1267</v>
      </c>
      <c r="GV1335">
        <v>23669.42</v>
      </c>
      <c r="GW1335">
        <v>40653.06</v>
      </c>
      <c r="GX1335">
        <v>12080.51</v>
      </c>
      <c r="GY1335">
        <v>14431.88</v>
      </c>
      <c r="GZ1335">
        <v>14652.17</v>
      </c>
      <c r="HA1335">
        <v>23350</v>
      </c>
      <c r="HB1335">
        <v>10471.07</v>
      </c>
      <c r="HC1335">
        <v>8315.7800000000007</v>
      </c>
      <c r="HD1335">
        <v>15819.22</v>
      </c>
      <c r="HE1335">
        <v>39900</v>
      </c>
      <c r="HF1335">
        <v>20000</v>
      </c>
      <c r="HG1335">
        <v>10400</v>
      </c>
      <c r="HH1335">
        <v>93400</v>
      </c>
      <c r="HI1335">
        <v>53500</v>
      </c>
      <c r="HJ1335">
        <v>28261</v>
      </c>
      <c r="HK1335">
        <v>15989.53</v>
      </c>
      <c r="HL1335">
        <v>6587.91</v>
      </c>
      <c r="HM1335">
        <v>22500</v>
      </c>
      <c r="HN1335">
        <v>12600</v>
      </c>
      <c r="HO1335">
        <v>14627.01</v>
      </c>
      <c r="HP1335">
        <v>58000</v>
      </c>
      <c r="HQ1335">
        <v>100000</v>
      </c>
      <c r="HR1335">
        <v>42650</v>
      </c>
      <c r="HS1335">
        <v>14124.97</v>
      </c>
      <c r="HT1335">
        <v>16100</v>
      </c>
      <c r="HU1335">
        <v>8770</v>
      </c>
      <c r="HV1335">
        <v>5520.65</v>
      </c>
      <c r="HW1335">
        <v>3936.13</v>
      </c>
      <c r="HX1335">
        <v>32900</v>
      </c>
      <c r="HY1335">
        <v>34863.629999999997</v>
      </c>
      <c r="HZ1335">
        <v>12500</v>
      </c>
      <c r="IA1335">
        <v>31200</v>
      </c>
      <c r="IB1335">
        <v>33913.03</v>
      </c>
      <c r="IC1335">
        <v>6060.99</v>
      </c>
      <c r="ID1335">
        <v>25600</v>
      </c>
      <c r="IE1335">
        <v>6562.43</v>
      </c>
      <c r="IF1335">
        <v>71000</v>
      </c>
      <c r="IG1335">
        <v>9280.3700000000008</v>
      </c>
      <c r="IH1335">
        <v>19668.28</v>
      </c>
      <c r="II1335">
        <v>128471.8</v>
      </c>
      <c r="IJ1335">
        <v>11000</v>
      </c>
      <c r="IK1335">
        <v>35500</v>
      </c>
      <c r="IL1335">
        <v>35100</v>
      </c>
      <c r="IM1335">
        <v>10178.49</v>
      </c>
      <c r="IN1335">
        <v>9230.77</v>
      </c>
      <c r="IO1335">
        <v>44481.84</v>
      </c>
      <c r="IP1335">
        <v>20464.7</v>
      </c>
      <c r="IQ1335">
        <v>107977.3</v>
      </c>
      <c r="IR1335">
        <v>16990.060000000001</v>
      </c>
      <c r="IS1335">
        <v>22900</v>
      </c>
      <c r="IT1335">
        <v>13384.61</v>
      </c>
      <c r="IU1335">
        <v>122500</v>
      </c>
      <c r="IV1335">
        <v>23200</v>
      </c>
      <c r="IW1335">
        <v>4118.16</v>
      </c>
      <c r="IX1335">
        <v>16782.71</v>
      </c>
      <c r="IY1335">
        <v>17600</v>
      </c>
      <c r="IZ1335">
        <v>24591.89</v>
      </c>
      <c r="JA1335">
        <v>3560</v>
      </c>
      <c r="JB1335">
        <v>26833.31</v>
      </c>
      <c r="JC1335">
        <v>5700</v>
      </c>
      <c r="JD1335">
        <v>97391.81</v>
      </c>
      <c r="JE1335">
        <v>105000</v>
      </c>
      <c r="JF1335">
        <v>16924.990000000002</v>
      </c>
      <c r="JG1335">
        <v>12809.9</v>
      </c>
      <c r="JH1335">
        <v>7890</v>
      </c>
      <c r="JI1335">
        <v>48900</v>
      </c>
      <c r="JJ1335">
        <v>14900</v>
      </c>
      <c r="JK1335">
        <v>28642.15</v>
      </c>
      <c r="JL1335">
        <v>28600</v>
      </c>
      <c r="JM1335">
        <v>12000</v>
      </c>
      <c r="JN1335">
        <v>42000</v>
      </c>
      <c r="JO1335">
        <v>28400</v>
      </c>
      <c r="JP1335">
        <v>15650</v>
      </c>
      <c r="JQ1335">
        <v>3940.91</v>
      </c>
      <c r="JR1335">
        <v>28878.13</v>
      </c>
      <c r="JS1335">
        <v>3586.25</v>
      </c>
      <c r="JT1335">
        <v>29750</v>
      </c>
      <c r="JU1335">
        <v>33600</v>
      </c>
      <c r="JV1335">
        <v>8250</v>
      </c>
      <c r="JW1335">
        <v>9500</v>
      </c>
      <c r="JX1335">
        <v>15450</v>
      </c>
      <c r="JY1335">
        <v>11550</v>
      </c>
      <c r="JZ1335">
        <v>8299.48</v>
      </c>
      <c r="KA1335">
        <v>8100</v>
      </c>
      <c r="KB1335">
        <v>55978.23</v>
      </c>
      <c r="KC1335">
        <v>15700</v>
      </c>
      <c r="KD1335">
        <v>10279.43</v>
      </c>
      <c r="KE1335">
        <v>12000</v>
      </c>
      <c r="KF1335">
        <v>6800</v>
      </c>
      <c r="KG1335">
        <v>6280</v>
      </c>
      <c r="KH1335">
        <v>20950</v>
      </c>
      <c r="KI1335">
        <v>39400</v>
      </c>
      <c r="KJ1335">
        <v>6200</v>
      </c>
      <c r="KK1335">
        <v>4683.0200000000004</v>
      </c>
      <c r="KL1335">
        <v>10425</v>
      </c>
      <c r="KM1335">
        <v>17677.73</v>
      </c>
      <c r="KN1335">
        <v>4360</v>
      </c>
      <c r="KO1335">
        <v>10150</v>
      </c>
      <c r="KP1335">
        <v>14600</v>
      </c>
      <c r="KQ1335">
        <v>25749.99</v>
      </c>
      <c r="KR1335">
        <v>10200</v>
      </c>
      <c r="KS1335">
        <v>10226.1</v>
      </c>
      <c r="KT1335">
        <v>26379.32</v>
      </c>
      <c r="KU1335">
        <v>8460</v>
      </c>
      <c r="KV1335">
        <v>18682.439999999999</v>
      </c>
      <c r="KW1335">
        <v>28750</v>
      </c>
      <c r="KX1335">
        <v>3420</v>
      </c>
      <c r="KY1335">
        <v>18450</v>
      </c>
      <c r="KZ1335">
        <v>26000</v>
      </c>
      <c r="LA1335">
        <v>22207.99</v>
      </c>
      <c r="LB1335">
        <v>5980</v>
      </c>
      <c r="LC1335">
        <v>4010</v>
      </c>
      <c r="LD1335">
        <v>14400</v>
      </c>
      <c r="LE1335">
        <v>22018.34</v>
      </c>
      <c r="LF1335">
        <v>36500</v>
      </c>
      <c r="LG1335">
        <v>22500</v>
      </c>
      <c r="LH1335">
        <v>24813.26</v>
      </c>
      <c r="LI1335">
        <v>6496.62</v>
      </c>
      <c r="LJ1335">
        <v>6874.14</v>
      </c>
      <c r="LK1335">
        <v>120000</v>
      </c>
      <c r="LL1335">
        <v>14161.66</v>
      </c>
      <c r="LM1335">
        <v>7820</v>
      </c>
      <c r="LN1335">
        <v>44000</v>
      </c>
      <c r="LO1335">
        <v>15781.25</v>
      </c>
      <c r="LP1335">
        <v>45525.25</v>
      </c>
      <c r="LQ1335">
        <v>4329.43</v>
      </c>
      <c r="LR1335">
        <v>16016.09</v>
      </c>
      <c r="LS1335">
        <v>33000</v>
      </c>
      <c r="LT1335">
        <v>57500</v>
      </c>
      <c r="LU1335">
        <v>37774.28</v>
      </c>
      <c r="LV1335">
        <v>17897.330000000002</v>
      </c>
      <c r="LW1335">
        <v>8076.91</v>
      </c>
      <c r="LX1335">
        <v>18310.18</v>
      </c>
      <c r="LY1335">
        <v>6961.23</v>
      </c>
      <c r="LZ1335">
        <v>15150</v>
      </c>
      <c r="MA1335">
        <v>22464.78</v>
      </c>
      <c r="MB1335">
        <v>24960.01</v>
      </c>
      <c r="MC1335">
        <v>18700</v>
      </c>
      <c r="MD1335">
        <v>10645.56</v>
      </c>
      <c r="ME1335">
        <v>5310.77</v>
      </c>
      <c r="MF1335">
        <v>8116.91</v>
      </c>
      <c r="MG1335">
        <v>11191.42</v>
      </c>
      <c r="MH1335">
        <v>11500</v>
      </c>
      <c r="MI1335">
        <v>3450</v>
      </c>
      <c r="MJ1335">
        <v>9458.2999999999993</v>
      </c>
      <c r="MK1335">
        <v>11412.83</v>
      </c>
      <c r="ML1335">
        <v>25023.040000000001</v>
      </c>
      <c r="MM1335">
        <v>12600</v>
      </c>
      <c r="MN1335">
        <v>16363.62</v>
      </c>
      <c r="MO1335">
        <v>13593.21</v>
      </c>
      <c r="MP1335">
        <v>10291.66</v>
      </c>
      <c r="MQ1335">
        <v>40461.480000000003</v>
      </c>
      <c r="MR1335">
        <v>10349.959999999999</v>
      </c>
      <c r="MS1335">
        <v>58333.3</v>
      </c>
      <c r="MT1335">
        <v>42674.62</v>
      </c>
      <c r="MU1335">
        <v>40683.86</v>
      </c>
      <c r="MV1335">
        <v>10550</v>
      </c>
      <c r="MW1335">
        <v>37000</v>
      </c>
      <c r="MX1335">
        <v>68000</v>
      </c>
      <c r="MY1335">
        <v>44000</v>
      </c>
      <c r="MZ1335">
        <v>14610.39</v>
      </c>
      <c r="NA1335">
        <v>5482.17</v>
      </c>
      <c r="NB1335">
        <v>14200</v>
      </c>
      <c r="NC1335">
        <v>24733.69</v>
      </c>
      <c r="ND1335">
        <v>11979.56</v>
      </c>
      <c r="NE1335">
        <v>20069.43</v>
      </c>
      <c r="NF1335">
        <v>7015.16</v>
      </c>
      <c r="NG1335">
        <v>4861.22</v>
      </c>
      <c r="NH1335">
        <v>3494.99</v>
      </c>
      <c r="NI1335">
        <v>228900</v>
      </c>
      <c r="NJ1335">
        <v>8031.68</v>
      </c>
      <c r="NK1335">
        <v>21530.68</v>
      </c>
      <c r="NL1335">
        <v>31336.05</v>
      </c>
      <c r="NM1335">
        <v>10350</v>
      </c>
      <c r="NN1335">
        <v>26750</v>
      </c>
      <c r="NO1335">
        <v>11719</v>
      </c>
      <c r="NP1335">
        <v>31700</v>
      </c>
      <c r="NQ1335">
        <v>17068.04</v>
      </c>
      <c r="NR1335">
        <v>68531.31</v>
      </c>
      <c r="NS1335">
        <v>17260.96</v>
      </c>
      <c r="NT1335">
        <v>28050</v>
      </c>
      <c r="NU1335">
        <v>75800</v>
      </c>
      <c r="NV1335">
        <v>10045.44</v>
      </c>
      <c r="NW1335">
        <v>4365.28</v>
      </c>
      <c r="NX1335">
        <v>18800</v>
      </c>
      <c r="NY1335">
        <v>36300</v>
      </c>
      <c r="NZ1335">
        <v>3228.48</v>
      </c>
      <c r="OA1335">
        <v>8099.37</v>
      </c>
      <c r="OB1335">
        <v>15000</v>
      </c>
      <c r="OC1335">
        <v>8621</v>
      </c>
      <c r="OD1335">
        <v>14500</v>
      </c>
      <c r="OE1335">
        <v>4190.47</v>
      </c>
      <c r="OF1335">
        <v>13800</v>
      </c>
      <c r="OG1335">
        <v>30000</v>
      </c>
      <c r="OH1335">
        <v>3300</v>
      </c>
      <c r="OI1335">
        <v>18500</v>
      </c>
      <c r="OJ1335">
        <v>18666.66</v>
      </c>
      <c r="OK1335">
        <v>16200</v>
      </c>
      <c r="OL1335">
        <v>8260.91</v>
      </c>
      <c r="OM1335">
        <v>19648.53</v>
      </c>
      <c r="ON1335">
        <v>2922.12</v>
      </c>
      <c r="OO1335" t="s">
        <v>1267</v>
      </c>
      <c r="OP1335">
        <v>11400</v>
      </c>
      <c r="OQ1335">
        <v>10578.51</v>
      </c>
      <c r="OR1335">
        <v>2300</v>
      </c>
      <c r="OS1335">
        <v>2700</v>
      </c>
      <c r="OT1335">
        <v>30891.31</v>
      </c>
      <c r="OU1335">
        <v>4200</v>
      </c>
      <c r="OV1335">
        <v>22800</v>
      </c>
      <c r="OW1335">
        <v>6363.67</v>
      </c>
      <c r="OX1335">
        <v>10600</v>
      </c>
      <c r="OY1335">
        <v>11200</v>
      </c>
      <c r="OZ1335">
        <v>6864.86</v>
      </c>
      <c r="PA1335">
        <v>7333.33</v>
      </c>
      <c r="PB1335">
        <v>4714.28</v>
      </c>
      <c r="PC1335">
        <v>15000</v>
      </c>
      <c r="PD1335">
        <v>167000</v>
      </c>
      <c r="PE1335">
        <v>26900</v>
      </c>
      <c r="PF1335">
        <v>1038.46</v>
      </c>
      <c r="PG1335">
        <v>21300</v>
      </c>
      <c r="PH1335">
        <v>5671.52</v>
      </c>
      <c r="PI1335">
        <v>6500</v>
      </c>
      <c r="PJ1335">
        <v>37000</v>
      </c>
      <c r="PK1335">
        <v>2437.16</v>
      </c>
      <c r="PL1335">
        <v>19583.330000000002</v>
      </c>
      <c r="PM1335">
        <v>4700</v>
      </c>
      <c r="PN1335">
        <v>2700</v>
      </c>
      <c r="PO1335">
        <v>6600</v>
      </c>
      <c r="PP1335">
        <v>17000</v>
      </c>
      <c r="PQ1335">
        <v>4600</v>
      </c>
      <c r="PR1335">
        <v>21478.03</v>
      </c>
      <c r="PS1335">
        <v>6300</v>
      </c>
      <c r="PT1335">
        <v>2500</v>
      </c>
      <c r="PU1335">
        <v>12307.69</v>
      </c>
      <c r="PV1335">
        <v>5289.23</v>
      </c>
      <c r="PW1335">
        <v>8900</v>
      </c>
      <c r="PX1335">
        <v>9250</v>
      </c>
      <c r="PY1335">
        <v>34000</v>
      </c>
      <c r="PZ1335">
        <v>14400</v>
      </c>
      <c r="QA1335">
        <v>8800</v>
      </c>
      <c r="QB1335">
        <v>4800</v>
      </c>
      <c r="QC1335">
        <v>15000</v>
      </c>
      <c r="QD1335">
        <v>9100</v>
      </c>
      <c r="QE1335">
        <v>14844.99</v>
      </c>
      <c r="QF1335">
        <v>18416.66</v>
      </c>
      <c r="QG1335">
        <v>12857.14</v>
      </c>
      <c r="QH1335">
        <v>23000</v>
      </c>
      <c r="QI1335">
        <v>10917.43</v>
      </c>
      <c r="QJ1335">
        <v>5467.53</v>
      </c>
      <c r="QK1335">
        <v>9100</v>
      </c>
      <c r="QL1335">
        <v>2700</v>
      </c>
      <c r="QM1335">
        <v>10000</v>
      </c>
      <c r="QN1335">
        <v>22222.01</v>
      </c>
      <c r="QO1335">
        <v>18588.22</v>
      </c>
      <c r="QP1335">
        <v>14100</v>
      </c>
      <c r="QQ1335">
        <v>26800</v>
      </c>
      <c r="QR1335">
        <v>13400</v>
      </c>
      <c r="QS1335">
        <v>7347.56</v>
      </c>
      <c r="QT1335" t="s">
        <v>1267</v>
      </c>
      <c r="QU1335">
        <v>11000</v>
      </c>
      <c r="QV1335">
        <v>3100</v>
      </c>
      <c r="QW1335">
        <v>4200</v>
      </c>
      <c r="QX1335">
        <v>165000</v>
      </c>
      <c r="QY1335">
        <v>11000</v>
      </c>
      <c r="QZ1335">
        <v>3606.1</v>
      </c>
      <c r="RA1335">
        <v>11400</v>
      </c>
      <c r="RB1335">
        <v>11300</v>
      </c>
      <c r="RC1335">
        <v>11538.41</v>
      </c>
      <c r="RD1335">
        <v>10782.61</v>
      </c>
      <c r="RE1335">
        <v>2000</v>
      </c>
      <c r="RF1335">
        <v>3700</v>
      </c>
      <c r="RG1335">
        <v>9400</v>
      </c>
      <c r="RH1335">
        <v>16800</v>
      </c>
      <c r="RI1335">
        <v>13500</v>
      </c>
      <c r="RJ1335">
        <v>4510.32</v>
      </c>
      <c r="RK1335">
        <v>2100</v>
      </c>
      <c r="RL1335">
        <v>6265.71</v>
      </c>
      <c r="RM1335">
        <v>21100</v>
      </c>
      <c r="RN1335">
        <v>10145.68</v>
      </c>
      <c r="RO1335">
        <v>6455.69</v>
      </c>
      <c r="RP1335">
        <v>8000</v>
      </c>
      <c r="RQ1335">
        <v>12414.96</v>
      </c>
      <c r="RR1335">
        <v>10300</v>
      </c>
      <c r="RS1335">
        <v>3000</v>
      </c>
      <c r="RT1335">
        <v>1700</v>
      </c>
      <c r="RU1335">
        <v>9000</v>
      </c>
      <c r="RV1335">
        <v>71941.13</v>
      </c>
      <c r="RW1335">
        <v>9500</v>
      </c>
      <c r="RX1335">
        <v>11600</v>
      </c>
      <c r="RY1335">
        <v>11900</v>
      </c>
      <c r="RZ1335">
        <v>11400</v>
      </c>
      <c r="SA1335">
        <v>14181.81</v>
      </c>
      <c r="SB1335">
        <v>13790.04</v>
      </c>
      <c r="SC1335">
        <v>18700</v>
      </c>
      <c r="SD1335">
        <v>17000</v>
      </c>
      <c r="SE1335">
        <v>9700</v>
      </c>
      <c r="SF1335">
        <v>7800</v>
      </c>
      <c r="SG1335">
        <v>2479.39</v>
      </c>
      <c r="SH1335">
        <v>5600</v>
      </c>
      <c r="SI1335">
        <v>16818.16</v>
      </c>
      <c r="SJ1335">
        <v>10000</v>
      </c>
      <c r="SK1335">
        <v>18371.560000000001</v>
      </c>
      <c r="SL1335">
        <v>6736.56</v>
      </c>
      <c r="SM1335">
        <v>3000</v>
      </c>
      <c r="SN1335">
        <v>39300</v>
      </c>
      <c r="SO1335">
        <v>18548.03</v>
      </c>
      <c r="SP1335">
        <v>13600</v>
      </c>
      <c r="SQ1335">
        <v>11302.29</v>
      </c>
      <c r="SR1335">
        <v>11000</v>
      </c>
      <c r="SS1335">
        <v>7541.66</v>
      </c>
      <c r="ST1335">
        <v>15454.54</v>
      </c>
      <c r="SU1335">
        <v>11000</v>
      </c>
      <c r="SV1335">
        <v>6600</v>
      </c>
      <c r="SW1335">
        <v>5120</v>
      </c>
      <c r="SX1335">
        <v>14000</v>
      </c>
      <c r="SY1335">
        <v>13600</v>
      </c>
      <c r="SZ1335">
        <v>5266.69</v>
      </c>
      <c r="TA1335">
        <v>3181.82</v>
      </c>
      <c r="TB1335">
        <v>20000</v>
      </c>
      <c r="TC1335">
        <v>21000</v>
      </c>
      <c r="TD1335">
        <v>5333.33</v>
      </c>
      <c r="TE1335">
        <v>55100</v>
      </c>
      <c r="TF1335">
        <v>9272.7199999999993</v>
      </c>
      <c r="TG1335">
        <v>8600</v>
      </c>
      <c r="TH1335">
        <v>7368.77</v>
      </c>
      <c r="TI1335">
        <v>9000</v>
      </c>
      <c r="TJ1335">
        <v>4200</v>
      </c>
      <c r="TK1335">
        <v>13093.17</v>
      </c>
      <c r="TL1335">
        <v>16700</v>
      </c>
      <c r="TM1335">
        <v>9100</v>
      </c>
      <c r="TN1335">
        <v>26181.82</v>
      </c>
      <c r="TO1335" t="s">
        <v>1267</v>
      </c>
      <c r="TP1335" t="s">
        <v>1267</v>
      </c>
      <c r="TQ1335" t="s">
        <v>1267</v>
      </c>
      <c r="TR1335" t="s">
        <v>1267</v>
      </c>
      <c r="TS1335" t="s">
        <v>1267</v>
      </c>
      <c r="TT1335" t="s">
        <v>1267</v>
      </c>
      <c r="TU1335" t="s">
        <v>1267</v>
      </c>
      <c r="TV1335" t="s">
        <v>1267</v>
      </c>
      <c r="TW1335" t="s">
        <v>1267</v>
      </c>
      <c r="TX1335" t="s">
        <v>1267</v>
      </c>
      <c r="TY1335" t="s">
        <v>1267</v>
      </c>
      <c r="TZ1335" t="s">
        <v>1267</v>
      </c>
      <c r="UA1335" t="s">
        <v>1267</v>
      </c>
      <c r="UB1335" t="s">
        <v>1267</v>
      </c>
      <c r="UC1335" t="s">
        <v>1267</v>
      </c>
      <c r="UD1335" t="s">
        <v>1267</v>
      </c>
      <c r="UE1335" t="s">
        <v>1267</v>
      </c>
      <c r="UF1335" t="s">
        <v>1267</v>
      </c>
      <c r="UG1335" t="s">
        <v>1267</v>
      </c>
      <c r="UH1335" t="s">
        <v>1267</v>
      </c>
      <c r="UI1335" t="s">
        <v>1267</v>
      </c>
      <c r="UJ1335" t="s">
        <v>1267</v>
      </c>
      <c r="UK1335" t="s">
        <v>1267</v>
      </c>
      <c r="UL1335" t="s">
        <v>1267</v>
      </c>
      <c r="UM1335" t="s">
        <v>1267</v>
      </c>
      <c r="UN1335" t="s">
        <v>1267</v>
      </c>
      <c r="UO1335" t="s">
        <v>1267</v>
      </c>
      <c r="UP1335" t="s">
        <v>1267</v>
      </c>
      <c r="UQ1335" t="s">
        <v>1267</v>
      </c>
      <c r="UR1335" t="s">
        <v>1267</v>
      </c>
      <c r="US1335" t="s">
        <v>1267</v>
      </c>
      <c r="UT1335" t="s">
        <v>1267</v>
      </c>
      <c r="UU1335">
        <v>8195.7999999999993</v>
      </c>
      <c r="UV1335">
        <v>8500</v>
      </c>
      <c r="UW1335">
        <v>17689.580000000002</v>
      </c>
      <c r="UX1335">
        <v>8500</v>
      </c>
      <c r="UY1335">
        <v>8866.66</v>
      </c>
      <c r="UZ1335">
        <v>29000</v>
      </c>
      <c r="VA1335">
        <v>18000</v>
      </c>
      <c r="VB1335">
        <v>4600</v>
      </c>
      <c r="VC1335">
        <v>10800</v>
      </c>
      <c r="VD1335">
        <v>11944.45</v>
      </c>
      <c r="VE1335">
        <v>19826.09</v>
      </c>
      <c r="VF1335">
        <v>12499.99</v>
      </c>
      <c r="VG1335">
        <v>8386.16</v>
      </c>
      <c r="VH1335">
        <v>17500</v>
      </c>
      <c r="VI1335">
        <v>13500</v>
      </c>
      <c r="VJ1335">
        <v>27500</v>
      </c>
      <c r="VK1335">
        <v>34200</v>
      </c>
      <c r="VL1335">
        <v>16800</v>
      </c>
      <c r="VM1335">
        <v>39300</v>
      </c>
      <c r="VN1335">
        <v>9200</v>
      </c>
      <c r="VO1335">
        <v>12300</v>
      </c>
      <c r="VP1335">
        <v>33000</v>
      </c>
      <c r="VQ1335">
        <v>13200</v>
      </c>
      <c r="VR1335">
        <v>46000</v>
      </c>
      <c r="VS1335">
        <v>23300</v>
      </c>
      <c r="VT1335">
        <v>16169.81</v>
      </c>
      <c r="VU1335">
        <v>13500</v>
      </c>
      <c r="VV1335">
        <v>3400</v>
      </c>
      <c r="VW1335">
        <v>26000</v>
      </c>
      <c r="VX1335">
        <v>6800</v>
      </c>
      <c r="VY1335">
        <v>34000</v>
      </c>
      <c r="VZ1335">
        <v>19500</v>
      </c>
      <c r="WA1335">
        <v>14500</v>
      </c>
      <c r="WB1335">
        <v>22900</v>
      </c>
      <c r="WC1335">
        <v>10800</v>
      </c>
      <c r="WD1335">
        <v>12000</v>
      </c>
      <c r="WE1335">
        <v>54700</v>
      </c>
      <c r="WF1335">
        <v>6545.45</v>
      </c>
      <c r="WG1335">
        <v>8183.46</v>
      </c>
      <c r="WH1335">
        <v>7386.99</v>
      </c>
      <c r="WI1335">
        <v>6700</v>
      </c>
      <c r="WJ1335">
        <v>111699.5</v>
      </c>
      <c r="WK1335">
        <v>18200</v>
      </c>
      <c r="WL1335">
        <v>9625</v>
      </c>
      <c r="WM1335">
        <v>19400</v>
      </c>
      <c r="WN1335">
        <v>13178.31</v>
      </c>
      <c r="WO1335">
        <v>16915.89</v>
      </c>
      <c r="WP1335">
        <v>35300</v>
      </c>
      <c r="WQ1335">
        <v>2285.59</v>
      </c>
      <c r="WR1335">
        <v>14000</v>
      </c>
      <c r="WS1335">
        <v>10467.290000000001</v>
      </c>
      <c r="WT1335">
        <v>1900</v>
      </c>
      <c r="WU1335">
        <v>15353.53</v>
      </c>
      <c r="WV1335">
        <v>7500</v>
      </c>
      <c r="WW1335">
        <v>6339.28</v>
      </c>
      <c r="WX1335">
        <v>5242.71</v>
      </c>
      <c r="WY1335">
        <v>24500</v>
      </c>
      <c r="WZ1335">
        <v>25666.57</v>
      </c>
      <c r="XA1335">
        <v>10100</v>
      </c>
      <c r="XB1335">
        <v>16500</v>
      </c>
      <c r="XC1335">
        <v>22000</v>
      </c>
      <c r="XD1335">
        <v>12542.36</v>
      </c>
      <c r="XE1335">
        <v>9700</v>
      </c>
      <c r="XF1335">
        <v>6200</v>
      </c>
      <c r="XG1335">
        <v>2100</v>
      </c>
      <c r="XH1335">
        <v>6200</v>
      </c>
      <c r="XI1335">
        <v>57093.74</v>
      </c>
      <c r="XJ1335">
        <v>10100</v>
      </c>
      <c r="XK1335">
        <v>5000</v>
      </c>
      <c r="XL1335">
        <v>30500</v>
      </c>
      <c r="XM1335">
        <v>12500</v>
      </c>
      <c r="XN1335">
        <v>25400</v>
      </c>
      <c r="XO1335">
        <v>20300</v>
      </c>
      <c r="XP1335">
        <v>12794.25</v>
      </c>
      <c r="XQ1335">
        <v>8400</v>
      </c>
      <c r="XR1335">
        <v>6999.97</v>
      </c>
      <c r="XS1335">
        <v>11500</v>
      </c>
      <c r="XT1335">
        <v>10600</v>
      </c>
      <c r="XU1335">
        <v>16200</v>
      </c>
      <c r="XV1335">
        <v>30347.26</v>
      </c>
      <c r="XW1335">
        <v>6000</v>
      </c>
      <c r="XX1335">
        <v>40200</v>
      </c>
      <c r="XY1335">
        <v>37485.31</v>
      </c>
      <c r="XZ1335">
        <v>8500</v>
      </c>
      <c r="YA1335">
        <v>16036.35</v>
      </c>
      <c r="YB1335">
        <v>4367.18</v>
      </c>
      <c r="YC1335">
        <v>4500</v>
      </c>
      <c r="YD1335">
        <v>4600</v>
      </c>
      <c r="YE1335">
        <v>11900</v>
      </c>
      <c r="YF1335">
        <v>4200</v>
      </c>
      <c r="YG1335">
        <v>3700</v>
      </c>
      <c r="YH1335">
        <v>9919</v>
      </c>
      <c r="YI1335">
        <v>11500</v>
      </c>
      <c r="YJ1335">
        <v>10959.72</v>
      </c>
      <c r="YK1335">
        <v>4300</v>
      </c>
      <c r="YL1335">
        <v>12994.17</v>
      </c>
      <c r="YM1335">
        <v>6400</v>
      </c>
      <c r="YN1335">
        <v>41818.15</v>
      </c>
      <c r="YO1335">
        <v>17000</v>
      </c>
      <c r="YP1335">
        <v>9000</v>
      </c>
      <c r="YQ1335">
        <v>19300</v>
      </c>
      <c r="YR1335">
        <v>4300</v>
      </c>
      <c r="YS1335">
        <v>7800</v>
      </c>
      <c r="YT1335">
        <v>12000</v>
      </c>
      <c r="YU1335">
        <v>7142.88</v>
      </c>
      <c r="YV1335">
        <v>12500</v>
      </c>
      <c r="YW1335">
        <v>25799.98</v>
      </c>
      <c r="YX1335">
        <v>7200</v>
      </c>
      <c r="YY1335">
        <v>22800</v>
      </c>
      <c r="YZ1335">
        <v>12600</v>
      </c>
      <c r="ZA1335">
        <v>29374.97</v>
      </c>
      <c r="ZB1335">
        <v>11000</v>
      </c>
      <c r="ZC1335">
        <v>54000</v>
      </c>
      <c r="ZD1335">
        <v>6800</v>
      </c>
      <c r="ZE1335">
        <v>7000</v>
      </c>
      <c r="ZF1335">
        <v>34400</v>
      </c>
      <c r="ZG1335">
        <v>14500</v>
      </c>
      <c r="ZH1335">
        <v>14800</v>
      </c>
      <c r="ZI1335">
        <v>3800</v>
      </c>
      <c r="ZJ1335">
        <v>5860.05</v>
      </c>
      <c r="ZK1335">
        <v>4038.46</v>
      </c>
      <c r="ZL1335">
        <v>5000</v>
      </c>
      <c r="ZM1335">
        <v>15400</v>
      </c>
      <c r="ZN1335">
        <v>16400</v>
      </c>
      <c r="ZO1335">
        <v>26500</v>
      </c>
      <c r="ZP1335">
        <v>9300</v>
      </c>
      <c r="ZQ1335">
        <v>20300</v>
      </c>
      <c r="ZR1335">
        <v>7800</v>
      </c>
      <c r="ZS1335">
        <v>19600</v>
      </c>
      <c r="ZT1335">
        <v>89400</v>
      </c>
      <c r="ZU1335">
        <v>14200</v>
      </c>
      <c r="ZV1335">
        <v>4902.4799999999996</v>
      </c>
      <c r="ZW1335">
        <v>72400</v>
      </c>
      <c r="ZX1335">
        <v>35000</v>
      </c>
      <c r="ZY1335">
        <v>40000</v>
      </c>
      <c r="ZZ1335">
        <v>13636.36</v>
      </c>
      <c r="AAA1335">
        <v>12915.54</v>
      </c>
      <c r="AAB1335">
        <v>11884.63</v>
      </c>
      <c r="AAC1335">
        <v>8200</v>
      </c>
      <c r="AAD1335">
        <v>14100</v>
      </c>
      <c r="AAE1335">
        <v>24521.73</v>
      </c>
      <c r="AAF1335">
        <v>15500</v>
      </c>
      <c r="AAG1335">
        <v>6500</v>
      </c>
      <c r="AAH1335">
        <v>69090.880000000005</v>
      </c>
      <c r="AAI1335">
        <v>21461.54</v>
      </c>
      <c r="AAJ1335">
        <v>2300</v>
      </c>
      <c r="AAK1335">
        <v>19347.68</v>
      </c>
      <c r="AAL1335">
        <v>8888.8700000000008</v>
      </c>
      <c r="AAM1335">
        <v>18125.759999999998</v>
      </c>
      <c r="AAN1335">
        <v>38700</v>
      </c>
      <c r="AAO1335">
        <v>4000</v>
      </c>
      <c r="AAP1335">
        <v>3700</v>
      </c>
      <c r="AAQ1335">
        <v>7333.32</v>
      </c>
      <c r="AAR1335">
        <v>8045.21</v>
      </c>
      <c r="AAS1335">
        <v>13700</v>
      </c>
      <c r="AAT1335">
        <v>14249.99</v>
      </c>
      <c r="AAU1335">
        <v>42400</v>
      </c>
      <c r="AAV1335">
        <v>42504.73</v>
      </c>
      <c r="AAW1335">
        <v>10000</v>
      </c>
      <c r="AAX1335">
        <v>3072.42</v>
      </c>
      <c r="AAY1335">
        <v>21000</v>
      </c>
      <c r="AAZ1335">
        <v>26500</v>
      </c>
      <c r="ABA1335">
        <v>36666.660000000003</v>
      </c>
      <c r="ABB1335">
        <v>17400</v>
      </c>
      <c r="ABC1335">
        <v>20000</v>
      </c>
      <c r="ABD1335">
        <v>5500</v>
      </c>
      <c r="ABE1335">
        <v>3000</v>
      </c>
      <c r="ABF1335">
        <v>10909.08</v>
      </c>
    </row>
    <row r="1336" spans="1:734" x14ac:dyDescent="0.25">
      <c r="A1336" s="2">
        <v>43066</v>
      </c>
      <c r="B1336">
        <v>23156.07</v>
      </c>
      <c r="C1336">
        <v>10836.12</v>
      </c>
      <c r="D1336">
        <v>8600</v>
      </c>
      <c r="E1336">
        <v>2380</v>
      </c>
      <c r="F1336">
        <v>2960</v>
      </c>
      <c r="G1336">
        <v>14750</v>
      </c>
      <c r="H1336">
        <v>3050</v>
      </c>
      <c r="I1336">
        <v>9000</v>
      </c>
      <c r="J1336">
        <v>16000</v>
      </c>
      <c r="K1336">
        <v>37800</v>
      </c>
      <c r="L1336">
        <v>67400.31</v>
      </c>
      <c r="M1336">
        <v>51600</v>
      </c>
      <c r="N1336">
        <v>3428.57</v>
      </c>
      <c r="O1336">
        <v>18192.3</v>
      </c>
      <c r="P1336">
        <v>5650</v>
      </c>
      <c r="Q1336">
        <v>3830</v>
      </c>
      <c r="R1336" t="s">
        <v>1267</v>
      </c>
      <c r="S1336">
        <v>10190.459999999999</v>
      </c>
      <c r="T1336">
        <v>4824.6099999999997</v>
      </c>
      <c r="U1336">
        <v>21474.19</v>
      </c>
      <c r="V1336">
        <v>13479.66</v>
      </c>
      <c r="W1336">
        <v>18700</v>
      </c>
      <c r="X1336">
        <v>12162.24</v>
      </c>
      <c r="Y1336">
        <v>14350</v>
      </c>
      <c r="Z1336">
        <v>29800</v>
      </c>
      <c r="AA1336">
        <v>2210</v>
      </c>
      <c r="AB1336">
        <v>20277.77</v>
      </c>
      <c r="AC1336">
        <v>3850</v>
      </c>
      <c r="AD1336">
        <v>4450</v>
      </c>
      <c r="AE1336">
        <v>27000</v>
      </c>
      <c r="AF1336">
        <v>35454.54</v>
      </c>
      <c r="AG1336">
        <v>7840.98</v>
      </c>
      <c r="AH1336">
        <v>12966.23</v>
      </c>
      <c r="AI1336">
        <v>58600</v>
      </c>
      <c r="AJ1336">
        <v>2870</v>
      </c>
      <c r="AK1336">
        <v>22900</v>
      </c>
      <c r="AL1336">
        <v>7554.11</v>
      </c>
      <c r="AM1336">
        <v>2679.66</v>
      </c>
      <c r="AN1336">
        <v>20000</v>
      </c>
      <c r="AO1336">
        <v>17129.63</v>
      </c>
      <c r="AP1336">
        <v>17650</v>
      </c>
      <c r="AQ1336">
        <v>13500</v>
      </c>
      <c r="AR1336">
        <v>41900</v>
      </c>
      <c r="AS1336">
        <v>17850</v>
      </c>
      <c r="AT1336">
        <v>15500</v>
      </c>
      <c r="AU1336">
        <v>19146.830000000002</v>
      </c>
      <c r="AV1336">
        <v>214000</v>
      </c>
      <c r="AW1336">
        <v>3464.29</v>
      </c>
      <c r="AX1336">
        <v>9400</v>
      </c>
      <c r="AY1336">
        <v>11976.28</v>
      </c>
      <c r="AZ1336">
        <v>10211.39</v>
      </c>
      <c r="BA1336">
        <v>4010</v>
      </c>
      <c r="BB1336">
        <v>52017.52</v>
      </c>
      <c r="BC1336">
        <v>2020</v>
      </c>
      <c r="BD1336">
        <v>12035.98</v>
      </c>
      <c r="BE1336">
        <v>26416.22</v>
      </c>
      <c r="BF1336">
        <v>23050</v>
      </c>
      <c r="BG1336">
        <v>15080</v>
      </c>
      <c r="BH1336">
        <v>32000</v>
      </c>
      <c r="BI1336">
        <v>5244.75</v>
      </c>
      <c r="BJ1336">
        <v>10097.530000000001</v>
      </c>
      <c r="BK1336">
        <v>28000</v>
      </c>
      <c r="BL1336">
        <v>10900</v>
      </c>
      <c r="BM1336">
        <v>4008.55</v>
      </c>
      <c r="BN1336">
        <v>10717.5</v>
      </c>
      <c r="BO1336">
        <v>47050</v>
      </c>
      <c r="BP1336">
        <v>81100</v>
      </c>
      <c r="BQ1336">
        <v>3940</v>
      </c>
      <c r="BR1336">
        <v>17734.27</v>
      </c>
      <c r="BS1336">
        <v>20400</v>
      </c>
      <c r="BT1336">
        <v>12599.6</v>
      </c>
      <c r="BU1336">
        <v>9000</v>
      </c>
      <c r="BV1336">
        <v>10200</v>
      </c>
      <c r="BW1336">
        <v>6926.41</v>
      </c>
      <c r="BX1336">
        <v>18167.72</v>
      </c>
      <c r="BY1336">
        <v>5818.18</v>
      </c>
      <c r="BZ1336">
        <v>8136.36</v>
      </c>
      <c r="CA1336">
        <v>20036.580000000002</v>
      </c>
      <c r="CB1336">
        <v>26200</v>
      </c>
      <c r="CC1336">
        <v>26363.48</v>
      </c>
      <c r="CD1336">
        <v>33250</v>
      </c>
      <c r="CE1336">
        <v>9847.64</v>
      </c>
      <c r="CF1336">
        <v>24540.880000000001</v>
      </c>
      <c r="CG1336">
        <v>8000</v>
      </c>
      <c r="CH1336">
        <v>9190</v>
      </c>
      <c r="CI1336">
        <v>12900</v>
      </c>
      <c r="CJ1336">
        <v>51500</v>
      </c>
      <c r="CK1336">
        <v>98000</v>
      </c>
      <c r="CL1336">
        <v>5807.63</v>
      </c>
      <c r="CM1336">
        <v>9256.2000000000007</v>
      </c>
      <c r="CN1336">
        <v>14458.66</v>
      </c>
      <c r="CO1336">
        <v>34000</v>
      </c>
      <c r="CP1336">
        <v>12650</v>
      </c>
      <c r="CQ1336">
        <v>18611.96</v>
      </c>
      <c r="CR1336">
        <v>12200</v>
      </c>
      <c r="CS1336">
        <v>7325.76</v>
      </c>
      <c r="CT1336">
        <v>9410</v>
      </c>
      <c r="CU1336">
        <v>4280.2299999999996</v>
      </c>
      <c r="CV1336">
        <v>5805.55</v>
      </c>
      <c r="CW1336">
        <v>11848.6</v>
      </c>
      <c r="CX1336">
        <v>19450</v>
      </c>
      <c r="CY1336">
        <v>33800</v>
      </c>
      <c r="CZ1336">
        <v>14586.09</v>
      </c>
      <c r="DA1336">
        <v>16412.560000000001</v>
      </c>
      <c r="DB1336">
        <v>15800.39</v>
      </c>
      <c r="DC1336">
        <v>26100</v>
      </c>
      <c r="DD1336">
        <v>12192.82</v>
      </c>
      <c r="DE1336">
        <v>110000.6</v>
      </c>
      <c r="DF1336">
        <v>11700</v>
      </c>
      <c r="DG1336">
        <v>4598.63</v>
      </c>
      <c r="DH1336">
        <v>4440.01</v>
      </c>
      <c r="DI1336">
        <v>22400</v>
      </c>
      <c r="DJ1336">
        <v>13365.41</v>
      </c>
      <c r="DK1336">
        <v>14646.44</v>
      </c>
      <c r="DL1336">
        <v>22000</v>
      </c>
      <c r="DM1336">
        <v>7393.16</v>
      </c>
      <c r="DN1336">
        <v>12219.86</v>
      </c>
      <c r="DO1336">
        <v>4100.2700000000004</v>
      </c>
      <c r="DP1336">
        <v>4460</v>
      </c>
      <c r="DQ1336">
        <v>15437.38</v>
      </c>
      <c r="DR1336">
        <v>20720.7</v>
      </c>
      <c r="DS1336">
        <v>134500</v>
      </c>
      <c r="DT1336">
        <v>16387.59</v>
      </c>
      <c r="DU1336">
        <v>303000</v>
      </c>
      <c r="DV1336">
        <v>25776.9</v>
      </c>
      <c r="DW1336">
        <v>6030.11</v>
      </c>
      <c r="DX1336">
        <v>11462.51</v>
      </c>
      <c r="DY1336">
        <v>6038.46</v>
      </c>
      <c r="DZ1336">
        <v>38881.11</v>
      </c>
      <c r="EA1336">
        <v>107749.6</v>
      </c>
      <c r="EB1336">
        <v>9023.4</v>
      </c>
      <c r="EC1336">
        <v>61000</v>
      </c>
      <c r="ED1336">
        <v>7673.05</v>
      </c>
      <c r="EE1336">
        <v>45900</v>
      </c>
      <c r="EF1336">
        <v>8750.11</v>
      </c>
      <c r="EG1336">
        <v>7907.86</v>
      </c>
      <c r="EH1336">
        <v>4282.03</v>
      </c>
      <c r="EI1336">
        <v>19800</v>
      </c>
      <c r="EJ1336">
        <v>39100</v>
      </c>
      <c r="EK1336">
        <v>14114</v>
      </c>
      <c r="EL1336">
        <v>13208.29</v>
      </c>
      <c r="EM1336">
        <v>20142.419999999998</v>
      </c>
      <c r="EN1336">
        <v>20500</v>
      </c>
      <c r="EO1336">
        <v>64864.91</v>
      </c>
      <c r="EP1336">
        <v>24500</v>
      </c>
      <c r="EQ1336">
        <v>9109.58</v>
      </c>
      <c r="ER1336">
        <v>38750</v>
      </c>
      <c r="ES1336">
        <v>12540.23</v>
      </c>
      <c r="ET1336">
        <v>8832.8799999999992</v>
      </c>
      <c r="EU1336">
        <v>10120.98</v>
      </c>
      <c r="EV1336" t="s">
        <v>1267</v>
      </c>
      <c r="EW1336" t="s">
        <v>1267</v>
      </c>
      <c r="EX1336" t="s">
        <v>1267</v>
      </c>
      <c r="EY1336" t="s">
        <v>1267</v>
      </c>
      <c r="EZ1336" t="s">
        <v>1267</v>
      </c>
      <c r="FA1336" t="s">
        <v>1267</v>
      </c>
      <c r="FB1336" t="s">
        <v>1267</v>
      </c>
      <c r="FC1336" t="s">
        <v>1267</v>
      </c>
      <c r="FD1336" t="s">
        <v>1267</v>
      </c>
      <c r="FE1336" t="s">
        <v>1267</v>
      </c>
      <c r="FF1336" t="s">
        <v>1267</v>
      </c>
      <c r="FG1336" t="s">
        <v>1267</v>
      </c>
      <c r="FH1336" t="s">
        <v>1267</v>
      </c>
      <c r="FI1336" t="s">
        <v>1267</v>
      </c>
      <c r="FJ1336" t="s">
        <v>1267</v>
      </c>
      <c r="FK1336" t="s">
        <v>1267</v>
      </c>
      <c r="FL1336" t="s">
        <v>1267</v>
      </c>
      <c r="FM1336" t="s">
        <v>1267</v>
      </c>
      <c r="FN1336" t="s">
        <v>1267</v>
      </c>
      <c r="FO1336" t="s">
        <v>1267</v>
      </c>
      <c r="FP1336" t="s">
        <v>1267</v>
      </c>
      <c r="FQ1336" t="s">
        <v>1267</v>
      </c>
      <c r="FR1336" t="s">
        <v>1267</v>
      </c>
      <c r="FS1336" t="s">
        <v>1267</v>
      </c>
      <c r="FT1336" t="s">
        <v>1267</v>
      </c>
      <c r="FU1336" t="s">
        <v>1267</v>
      </c>
      <c r="FV1336" t="s">
        <v>1267</v>
      </c>
      <c r="FW1336" t="s">
        <v>1267</v>
      </c>
      <c r="FX1336" t="s">
        <v>1267</v>
      </c>
      <c r="FY1336" t="s">
        <v>1267</v>
      </c>
      <c r="FZ1336" t="s">
        <v>1267</v>
      </c>
      <c r="GA1336" t="s">
        <v>1267</v>
      </c>
      <c r="GB1336" t="s">
        <v>1267</v>
      </c>
      <c r="GC1336" t="s">
        <v>1267</v>
      </c>
      <c r="GD1336" t="s">
        <v>1267</v>
      </c>
      <c r="GE1336" t="s">
        <v>1267</v>
      </c>
      <c r="GF1336" t="s">
        <v>1267</v>
      </c>
      <c r="GG1336" t="s">
        <v>1267</v>
      </c>
      <c r="GH1336" t="s">
        <v>1267</v>
      </c>
      <c r="GI1336" t="s">
        <v>1267</v>
      </c>
      <c r="GJ1336" t="s">
        <v>1267</v>
      </c>
      <c r="GK1336" t="s">
        <v>1267</v>
      </c>
      <c r="GL1336" t="s">
        <v>1267</v>
      </c>
      <c r="GM1336" t="s">
        <v>1267</v>
      </c>
      <c r="GN1336" t="s">
        <v>1267</v>
      </c>
      <c r="GO1336" t="s">
        <v>1267</v>
      </c>
      <c r="GP1336" t="s">
        <v>1267</v>
      </c>
      <c r="GQ1336" t="s">
        <v>1267</v>
      </c>
      <c r="GR1336" t="s">
        <v>1267</v>
      </c>
      <c r="GS1336" t="s">
        <v>1267</v>
      </c>
      <c r="GT1336" t="s">
        <v>1267</v>
      </c>
      <c r="GU1336" t="s">
        <v>1267</v>
      </c>
      <c r="GV1336" t="s">
        <v>1267</v>
      </c>
      <c r="GW1336">
        <v>41714.28</v>
      </c>
      <c r="GX1336">
        <v>11858.62</v>
      </c>
      <c r="GY1336">
        <v>14431.88</v>
      </c>
      <c r="GZ1336">
        <v>14956.52</v>
      </c>
      <c r="HA1336">
        <v>23400</v>
      </c>
      <c r="HB1336">
        <v>10652.23</v>
      </c>
      <c r="HC1336">
        <v>8315.7800000000007</v>
      </c>
      <c r="HD1336">
        <v>15976.46</v>
      </c>
      <c r="HE1336">
        <v>39650</v>
      </c>
      <c r="HF1336">
        <v>20000</v>
      </c>
      <c r="HG1336">
        <v>10400</v>
      </c>
      <c r="HH1336">
        <v>92500</v>
      </c>
      <c r="HI1336">
        <v>53400</v>
      </c>
      <c r="HJ1336">
        <v>28782.74</v>
      </c>
      <c r="HK1336">
        <v>15989.53</v>
      </c>
      <c r="HL1336">
        <v>6526.72</v>
      </c>
      <c r="HM1336">
        <v>22000</v>
      </c>
      <c r="HN1336">
        <v>12550</v>
      </c>
      <c r="HO1336">
        <v>14102.54</v>
      </c>
      <c r="HP1336">
        <v>57500</v>
      </c>
      <c r="HQ1336">
        <v>100000</v>
      </c>
      <c r="HR1336">
        <v>42550</v>
      </c>
      <c r="HS1336">
        <v>14082.16</v>
      </c>
      <c r="HT1336">
        <v>15750</v>
      </c>
      <c r="HU1336">
        <v>8200</v>
      </c>
      <c r="HV1336">
        <v>5355.36</v>
      </c>
      <c r="HW1336">
        <v>3963.28</v>
      </c>
      <c r="HX1336">
        <v>33350</v>
      </c>
      <c r="HY1336">
        <v>35227.26</v>
      </c>
      <c r="HZ1336">
        <v>12300</v>
      </c>
      <c r="IA1336">
        <v>29200</v>
      </c>
      <c r="IB1336">
        <v>33608.69</v>
      </c>
      <c r="IC1336">
        <v>6170.27</v>
      </c>
      <c r="ID1336">
        <v>25600</v>
      </c>
      <c r="IE1336">
        <v>6965.32</v>
      </c>
      <c r="IF1336">
        <v>70000</v>
      </c>
      <c r="IG1336">
        <v>9333.1</v>
      </c>
      <c r="IH1336">
        <v>20790.990000000002</v>
      </c>
      <c r="II1336">
        <v>128471.8</v>
      </c>
      <c r="IJ1336">
        <v>11000</v>
      </c>
      <c r="IK1336">
        <v>35500</v>
      </c>
      <c r="IL1336">
        <v>35500</v>
      </c>
      <c r="IM1336">
        <v>10238.36</v>
      </c>
      <c r="IN1336">
        <v>9269.23</v>
      </c>
      <c r="IO1336">
        <v>44481.84</v>
      </c>
      <c r="IP1336">
        <v>20464.7</v>
      </c>
      <c r="IQ1336">
        <v>108130.7</v>
      </c>
      <c r="IR1336">
        <v>16945.46</v>
      </c>
      <c r="IS1336">
        <v>23000</v>
      </c>
      <c r="IT1336">
        <v>13384.61</v>
      </c>
      <c r="IU1336">
        <v>122000</v>
      </c>
      <c r="IV1336">
        <v>23400</v>
      </c>
      <c r="IW1336">
        <v>4118.16</v>
      </c>
      <c r="IX1336">
        <v>16434.89</v>
      </c>
      <c r="IY1336">
        <v>16800</v>
      </c>
      <c r="IZ1336">
        <v>24630.38</v>
      </c>
      <c r="JA1336">
        <v>3540</v>
      </c>
      <c r="JB1336">
        <v>26666.65</v>
      </c>
      <c r="JC1336">
        <v>5480</v>
      </c>
      <c r="JD1336">
        <v>97391.81</v>
      </c>
      <c r="JE1336">
        <v>106900</v>
      </c>
      <c r="JF1336">
        <v>16374.99</v>
      </c>
      <c r="JG1336">
        <v>13154.25</v>
      </c>
      <c r="JH1336">
        <v>7940</v>
      </c>
      <c r="JI1336">
        <v>48900</v>
      </c>
      <c r="JJ1336">
        <v>14950</v>
      </c>
      <c r="JK1336">
        <v>28990.84</v>
      </c>
      <c r="JL1336">
        <v>28450</v>
      </c>
      <c r="JM1336">
        <v>12000</v>
      </c>
      <c r="JN1336">
        <v>42000</v>
      </c>
      <c r="JO1336">
        <v>28400</v>
      </c>
      <c r="JP1336">
        <v>15900</v>
      </c>
      <c r="JQ1336">
        <v>3940.91</v>
      </c>
      <c r="JR1336">
        <v>28934.639999999999</v>
      </c>
      <c r="JS1336">
        <v>3622.2</v>
      </c>
      <c r="JT1336">
        <v>28550</v>
      </c>
      <c r="JU1336">
        <v>35000</v>
      </c>
      <c r="JV1336">
        <v>8310</v>
      </c>
      <c r="JW1336">
        <v>9727.27</v>
      </c>
      <c r="JX1336">
        <v>15100</v>
      </c>
      <c r="JY1336">
        <v>11550</v>
      </c>
      <c r="JZ1336">
        <v>8275.2900000000009</v>
      </c>
      <c r="KA1336">
        <v>8090</v>
      </c>
      <c r="KB1336">
        <v>55831.33</v>
      </c>
      <c r="KC1336">
        <v>16300</v>
      </c>
      <c r="KD1336">
        <v>10240.290000000001</v>
      </c>
      <c r="KE1336">
        <v>12035.71</v>
      </c>
      <c r="KF1336">
        <v>6860</v>
      </c>
      <c r="KG1336">
        <v>6200</v>
      </c>
      <c r="KH1336">
        <v>21150</v>
      </c>
      <c r="KI1336">
        <v>39700</v>
      </c>
      <c r="KJ1336">
        <v>6200</v>
      </c>
      <c r="KK1336">
        <v>4827.6400000000003</v>
      </c>
      <c r="KL1336">
        <v>10200</v>
      </c>
      <c r="KM1336">
        <v>18030.400000000001</v>
      </c>
      <c r="KN1336">
        <v>4380</v>
      </c>
      <c r="KO1336">
        <v>10150</v>
      </c>
      <c r="KP1336">
        <v>14000</v>
      </c>
      <c r="KQ1336">
        <v>25749.99</v>
      </c>
      <c r="KR1336">
        <v>10200</v>
      </c>
      <c r="KS1336">
        <v>10413.73</v>
      </c>
      <c r="KT1336">
        <v>26172.42</v>
      </c>
      <c r="KU1336">
        <v>7910</v>
      </c>
      <c r="KV1336">
        <v>17729.25</v>
      </c>
      <c r="KW1336">
        <v>30900</v>
      </c>
      <c r="KX1336">
        <v>3400</v>
      </c>
      <c r="KY1336">
        <v>18187.5</v>
      </c>
      <c r="KZ1336">
        <v>26000</v>
      </c>
      <c r="LA1336">
        <v>21759.99</v>
      </c>
      <c r="LB1336">
        <v>5990</v>
      </c>
      <c r="LC1336">
        <v>4010</v>
      </c>
      <c r="LD1336">
        <v>14350</v>
      </c>
      <c r="LE1336">
        <v>22435.360000000001</v>
      </c>
      <c r="LF1336">
        <v>36500</v>
      </c>
      <c r="LG1336">
        <v>22500</v>
      </c>
      <c r="LH1336">
        <v>24896.25</v>
      </c>
      <c r="LI1336">
        <v>6496.62</v>
      </c>
      <c r="LJ1336">
        <v>7010.27</v>
      </c>
      <c r="LK1336">
        <v>120000</v>
      </c>
      <c r="LL1336">
        <v>14310.73</v>
      </c>
      <c r="LM1336">
        <v>7750</v>
      </c>
      <c r="LN1336">
        <v>44000</v>
      </c>
      <c r="LO1336">
        <v>16015.63</v>
      </c>
      <c r="LP1336">
        <v>45750.25</v>
      </c>
      <c r="LQ1336">
        <v>4329.43</v>
      </c>
      <c r="LR1336">
        <v>16374.18</v>
      </c>
      <c r="LS1336">
        <v>33000</v>
      </c>
      <c r="LT1336">
        <v>58400</v>
      </c>
      <c r="LU1336">
        <v>37539.18</v>
      </c>
      <c r="LV1336">
        <v>18129.77</v>
      </c>
      <c r="LW1336">
        <v>8076.91</v>
      </c>
      <c r="LX1336">
        <v>18836.59</v>
      </c>
      <c r="LY1336">
        <v>7130.19</v>
      </c>
      <c r="LZ1336">
        <v>15300</v>
      </c>
      <c r="MA1336">
        <v>22323.93</v>
      </c>
      <c r="MB1336">
        <v>25320.01</v>
      </c>
      <c r="MC1336">
        <v>18700</v>
      </c>
      <c r="MD1336">
        <v>9954.2900000000009</v>
      </c>
      <c r="ME1336">
        <v>5617.16</v>
      </c>
      <c r="MF1336">
        <v>8253.33</v>
      </c>
      <c r="MG1336">
        <v>11280.47</v>
      </c>
      <c r="MH1336">
        <v>11500</v>
      </c>
      <c r="MI1336">
        <v>3700</v>
      </c>
      <c r="MJ1336">
        <v>9541.6299999999992</v>
      </c>
      <c r="MK1336">
        <v>11334.12</v>
      </c>
      <c r="ML1336">
        <v>25457.16</v>
      </c>
      <c r="MM1336">
        <v>12600</v>
      </c>
      <c r="MN1336">
        <v>16590.900000000001</v>
      </c>
      <c r="MO1336">
        <v>13506.63</v>
      </c>
      <c r="MP1336">
        <v>10458.33</v>
      </c>
      <c r="MQ1336">
        <v>40230.71</v>
      </c>
      <c r="MR1336">
        <v>10498.88</v>
      </c>
      <c r="MS1336">
        <v>56666.65</v>
      </c>
      <c r="MT1336">
        <v>42449.24</v>
      </c>
      <c r="MU1336">
        <v>42938.62</v>
      </c>
      <c r="MV1336">
        <v>10500</v>
      </c>
      <c r="MW1336">
        <v>37000</v>
      </c>
      <c r="MX1336">
        <v>68000</v>
      </c>
      <c r="MY1336">
        <v>42800</v>
      </c>
      <c r="MZ1336">
        <v>14123.38</v>
      </c>
      <c r="NA1336">
        <v>5492.01</v>
      </c>
      <c r="NB1336">
        <v>14150</v>
      </c>
      <c r="NC1336">
        <v>26035.47</v>
      </c>
      <c r="ND1336">
        <v>12130.82</v>
      </c>
      <c r="NE1336">
        <v>20138.88</v>
      </c>
      <c r="NF1336">
        <v>7047.49</v>
      </c>
      <c r="NG1336">
        <v>4912.33</v>
      </c>
      <c r="NH1336">
        <v>3428.42</v>
      </c>
      <c r="NI1336">
        <v>231500</v>
      </c>
      <c r="NJ1336">
        <v>8069.39</v>
      </c>
      <c r="NK1336">
        <v>20403.23</v>
      </c>
      <c r="NL1336">
        <v>30853.96</v>
      </c>
      <c r="NM1336">
        <v>10350</v>
      </c>
      <c r="NN1336">
        <v>26700</v>
      </c>
      <c r="NO1336">
        <v>11752.1</v>
      </c>
      <c r="NP1336">
        <v>31600</v>
      </c>
      <c r="NQ1336">
        <v>17010.37</v>
      </c>
      <c r="NR1336">
        <v>69160.69</v>
      </c>
      <c r="NS1336">
        <v>17304.43</v>
      </c>
      <c r="NT1336">
        <v>28050</v>
      </c>
      <c r="NU1336">
        <v>76700</v>
      </c>
      <c r="NV1336">
        <v>10090.89</v>
      </c>
      <c r="NW1336">
        <v>4374.8500000000004</v>
      </c>
      <c r="NX1336">
        <v>17900</v>
      </c>
      <c r="NY1336">
        <v>36000</v>
      </c>
      <c r="NZ1336">
        <v>3228.48</v>
      </c>
      <c r="OA1336">
        <v>8074.52</v>
      </c>
      <c r="OB1336">
        <v>15000</v>
      </c>
      <c r="OC1336">
        <v>9008.94</v>
      </c>
      <c r="OD1336">
        <v>14500</v>
      </c>
      <c r="OE1336">
        <v>4190.47</v>
      </c>
      <c r="OF1336">
        <v>13900</v>
      </c>
      <c r="OG1336">
        <v>30000</v>
      </c>
      <c r="OH1336">
        <v>3400</v>
      </c>
      <c r="OI1336">
        <v>18500</v>
      </c>
      <c r="OJ1336">
        <v>18666.66</v>
      </c>
      <c r="OK1336">
        <v>17000</v>
      </c>
      <c r="OL1336">
        <v>8260.91</v>
      </c>
      <c r="OM1336">
        <v>19392.689999999999</v>
      </c>
      <c r="ON1336">
        <v>2922.12</v>
      </c>
      <c r="OO1336" t="s">
        <v>1267</v>
      </c>
      <c r="OP1336">
        <v>12000</v>
      </c>
      <c r="OQ1336">
        <v>10578.51</v>
      </c>
      <c r="OR1336">
        <v>2300</v>
      </c>
      <c r="OS1336">
        <v>2700</v>
      </c>
      <c r="OT1336">
        <v>30891.31</v>
      </c>
      <c r="OU1336">
        <v>4000</v>
      </c>
      <c r="OV1336">
        <v>22800</v>
      </c>
      <c r="OW1336">
        <v>6446.31</v>
      </c>
      <c r="OX1336">
        <v>10600</v>
      </c>
      <c r="OY1336">
        <v>11200</v>
      </c>
      <c r="OZ1336">
        <v>6378.38</v>
      </c>
      <c r="PA1336">
        <v>7333.33</v>
      </c>
      <c r="PB1336">
        <v>4500</v>
      </c>
      <c r="PC1336">
        <v>15000</v>
      </c>
      <c r="PD1336">
        <v>167000</v>
      </c>
      <c r="PE1336">
        <v>26800</v>
      </c>
      <c r="PF1336">
        <v>1080</v>
      </c>
      <c r="PG1336">
        <v>20400</v>
      </c>
      <c r="PH1336">
        <v>5831.29</v>
      </c>
      <c r="PI1336">
        <v>6500</v>
      </c>
      <c r="PJ1336">
        <v>39900</v>
      </c>
      <c r="PK1336">
        <v>2437.16</v>
      </c>
      <c r="PL1336">
        <v>19583.330000000002</v>
      </c>
      <c r="PM1336">
        <v>5200</v>
      </c>
      <c r="PN1336">
        <v>2700</v>
      </c>
      <c r="PO1336">
        <v>6600</v>
      </c>
      <c r="PP1336">
        <v>17000</v>
      </c>
      <c r="PQ1336">
        <v>4500</v>
      </c>
      <c r="PR1336">
        <v>21478.03</v>
      </c>
      <c r="PS1336">
        <v>6500</v>
      </c>
      <c r="PT1336">
        <v>2500</v>
      </c>
      <c r="PU1336">
        <v>12307.69</v>
      </c>
      <c r="PV1336">
        <v>5232.3599999999997</v>
      </c>
      <c r="PW1336">
        <v>9800</v>
      </c>
      <c r="PX1336">
        <v>9250</v>
      </c>
      <c r="PY1336">
        <v>33000</v>
      </c>
      <c r="PZ1336">
        <v>14400</v>
      </c>
      <c r="QA1336">
        <v>8700</v>
      </c>
      <c r="QB1336">
        <v>5100</v>
      </c>
      <c r="QC1336">
        <v>15000</v>
      </c>
      <c r="QD1336">
        <v>9100</v>
      </c>
      <c r="QE1336">
        <v>14844.99</v>
      </c>
      <c r="QF1336">
        <v>18416.66</v>
      </c>
      <c r="QG1336">
        <v>11696.43</v>
      </c>
      <c r="QH1336">
        <v>23500</v>
      </c>
      <c r="QI1336">
        <v>10917.43</v>
      </c>
      <c r="QJ1336">
        <v>5525.7</v>
      </c>
      <c r="QK1336">
        <v>9100</v>
      </c>
      <c r="QL1336">
        <v>2700</v>
      </c>
      <c r="QM1336">
        <v>10000</v>
      </c>
      <c r="QN1336">
        <v>21350</v>
      </c>
      <c r="QO1336">
        <v>16999.990000000002</v>
      </c>
      <c r="QP1336">
        <v>14200</v>
      </c>
      <c r="QQ1336">
        <v>25000</v>
      </c>
      <c r="QR1336">
        <v>13600</v>
      </c>
      <c r="QS1336">
        <v>7347.56</v>
      </c>
      <c r="QT1336" t="s">
        <v>1267</v>
      </c>
      <c r="QU1336">
        <v>11500</v>
      </c>
      <c r="QV1336">
        <v>3100</v>
      </c>
      <c r="QW1336">
        <v>4100</v>
      </c>
      <c r="QX1336">
        <v>167000</v>
      </c>
      <c r="QY1336">
        <v>11000</v>
      </c>
      <c r="QZ1336">
        <v>3328.71</v>
      </c>
      <c r="RA1336">
        <v>10900</v>
      </c>
      <c r="RB1336">
        <v>11300</v>
      </c>
      <c r="RC1336">
        <v>11538.41</v>
      </c>
      <c r="RD1336">
        <v>10782.61</v>
      </c>
      <c r="RE1336">
        <v>2000</v>
      </c>
      <c r="RF1336">
        <v>3800</v>
      </c>
      <c r="RG1336">
        <v>9400</v>
      </c>
      <c r="RH1336">
        <v>17700</v>
      </c>
      <c r="RI1336">
        <v>13500</v>
      </c>
      <c r="RJ1336">
        <v>4510.32</v>
      </c>
      <c r="RK1336">
        <v>2000</v>
      </c>
      <c r="RL1336">
        <v>6265.71</v>
      </c>
      <c r="RM1336">
        <v>21100</v>
      </c>
      <c r="RN1336">
        <v>10145.68</v>
      </c>
      <c r="RO1336">
        <v>6455.69</v>
      </c>
      <c r="RP1336">
        <v>8000</v>
      </c>
      <c r="RQ1336">
        <v>12244.89</v>
      </c>
      <c r="RR1336">
        <v>10100</v>
      </c>
      <c r="RS1336">
        <v>3100</v>
      </c>
      <c r="RT1336">
        <v>1700</v>
      </c>
      <c r="RU1336">
        <v>9000</v>
      </c>
      <c r="RV1336">
        <v>71941.13</v>
      </c>
      <c r="RW1336">
        <v>9500</v>
      </c>
      <c r="RX1336">
        <v>11600</v>
      </c>
      <c r="RY1336">
        <v>10900</v>
      </c>
      <c r="RZ1336">
        <v>11400</v>
      </c>
      <c r="SA1336">
        <v>14272.72</v>
      </c>
      <c r="SB1336">
        <v>13790.04</v>
      </c>
      <c r="SC1336">
        <v>18700</v>
      </c>
      <c r="SD1336">
        <v>17000</v>
      </c>
      <c r="SE1336">
        <v>9700</v>
      </c>
      <c r="SF1336">
        <v>7800</v>
      </c>
      <c r="SG1336">
        <v>2479.39</v>
      </c>
      <c r="SH1336">
        <v>5600</v>
      </c>
      <c r="SI1336">
        <v>17272.71</v>
      </c>
      <c r="SJ1336">
        <v>10000</v>
      </c>
      <c r="SK1336">
        <v>18371.560000000001</v>
      </c>
      <c r="SL1336">
        <v>7035.96</v>
      </c>
      <c r="SM1336">
        <v>2900</v>
      </c>
      <c r="SN1336">
        <v>39400</v>
      </c>
      <c r="SO1336">
        <v>18629.38</v>
      </c>
      <c r="SP1336">
        <v>13600</v>
      </c>
      <c r="SQ1336">
        <v>11724.02</v>
      </c>
      <c r="SR1336">
        <v>11000</v>
      </c>
      <c r="SS1336">
        <v>7500</v>
      </c>
      <c r="ST1336">
        <v>15454.54</v>
      </c>
      <c r="SU1336">
        <v>11000</v>
      </c>
      <c r="SV1336">
        <v>5900</v>
      </c>
      <c r="SW1336">
        <v>4880</v>
      </c>
      <c r="SX1336">
        <v>14000</v>
      </c>
      <c r="SY1336">
        <v>13200</v>
      </c>
      <c r="SZ1336">
        <v>5800.03</v>
      </c>
      <c r="TA1336">
        <v>3090.91</v>
      </c>
      <c r="TB1336">
        <v>20000</v>
      </c>
      <c r="TC1336">
        <v>21000</v>
      </c>
      <c r="TD1336">
        <v>5416.66</v>
      </c>
      <c r="TE1336">
        <v>54500</v>
      </c>
      <c r="TF1336">
        <v>10000</v>
      </c>
      <c r="TG1336">
        <v>7500</v>
      </c>
      <c r="TH1336">
        <v>7318.3</v>
      </c>
      <c r="TI1336">
        <v>9000</v>
      </c>
      <c r="TJ1336">
        <v>4200</v>
      </c>
      <c r="TK1336">
        <v>12869.99</v>
      </c>
      <c r="TL1336">
        <v>16900</v>
      </c>
      <c r="TM1336">
        <v>9100</v>
      </c>
      <c r="TN1336">
        <v>26727.27</v>
      </c>
      <c r="TO1336" t="s">
        <v>1267</v>
      </c>
      <c r="TP1336" t="s">
        <v>1267</v>
      </c>
      <c r="TQ1336" t="s">
        <v>1267</v>
      </c>
      <c r="TR1336" t="s">
        <v>1267</v>
      </c>
      <c r="TS1336" t="s">
        <v>1267</v>
      </c>
      <c r="TT1336" t="s">
        <v>1267</v>
      </c>
      <c r="TU1336" t="s">
        <v>1267</v>
      </c>
      <c r="TV1336" t="s">
        <v>1267</v>
      </c>
      <c r="TW1336" t="s">
        <v>1267</v>
      </c>
      <c r="TX1336" t="s">
        <v>1267</v>
      </c>
      <c r="TY1336" t="s">
        <v>1267</v>
      </c>
      <c r="TZ1336" t="s">
        <v>1267</v>
      </c>
      <c r="UA1336" t="s">
        <v>1267</v>
      </c>
      <c r="UB1336" t="s">
        <v>1267</v>
      </c>
      <c r="UC1336" t="s">
        <v>1267</v>
      </c>
      <c r="UD1336" t="s">
        <v>1267</v>
      </c>
      <c r="UE1336" t="s">
        <v>1267</v>
      </c>
      <c r="UF1336" t="s">
        <v>1267</v>
      </c>
      <c r="UG1336" t="s">
        <v>1267</v>
      </c>
      <c r="UH1336" t="s">
        <v>1267</v>
      </c>
      <c r="UI1336" t="s">
        <v>1267</v>
      </c>
      <c r="UJ1336" t="s">
        <v>1267</v>
      </c>
      <c r="UK1336" t="s">
        <v>1267</v>
      </c>
      <c r="UL1336" t="s">
        <v>1267</v>
      </c>
      <c r="UM1336" t="s">
        <v>1267</v>
      </c>
      <c r="UN1336" t="s">
        <v>1267</v>
      </c>
      <c r="UO1336" t="s">
        <v>1267</v>
      </c>
      <c r="UP1336" t="s">
        <v>1267</v>
      </c>
      <c r="UQ1336" t="s">
        <v>1267</v>
      </c>
      <c r="UR1336" t="s">
        <v>1267</v>
      </c>
      <c r="US1336" t="s">
        <v>1267</v>
      </c>
      <c r="UT1336" t="s">
        <v>1267</v>
      </c>
      <c r="UU1336">
        <v>8142.23</v>
      </c>
      <c r="UV1336">
        <v>8500</v>
      </c>
      <c r="UW1336">
        <v>17689.580000000002</v>
      </c>
      <c r="UX1336">
        <v>8500</v>
      </c>
      <c r="UY1336">
        <v>8066.66</v>
      </c>
      <c r="UZ1336">
        <v>29000</v>
      </c>
      <c r="VA1336">
        <v>18600</v>
      </c>
      <c r="VB1336">
        <v>4700</v>
      </c>
      <c r="VC1336">
        <v>10800</v>
      </c>
      <c r="VD1336">
        <v>11759.25</v>
      </c>
      <c r="VE1336">
        <v>19913.04</v>
      </c>
      <c r="VF1336">
        <v>12499.99</v>
      </c>
      <c r="VG1336">
        <v>8386.16</v>
      </c>
      <c r="VH1336">
        <v>17500</v>
      </c>
      <c r="VI1336">
        <v>14000</v>
      </c>
      <c r="VJ1336">
        <v>25000</v>
      </c>
      <c r="VK1336">
        <v>34200</v>
      </c>
      <c r="VL1336">
        <v>16900</v>
      </c>
      <c r="VM1336">
        <v>39300</v>
      </c>
      <c r="VN1336">
        <v>9200</v>
      </c>
      <c r="VO1336">
        <v>12300</v>
      </c>
      <c r="VP1336">
        <v>34500</v>
      </c>
      <c r="VQ1336">
        <v>14600</v>
      </c>
      <c r="VR1336">
        <v>51000</v>
      </c>
      <c r="VS1336">
        <v>25800</v>
      </c>
      <c r="VT1336">
        <v>16399.71</v>
      </c>
      <c r="VU1336">
        <v>13500</v>
      </c>
      <c r="VV1336">
        <v>3300</v>
      </c>
      <c r="VW1336">
        <v>26000</v>
      </c>
      <c r="VX1336">
        <v>6800</v>
      </c>
      <c r="VY1336">
        <v>34000</v>
      </c>
      <c r="VZ1336">
        <v>19600</v>
      </c>
      <c r="WA1336">
        <v>14500</v>
      </c>
      <c r="WB1336">
        <v>23000</v>
      </c>
      <c r="WC1336">
        <v>11300</v>
      </c>
      <c r="WD1336">
        <v>12000</v>
      </c>
      <c r="WE1336">
        <v>50400</v>
      </c>
      <c r="WF1336">
        <v>6545.45</v>
      </c>
      <c r="WG1336">
        <v>8052.87</v>
      </c>
      <c r="WH1336">
        <v>7442.11</v>
      </c>
      <c r="WI1336">
        <v>6700</v>
      </c>
      <c r="WJ1336">
        <v>110178.5</v>
      </c>
      <c r="WK1336">
        <v>20200</v>
      </c>
      <c r="WL1336">
        <v>9625</v>
      </c>
      <c r="WM1336">
        <v>19400</v>
      </c>
      <c r="WN1336">
        <v>13467.95</v>
      </c>
      <c r="WO1336">
        <v>17289.72</v>
      </c>
      <c r="WP1336">
        <v>35100</v>
      </c>
      <c r="WQ1336">
        <v>2285.59</v>
      </c>
      <c r="WR1336">
        <v>14000</v>
      </c>
      <c r="WS1336">
        <v>10654.21</v>
      </c>
      <c r="WT1336">
        <v>2000</v>
      </c>
      <c r="WU1336">
        <v>15555.55</v>
      </c>
      <c r="WV1336">
        <v>7500</v>
      </c>
      <c r="WW1336">
        <v>6339.28</v>
      </c>
      <c r="WX1336">
        <v>4951.45</v>
      </c>
      <c r="WY1336">
        <v>24500</v>
      </c>
      <c r="WZ1336">
        <v>25833.23</v>
      </c>
      <c r="XA1336">
        <v>10100</v>
      </c>
      <c r="XB1336">
        <v>16000</v>
      </c>
      <c r="XC1336">
        <v>21500</v>
      </c>
      <c r="XD1336">
        <v>12711.85</v>
      </c>
      <c r="XE1336">
        <v>9800</v>
      </c>
      <c r="XF1336">
        <v>6500</v>
      </c>
      <c r="XG1336">
        <v>2000</v>
      </c>
      <c r="XH1336">
        <v>6300</v>
      </c>
      <c r="XI1336">
        <v>56956</v>
      </c>
      <c r="XJ1336">
        <v>11000</v>
      </c>
      <c r="XK1336">
        <v>5000</v>
      </c>
      <c r="XL1336">
        <v>30500</v>
      </c>
      <c r="XM1336">
        <v>12500</v>
      </c>
      <c r="XN1336">
        <v>25300</v>
      </c>
      <c r="XO1336">
        <v>20300</v>
      </c>
      <c r="XP1336">
        <v>12794.25</v>
      </c>
      <c r="XQ1336">
        <v>8500</v>
      </c>
      <c r="XR1336">
        <v>6999.97</v>
      </c>
      <c r="XS1336">
        <v>11500</v>
      </c>
      <c r="XT1336">
        <v>10500</v>
      </c>
      <c r="XU1336">
        <v>16000</v>
      </c>
      <c r="XV1336">
        <v>30169.78</v>
      </c>
      <c r="XW1336">
        <v>6000</v>
      </c>
      <c r="XX1336">
        <v>40200</v>
      </c>
      <c r="XY1336">
        <v>37485.31</v>
      </c>
      <c r="XZ1336">
        <v>8500</v>
      </c>
      <c r="YA1336">
        <v>16800</v>
      </c>
      <c r="YB1336">
        <v>4451.16</v>
      </c>
      <c r="YC1336">
        <v>4500</v>
      </c>
      <c r="YD1336">
        <v>4600</v>
      </c>
      <c r="YE1336">
        <v>11900</v>
      </c>
      <c r="YF1336">
        <v>4200</v>
      </c>
      <c r="YG1336">
        <v>3500</v>
      </c>
      <c r="YH1336">
        <v>9919</v>
      </c>
      <c r="YI1336">
        <v>10500</v>
      </c>
      <c r="YJ1336">
        <v>10959.72</v>
      </c>
      <c r="YK1336">
        <v>4600</v>
      </c>
      <c r="YL1336">
        <v>12994.17</v>
      </c>
      <c r="YM1336">
        <v>6400</v>
      </c>
      <c r="YN1336">
        <v>42060.58</v>
      </c>
      <c r="YO1336">
        <v>17000</v>
      </c>
      <c r="YP1336">
        <v>9000</v>
      </c>
      <c r="YQ1336">
        <v>19300</v>
      </c>
      <c r="YR1336">
        <v>4400</v>
      </c>
      <c r="YS1336">
        <v>7800</v>
      </c>
      <c r="YT1336">
        <v>12000</v>
      </c>
      <c r="YU1336">
        <v>7065.23</v>
      </c>
      <c r="YV1336">
        <v>13100</v>
      </c>
      <c r="YW1336">
        <v>25799.98</v>
      </c>
      <c r="YX1336">
        <v>7400</v>
      </c>
      <c r="YY1336">
        <v>22200</v>
      </c>
      <c r="YZ1336">
        <v>12600</v>
      </c>
      <c r="ZA1336">
        <v>29374.97</v>
      </c>
      <c r="ZB1336">
        <v>11000</v>
      </c>
      <c r="ZC1336">
        <v>54100</v>
      </c>
      <c r="ZD1336">
        <v>7500</v>
      </c>
      <c r="ZE1336">
        <v>7000</v>
      </c>
      <c r="ZF1336">
        <v>34400</v>
      </c>
      <c r="ZG1336">
        <v>14500</v>
      </c>
      <c r="ZH1336">
        <v>14800</v>
      </c>
      <c r="ZI1336">
        <v>4000</v>
      </c>
      <c r="ZJ1336">
        <v>6011.09</v>
      </c>
      <c r="ZK1336">
        <v>4134.6099999999997</v>
      </c>
      <c r="ZL1336">
        <v>5000</v>
      </c>
      <c r="ZM1336">
        <v>15400</v>
      </c>
      <c r="ZN1336">
        <v>16000</v>
      </c>
      <c r="ZO1336">
        <v>29000</v>
      </c>
      <c r="ZP1336">
        <v>9300</v>
      </c>
      <c r="ZQ1336">
        <v>20200</v>
      </c>
      <c r="ZR1336">
        <v>7800</v>
      </c>
      <c r="ZS1336">
        <v>19000</v>
      </c>
      <c r="ZT1336">
        <v>89500</v>
      </c>
      <c r="ZU1336">
        <v>14200</v>
      </c>
      <c r="ZV1336">
        <v>4832.45</v>
      </c>
      <c r="ZW1336">
        <v>73200</v>
      </c>
      <c r="ZX1336">
        <v>32000</v>
      </c>
      <c r="ZY1336">
        <v>43800</v>
      </c>
      <c r="ZZ1336">
        <v>14318.18</v>
      </c>
      <c r="AAA1336">
        <v>12755.1</v>
      </c>
      <c r="AAB1336">
        <v>11884.63</v>
      </c>
      <c r="AAC1336">
        <v>8200</v>
      </c>
      <c r="AAD1336">
        <v>14000</v>
      </c>
      <c r="AAE1336">
        <v>24521.73</v>
      </c>
      <c r="AAF1336">
        <v>15500</v>
      </c>
      <c r="AAG1336">
        <v>6500</v>
      </c>
      <c r="AAH1336">
        <v>69090.880000000005</v>
      </c>
      <c r="AAI1336">
        <v>21461.54</v>
      </c>
      <c r="AAJ1336">
        <v>2400</v>
      </c>
      <c r="AAK1336">
        <v>17624.599999999999</v>
      </c>
      <c r="AAL1336">
        <v>8798.17</v>
      </c>
      <c r="AAM1336">
        <v>18125.759999999998</v>
      </c>
      <c r="AAN1336">
        <v>38700</v>
      </c>
      <c r="AAO1336">
        <v>4200</v>
      </c>
      <c r="AAP1336">
        <v>3700</v>
      </c>
      <c r="AAQ1336">
        <v>7238.09</v>
      </c>
      <c r="AAR1336">
        <v>8045.21</v>
      </c>
      <c r="AAS1336">
        <v>15000</v>
      </c>
      <c r="AAT1336">
        <v>14124.99</v>
      </c>
      <c r="AAU1336">
        <v>42400</v>
      </c>
      <c r="AAV1336">
        <v>42379.7</v>
      </c>
      <c r="AAW1336">
        <v>10000</v>
      </c>
      <c r="AAX1336">
        <v>3165.52</v>
      </c>
      <c r="AAY1336">
        <v>21000</v>
      </c>
      <c r="AAZ1336">
        <v>25600</v>
      </c>
      <c r="ABA1336">
        <v>36190.46</v>
      </c>
      <c r="ABB1336">
        <v>17400</v>
      </c>
      <c r="ABC1336">
        <v>20000</v>
      </c>
      <c r="ABD1336">
        <v>5000</v>
      </c>
      <c r="ABE1336">
        <v>3000</v>
      </c>
      <c r="ABF1336">
        <v>10909.08</v>
      </c>
    </row>
    <row r="1337" spans="1:734" x14ac:dyDescent="0.25">
      <c r="A1337" s="2">
        <v>43063</v>
      </c>
      <c r="B1337">
        <v>22898.78</v>
      </c>
      <c r="C1337">
        <v>10836.12</v>
      </c>
      <c r="D1337">
        <v>8600</v>
      </c>
      <c r="E1337">
        <v>2230</v>
      </c>
      <c r="F1337">
        <v>2850</v>
      </c>
      <c r="G1337">
        <v>14850</v>
      </c>
      <c r="H1337">
        <v>2880</v>
      </c>
      <c r="I1337">
        <v>8500</v>
      </c>
      <c r="J1337">
        <v>15900</v>
      </c>
      <c r="K1337">
        <v>37800</v>
      </c>
      <c r="L1337">
        <v>64000.32</v>
      </c>
      <c r="M1337">
        <v>51200</v>
      </c>
      <c r="N1337">
        <v>3209.52</v>
      </c>
      <c r="O1337">
        <v>18192.3</v>
      </c>
      <c r="P1337">
        <v>5610</v>
      </c>
      <c r="Q1337">
        <v>3760</v>
      </c>
      <c r="R1337" t="s">
        <v>1267</v>
      </c>
      <c r="S1337">
        <v>9999.99</v>
      </c>
      <c r="T1337">
        <v>4663.79</v>
      </c>
      <c r="U1337">
        <v>20907.330000000002</v>
      </c>
      <c r="V1337">
        <v>12966.15</v>
      </c>
      <c r="W1337">
        <v>18300</v>
      </c>
      <c r="X1337">
        <v>12011.68</v>
      </c>
      <c r="Y1337">
        <v>13450</v>
      </c>
      <c r="Z1337">
        <v>29400</v>
      </c>
      <c r="AA1337">
        <v>2300</v>
      </c>
      <c r="AB1337">
        <v>20138.88</v>
      </c>
      <c r="AC1337">
        <v>3890</v>
      </c>
      <c r="AD1337">
        <v>4500</v>
      </c>
      <c r="AE1337">
        <v>28000</v>
      </c>
      <c r="AF1337">
        <v>33909.089999999997</v>
      </c>
      <c r="AG1337">
        <v>8395.4</v>
      </c>
      <c r="AH1337">
        <v>12795.62</v>
      </c>
      <c r="AI1337">
        <v>58700</v>
      </c>
      <c r="AJ1337">
        <v>2690</v>
      </c>
      <c r="AK1337">
        <v>22900</v>
      </c>
      <c r="AL1337">
        <v>7554.11</v>
      </c>
      <c r="AM1337">
        <v>2798.76</v>
      </c>
      <c r="AN1337">
        <v>20000</v>
      </c>
      <c r="AO1337">
        <v>16851.849999999999</v>
      </c>
      <c r="AP1337">
        <v>16900</v>
      </c>
      <c r="AQ1337">
        <v>13500</v>
      </c>
      <c r="AR1337">
        <v>41900</v>
      </c>
      <c r="AS1337">
        <v>18050</v>
      </c>
      <c r="AT1337">
        <v>15150</v>
      </c>
      <c r="AU1337">
        <v>18675.599999999999</v>
      </c>
      <c r="AV1337">
        <v>200000</v>
      </c>
      <c r="AW1337">
        <v>3321.43</v>
      </c>
      <c r="AX1337">
        <v>9400</v>
      </c>
      <c r="AY1337">
        <v>11225.29</v>
      </c>
      <c r="AZ1337">
        <v>10251.280000000001</v>
      </c>
      <c r="BA1337">
        <v>3920</v>
      </c>
      <c r="BB1337">
        <v>52533.73</v>
      </c>
      <c r="BC1337">
        <v>2110</v>
      </c>
      <c r="BD1337">
        <v>12035.98</v>
      </c>
      <c r="BE1337">
        <v>25604.799999999999</v>
      </c>
      <c r="BF1337">
        <v>24750</v>
      </c>
      <c r="BG1337">
        <v>14400</v>
      </c>
      <c r="BH1337">
        <v>31700</v>
      </c>
      <c r="BI1337">
        <v>5244.75</v>
      </c>
      <c r="BJ1337">
        <v>10242.379999999999</v>
      </c>
      <c r="BK1337">
        <v>27800</v>
      </c>
      <c r="BL1337">
        <v>10250</v>
      </c>
      <c r="BM1337">
        <v>3752.14</v>
      </c>
      <c r="BN1337">
        <v>10794.05</v>
      </c>
      <c r="BO1337">
        <v>48000</v>
      </c>
      <c r="BP1337">
        <v>80200</v>
      </c>
      <c r="BQ1337">
        <v>3740</v>
      </c>
      <c r="BR1337">
        <v>17510.259999999998</v>
      </c>
      <c r="BS1337">
        <v>20400</v>
      </c>
      <c r="BT1337">
        <v>12506.61</v>
      </c>
      <c r="BU1337">
        <v>9000</v>
      </c>
      <c r="BV1337">
        <v>10150</v>
      </c>
      <c r="BW1337">
        <v>6918.16</v>
      </c>
      <c r="BX1337">
        <v>17946.55</v>
      </c>
      <c r="BY1337">
        <v>5636.36</v>
      </c>
      <c r="BZ1337">
        <v>7745.45</v>
      </c>
      <c r="CA1337">
        <v>20116.09</v>
      </c>
      <c r="CB1337">
        <v>26200</v>
      </c>
      <c r="CC1337">
        <v>26515</v>
      </c>
      <c r="CD1337">
        <v>34150</v>
      </c>
      <c r="CE1337">
        <v>9817.34</v>
      </c>
      <c r="CF1337">
        <v>23338.59</v>
      </c>
      <c r="CG1337">
        <v>7830</v>
      </c>
      <c r="CH1337">
        <v>8590</v>
      </c>
      <c r="CI1337">
        <v>12800</v>
      </c>
      <c r="CJ1337">
        <v>51500</v>
      </c>
      <c r="CK1337">
        <v>99000</v>
      </c>
      <c r="CL1337">
        <v>5825.74</v>
      </c>
      <c r="CM1337">
        <v>9090.91</v>
      </c>
      <c r="CN1337">
        <v>14561.93</v>
      </c>
      <c r="CO1337">
        <v>34000</v>
      </c>
      <c r="CP1337">
        <v>12650</v>
      </c>
      <c r="CQ1337">
        <v>19139.96</v>
      </c>
      <c r="CR1337">
        <v>11500</v>
      </c>
      <c r="CS1337">
        <v>7485.88</v>
      </c>
      <c r="CT1337">
        <v>9400</v>
      </c>
      <c r="CU1337">
        <v>4266.42</v>
      </c>
      <c r="CV1337">
        <v>5763.89</v>
      </c>
      <c r="CW1337">
        <v>11975.32</v>
      </c>
      <c r="CX1337">
        <v>18800</v>
      </c>
      <c r="CY1337">
        <v>34300</v>
      </c>
      <c r="CZ1337">
        <v>13769.27</v>
      </c>
      <c r="DA1337">
        <v>16337.27</v>
      </c>
      <c r="DB1337">
        <v>15800.39</v>
      </c>
      <c r="DC1337">
        <v>25700</v>
      </c>
      <c r="DD1337">
        <v>12033.78</v>
      </c>
      <c r="DE1337">
        <v>114286.3</v>
      </c>
      <c r="DF1337">
        <v>11700</v>
      </c>
      <c r="DG1337">
        <v>4383.07</v>
      </c>
      <c r="DH1337">
        <v>4152.5200000000004</v>
      </c>
      <c r="DI1337">
        <v>21000</v>
      </c>
      <c r="DJ1337">
        <v>13461.57</v>
      </c>
      <c r="DK1337">
        <v>14646.44</v>
      </c>
      <c r="DL1337">
        <v>22000</v>
      </c>
      <c r="DM1337">
        <v>7264.95</v>
      </c>
      <c r="DN1337">
        <v>12156.21</v>
      </c>
      <c r="DO1337">
        <v>4062.57</v>
      </c>
      <c r="DP1337">
        <v>4170</v>
      </c>
      <c r="DQ1337">
        <v>15517.78</v>
      </c>
      <c r="DR1337">
        <v>20900.88</v>
      </c>
      <c r="DS1337">
        <v>139900</v>
      </c>
      <c r="DT1337">
        <v>16628.259999999998</v>
      </c>
      <c r="DU1337">
        <v>318800</v>
      </c>
      <c r="DV1337">
        <v>25437.18</v>
      </c>
      <c r="DW1337">
        <v>6363.69</v>
      </c>
      <c r="DX1337">
        <v>11104.89</v>
      </c>
      <c r="DY1337">
        <v>6038.46</v>
      </c>
      <c r="DZ1337">
        <v>38811.18</v>
      </c>
      <c r="EA1337">
        <v>107916.3</v>
      </c>
      <c r="EB1337">
        <v>8958.9500000000007</v>
      </c>
      <c r="EC1337">
        <v>60200</v>
      </c>
      <c r="ED1337">
        <v>7673.05</v>
      </c>
      <c r="EE1337">
        <v>45400</v>
      </c>
      <c r="EF1337">
        <v>8548.9599999999991</v>
      </c>
      <c r="EG1337">
        <v>7603.71</v>
      </c>
      <c r="EH1337">
        <v>4268.3500000000004</v>
      </c>
      <c r="EI1337">
        <v>19800</v>
      </c>
      <c r="EJ1337">
        <v>39200</v>
      </c>
      <c r="EK1337">
        <v>13876.39</v>
      </c>
      <c r="EL1337">
        <v>13166.62</v>
      </c>
      <c r="EM1337">
        <v>20227.900000000001</v>
      </c>
      <c r="EN1337">
        <v>20500</v>
      </c>
      <c r="EO1337">
        <v>64864.91</v>
      </c>
      <c r="EP1337">
        <v>24700</v>
      </c>
      <c r="EQ1337">
        <v>9155.36</v>
      </c>
      <c r="ER1337">
        <v>39000</v>
      </c>
      <c r="ES1337">
        <v>12540.23</v>
      </c>
      <c r="ET1337">
        <v>8451.61</v>
      </c>
      <c r="EU1337">
        <v>10078.98</v>
      </c>
      <c r="EV1337" t="s">
        <v>1267</v>
      </c>
      <c r="EW1337" t="s">
        <v>1267</v>
      </c>
      <c r="EX1337" t="s">
        <v>1267</v>
      </c>
      <c r="EY1337" t="s">
        <v>1267</v>
      </c>
      <c r="EZ1337" t="s">
        <v>1267</v>
      </c>
      <c r="FA1337" t="s">
        <v>1267</v>
      </c>
      <c r="FB1337" t="s">
        <v>1267</v>
      </c>
      <c r="FC1337" t="s">
        <v>1267</v>
      </c>
      <c r="FD1337" t="s">
        <v>1267</v>
      </c>
      <c r="FE1337" t="s">
        <v>1267</v>
      </c>
      <c r="FF1337" t="s">
        <v>1267</v>
      </c>
      <c r="FG1337" t="s">
        <v>1267</v>
      </c>
      <c r="FH1337" t="s">
        <v>1267</v>
      </c>
      <c r="FI1337" t="s">
        <v>1267</v>
      </c>
      <c r="FJ1337" t="s">
        <v>1267</v>
      </c>
      <c r="FK1337" t="s">
        <v>1267</v>
      </c>
      <c r="FL1337" t="s">
        <v>1267</v>
      </c>
      <c r="FM1337" t="s">
        <v>1267</v>
      </c>
      <c r="FN1337" t="s">
        <v>1267</v>
      </c>
      <c r="FO1337" t="s">
        <v>1267</v>
      </c>
      <c r="FP1337" t="s">
        <v>1267</v>
      </c>
      <c r="FQ1337" t="s">
        <v>1267</v>
      </c>
      <c r="FR1337" t="s">
        <v>1267</v>
      </c>
      <c r="FS1337" t="s">
        <v>1267</v>
      </c>
      <c r="FT1337" t="s">
        <v>1267</v>
      </c>
      <c r="FU1337" t="s">
        <v>1267</v>
      </c>
      <c r="FV1337" t="s">
        <v>1267</v>
      </c>
      <c r="FW1337" t="s">
        <v>1267</v>
      </c>
      <c r="FX1337" t="s">
        <v>1267</v>
      </c>
      <c r="FY1337" t="s">
        <v>1267</v>
      </c>
      <c r="FZ1337" t="s">
        <v>1267</v>
      </c>
      <c r="GA1337" t="s">
        <v>1267</v>
      </c>
      <c r="GB1337" t="s">
        <v>1267</v>
      </c>
      <c r="GC1337" t="s">
        <v>1267</v>
      </c>
      <c r="GD1337" t="s">
        <v>1267</v>
      </c>
      <c r="GE1337" t="s">
        <v>1267</v>
      </c>
      <c r="GF1337" t="s">
        <v>1267</v>
      </c>
      <c r="GG1337" t="s">
        <v>1267</v>
      </c>
      <c r="GH1337" t="s">
        <v>1267</v>
      </c>
      <c r="GI1337" t="s">
        <v>1267</v>
      </c>
      <c r="GJ1337" t="s">
        <v>1267</v>
      </c>
      <c r="GK1337" t="s">
        <v>1267</v>
      </c>
      <c r="GL1337" t="s">
        <v>1267</v>
      </c>
      <c r="GM1337" t="s">
        <v>1267</v>
      </c>
      <c r="GN1337" t="s">
        <v>1267</v>
      </c>
      <c r="GO1337" t="s">
        <v>1267</v>
      </c>
      <c r="GP1337" t="s">
        <v>1267</v>
      </c>
      <c r="GQ1337" t="s">
        <v>1267</v>
      </c>
      <c r="GR1337" t="s">
        <v>1267</v>
      </c>
      <c r="GS1337" t="s">
        <v>1267</v>
      </c>
      <c r="GT1337" t="s">
        <v>1267</v>
      </c>
      <c r="GU1337" t="s">
        <v>1267</v>
      </c>
      <c r="GV1337" t="s">
        <v>1267</v>
      </c>
      <c r="GW1337">
        <v>41306.120000000003</v>
      </c>
      <c r="GX1337">
        <v>12031.2</v>
      </c>
      <c r="GY1337">
        <v>14154.35</v>
      </c>
      <c r="GZ1337">
        <v>14260.86</v>
      </c>
      <c r="HA1337">
        <v>22900</v>
      </c>
      <c r="HB1337">
        <v>10434.84</v>
      </c>
      <c r="HC1337">
        <v>8042.01</v>
      </c>
      <c r="HD1337">
        <v>15504.72</v>
      </c>
      <c r="HE1337">
        <v>39300</v>
      </c>
      <c r="HF1337">
        <v>21500</v>
      </c>
      <c r="HG1337">
        <v>10400</v>
      </c>
      <c r="HH1337">
        <v>91300</v>
      </c>
      <c r="HI1337">
        <v>53800</v>
      </c>
      <c r="HJ1337">
        <v>28608.84</v>
      </c>
      <c r="HK1337">
        <v>15989.53</v>
      </c>
      <c r="HL1337">
        <v>6513.13</v>
      </c>
      <c r="HM1337">
        <v>21800</v>
      </c>
      <c r="HN1337">
        <v>12400</v>
      </c>
      <c r="HO1337">
        <v>13840.3</v>
      </c>
      <c r="HP1337">
        <v>57500</v>
      </c>
      <c r="HQ1337">
        <v>99500</v>
      </c>
      <c r="HR1337">
        <v>42850</v>
      </c>
      <c r="HS1337">
        <v>14124.97</v>
      </c>
      <c r="HT1337">
        <v>15750</v>
      </c>
      <c r="HU1337">
        <v>8250</v>
      </c>
      <c r="HV1337">
        <v>5438</v>
      </c>
      <c r="HW1337">
        <v>3945.18</v>
      </c>
      <c r="HX1337">
        <v>31900</v>
      </c>
      <c r="HY1337">
        <v>34909.08</v>
      </c>
      <c r="HZ1337">
        <v>12000</v>
      </c>
      <c r="IA1337">
        <v>27300</v>
      </c>
      <c r="IB1337">
        <v>33652.160000000003</v>
      </c>
      <c r="IC1337">
        <v>6086.21</v>
      </c>
      <c r="ID1337">
        <v>27450</v>
      </c>
      <c r="IE1337">
        <v>7101.89</v>
      </c>
      <c r="IF1337">
        <v>65500</v>
      </c>
      <c r="IG1337">
        <v>9333.1</v>
      </c>
      <c r="IH1337">
        <v>20998.9</v>
      </c>
      <c r="II1337">
        <v>128471.8</v>
      </c>
      <c r="IJ1337">
        <v>10950</v>
      </c>
      <c r="IK1337">
        <v>35000</v>
      </c>
      <c r="IL1337">
        <v>33900</v>
      </c>
      <c r="IM1337">
        <v>10208.43</v>
      </c>
      <c r="IN1337">
        <v>9346.15</v>
      </c>
      <c r="IO1337">
        <v>45418.3</v>
      </c>
      <c r="IP1337">
        <v>20145.650000000001</v>
      </c>
      <c r="IQ1337">
        <v>107363.8</v>
      </c>
      <c r="IR1337">
        <v>16990.060000000001</v>
      </c>
      <c r="IS1337">
        <v>22400</v>
      </c>
      <c r="IT1337">
        <v>13107.69</v>
      </c>
      <c r="IU1337">
        <v>124500</v>
      </c>
      <c r="IV1337">
        <v>23350</v>
      </c>
      <c r="IW1337">
        <v>4118.16</v>
      </c>
      <c r="IX1337">
        <v>17333.439999999999</v>
      </c>
      <c r="IY1337">
        <v>15900</v>
      </c>
      <c r="IZ1337">
        <v>25207.66</v>
      </c>
      <c r="JA1337">
        <v>3310</v>
      </c>
      <c r="JB1337">
        <v>26749.98</v>
      </c>
      <c r="JC1337">
        <v>5480</v>
      </c>
      <c r="JD1337">
        <v>96609.19</v>
      </c>
      <c r="JE1337">
        <v>104900</v>
      </c>
      <c r="JF1337">
        <v>15999.99</v>
      </c>
      <c r="JG1337">
        <v>13188.69</v>
      </c>
      <c r="JH1337">
        <v>7810</v>
      </c>
      <c r="JI1337">
        <v>48500</v>
      </c>
      <c r="JJ1337">
        <v>14950</v>
      </c>
      <c r="JK1337">
        <v>28841.4</v>
      </c>
      <c r="JL1337">
        <v>28700</v>
      </c>
      <c r="JM1337">
        <v>12200</v>
      </c>
      <c r="JN1337">
        <v>42800</v>
      </c>
      <c r="JO1337">
        <v>28500</v>
      </c>
      <c r="JP1337">
        <v>15900</v>
      </c>
      <c r="JQ1337">
        <v>3945.45</v>
      </c>
      <c r="JR1337">
        <v>27973.93</v>
      </c>
      <c r="JS1337">
        <v>3397.5</v>
      </c>
      <c r="JT1337">
        <v>28550</v>
      </c>
      <c r="JU1337">
        <v>34550</v>
      </c>
      <c r="JV1337">
        <v>8380</v>
      </c>
      <c r="JW1337">
        <v>9227.27</v>
      </c>
      <c r="JX1337">
        <v>14650</v>
      </c>
      <c r="JY1337">
        <v>10800</v>
      </c>
      <c r="JZ1337">
        <v>8275.2900000000009</v>
      </c>
      <c r="KA1337">
        <v>7950</v>
      </c>
      <c r="KB1337">
        <v>54729.37</v>
      </c>
      <c r="KC1337">
        <v>16300</v>
      </c>
      <c r="KD1337">
        <v>10201.15</v>
      </c>
      <c r="KE1337">
        <v>12142.86</v>
      </c>
      <c r="KF1337">
        <v>6890</v>
      </c>
      <c r="KG1337">
        <v>6310</v>
      </c>
      <c r="KH1337">
        <v>21000</v>
      </c>
      <c r="KI1337">
        <v>39700</v>
      </c>
      <c r="KJ1337">
        <v>6200</v>
      </c>
      <c r="KK1337">
        <v>5089.34</v>
      </c>
      <c r="KL1337">
        <v>9937.5</v>
      </c>
      <c r="KM1337">
        <v>18074.48</v>
      </c>
      <c r="KN1337">
        <v>4700</v>
      </c>
      <c r="KO1337">
        <v>9980</v>
      </c>
      <c r="KP1337">
        <v>14000</v>
      </c>
      <c r="KQ1337">
        <v>24999.99</v>
      </c>
      <c r="KR1337">
        <v>9950</v>
      </c>
      <c r="KS1337">
        <v>10413.73</v>
      </c>
      <c r="KT1337">
        <v>25500.01</v>
      </c>
      <c r="KU1337">
        <v>7400</v>
      </c>
      <c r="KV1337">
        <v>18078.759999999998</v>
      </c>
      <c r="KW1337">
        <v>29000</v>
      </c>
      <c r="KX1337">
        <v>3400</v>
      </c>
      <c r="KY1337">
        <v>18187.5</v>
      </c>
      <c r="KZ1337">
        <v>25000</v>
      </c>
      <c r="LA1337">
        <v>21471.99</v>
      </c>
      <c r="LB1337">
        <v>5980</v>
      </c>
      <c r="LC1337">
        <v>3970</v>
      </c>
      <c r="LD1337">
        <v>14350</v>
      </c>
      <c r="LE1337">
        <v>22268.55</v>
      </c>
      <c r="LF1337">
        <v>37000</v>
      </c>
      <c r="LG1337">
        <v>21650</v>
      </c>
      <c r="LH1337">
        <v>24481.31</v>
      </c>
      <c r="LI1337">
        <v>5925.49</v>
      </c>
      <c r="LJ1337">
        <v>6738.02</v>
      </c>
      <c r="LK1337">
        <v>121000</v>
      </c>
      <c r="LL1337">
        <v>13893.33</v>
      </c>
      <c r="LM1337">
        <v>7690</v>
      </c>
      <c r="LN1337">
        <v>42000</v>
      </c>
      <c r="LO1337">
        <v>15546.87</v>
      </c>
      <c r="LP1337">
        <v>46275.25</v>
      </c>
      <c r="LQ1337">
        <v>4083.44</v>
      </c>
      <c r="LR1337">
        <v>16048.65</v>
      </c>
      <c r="LS1337">
        <v>34900</v>
      </c>
      <c r="LT1337">
        <v>57600</v>
      </c>
      <c r="LU1337">
        <v>37147.32</v>
      </c>
      <c r="LV1337">
        <v>18129.77</v>
      </c>
      <c r="LW1337">
        <v>8076.91</v>
      </c>
      <c r="LX1337">
        <v>17623.54</v>
      </c>
      <c r="LY1337">
        <v>7028.82</v>
      </c>
      <c r="LZ1337">
        <v>15200</v>
      </c>
      <c r="MA1337">
        <v>22359.14</v>
      </c>
      <c r="MB1337">
        <v>25350.01</v>
      </c>
      <c r="MC1337">
        <v>18700</v>
      </c>
      <c r="MD1337">
        <v>9733.09</v>
      </c>
      <c r="ME1337">
        <v>5412.9</v>
      </c>
      <c r="MF1337">
        <v>8185.12</v>
      </c>
      <c r="MG1337">
        <v>10716.45</v>
      </c>
      <c r="MH1337">
        <v>11500</v>
      </c>
      <c r="MI1337">
        <v>3660</v>
      </c>
      <c r="MJ1337">
        <v>9458.2999999999993</v>
      </c>
      <c r="MK1337">
        <v>11334.12</v>
      </c>
      <c r="ML1337">
        <v>25682.9</v>
      </c>
      <c r="MM1337">
        <v>12500</v>
      </c>
      <c r="MN1337">
        <v>16590.900000000001</v>
      </c>
      <c r="MO1337">
        <v>13593.21</v>
      </c>
      <c r="MP1337">
        <v>10375</v>
      </c>
      <c r="MQ1337">
        <v>40461.480000000003</v>
      </c>
      <c r="MR1337">
        <v>10498.88</v>
      </c>
      <c r="MS1337">
        <v>53583.32</v>
      </c>
      <c r="MT1337">
        <v>42449.24</v>
      </c>
      <c r="MU1337">
        <v>41125.01</v>
      </c>
      <c r="MV1337">
        <v>10500</v>
      </c>
      <c r="MW1337">
        <v>38000</v>
      </c>
      <c r="MX1337">
        <v>68000</v>
      </c>
      <c r="MY1337">
        <v>44000</v>
      </c>
      <c r="MZ1337">
        <v>13920.45</v>
      </c>
      <c r="NA1337">
        <v>5314.85</v>
      </c>
      <c r="NB1337">
        <v>14300</v>
      </c>
      <c r="NC1337">
        <v>24792.86</v>
      </c>
      <c r="ND1337">
        <v>11949.31</v>
      </c>
      <c r="NE1337">
        <v>20104.16</v>
      </c>
      <c r="NF1337">
        <v>6788.87</v>
      </c>
      <c r="NG1337">
        <v>4778.18</v>
      </c>
      <c r="NH1337">
        <v>3261.99</v>
      </c>
      <c r="NI1337">
        <v>234300</v>
      </c>
      <c r="NJ1337">
        <v>8031.68</v>
      </c>
      <c r="NK1337">
        <v>19093.93</v>
      </c>
      <c r="NL1337">
        <v>28856.71</v>
      </c>
      <c r="NM1337">
        <v>10550</v>
      </c>
      <c r="NN1337">
        <v>25000</v>
      </c>
      <c r="NO1337">
        <v>11586.58</v>
      </c>
      <c r="NP1337">
        <v>31500</v>
      </c>
      <c r="NQ1337">
        <v>17010.37</v>
      </c>
      <c r="NR1337">
        <v>69230.63</v>
      </c>
      <c r="NS1337">
        <v>17217.47</v>
      </c>
      <c r="NT1337">
        <v>27650</v>
      </c>
      <c r="NU1337">
        <v>72500</v>
      </c>
      <c r="NV1337">
        <v>9818.17</v>
      </c>
      <c r="NW1337">
        <v>4250.3999999999996</v>
      </c>
      <c r="NX1337">
        <v>17900</v>
      </c>
      <c r="NY1337">
        <v>36950</v>
      </c>
      <c r="NZ1337">
        <v>3234.44</v>
      </c>
      <c r="OA1337">
        <v>7718.42</v>
      </c>
      <c r="OB1337">
        <v>15500</v>
      </c>
      <c r="OC1337">
        <v>8534.7900000000009</v>
      </c>
      <c r="OD1337">
        <v>14500</v>
      </c>
      <c r="OE1337">
        <v>4095.24</v>
      </c>
      <c r="OF1337">
        <v>13900</v>
      </c>
      <c r="OG1337">
        <v>30000</v>
      </c>
      <c r="OH1337">
        <v>3300</v>
      </c>
      <c r="OI1337">
        <v>18500</v>
      </c>
      <c r="OJ1337">
        <v>18666.66</v>
      </c>
      <c r="OK1337">
        <v>15500</v>
      </c>
      <c r="OL1337">
        <v>7826.13</v>
      </c>
      <c r="OM1337">
        <v>19802.04</v>
      </c>
      <c r="ON1337">
        <v>2922.12</v>
      </c>
      <c r="OO1337" t="s">
        <v>1267</v>
      </c>
      <c r="OP1337">
        <v>12000</v>
      </c>
      <c r="OQ1337">
        <v>10578.51</v>
      </c>
      <c r="OR1337">
        <v>2300</v>
      </c>
      <c r="OS1337">
        <v>2600</v>
      </c>
      <c r="OT1337">
        <v>30891.31</v>
      </c>
      <c r="OU1337">
        <v>4100</v>
      </c>
      <c r="OV1337">
        <v>22400</v>
      </c>
      <c r="OW1337">
        <v>6115.73</v>
      </c>
      <c r="OX1337">
        <v>10500</v>
      </c>
      <c r="OY1337">
        <v>11100</v>
      </c>
      <c r="OZ1337">
        <v>6486.48</v>
      </c>
      <c r="PA1337">
        <v>7333.33</v>
      </c>
      <c r="PB1337">
        <v>5000</v>
      </c>
      <c r="PC1337">
        <v>15000</v>
      </c>
      <c r="PD1337">
        <v>167100</v>
      </c>
      <c r="PE1337">
        <v>26900</v>
      </c>
      <c r="PF1337">
        <v>1080</v>
      </c>
      <c r="PG1337">
        <v>20000</v>
      </c>
      <c r="PH1337">
        <v>5511.76</v>
      </c>
      <c r="PI1337">
        <v>7200</v>
      </c>
      <c r="PJ1337">
        <v>38900</v>
      </c>
      <c r="PK1337">
        <v>2374.67</v>
      </c>
      <c r="PL1337">
        <v>19583.330000000002</v>
      </c>
      <c r="PM1337">
        <v>4900</v>
      </c>
      <c r="PN1337">
        <v>2700</v>
      </c>
      <c r="PO1337">
        <v>6600</v>
      </c>
      <c r="PP1337">
        <v>17000</v>
      </c>
      <c r="PQ1337">
        <v>4400</v>
      </c>
      <c r="PR1337">
        <v>21478.03</v>
      </c>
      <c r="PS1337">
        <v>6700</v>
      </c>
      <c r="PT1337">
        <v>2600</v>
      </c>
      <c r="PU1337">
        <v>12307.69</v>
      </c>
      <c r="PV1337">
        <v>5232.3599999999997</v>
      </c>
      <c r="PW1337">
        <v>9800</v>
      </c>
      <c r="PX1337">
        <v>9250</v>
      </c>
      <c r="PY1337">
        <v>33000</v>
      </c>
      <c r="PZ1337">
        <v>14400</v>
      </c>
      <c r="QA1337">
        <v>8900</v>
      </c>
      <c r="QB1337">
        <v>5100</v>
      </c>
      <c r="QC1337">
        <v>15000</v>
      </c>
      <c r="QD1337">
        <v>9100</v>
      </c>
      <c r="QE1337">
        <v>14844.99</v>
      </c>
      <c r="QF1337">
        <v>18416.66</v>
      </c>
      <c r="QG1337">
        <v>12321.43</v>
      </c>
      <c r="QH1337">
        <v>22000</v>
      </c>
      <c r="QI1337">
        <v>10917.43</v>
      </c>
      <c r="QJ1337">
        <v>5525.7</v>
      </c>
      <c r="QK1337">
        <v>9100</v>
      </c>
      <c r="QL1337">
        <v>2700</v>
      </c>
      <c r="QM1337">
        <v>10000</v>
      </c>
      <c r="QN1337">
        <v>21321.87</v>
      </c>
      <c r="QO1337">
        <v>16352.93</v>
      </c>
      <c r="QP1337">
        <v>14100</v>
      </c>
      <c r="QQ1337">
        <v>25000</v>
      </c>
      <c r="QR1337">
        <v>13300</v>
      </c>
      <c r="QS1337">
        <v>7681.54</v>
      </c>
      <c r="QT1337" t="s">
        <v>1267</v>
      </c>
      <c r="QU1337">
        <v>12300</v>
      </c>
      <c r="QV1337">
        <v>3000</v>
      </c>
      <c r="QW1337">
        <v>4300</v>
      </c>
      <c r="QX1337">
        <v>167000</v>
      </c>
      <c r="QY1337">
        <v>11000</v>
      </c>
      <c r="QZ1337">
        <v>3051.32</v>
      </c>
      <c r="RA1337">
        <v>11400</v>
      </c>
      <c r="RB1337">
        <v>11100</v>
      </c>
      <c r="RC1337">
        <v>11602.52</v>
      </c>
      <c r="RD1337">
        <v>10608.69</v>
      </c>
      <c r="RE1337">
        <v>1900</v>
      </c>
      <c r="RF1337">
        <v>3500</v>
      </c>
      <c r="RG1337">
        <v>9400</v>
      </c>
      <c r="RH1337">
        <v>18000</v>
      </c>
      <c r="RI1337">
        <v>13500</v>
      </c>
      <c r="RJ1337">
        <v>4510.32</v>
      </c>
      <c r="RK1337">
        <v>2000</v>
      </c>
      <c r="RL1337">
        <v>6265.71</v>
      </c>
      <c r="RM1337">
        <v>21100</v>
      </c>
      <c r="RN1337">
        <v>10049.959999999999</v>
      </c>
      <c r="RO1337">
        <v>6455.69</v>
      </c>
      <c r="RP1337">
        <v>8000</v>
      </c>
      <c r="RQ1337">
        <v>12244.89</v>
      </c>
      <c r="RR1337">
        <v>10000</v>
      </c>
      <c r="RS1337">
        <v>2900</v>
      </c>
      <c r="RT1337">
        <v>1700</v>
      </c>
      <c r="RU1337">
        <v>9000</v>
      </c>
      <c r="RV1337">
        <v>71196.56</v>
      </c>
      <c r="RW1337">
        <v>9500</v>
      </c>
      <c r="RX1337">
        <v>10800</v>
      </c>
      <c r="RY1337">
        <v>12000</v>
      </c>
      <c r="RZ1337">
        <v>11300</v>
      </c>
      <c r="SA1337">
        <v>13999.99</v>
      </c>
      <c r="SB1337">
        <v>13790.04</v>
      </c>
      <c r="SC1337">
        <v>18700</v>
      </c>
      <c r="SD1337">
        <v>17000</v>
      </c>
      <c r="SE1337">
        <v>9700</v>
      </c>
      <c r="SF1337">
        <v>7800</v>
      </c>
      <c r="SG1337">
        <v>2393.89</v>
      </c>
      <c r="SH1337">
        <v>6100</v>
      </c>
      <c r="SI1337">
        <v>17272.71</v>
      </c>
      <c r="SJ1337">
        <v>10000</v>
      </c>
      <c r="SK1337">
        <v>17800</v>
      </c>
      <c r="SL1337">
        <v>6736.56</v>
      </c>
      <c r="SM1337">
        <v>2800</v>
      </c>
      <c r="SN1337">
        <v>39300</v>
      </c>
      <c r="SO1337">
        <v>18222.63</v>
      </c>
      <c r="SP1337">
        <v>13600</v>
      </c>
      <c r="SQ1337">
        <v>11555.33</v>
      </c>
      <c r="SR1337">
        <v>12083.33</v>
      </c>
      <c r="SS1337">
        <v>7500</v>
      </c>
      <c r="ST1337">
        <v>15181.82</v>
      </c>
      <c r="SU1337">
        <v>11000</v>
      </c>
      <c r="SV1337">
        <v>6900</v>
      </c>
      <c r="SW1337">
        <v>5120</v>
      </c>
      <c r="SX1337">
        <v>14000</v>
      </c>
      <c r="SY1337">
        <v>13200</v>
      </c>
      <c r="SZ1337">
        <v>6400.03</v>
      </c>
      <c r="TA1337">
        <v>2909.09</v>
      </c>
      <c r="TB1337">
        <v>20000</v>
      </c>
      <c r="TC1337">
        <v>20100</v>
      </c>
      <c r="TD1337">
        <v>5416.66</v>
      </c>
      <c r="TE1337">
        <v>54300</v>
      </c>
      <c r="TF1337">
        <v>9090.91</v>
      </c>
      <c r="TG1337">
        <v>6600</v>
      </c>
      <c r="TH1337">
        <v>7368.77</v>
      </c>
      <c r="TI1337">
        <v>9000</v>
      </c>
      <c r="TJ1337">
        <v>4000</v>
      </c>
      <c r="TK1337">
        <v>11233.34</v>
      </c>
      <c r="TL1337">
        <v>17200</v>
      </c>
      <c r="TM1337">
        <v>9100</v>
      </c>
      <c r="TN1337">
        <v>25909.09</v>
      </c>
      <c r="TO1337" t="s">
        <v>1267</v>
      </c>
      <c r="TP1337" t="s">
        <v>1267</v>
      </c>
      <c r="TQ1337" t="s">
        <v>1267</v>
      </c>
      <c r="TR1337" t="s">
        <v>1267</v>
      </c>
      <c r="TS1337" t="s">
        <v>1267</v>
      </c>
      <c r="TT1337" t="s">
        <v>1267</v>
      </c>
      <c r="TU1337" t="s">
        <v>1267</v>
      </c>
      <c r="TV1337" t="s">
        <v>1267</v>
      </c>
      <c r="TW1337" t="s">
        <v>1267</v>
      </c>
      <c r="TX1337" t="s">
        <v>1267</v>
      </c>
      <c r="TY1337" t="s">
        <v>1267</v>
      </c>
      <c r="TZ1337" t="s">
        <v>1267</v>
      </c>
      <c r="UA1337" t="s">
        <v>1267</v>
      </c>
      <c r="UB1337" t="s">
        <v>1267</v>
      </c>
      <c r="UC1337" t="s">
        <v>1267</v>
      </c>
      <c r="UD1337" t="s">
        <v>1267</v>
      </c>
      <c r="UE1337" t="s">
        <v>1267</v>
      </c>
      <c r="UF1337" t="s">
        <v>1267</v>
      </c>
      <c r="UG1337" t="s">
        <v>1267</v>
      </c>
      <c r="UH1337" t="s">
        <v>1267</v>
      </c>
      <c r="UI1337" t="s">
        <v>1267</v>
      </c>
      <c r="UJ1337" t="s">
        <v>1267</v>
      </c>
      <c r="UK1337" t="s">
        <v>1267</v>
      </c>
      <c r="UL1337" t="s">
        <v>1267</v>
      </c>
      <c r="UM1337" t="s">
        <v>1267</v>
      </c>
      <c r="UN1337" t="s">
        <v>1267</v>
      </c>
      <c r="UO1337" t="s">
        <v>1267</v>
      </c>
      <c r="UP1337" t="s">
        <v>1267</v>
      </c>
      <c r="UQ1337" t="s">
        <v>1267</v>
      </c>
      <c r="UR1337" t="s">
        <v>1267</v>
      </c>
      <c r="US1337" t="s">
        <v>1267</v>
      </c>
      <c r="UT1337" t="s">
        <v>1267</v>
      </c>
      <c r="UU1337">
        <v>8302.93</v>
      </c>
      <c r="UV1337">
        <v>8400</v>
      </c>
      <c r="UW1337">
        <v>17689.580000000002</v>
      </c>
      <c r="UX1337">
        <v>8500</v>
      </c>
      <c r="UY1337">
        <v>7333.33</v>
      </c>
      <c r="UZ1337">
        <v>29000</v>
      </c>
      <c r="VA1337">
        <v>18600</v>
      </c>
      <c r="VB1337">
        <v>4700</v>
      </c>
      <c r="VC1337">
        <v>12000</v>
      </c>
      <c r="VD1337">
        <v>12037.03</v>
      </c>
      <c r="VE1337">
        <v>19913.04</v>
      </c>
      <c r="VF1337">
        <v>12499.99</v>
      </c>
      <c r="VG1337">
        <v>7751.92</v>
      </c>
      <c r="VH1337">
        <v>18500</v>
      </c>
      <c r="VI1337">
        <v>14000</v>
      </c>
      <c r="VJ1337">
        <v>25000</v>
      </c>
      <c r="VK1337">
        <v>38900</v>
      </c>
      <c r="VL1337">
        <v>16900</v>
      </c>
      <c r="VM1337">
        <v>39300</v>
      </c>
      <c r="VN1337">
        <v>8900</v>
      </c>
      <c r="VO1337">
        <v>12300</v>
      </c>
      <c r="VP1337">
        <v>35000</v>
      </c>
      <c r="VQ1337">
        <v>14600</v>
      </c>
      <c r="VR1337">
        <v>51000</v>
      </c>
      <c r="VS1337">
        <v>25800</v>
      </c>
      <c r="VT1337">
        <v>16399.71</v>
      </c>
      <c r="VU1337">
        <v>13500</v>
      </c>
      <c r="VV1337">
        <v>3600</v>
      </c>
      <c r="VW1337">
        <v>26000</v>
      </c>
      <c r="VX1337">
        <v>6300</v>
      </c>
      <c r="VY1337">
        <v>34000</v>
      </c>
      <c r="VZ1337">
        <v>19400</v>
      </c>
      <c r="WA1337">
        <v>15000</v>
      </c>
      <c r="WB1337">
        <v>23100</v>
      </c>
      <c r="WC1337">
        <v>11400</v>
      </c>
      <c r="WD1337">
        <v>12000</v>
      </c>
      <c r="WE1337">
        <v>50400</v>
      </c>
      <c r="WF1337">
        <v>6545.45</v>
      </c>
      <c r="WG1337">
        <v>7704.64</v>
      </c>
      <c r="WH1337">
        <v>7386.99</v>
      </c>
      <c r="WI1337">
        <v>6700</v>
      </c>
      <c r="WJ1337">
        <v>107896.9</v>
      </c>
      <c r="WK1337">
        <v>20200</v>
      </c>
      <c r="WL1337">
        <v>9625</v>
      </c>
      <c r="WM1337">
        <v>19700</v>
      </c>
      <c r="WN1337">
        <v>13178.31</v>
      </c>
      <c r="WO1337">
        <v>17102.810000000001</v>
      </c>
      <c r="WP1337">
        <v>34900</v>
      </c>
      <c r="WQ1337">
        <v>2339.37</v>
      </c>
      <c r="WR1337">
        <v>14000</v>
      </c>
      <c r="WS1337">
        <v>10467.290000000001</v>
      </c>
      <c r="WT1337">
        <v>2000</v>
      </c>
      <c r="WU1337">
        <v>15353.53</v>
      </c>
      <c r="WV1337">
        <v>7500</v>
      </c>
      <c r="WW1337">
        <v>6428.57</v>
      </c>
      <c r="WX1337">
        <v>4854.3599999999997</v>
      </c>
      <c r="WY1337">
        <v>24500</v>
      </c>
      <c r="WZ1337">
        <v>25833.23</v>
      </c>
      <c r="XA1337">
        <v>10100</v>
      </c>
      <c r="XB1337">
        <v>16900</v>
      </c>
      <c r="XC1337">
        <v>21800</v>
      </c>
      <c r="XD1337">
        <v>13389.82</v>
      </c>
      <c r="XE1337">
        <v>9300</v>
      </c>
      <c r="XF1337">
        <v>6500</v>
      </c>
      <c r="XG1337">
        <v>1900</v>
      </c>
      <c r="XH1337">
        <v>6200</v>
      </c>
      <c r="XI1337">
        <v>56818.26</v>
      </c>
      <c r="XJ1337">
        <v>10500</v>
      </c>
      <c r="XK1337">
        <v>5300</v>
      </c>
      <c r="XL1337">
        <v>30500</v>
      </c>
      <c r="XM1337">
        <v>12000</v>
      </c>
      <c r="XN1337">
        <v>26000</v>
      </c>
      <c r="XO1337">
        <v>20600</v>
      </c>
      <c r="XP1337">
        <v>11834.68</v>
      </c>
      <c r="XQ1337">
        <v>8400</v>
      </c>
      <c r="XR1337">
        <v>6999.97</v>
      </c>
      <c r="XS1337">
        <v>12000</v>
      </c>
      <c r="XT1337">
        <v>10500</v>
      </c>
      <c r="XU1337">
        <v>16000</v>
      </c>
      <c r="XV1337">
        <v>30465.57</v>
      </c>
      <c r="XW1337">
        <v>6000</v>
      </c>
      <c r="XX1337">
        <v>40000</v>
      </c>
      <c r="XY1337">
        <v>37485.31</v>
      </c>
      <c r="XZ1337">
        <v>8300</v>
      </c>
      <c r="YA1337">
        <v>16036.35</v>
      </c>
      <c r="YB1337">
        <v>4367.18</v>
      </c>
      <c r="YC1337">
        <v>5000</v>
      </c>
      <c r="YD1337">
        <v>4700</v>
      </c>
      <c r="YE1337">
        <v>11900</v>
      </c>
      <c r="YF1337">
        <v>4000</v>
      </c>
      <c r="YG1337">
        <v>3500</v>
      </c>
      <c r="YH1337">
        <v>9845.5300000000007</v>
      </c>
      <c r="YI1337">
        <v>9600</v>
      </c>
      <c r="YJ1337">
        <v>11205.09</v>
      </c>
      <c r="YK1337">
        <v>4500</v>
      </c>
      <c r="YL1337">
        <v>12903.93</v>
      </c>
      <c r="YM1337">
        <v>6400</v>
      </c>
      <c r="YN1337">
        <v>42363.61</v>
      </c>
      <c r="YO1337">
        <v>17000</v>
      </c>
      <c r="YP1337">
        <v>9000</v>
      </c>
      <c r="YQ1337">
        <v>19300</v>
      </c>
      <c r="YR1337">
        <v>4200</v>
      </c>
      <c r="YS1337">
        <v>7800</v>
      </c>
      <c r="YT1337">
        <v>12000</v>
      </c>
      <c r="YU1337">
        <v>7142.88</v>
      </c>
      <c r="YV1337">
        <v>13100</v>
      </c>
      <c r="YW1337">
        <v>25799.98</v>
      </c>
      <c r="YX1337">
        <v>7300</v>
      </c>
      <c r="YY1337">
        <v>22100</v>
      </c>
      <c r="YZ1337">
        <v>12500</v>
      </c>
      <c r="ZA1337">
        <v>29062.48</v>
      </c>
      <c r="ZB1337">
        <v>11000</v>
      </c>
      <c r="ZC1337">
        <v>60000</v>
      </c>
      <c r="ZD1337">
        <v>7500</v>
      </c>
      <c r="ZE1337">
        <v>7000</v>
      </c>
      <c r="ZF1337">
        <v>33200</v>
      </c>
      <c r="ZG1337">
        <v>14500</v>
      </c>
      <c r="ZH1337">
        <v>14800</v>
      </c>
      <c r="ZI1337">
        <v>4000</v>
      </c>
      <c r="ZJ1337">
        <v>5497.58</v>
      </c>
      <c r="ZK1337">
        <v>4038.46</v>
      </c>
      <c r="ZL1337">
        <v>5000</v>
      </c>
      <c r="ZM1337">
        <v>15400</v>
      </c>
      <c r="ZN1337">
        <v>16000</v>
      </c>
      <c r="ZO1337">
        <v>29000</v>
      </c>
      <c r="ZP1337">
        <v>9300</v>
      </c>
      <c r="ZQ1337">
        <v>20200</v>
      </c>
      <c r="ZR1337">
        <v>7800</v>
      </c>
      <c r="ZS1337">
        <v>19600</v>
      </c>
      <c r="ZT1337">
        <v>89300</v>
      </c>
      <c r="ZU1337">
        <v>15000</v>
      </c>
      <c r="ZV1337">
        <v>4692.38</v>
      </c>
      <c r="ZW1337">
        <v>73200</v>
      </c>
      <c r="ZX1337">
        <v>32000</v>
      </c>
      <c r="ZY1337">
        <v>41800</v>
      </c>
      <c r="ZZ1337">
        <v>13545.45</v>
      </c>
      <c r="AAA1337">
        <v>12755.1</v>
      </c>
      <c r="AAB1337">
        <v>11884.63</v>
      </c>
      <c r="AAC1337">
        <v>8200</v>
      </c>
      <c r="AAD1337">
        <v>14000</v>
      </c>
      <c r="AAE1337">
        <v>24521.73</v>
      </c>
      <c r="AAF1337">
        <v>15500</v>
      </c>
      <c r="AAG1337">
        <v>7000</v>
      </c>
      <c r="AAH1337">
        <v>69090.880000000005</v>
      </c>
      <c r="AAI1337">
        <v>21000</v>
      </c>
      <c r="AAJ1337">
        <v>2200</v>
      </c>
      <c r="AAK1337">
        <v>16541.52</v>
      </c>
      <c r="AAL1337">
        <v>8798.17</v>
      </c>
      <c r="AAM1337">
        <v>20139.73</v>
      </c>
      <c r="AAN1337">
        <v>43000</v>
      </c>
      <c r="AAO1337">
        <v>4100</v>
      </c>
      <c r="AAP1337">
        <v>3700</v>
      </c>
      <c r="AAQ1337">
        <v>7142.85</v>
      </c>
      <c r="AAR1337">
        <v>7801.42</v>
      </c>
      <c r="AAS1337">
        <v>15000</v>
      </c>
      <c r="AAT1337">
        <v>14124.99</v>
      </c>
      <c r="AAU1337">
        <v>42400</v>
      </c>
      <c r="AAV1337">
        <v>42317.21</v>
      </c>
      <c r="AAW1337">
        <v>10000</v>
      </c>
      <c r="AAX1337">
        <v>2979.31</v>
      </c>
      <c r="AAY1337">
        <v>21000</v>
      </c>
      <c r="AAZ1337">
        <v>26600</v>
      </c>
      <c r="ABA1337">
        <v>38095.230000000003</v>
      </c>
      <c r="ABB1337">
        <v>17400</v>
      </c>
      <c r="ABC1337">
        <v>20000</v>
      </c>
      <c r="ABD1337">
        <v>5000</v>
      </c>
      <c r="ABE1337">
        <v>3000</v>
      </c>
      <c r="ABF1337">
        <v>10909.08</v>
      </c>
    </row>
    <row r="1338" spans="1:734" x14ac:dyDescent="0.25">
      <c r="A1338" s="2">
        <v>43062</v>
      </c>
      <c r="B1338">
        <v>22641.49</v>
      </c>
      <c r="C1338">
        <v>10635.45</v>
      </c>
      <c r="D1338">
        <v>8680</v>
      </c>
      <c r="E1338">
        <v>2090</v>
      </c>
      <c r="F1338">
        <v>2850</v>
      </c>
      <c r="G1338">
        <v>14850</v>
      </c>
      <c r="H1338">
        <v>2820</v>
      </c>
      <c r="I1338">
        <v>9000</v>
      </c>
      <c r="J1338">
        <v>15900</v>
      </c>
      <c r="K1338">
        <v>37600</v>
      </c>
      <c r="L1338">
        <v>60600.29</v>
      </c>
      <c r="M1338">
        <v>51300</v>
      </c>
      <c r="N1338">
        <v>3000</v>
      </c>
      <c r="O1338">
        <v>18192.3</v>
      </c>
      <c r="P1338">
        <v>5650</v>
      </c>
      <c r="Q1338">
        <v>3730</v>
      </c>
      <c r="R1338" t="s">
        <v>1267</v>
      </c>
      <c r="S1338">
        <v>9999.99</v>
      </c>
      <c r="T1338">
        <v>4663.79</v>
      </c>
      <c r="U1338">
        <v>20807.29</v>
      </c>
      <c r="V1338">
        <v>12581.02</v>
      </c>
      <c r="W1338">
        <v>19150</v>
      </c>
      <c r="X1338">
        <v>11426.15</v>
      </c>
      <c r="Y1338">
        <v>12600</v>
      </c>
      <c r="Z1338">
        <v>29200</v>
      </c>
      <c r="AA1338">
        <v>2170</v>
      </c>
      <c r="AB1338">
        <v>20185.18</v>
      </c>
      <c r="AC1338">
        <v>3990</v>
      </c>
      <c r="AD1338">
        <v>4500</v>
      </c>
      <c r="AE1338">
        <v>28000</v>
      </c>
      <c r="AF1338">
        <v>33227.269999999997</v>
      </c>
      <c r="AG1338">
        <v>8474.6</v>
      </c>
      <c r="AH1338">
        <v>12710.32</v>
      </c>
      <c r="AI1338">
        <v>58300</v>
      </c>
      <c r="AJ1338">
        <v>2600</v>
      </c>
      <c r="AK1338">
        <v>22800</v>
      </c>
      <c r="AL1338">
        <v>7238.07</v>
      </c>
      <c r="AM1338">
        <v>2626.07</v>
      </c>
      <c r="AN1338">
        <v>20500</v>
      </c>
      <c r="AO1338">
        <v>16574.07</v>
      </c>
      <c r="AP1338">
        <v>16900</v>
      </c>
      <c r="AQ1338">
        <v>14100</v>
      </c>
      <c r="AR1338">
        <v>41900</v>
      </c>
      <c r="AS1338">
        <v>19000</v>
      </c>
      <c r="AT1338">
        <v>15150</v>
      </c>
      <c r="AU1338">
        <v>18402.78</v>
      </c>
      <c r="AV1338">
        <v>200000</v>
      </c>
      <c r="AW1338">
        <v>3392.86</v>
      </c>
      <c r="AX1338">
        <v>9990</v>
      </c>
      <c r="AY1338">
        <v>11620.55</v>
      </c>
      <c r="AZ1338">
        <v>10251.280000000001</v>
      </c>
      <c r="BA1338">
        <v>3900</v>
      </c>
      <c r="BB1338">
        <v>52414.6</v>
      </c>
      <c r="BC1338">
        <v>1990</v>
      </c>
      <c r="BD1338">
        <v>11683.27</v>
      </c>
      <c r="BE1338">
        <v>24883.54</v>
      </c>
      <c r="BF1338">
        <v>24750</v>
      </c>
      <c r="BG1338">
        <v>14760</v>
      </c>
      <c r="BH1338">
        <v>32000</v>
      </c>
      <c r="BI1338">
        <v>5174.82</v>
      </c>
      <c r="BJ1338">
        <v>10221.68</v>
      </c>
      <c r="BK1338">
        <v>27600</v>
      </c>
      <c r="BL1338">
        <v>10250</v>
      </c>
      <c r="BM1338">
        <v>3675.21</v>
      </c>
      <c r="BN1338">
        <v>10717.5</v>
      </c>
      <c r="BO1338">
        <v>45500</v>
      </c>
      <c r="BP1338">
        <v>80600</v>
      </c>
      <c r="BQ1338">
        <v>3650</v>
      </c>
      <c r="BR1338">
        <v>17211.57</v>
      </c>
      <c r="BS1338">
        <v>20400</v>
      </c>
      <c r="BT1338">
        <v>12460.12</v>
      </c>
      <c r="BU1338">
        <v>9000</v>
      </c>
      <c r="BV1338">
        <v>10300</v>
      </c>
      <c r="BW1338">
        <v>6901.67</v>
      </c>
      <c r="BX1338">
        <v>17283.03</v>
      </c>
      <c r="BY1338">
        <v>5636.36</v>
      </c>
      <c r="BZ1338">
        <v>7736.36</v>
      </c>
      <c r="CA1338">
        <v>20116.09</v>
      </c>
      <c r="CB1338">
        <v>26400</v>
      </c>
      <c r="CC1338">
        <v>25908.95</v>
      </c>
      <c r="CD1338">
        <v>34200.01</v>
      </c>
      <c r="CE1338">
        <v>9817.34</v>
      </c>
      <c r="CF1338">
        <v>23338.59</v>
      </c>
      <c r="CG1338">
        <v>7790</v>
      </c>
      <c r="CH1338">
        <v>8030</v>
      </c>
      <c r="CI1338">
        <v>12950</v>
      </c>
      <c r="CJ1338">
        <v>51700</v>
      </c>
      <c r="CK1338">
        <v>99700</v>
      </c>
      <c r="CL1338">
        <v>5825.74</v>
      </c>
      <c r="CM1338">
        <v>8925.6200000000008</v>
      </c>
      <c r="CN1338">
        <v>14699.64</v>
      </c>
      <c r="CO1338">
        <v>33800</v>
      </c>
      <c r="CP1338">
        <v>12400</v>
      </c>
      <c r="CQ1338">
        <v>19139.96</v>
      </c>
      <c r="CR1338">
        <v>12350</v>
      </c>
      <c r="CS1338">
        <v>7646.01</v>
      </c>
      <c r="CT1338">
        <v>9070</v>
      </c>
      <c r="CU1338">
        <v>3990.28</v>
      </c>
      <c r="CV1338">
        <v>5388.89</v>
      </c>
      <c r="CW1338">
        <v>11278.34</v>
      </c>
      <c r="CX1338">
        <v>18800</v>
      </c>
      <c r="CY1338">
        <v>35000</v>
      </c>
      <c r="CZ1338">
        <v>13691.48</v>
      </c>
      <c r="DA1338">
        <v>16261.98</v>
      </c>
      <c r="DB1338">
        <v>15618.77</v>
      </c>
      <c r="DC1338">
        <v>25100</v>
      </c>
      <c r="DD1338">
        <v>12139.8</v>
      </c>
      <c r="DE1338">
        <v>113929.2</v>
      </c>
      <c r="DF1338">
        <v>11700</v>
      </c>
      <c r="DG1338">
        <v>4383.07</v>
      </c>
      <c r="DH1338">
        <v>3884.21</v>
      </c>
      <c r="DI1338">
        <v>21000</v>
      </c>
      <c r="DJ1338">
        <v>13173.11</v>
      </c>
      <c r="DK1338">
        <v>14558.21</v>
      </c>
      <c r="DL1338">
        <v>22300</v>
      </c>
      <c r="DM1338">
        <v>7230.77</v>
      </c>
      <c r="DN1338">
        <v>12251.68</v>
      </c>
      <c r="DO1338">
        <v>4119.13</v>
      </c>
      <c r="DP1338">
        <v>4220</v>
      </c>
      <c r="DQ1338">
        <v>15356.97</v>
      </c>
      <c r="DR1338">
        <v>21171.15</v>
      </c>
      <c r="DS1338">
        <v>135100</v>
      </c>
      <c r="DT1338">
        <v>16321.95</v>
      </c>
      <c r="DU1338">
        <v>309000</v>
      </c>
      <c r="DV1338">
        <v>25522.11</v>
      </c>
      <c r="DW1338">
        <v>6389.35</v>
      </c>
      <c r="DX1338">
        <v>10634.34</v>
      </c>
      <c r="DY1338">
        <v>6038.46</v>
      </c>
      <c r="DZ1338">
        <v>38741.25</v>
      </c>
      <c r="EA1338">
        <v>108249.60000000001</v>
      </c>
      <c r="EB1338">
        <v>9023.4</v>
      </c>
      <c r="EC1338">
        <v>60500</v>
      </c>
      <c r="ED1338">
        <v>7536.04</v>
      </c>
      <c r="EE1338">
        <v>45400</v>
      </c>
      <c r="EF1338">
        <v>8750.11</v>
      </c>
      <c r="EG1338">
        <v>7299.56</v>
      </c>
      <c r="EH1338">
        <v>4131.54</v>
      </c>
      <c r="EI1338">
        <v>19450</v>
      </c>
      <c r="EJ1338">
        <v>39000</v>
      </c>
      <c r="EK1338">
        <v>13591.26</v>
      </c>
      <c r="EL1338">
        <v>13041.62</v>
      </c>
      <c r="EM1338">
        <v>20370.34</v>
      </c>
      <c r="EN1338">
        <v>21000</v>
      </c>
      <c r="EO1338">
        <v>65567.63</v>
      </c>
      <c r="EP1338">
        <v>25000</v>
      </c>
      <c r="EQ1338">
        <v>9155.36</v>
      </c>
      <c r="ER1338">
        <v>38900</v>
      </c>
      <c r="ES1338">
        <v>12540.23</v>
      </c>
      <c r="ET1338">
        <v>8388.06</v>
      </c>
      <c r="EU1338">
        <v>10078.98</v>
      </c>
      <c r="EV1338" t="s">
        <v>1267</v>
      </c>
      <c r="EW1338" t="s">
        <v>1267</v>
      </c>
      <c r="EX1338" t="s">
        <v>1267</v>
      </c>
      <c r="EY1338" t="s">
        <v>1267</v>
      </c>
      <c r="EZ1338" t="s">
        <v>1267</v>
      </c>
      <c r="FA1338" t="s">
        <v>1267</v>
      </c>
      <c r="FB1338" t="s">
        <v>1267</v>
      </c>
      <c r="FC1338" t="s">
        <v>1267</v>
      </c>
      <c r="FD1338" t="s">
        <v>1267</v>
      </c>
      <c r="FE1338" t="s">
        <v>1267</v>
      </c>
      <c r="FF1338" t="s">
        <v>1267</v>
      </c>
      <c r="FG1338" t="s">
        <v>1267</v>
      </c>
      <c r="FH1338" t="s">
        <v>1267</v>
      </c>
      <c r="FI1338" t="s">
        <v>1267</v>
      </c>
      <c r="FJ1338" t="s">
        <v>1267</v>
      </c>
      <c r="FK1338" t="s">
        <v>1267</v>
      </c>
      <c r="FL1338" t="s">
        <v>1267</v>
      </c>
      <c r="FM1338" t="s">
        <v>1267</v>
      </c>
      <c r="FN1338" t="s">
        <v>1267</v>
      </c>
      <c r="FO1338" t="s">
        <v>1267</v>
      </c>
      <c r="FP1338" t="s">
        <v>1267</v>
      </c>
      <c r="FQ1338" t="s">
        <v>1267</v>
      </c>
      <c r="FR1338" t="s">
        <v>1267</v>
      </c>
      <c r="FS1338" t="s">
        <v>1267</v>
      </c>
      <c r="FT1338" t="s">
        <v>1267</v>
      </c>
      <c r="FU1338" t="s">
        <v>1267</v>
      </c>
      <c r="FV1338" t="s">
        <v>1267</v>
      </c>
      <c r="FW1338" t="s">
        <v>1267</v>
      </c>
      <c r="FX1338" t="s">
        <v>1267</v>
      </c>
      <c r="FY1338" t="s">
        <v>1267</v>
      </c>
      <c r="FZ1338" t="s">
        <v>1267</v>
      </c>
      <c r="GA1338" t="s">
        <v>1267</v>
      </c>
      <c r="GB1338" t="s">
        <v>1267</v>
      </c>
      <c r="GC1338" t="s">
        <v>1267</v>
      </c>
      <c r="GD1338" t="s">
        <v>1267</v>
      </c>
      <c r="GE1338" t="s">
        <v>1267</v>
      </c>
      <c r="GF1338" t="s">
        <v>1267</v>
      </c>
      <c r="GG1338" t="s">
        <v>1267</v>
      </c>
      <c r="GH1338" t="s">
        <v>1267</v>
      </c>
      <c r="GI1338" t="s">
        <v>1267</v>
      </c>
      <c r="GJ1338" t="s">
        <v>1267</v>
      </c>
      <c r="GK1338" t="s">
        <v>1267</v>
      </c>
      <c r="GL1338" t="s">
        <v>1267</v>
      </c>
      <c r="GM1338" t="s">
        <v>1267</v>
      </c>
      <c r="GN1338" t="s">
        <v>1267</v>
      </c>
      <c r="GO1338" t="s">
        <v>1267</v>
      </c>
      <c r="GP1338" t="s">
        <v>1267</v>
      </c>
      <c r="GQ1338" t="s">
        <v>1267</v>
      </c>
      <c r="GR1338" t="s">
        <v>1267</v>
      </c>
      <c r="GS1338" t="s">
        <v>1267</v>
      </c>
      <c r="GT1338" t="s">
        <v>1267</v>
      </c>
      <c r="GU1338" t="s">
        <v>1267</v>
      </c>
      <c r="GV1338" t="s">
        <v>1267</v>
      </c>
      <c r="GW1338">
        <v>42448.98</v>
      </c>
      <c r="GX1338">
        <v>12327.05</v>
      </c>
      <c r="GY1338">
        <v>14154.35</v>
      </c>
      <c r="GZ1338">
        <v>14478.25</v>
      </c>
      <c r="HA1338">
        <v>23200</v>
      </c>
      <c r="HB1338">
        <v>9782.66</v>
      </c>
      <c r="HC1338">
        <v>7973.56</v>
      </c>
      <c r="HD1338">
        <v>14938.63</v>
      </c>
      <c r="HE1338">
        <v>39250</v>
      </c>
      <c r="HF1338">
        <v>21500</v>
      </c>
      <c r="HG1338">
        <v>10400</v>
      </c>
      <c r="HH1338">
        <v>92000</v>
      </c>
      <c r="HI1338">
        <v>53800</v>
      </c>
      <c r="HJ1338">
        <v>27130.560000000001</v>
      </c>
      <c r="HK1338">
        <v>15660.33</v>
      </c>
      <c r="HL1338">
        <v>6526.72</v>
      </c>
      <c r="HM1338">
        <v>21850</v>
      </c>
      <c r="HN1338">
        <v>12350</v>
      </c>
      <c r="HO1338">
        <v>13374.1</v>
      </c>
      <c r="HP1338">
        <v>57500</v>
      </c>
      <c r="HQ1338">
        <v>102000</v>
      </c>
      <c r="HR1338">
        <v>41300</v>
      </c>
      <c r="HS1338">
        <v>13953.75</v>
      </c>
      <c r="HT1338">
        <v>14900</v>
      </c>
      <c r="HU1338">
        <v>8300</v>
      </c>
      <c r="HV1338">
        <v>5206.6000000000004</v>
      </c>
      <c r="HW1338">
        <v>3890.89</v>
      </c>
      <c r="HX1338">
        <v>32200</v>
      </c>
      <c r="HY1338">
        <v>34545.440000000002</v>
      </c>
      <c r="HZ1338">
        <v>12000</v>
      </c>
      <c r="IA1338">
        <v>25550</v>
      </c>
      <c r="IB1338">
        <v>31478.240000000002</v>
      </c>
      <c r="IC1338">
        <v>5791.98</v>
      </c>
      <c r="ID1338">
        <v>27450</v>
      </c>
      <c r="IE1338">
        <v>7136.04</v>
      </c>
      <c r="IF1338">
        <v>69900</v>
      </c>
      <c r="IG1338">
        <v>9306.74</v>
      </c>
      <c r="IH1338">
        <v>20790.990000000002</v>
      </c>
      <c r="II1338">
        <v>128402.3</v>
      </c>
      <c r="IJ1338">
        <v>11000</v>
      </c>
      <c r="IK1338">
        <v>35000</v>
      </c>
      <c r="IL1338">
        <v>33450</v>
      </c>
      <c r="IM1338">
        <v>10178.49</v>
      </c>
      <c r="IN1338">
        <v>9384.61</v>
      </c>
      <c r="IO1338">
        <v>45418.3</v>
      </c>
      <c r="IP1338">
        <v>20327.97</v>
      </c>
      <c r="IQ1338">
        <v>109664.4</v>
      </c>
      <c r="IR1338">
        <v>16856.28</v>
      </c>
      <c r="IS1338">
        <v>21000</v>
      </c>
      <c r="IT1338">
        <v>13200</v>
      </c>
      <c r="IU1338">
        <v>123600</v>
      </c>
      <c r="IV1338">
        <v>23300</v>
      </c>
      <c r="IW1338">
        <v>3999.43</v>
      </c>
      <c r="IX1338">
        <v>17333.439999999999</v>
      </c>
      <c r="IY1338">
        <v>16700</v>
      </c>
      <c r="IZ1338">
        <v>25207.66</v>
      </c>
      <c r="JA1338">
        <v>3260</v>
      </c>
      <c r="JB1338">
        <v>27666.65</v>
      </c>
      <c r="JC1338">
        <v>5130</v>
      </c>
      <c r="JD1338">
        <v>97739.63</v>
      </c>
      <c r="JE1338">
        <v>104000</v>
      </c>
      <c r="JF1338">
        <v>16099.99</v>
      </c>
      <c r="JG1338">
        <v>12534.42</v>
      </c>
      <c r="JH1338">
        <v>7600</v>
      </c>
      <c r="JI1338">
        <v>48500</v>
      </c>
      <c r="JJ1338">
        <v>14950</v>
      </c>
      <c r="JK1338">
        <v>28691.96</v>
      </c>
      <c r="JL1338">
        <v>28700</v>
      </c>
      <c r="JM1338">
        <v>12200</v>
      </c>
      <c r="JN1338">
        <v>43000</v>
      </c>
      <c r="JO1338">
        <v>28600</v>
      </c>
      <c r="JP1338">
        <v>16400</v>
      </c>
      <c r="JQ1338">
        <v>3940.91</v>
      </c>
      <c r="JR1338">
        <v>27352.29</v>
      </c>
      <c r="JS1338">
        <v>3397.5</v>
      </c>
      <c r="JT1338">
        <v>28550</v>
      </c>
      <c r="JU1338">
        <v>34550</v>
      </c>
      <c r="JV1338">
        <v>8320</v>
      </c>
      <c r="JW1338">
        <v>9000</v>
      </c>
      <c r="JX1338">
        <v>14450</v>
      </c>
      <c r="JY1338">
        <v>11500</v>
      </c>
      <c r="JZ1338">
        <v>8226.89</v>
      </c>
      <c r="KA1338">
        <v>7850</v>
      </c>
      <c r="KB1338">
        <v>56198.64</v>
      </c>
      <c r="KC1338">
        <v>16000</v>
      </c>
      <c r="KD1338">
        <v>9966.34</v>
      </c>
      <c r="KE1338">
        <v>12071.43</v>
      </c>
      <c r="KF1338">
        <v>6900</v>
      </c>
      <c r="KG1338">
        <v>6160</v>
      </c>
      <c r="KH1338">
        <v>21150</v>
      </c>
      <c r="KI1338">
        <v>39300</v>
      </c>
      <c r="KJ1338">
        <v>6000</v>
      </c>
      <c r="KK1338">
        <v>4820.75</v>
      </c>
      <c r="KL1338">
        <v>9712.5</v>
      </c>
      <c r="KM1338">
        <v>17898.150000000001</v>
      </c>
      <c r="KN1338">
        <v>4590</v>
      </c>
      <c r="KO1338">
        <v>9700</v>
      </c>
      <c r="KP1338">
        <v>14000</v>
      </c>
      <c r="KQ1338">
        <v>24750</v>
      </c>
      <c r="KR1338">
        <v>9750</v>
      </c>
      <c r="KS1338">
        <v>10273</v>
      </c>
      <c r="KT1338">
        <v>25422.42</v>
      </c>
      <c r="KU1338">
        <v>7350</v>
      </c>
      <c r="KV1338">
        <v>17697.48</v>
      </c>
      <c r="KW1338">
        <v>29600</v>
      </c>
      <c r="KX1338">
        <v>3400</v>
      </c>
      <c r="KY1338">
        <v>18356.25</v>
      </c>
      <c r="KZ1338">
        <v>24500</v>
      </c>
      <c r="LA1338">
        <v>21759.99</v>
      </c>
      <c r="LB1338">
        <v>5600</v>
      </c>
      <c r="LC1338">
        <v>3940</v>
      </c>
      <c r="LD1338">
        <v>14450</v>
      </c>
      <c r="LE1338">
        <v>22101.75</v>
      </c>
      <c r="LF1338">
        <v>37000</v>
      </c>
      <c r="LG1338">
        <v>21700</v>
      </c>
      <c r="LH1338">
        <v>24481.31</v>
      </c>
      <c r="LI1338">
        <v>6425.23</v>
      </c>
      <c r="LJ1338">
        <v>6601.9</v>
      </c>
      <c r="LK1338">
        <v>120000</v>
      </c>
      <c r="LL1338">
        <v>13893.33</v>
      </c>
      <c r="LM1338">
        <v>7510</v>
      </c>
      <c r="LN1338">
        <v>41650</v>
      </c>
      <c r="LO1338">
        <v>14531.25</v>
      </c>
      <c r="LP1338">
        <v>46087.75</v>
      </c>
      <c r="LQ1338">
        <v>4083.44</v>
      </c>
      <c r="LR1338">
        <v>15885.89</v>
      </c>
      <c r="LS1338">
        <v>35000</v>
      </c>
      <c r="LT1338">
        <v>57200</v>
      </c>
      <c r="LU1338">
        <v>37539.18</v>
      </c>
      <c r="LV1338">
        <v>18362.2</v>
      </c>
      <c r="LW1338">
        <v>8076.91</v>
      </c>
      <c r="LX1338">
        <v>16845.36</v>
      </c>
      <c r="LY1338">
        <v>6792.27</v>
      </c>
      <c r="LZ1338">
        <v>14700</v>
      </c>
      <c r="MA1338">
        <v>23556.33</v>
      </c>
      <c r="MB1338">
        <v>24300.01</v>
      </c>
      <c r="MC1338">
        <v>18600</v>
      </c>
      <c r="MD1338">
        <v>9539.5300000000007</v>
      </c>
      <c r="ME1338">
        <v>5412.9</v>
      </c>
      <c r="MF1338">
        <v>7946.39</v>
      </c>
      <c r="MG1338">
        <v>10033.68</v>
      </c>
      <c r="MH1338">
        <v>11500</v>
      </c>
      <c r="MI1338">
        <v>3660</v>
      </c>
      <c r="MJ1338">
        <v>9499.9599999999991</v>
      </c>
      <c r="MK1338">
        <v>10861.86</v>
      </c>
      <c r="ML1338">
        <v>25352.97</v>
      </c>
      <c r="MM1338">
        <v>12700</v>
      </c>
      <c r="MN1338">
        <v>16318.18</v>
      </c>
      <c r="MO1338">
        <v>13506.63</v>
      </c>
      <c r="MP1338">
        <v>10458.33</v>
      </c>
      <c r="MQ1338">
        <v>39769.18</v>
      </c>
      <c r="MR1338">
        <v>10647.8</v>
      </c>
      <c r="MS1338">
        <v>53333.3</v>
      </c>
      <c r="MT1338">
        <v>41697.910000000003</v>
      </c>
      <c r="MU1338">
        <v>41125.01</v>
      </c>
      <c r="MV1338">
        <v>10500</v>
      </c>
      <c r="MW1338">
        <v>36000</v>
      </c>
      <c r="MX1338">
        <v>68700</v>
      </c>
      <c r="MY1338">
        <v>44500</v>
      </c>
      <c r="MZ1338">
        <v>14285.71</v>
      </c>
      <c r="NA1338">
        <v>5305.01</v>
      </c>
      <c r="NB1338">
        <v>13700</v>
      </c>
      <c r="NC1338">
        <v>24792.86</v>
      </c>
      <c r="ND1338">
        <v>11193.02</v>
      </c>
      <c r="NE1338">
        <v>19791.66</v>
      </c>
      <c r="NF1338">
        <v>7241.46</v>
      </c>
      <c r="NG1338">
        <v>4707.91</v>
      </c>
      <c r="NH1338">
        <v>3062.28</v>
      </c>
      <c r="NI1338">
        <v>234000</v>
      </c>
      <c r="NJ1338">
        <v>7956.26</v>
      </c>
      <c r="NK1338">
        <v>18730.240000000002</v>
      </c>
      <c r="NL1338">
        <v>28994.46</v>
      </c>
      <c r="NM1338">
        <v>10650</v>
      </c>
      <c r="NN1338">
        <v>25000</v>
      </c>
      <c r="NO1338">
        <v>11321.74</v>
      </c>
      <c r="NP1338">
        <v>31300</v>
      </c>
      <c r="NQ1338">
        <v>16722.060000000001</v>
      </c>
      <c r="NR1338">
        <v>68531.31</v>
      </c>
      <c r="NS1338">
        <v>17130.52</v>
      </c>
      <c r="NT1338">
        <v>27700</v>
      </c>
      <c r="NU1338">
        <v>69900</v>
      </c>
      <c r="NV1338">
        <v>9863.6200000000008</v>
      </c>
      <c r="NW1338">
        <v>4212.1099999999997</v>
      </c>
      <c r="NX1338">
        <v>17500</v>
      </c>
      <c r="NY1338">
        <v>36800</v>
      </c>
      <c r="NZ1338">
        <v>3216.57</v>
      </c>
      <c r="OA1338">
        <v>7619.04</v>
      </c>
      <c r="OB1338">
        <v>15500</v>
      </c>
      <c r="OC1338">
        <v>8095.11</v>
      </c>
      <c r="OD1338">
        <v>14500</v>
      </c>
      <c r="OE1338">
        <v>4095.24</v>
      </c>
      <c r="OF1338">
        <v>14000</v>
      </c>
      <c r="OG1338">
        <v>30000</v>
      </c>
      <c r="OH1338">
        <v>3200</v>
      </c>
      <c r="OI1338">
        <v>20400</v>
      </c>
      <c r="OJ1338">
        <v>18666.66</v>
      </c>
      <c r="OK1338">
        <v>15500</v>
      </c>
      <c r="OL1338">
        <v>7826.13</v>
      </c>
      <c r="OM1338">
        <v>19853.21</v>
      </c>
      <c r="ON1338">
        <v>2922.12</v>
      </c>
      <c r="OO1338" t="s">
        <v>1267</v>
      </c>
      <c r="OP1338">
        <v>12000</v>
      </c>
      <c r="OQ1338">
        <v>10578.51</v>
      </c>
      <c r="OR1338">
        <v>2300</v>
      </c>
      <c r="OS1338">
        <v>2600</v>
      </c>
      <c r="OT1338">
        <v>28371.24</v>
      </c>
      <c r="OU1338">
        <v>4000</v>
      </c>
      <c r="OV1338">
        <v>21700</v>
      </c>
      <c r="OW1338">
        <v>5785.15</v>
      </c>
      <c r="OX1338">
        <v>10500</v>
      </c>
      <c r="OY1338">
        <v>11200</v>
      </c>
      <c r="OZ1338">
        <v>6864.86</v>
      </c>
      <c r="PA1338">
        <v>7083.33</v>
      </c>
      <c r="PB1338">
        <v>4857.1400000000003</v>
      </c>
      <c r="PC1338">
        <v>15600</v>
      </c>
      <c r="PD1338">
        <v>167100</v>
      </c>
      <c r="PE1338">
        <v>26900</v>
      </c>
      <c r="PF1338">
        <v>1080</v>
      </c>
      <c r="PG1338">
        <v>20000</v>
      </c>
      <c r="PH1338">
        <v>5511.76</v>
      </c>
      <c r="PI1338">
        <v>7200</v>
      </c>
      <c r="PJ1338">
        <v>36100</v>
      </c>
      <c r="PK1338">
        <v>2312.1799999999998</v>
      </c>
      <c r="PL1338">
        <v>19583.330000000002</v>
      </c>
      <c r="PM1338">
        <v>4500</v>
      </c>
      <c r="PN1338">
        <v>2500</v>
      </c>
      <c r="PO1338">
        <v>6600</v>
      </c>
      <c r="PP1338">
        <v>17000</v>
      </c>
      <c r="PQ1338">
        <v>4500</v>
      </c>
      <c r="PR1338">
        <v>21478.03</v>
      </c>
      <c r="PS1338">
        <v>6300</v>
      </c>
      <c r="PT1338">
        <v>2500</v>
      </c>
      <c r="PU1338">
        <v>12307.69</v>
      </c>
      <c r="PV1338">
        <v>5402.98</v>
      </c>
      <c r="PW1338">
        <v>9800</v>
      </c>
      <c r="PX1338">
        <v>8450</v>
      </c>
      <c r="PY1338">
        <v>33000</v>
      </c>
      <c r="PZ1338">
        <v>14400</v>
      </c>
      <c r="QA1338">
        <v>8900</v>
      </c>
      <c r="QB1338">
        <v>5000</v>
      </c>
      <c r="QC1338">
        <v>15000</v>
      </c>
      <c r="QD1338">
        <v>9100</v>
      </c>
      <c r="QE1338">
        <v>14844.99</v>
      </c>
      <c r="QF1338">
        <v>20333.330000000002</v>
      </c>
      <c r="QG1338">
        <v>12410.71</v>
      </c>
      <c r="QH1338">
        <v>22000</v>
      </c>
      <c r="QI1338">
        <v>10917.43</v>
      </c>
      <c r="QJ1338">
        <v>5351.2</v>
      </c>
      <c r="QK1338">
        <v>9100</v>
      </c>
      <c r="QL1338">
        <v>2700</v>
      </c>
      <c r="QM1338">
        <v>10000</v>
      </c>
      <c r="QN1338">
        <v>20899.939999999999</v>
      </c>
      <c r="QO1338">
        <v>16352.93</v>
      </c>
      <c r="QP1338">
        <v>14200</v>
      </c>
      <c r="QQ1338">
        <v>24100</v>
      </c>
      <c r="QR1338">
        <v>13400</v>
      </c>
      <c r="QS1338">
        <v>7681.54</v>
      </c>
      <c r="QT1338" t="s">
        <v>1267</v>
      </c>
      <c r="QU1338">
        <v>12900</v>
      </c>
      <c r="QV1338">
        <v>2900</v>
      </c>
      <c r="QW1338">
        <v>4000</v>
      </c>
      <c r="QX1338">
        <v>162000</v>
      </c>
      <c r="QY1338">
        <v>11000</v>
      </c>
      <c r="QZ1338">
        <v>3143.78</v>
      </c>
      <c r="RA1338">
        <v>11200</v>
      </c>
      <c r="RB1338">
        <v>11200</v>
      </c>
      <c r="RC1338">
        <v>11602.52</v>
      </c>
      <c r="RD1338">
        <v>10521.73</v>
      </c>
      <c r="RE1338">
        <v>2000</v>
      </c>
      <c r="RF1338">
        <v>3500</v>
      </c>
      <c r="RG1338">
        <v>9400</v>
      </c>
      <c r="RH1338">
        <v>16800</v>
      </c>
      <c r="RI1338">
        <v>13500</v>
      </c>
      <c r="RJ1338">
        <v>4510.32</v>
      </c>
      <c r="RK1338">
        <v>2000</v>
      </c>
      <c r="RL1338">
        <v>6265.71</v>
      </c>
      <c r="RM1338">
        <v>21100</v>
      </c>
      <c r="RN1338">
        <v>10049.959999999999</v>
      </c>
      <c r="RO1338">
        <v>6708.86</v>
      </c>
      <c r="RP1338">
        <v>7900</v>
      </c>
      <c r="RQ1338">
        <v>13180.27</v>
      </c>
      <c r="RR1338">
        <v>10200</v>
      </c>
      <c r="RS1338">
        <v>2700</v>
      </c>
      <c r="RT1338">
        <v>1600</v>
      </c>
      <c r="RU1338">
        <v>9000</v>
      </c>
      <c r="RV1338">
        <v>71196.56</v>
      </c>
      <c r="RW1338">
        <v>9500</v>
      </c>
      <c r="RX1338">
        <v>10000</v>
      </c>
      <c r="RY1338">
        <v>12300</v>
      </c>
      <c r="RZ1338">
        <v>11100</v>
      </c>
      <c r="SA1338">
        <v>13999.99</v>
      </c>
      <c r="SB1338">
        <v>13345.2</v>
      </c>
      <c r="SC1338">
        <v>18700</v>
      </c>
      <c r="SD1338">
        <v>17000</v>
      </c>
      <c r="SE1338">
        <v>9700</v>
      </c>
      <c r="SF1338">
        <v>7800</v>
      </c>
      <c r="SG1338">
        <v>2479.39</v>
      </c>
      <c r="SH1338">
        <v>6100</v>
      </c>
      <c r="SI1338">
        <v>17363.62</v>
      </c>
      <c r="SJ1338">
        <v>10000</v>
      </c>
      <c r="SK1338">
        <v>17800</v>
      </c>
      <c r="SL1338">
        <v>6636.77</v>
      </c>
      <c r="SM1338">
        <v>2700</v>
      </c>
      <c r="SN1338">
        <v>39400</v>
      </c>
      <c r="SO1338">
        <v>16921.009999999998</v>
      </c>
      <c r="SP1338">
        <v>13600</v>
      </c>
      <c r="SQ1338">
        <v>10627.52</v>
      </c>
      <c r="SR1338">
        <v>12083.33</v>
      </c>
      <c r="SS1338">
        <v>7458.33</v>
      </c>
      <c r="ST1338">
        <v>14818.18</v>
      </c>
      <c r="SU1338">
        <v>11000</v>
      </c>
      <c r="SV1338">
        <v>6900</v>
      </c>
      <c r="SW1338">
        <v>4960</v>
      </c>
      <c r="SX1338">
        <v>14000</v>
      </c>
      <c r="SY1338">
        <v>13400</v>
      </c>
      <c r="SZ1338">
        <v>6400.03</v>
      </c>
      <c r="TA1338">
        <v>2818.18</v>
      </c>
      <c r="TB1338">
        <v>18384.61</v>
      </c>
      <c r="TC1338">
        <v>21600</v>
      </c>
      <c r="TD1338">
        <v>5333.33</v>
      </c>
      <c r="TE1338">
        <v>54200</v>
      </c>
      <c r="TF1338">
        <v>9818.18</v>
      </c>
      <c r="TG1338">
        <v>5800</v>
      </c>
      <c r="TH1338">
        <v>7318.3</v>
      </c>
      <c r="TI1338">
        <v>9000</v>
      </c>
      <c r="TJ1338">
        <v>4181.8100000000004</v>
      </c>
      <c r="TK1338">
        <v>10935.77</v>
      </c>
      <c r="TL1338">
        <v>17000</v>
      </c>
      <c r="TM1338">
        <v>9200</v>
      </c>
      <c r="TN1338" t="s">
        <v>1267</v>
      </c>
      <c r="TO1338" t="s">
        <v>1267</v>
      </c>
      <c r="TP1338" t="s">
        <v>1267</v>
      </c>
      <c r="TQ1338" t="s">
        <v>1267</v>
      </c>
      <c r="TR1338" t="s">
        <v>1267</v>
      </c>
      <c r="TS1338" t="s">
        <v>1267</v>
      </c>
      <c r="TT1338" t="s">
        <v>1267</v>
      </c>
      <c r="TU1338" t="s">
        <v>1267</v>
      </c>
      <c r="TV1338" t="s">
        <v>1267</v>
      </c>
      <c r="TW1338" t="s">
        <v>1267</v>
      </c>
      <c r="TX1338" t="s">
        <v>1267</v>
      </c>
      <c r="TY1338" t="s">
        <v>1267</v>
      </c>
      <c r="TZ1338" t="s">
        <v>1267</v>
      </c>
      <c r="UA1338" t="s">
        <v>1267</v>
      </c>
      <c r="UB1338" t="s">
        <v>1267</v>
      </c>
      <c r="UC1338" t="s">
        <v>1267</v>
      </c>
      <c r="UD1338" t="s">
        <v>1267</v>
      </c>
      <c r="UE1338" t="s">
        <v>1267</v>
      </c>
      <c r="UF1338" t="s">
        <v>1267</v>
      </c>
      <c r="UG1338" t="s">
        <v>1267</v>
      </c>
      <c r="UH1338" t="s">
        <v>1267</v>
      </c>
      <c r="UI1338" t="s">
        <v>1267</v>
      </c>
      <c r="UJ1338" t="s">
        <v>1267</v>
      </c>
      <c r="UK1338" t="s">
        <v>1267</v>
      </c>
      <c r="UL1338" t="s">
        <v>1267</v>
      </c>
      <c r="UM1338" t="s">
        <v>1267</v>
      </c>
      <c r="UN1338" t="s">
        <v>1267</v>
      </c>
      <c r="UO1338" t="s">
        <v>1267</v>
      </c>
      <c r="UP1338" t="s">
        <v>1267</v>
      </c>
      <c r="UQ1338" t="s">
        <v>1267</v>
      </c>
      <c r="UR1338" t="s">
        <v>1267</v>
      </c>
      <c r="US1338" t="s">
        <v>1267</v>
      </c>
      <c r="UT1338" t="s">
        <v>1267</v>
      </c>
      <c r="UU1338">
        <v>7874.39</v>
      </c>
      <c r="UV1338">
        <v>8400</v>
      </c>
      <c r="UW1338">
        <v>16982</v>
      </c>
      <c r="UX1338">
        <v>8500</v>
      </c>
      <c r="UY1338">
        <v>7333.33</v>
      </c>
      <c r="UZ1338">
        <v>29000</v>
      </c>
      <c r="VA1338">
        <v>18600</v>
      </c>
      <c r="VB1338">
        <v>4800</v>
      </c>
      <c r="VC1338">
        <v>12000</v>
      </c>
      <c r="VD1338">
        <v>12222.22</v>
      </c>
      <c r="VE1338">
        <v>20000</v>
      </c>
      <c r="VF1338">
        <v>12499.99</v>
      </c>
      <c r="VG1338">
        <v>7751.92</v>
      </c>
      <c r="VH1338">
        <v>18500</v>
      </c>
      <c r="VI1338">
        <v>14000</v>
      </c>
      <c r="VJ1338">
        <v>25000</v>
      </c>
      <c r="VK1338">
        <v>38900</v>
      </c>
      <c r="VL1338">
        <v>16700</v>
      </c>
      <c r="VM1338">
        <v>39300</v>
      </c>
      <c r="VN1338">
        <v>9500</v>
      </c>
      <c r="VO1338">
        <v>12300</v>
      </c>
      <c r="VP1338">
        <v>33400</v>
      </c>
      <c r="VQ1338">
        <v>14600</v>
      </c>
      <c r="VR1338">
        <v>51000</v>
      </c>
      <c r="VS1338">
        <v>25800</v>
      </c>
      <c r="VT1338">
        <v>16629.62</v>
      </c>
      <c r="VU1338">
        <v>13500</v>
      </c>
      <c r="VV1338">
        <v>4000</v>
      </c>
      <c r="VW1338">
        <v>25800</v>
      </c>
      <c r="VX1338">
        <v>6300</v>
      </c>
      <c r="VY1338">
        <v>34000</v>
      </c>
      <c r="VZ1338">
        <v>19200</v>
      </c>
      <c r="WA1338">
        <v>14600</v>
      </c>
      <c r="WB1338">
        <v>23000</v>
      </c>
      <c r="WC1338">
        <v>11100</v>
      </c>
      <c r="WD1338">
        <v>12000</v>
      </c>
      <c r="WE1338">
        <v>50400</v>
      </c>
      <c r="WF1338">
        <v>6545.45</v>
      </c>
      <c r="WG1338">
        <v>7748.17</v>
      </c>
      <c r="WH1338">
        <v>7001.1</v>
      </c>
      <c r="WI1338">
        <v>7400</v>
      </c>
      <c r="WJ1338">
        <v>107896.9</v>
      </c>
      <c r="WK1338">
        <v>20200</v>
      </c>
      <c r="WL1338">
        <v>9625</v>
      </c>
      <c r="WM1338">
        <v>19700</v>
      </c>
      <c r="WN1338">
        <v>13323.13</v>
      </c>
      <c r="WO1338">
        <v>16728.98</v>
      </c>
      <c r="WP1338">
        <v>34400</v>
      </c>
      <c r="WQ1338">
        <v>2339.37</v>
      </c>
      <c r="WR1338">
        <v>14600</v>
      </c>
      <c r="WS1338">
        <v>10093.459999999999</v>
      </c>
      <c r="WT1338">
        <v>2000</v>
      </c>
      <c r="WU1338">
        <v>15313.13</v>
      </c>
      <c r="WV1338">
        <v>7500</v>
      </c>
      <c r="WW1338">
        <v>6250</v>
      </c>
      <c r="WX1338">
        <v>5242.71</v>
      </c>
      <c r="WY1338">
        <v>24500</v>
      </c>
      <c r="WZ1338">
        <v>25833.23</v>
      </c>
      <c r="XA1338">
        <v>10100</v>
      </c>
      <c r="XB1338">
        <v>17000</v>
      </c>
      <c r="XC1338">
        <v>24000</v>
      </c>
      <c r="XD1338">
        <v>12711.85</v>
      </c>
      <c r="XE1338">
        <v>9500</v>
      </c>
      <c r="XF1338">
        <v>6500</v>
      </c>
      <c r="XG1338">
        <v>1800</v>
      </c>
      <c r="XH1338">
        <v>6200</v>
      </c>
      <c r="XI1338">
        <v>57162.62</v>
      </c>
      <c r="XJ1338">
        <v>10500</v>
      </c>
      <c r="XK1338">
        <v>4900</v>
      </c>
      <c r="XL1338">
        <v>30500</v>
      </c>
      <c r="XM1338">
        <v>12000</v>
      </c>
      <c r="XN1338">
        <v>25000</v>
      </c>
      <c r="XO1338">
        <v>22000</v>
      </c>
      <c r="XP1338">
        <v>10795.14</v>
      </c>
      <c r="XQ1338">
        <v>8300</v>
      </c>
      <c r="XR1338">
        <v>7199.97</v>
      </c>
      <c r="XS1338">
        <v>13000</v>
      </c>
      <c r="XT1338">
        <v>10500</v>
      </c>
      <c r="XU1338">
        <v>16000</v>
      </c>
      <c r="XV1338">
        <v>30820.5</v>
      </c>
      <c r="XW1338">
        <v>6000</v>
      </c>
      <c r="XX1338">
        <v>40000</v>
      </c>
      <c r="XY1338">
        <v>37485.31</v>
      </c>
      <c r="XZ1338">
        <v>8400</v>
      </c>
      <c r="YA1338">
        <v>16036.35</v>
      </c>
      <c r="YB1338">
        <v>4451.16</v>
      </c>
      <c r="YC1338">
        <v>5000</v>
      </c>
      <c r="YD1338">
        <v>4900</v>
      </c>
      <c r="YE1338">
        <v>11900</v>
      </c>
      <c r="YF1338">
        <v>4100</v>
      </c>
      <c r="YG1338">
        <v>3500</v>
      </c>
      <c r="YH1338">
        <v>10212.9</v>
      </c>
      <c r="YI1338">
        <v>8800</v>
      </c>
      <c r="YJ1338">
        <v>11205.09</v>
      </c>
      <c r="YK1338">
        <v>4500</v>
      </c>
      <c r="YL1338">
        <v>12903.93</v>
      </c>
      <c r="YM1338">
        <v>6300</v>
      </c>
      <c r="YN1338">
        <v>41818.15</v>
      </c>
      <c r="YO1338">
        <v>17000</v>
      </c>
      <c r="YP1338">
        <v>9000</v>
      </c>
      <c r="YQ1338">
        <v>19300</v>
      </c>
      <c r="YR1338">
        <v>4400</v>
      </c>
      <c r="YS1338">
        <v>7900</v>
      </c>
      <c r="YT1338">
        <v>12000</v>
      </c>
      <c r="YU1338">
        <v>7065.23</v>
      </c>
      <c r="YV1338">
        <v>13100</v>
      </c>
      <c r="YW1338">
        <v>25799.98</v>
      </c>
      <c r="YX1338">
        <v>7100</v>
      </c>
      <c r="YY1338">
        <v>22100</v>
      </c>
      <c r="YZ1338">
        <v>12700</v>
      </c>
      <c r="ZA1338">
        <v>29437.49</v>
      </c>
      <c r="ZB1338">
        <v>11000</v>
      </c>
      <c r="ZC1338">
        <v>55000</v>
      </c>
      <c r="ZD1338">
        <v>7500</v>
      </c>
      <c r="ZE1338">
        <v>7100</v>
      </c>
      <c r="ZF1338">
        <v>33200</v>
      </c>
      <c r="ZG1338">
        <v>14500</v>
      </c>
      <c r="ZH1338">
        <v>14800</v>
      </c>
      <c r="ZI1338">
        <v>3800</v>
      </c>
      <c r="ZJ1338">
        <v>5437.16</v>
      </c>
      <c r="ZK1338">
        <v>4038.46</v>
      </c>
      <c r="ZL1338">
        <v>5000</v>
      </c>
      <c r="ZM1338">
        <v>15400</v>
      </c>
      <c r="ZN1338">
        <v>16400</v>
      </c>
      <c r="ZO1338">
        <v>29000</v>
      </c>
      <c r="ZP1338">
        <v>9300</v>
      </c>
      <c r="ZQ1338">
        <v>19600</v>
      </c>
      <c r="ZR1338">
        <v>7800</v>
      </c>
      <c r="ZS1338">
        <v>19600</v>
      </c>
      <c r="ZT1338">
        <v>89300</v>
      </c>
      <c r="ZU1338">
        <v>15000</v>
      </c>
      <c r="ZV1338">
        <v>4692.38</v>
      </c>
      <c r="ZW1338">
        <v>72000</v>
      </c>
      <c r="ZX1338">
        <v>32000</v>
      </c>
      <c r="ZY1338">
        <v>42800</v>
      </c>
      <c r="ZZ1338">
        <v>13636.36</v>
      </c>
      <c r="AAA1338">
        <v>12755.1</v>
      </c>
      <c r="AAB1338">
        <v>12093.13</v>
      </c>
      <c r="AAC1338">
        <v>8900</v>
      </c>
      <c r="AAD1338">
        <v>14000</v>
      </c>
      <c r="AAE1338">
        <v>24521.73</v>
      </c>
      <c r="AAF1338">
        <v>15500</v>
      </c>
      <c r="AAG1338">
        <v>7000</v>
      </c>
      <c r="AAH1338">
        <v>69090.880000000005</v>
      </c>
      <c r="AAI1338">
        <v>20923.080000000002</v>
      </c>
      <c r="AAJ1338">
        <v>2300</v>
      </c>
      <c r="AAK1338">
        <v>16541.52</v>
      </c>
      <c r="AAL1338">
        <v>8798.17</v>
      </c>
      <c r="AAM1338">
        <v>20139.73</v>
      </c>
      <c r="AAN1338">
        <v>43000</v>
      </c>
      <c r="AAO1338">
        <v>3900</v>
      </c>
      <c r="AAP1338">
        <v>3700</v>
      </c>
      <c r="AAQ1338">
        <v>7142.85</v>
      </c>
      <c r="AAR1338">
        <v>7606.38</v>
      </c>
      <c r="AAS1338">
        <v>15000</v>
      </c>
      <c r="AAT1338">
        <v>14499.99</v>
      </c>
      <c r="AAU1338">
        <v>38900</v>
      </c>
      <c r="AAV1338">
        <v>41879.67</v>
      </c>
      <c r="AAW1338">
        <v>10000</v>
      </c>
      <c r="AAX1338">
        <v>2793.11</v>
      </c>
      <c r="AAY1338">
        <v>23300</v>
      </c>
      <c r="AAZ1338">
        <v>26900</v>
      </c>
      <c r="ABA1338">
        <v>40095.230000000003</v>
      </c>
      <c r="ABB1338">
        <v>17400</v>
      </c>
      <c r="ABC1338">
        <v>20000</v>
      </c>
      <c r="ABD1338">
        <v>5000</v>
      </c>
      <c r="ABE1338">
        <v>3000</v>
      </c>
      <c r="ABF1338">
        <v>10909.08</v>
      </c>
    </row>
    <row r="1339" spans="1:734" x14ac:dyDescent="0.25">
      <c r="A1339" s="2">
        <v>43061</v>
      </c>
      <c r="B1339">
        <v>22898.78</v>
      </c>
      <c r="C1339">
        <v>10535.11</v>
      </c>
      <c r="D1339">
        <v>8700</v>
      </c>
      <c r="E1339">
        <v>2090</v>
      </c>
      <c r="F1339">
        <v>2880</v>
      </c>
      <c r="G1339">
        <v>14200</v>
      </c>
      <c r="H1339">
        <v>2810</v>
      </c>
      <c r="I1339">
        <v>9000</v>
      </c>
      <c r="J1339">
        <v>15800</v>
      </c>
      <c r="K1339">
        <v>37500</v>
      </c>
      <c r="L1339">
        <v>65133.64</v>
      </c>
      <c r="M1339">
        <v>51600</v>
      </c>
      <c r="N1339">
        <v>2990.47</v>
      </c>
      <c r="O1339">
        <v>18192.3</v>
      </c>
      <c r="P1339">
        <v>5650</v>
      </c>
      <c r="Q1339">
        <v>3720</v>
      </c>
      <c r="R1339" t="s">
        <v>1267</v>
      </c>
      <c r="S1339">
        <v>10095.23</v>
      </c>
      <c r="T1339">
        <v>4663.79</v>
      </c>
      <c r="U1339">
        <v>20640.57</v>
      </c>
      <c r="V1339">
        <v>12581.02</v>
      </c>
      <c r="W1339">
        <v>17900</v>
      </c>
      <c r="X1339">
        <v>11559.98</v>
      </c>
      <c r="Y1339">
        <v>13350</v>
      </c>
      <c r="Z1339">
        <v>29000</v>
      </c>
      <c r="AA1339">
        <v>2030</v>
      </c>
      <c r="AB1339">
        <v>20370.37</v>
      </c>
      <c r="AC1339">
        <v>4000</v>
      </c>
      <c r="AD1339">
        <v>4260</v>
      </c>
      <c r="AE1339">
        <v>28000</v>
      </c>
      <c r="AF1339">
        <v>33409.089999999997</v>
      </c>
      <c r="AG1339">
        <v>8236.99</v>
      </c>
      <c r="AH1339">
        <v>13478.05</v>
      </c>
      <c r="AI1339">
        <v>58700</v>
      </c>
      <c r="AJ1339">
        <v>2620</v>
      </c>
      <c r="AK1339">
        <v>21600</v>
      </c>
      <c r="AL1339">
        <v>7114.74</v>
      </c>
      <c r="AM1339">
        <v>2798.76</v>
      </c>
      <c r="AN1339">
        <v>20100</v>
      </c>
      <c r="AO1339">
        <v>16898.14</v>
      </c>
      <c r="AP1339">
        <v>17000</v>
      </c>
      <c r="AQ1339">
        <v>14100</v>
      </c>
      <c r="AR1339">
        <v>41900</v>
      </c>
      <c r="AS1339">
        <v>17800</v>
      </c>
      <c r="AT1339">
        <v>15200</v>
      </c>
      <c r="AU1339">
        <v>18675.599999999999</v>
      </c>
      <c r="AV1339">
        <v>200000</v>
      </c>
      <c r="AW1339">
        <v>3321.43</v>
      </c>
      <c r="AX1339">
        <v>9600</v>
      </c>
      <c r="AY1339">
        <v>12490.11</v>
      </c>
      <c r="AZ1339">
        <v>9972.06</v>
      </c>
      <c r="BA1339">
        <v>3910</v>
      </c>
      <c r="BB1339">
        <v>52414.6</v>
      </c>
      <c r="BC1339">
        <v>2080</v>
      </c>
      <c r="BD1339">
        <v>10933.78</v>
      </c>
      <c r="BE1339">
        <v>25304.28</v>
      </c>
      <c r="BF1339">
        <v>26550</v>
      </c>
      <c r="BG1339">
        <v>14800</v>
      </c>
      <c r="BH1339">
        <v>31900</v>
      </c>
      <c r="BI1339">
        <v>5244.75</v>
      </c>
      <c r="BJ1339">
        <v>10014.77</v>
      </c>
      <c r="BK1339">
        <v>27800</v>
      </c>
      <c r="BL1339">
        <v>11000</v>
      </c>
      <c r="BM1339">
        <v>3717.95</v>
      </c>
      <c r="BN1339">
        <v>10640.95</v>
      </c>
      <c r="BO1339">
        <v>45500</v>
      </c>
      <c r="BP1339">
        <v>82700</v>
      </c>
      <c r="BQ1339">
        <v>3720</v>
      </c>
      <c r="BR1339">
        <v>17286.240000000002</v>
      </c>
      <c r="BS1339">
        <v>20400</v>
      </c>
      <c r="BT1339">
        <v>13250.5</v>
      </c>
      <c r="BU1339">
        <v>9000</v>
      </c>
      <c r="BV1339">
        <v>10050</v>
      </c>
      <c r="BW1339">
        <v>6926.41</v>
      </c>
      <c r="BX1339">
        <v>17504.2</v>
      </c>
      <c r="BY1339">
        <v>5609.09</v>
      </c>
      <c r="BZ1339">
        <v>7572.72</v>
      </c>
      <c r="CA1339">
        <v>20434.13</v>
      </c>
      <c r="CB1339">
        <v>26500</v>
      </c>
      <c r="CC1339">
        <v>25908.95</v>
      </c>
      <c r="CD1339">
        <v>34375</v>
      </c>
      <c r="CE1339">
        <v>9817.34</v>
      </c>
      <c r="CF1339">
        <v>23692.2</v>
      </c>
      <c r="CG1339">
        <v>7890</v>
      </c>
      <c r="CH1339">
        <v>7510</v>
      </c>
      <c r="CI1339">
        <v>12700</v>
      </c>
      <c r="CJ1339">
        <v>51900</v>
      </c>
      <c r="CK1339">
        <v>100300</v>
      </c>
      <c r="CL1339">
        <v>5735.19</v>
      </c>
      <c r="CM1339">
        <v>9008.27</v>
      </c>
      <c r="CN1339">
        <v>14699.64</v>
      </c>
      <c r="CO1339">
        <v>34500</v>
      </c>
      <c r="CP1339">
        <v>12500</v>
      </c>
      <c r="CQ1339">
        <v>19403.96</v>
      </c>
      <c r="CR1339">
        <v>11900</v>
      </c>
      <c r="CS1339">
        <v>7686.04</v>
      </c>
      <c r="CT1339">
        <v>9000</v>
      </c>
      <c r="CU1339">
        <v>3983.37</v>
      </c>
      <c r="CV1339">
        <v>5277.78</v>
      </c>
      <c r="CW1339">
        <v>11151.62</v>
      </c>
      <c r="CX1339">
        <v>18500</v>
      </c>
      <c r="CY1339">
        <v>37150</v>
      </c>
      <c r="CZ1339">
        <v>13691.48</v>
      </c>
      <c r="DA1339">
        <v>16261.98</v>
      </c>
      <c r="DB1339">
        <v>14650.17</v>
      </c>
      <c r="DC1339">
        <v>22900</v>
      </c>
      <c r="DD1339">
        <v>12139.8</v>
      </c>
      <c r="DE1339">
        <v>107857.8</v>
      </c>
      <c r="DF1339">
        <v>11700</v>
      </c>
      <c r="DG1339">
        <v>4383.07</v>
      </c>
      <c r="DH1339">
        <v>3635.06</v>
      </c>
      <c r="DI1339">
        <v>20900</v>
      </c>
      <c r="DJ1339">
        <v>13269.26</v>
      </c>
      <c r="DK1339">
        <v>14646.44</v>
      </c>
      <c r="DL1339">
        <v>22300</v>
      </c>
      <c r="DM1339">
        <v>7239.31</v>
      </c>
      <c r="DN1339">
        <v>11837.98</v>
      </c>
      <c r="DO1339">
        <v>3958.89</v>
      </c>
      <c r="DP1339">
        <v>4300</v>
      </c>
      <c r="DQ1339">
        <v>14954.96</v>
      </c>
      <c r="DR1339">
        <v>20720.7</v>
      </c>
      <c r="DS1339">
        <v>132600</v>
      </c>
      <c r="DT1339">
        <v>15840.6</v>
      </c>
      <c r="DU1339">
        <v>308400</v>
      </c>
      <c r="DV1339">
        <v>25691.97</v>
      </c>
      <c r="DW1339">
        <v>6389.35</v>
      </c>
      <c r="DX1339">
        <v>10540.23</v>
      </c>
      <c r="DY1339">
        <v>6065.42</v>
      </c>
      <c r="DZ1339">
        <v>40279.72</v>
      </c>
      <c r="EA1339">
        <v>104999.6</v>
      </c>
      <c r="EB1339">
        <v>9023.4</v>
      </c>
      <c r="EC1339">
        <v>61900</v>
      </c>
      <c r="ED1339">
        <v>7536.04</v>
      </c>
      <c r="EE1339">
        <v>45950</v>
      </c>
      <c r="EF1339">
        <v>8750.11</v>
      </c>
      <c r="EG1339">
        <v>7299.56</v>
      </c>
      <c r="EH1339">
        <v>4206.79</v>
      </c>
      <c r="EI1339">
        <v>19550</v>
      </c>
      <c r="EJ1339">
        <v>38500</v>
      </c>
      <c r="EK1339">
        <v>13923.91</v>
      </c>
      <c r="EL1339">
        <v>12749.95</v>
      </c>
      <c r="EM1339">
        <v>20512.79</v>
      </c>
      <c r="EN1339">
        <v>21300</v>
      </c>
      <c r="EO1339">
        <v>65891.94</v>
      </c>
      <c r="EP1339">
        <v>24800</v>
      </c>
      <c r="EQ1339">
        <v>9063.7999999999993</v>
      </c>
      <c r="ER1339">
        <v>38700</v>
      </c>
      <c r="ES1339">
        <v>12540.23</v>
      </c>
      <c r="ET1339">
        <v>8324.52</v>
      </c>
      <c r="EU1339">
        <v>9994.99</v>
      </c>
      <c r="EV1339" t="s">
        <v>1267</v>
      </c>
      <c r="EW1339" t="s">
        <v>1267</v>
      </c>
      <c r="EX1339" t="s">
        <v>1267</v>
      </c>
      <c r="EY1339" t="s">
        <v>1267</v>
      </c>
      <c r="EZ1339" t="s">
        <v>1267</v>
      </c>
      <c r="FA1339" t="s">
        <v>1267</v>
      </c>
      <c r="FB1339" t="s">
        <v>1267</v>
      </c>
      <c r="FC1339" t="s">
        <v>1267</v>
      </c>
      <c r="FD1339" t="s">
        <v>1267</v>
      </c>
      <c r="FE1339" t="s">
        <v>1267</v>
      </c>
      <c r="FF1339" t="s">
        <v>1267</v>
      </c>
      <c r="FG1339" t="s">
        <v>1267</v>
      </c>
      <c r="FH1339" t="s">
        <v>1267</v>
      </c>
      <c r="FI1339" t="s">
        <v>1267</v>
      </c>
      <c r="FJ1339" t="s">
        <v>1267</v>
      </c>
      <c r="FK1339" t="s">
        <v>1267</v>
      </c>
      <c r="FL1339" t="s">
        <v>1267</v>
      </c>
      <c r="FM1339" t="s">
        <v>1267</v>
      </c>
      <c r="FN1339" t="s">
        <v>1267</v>
      </c>
      <c r="FO1339" t="s">
        <v>1267</v>
      </c>
      <c r="FP1339" t="s">
        <v>1267</v>
      </c>
      <c r="FQ1339" t="s">
        <v>1267</v>
      </c>
      <c r="FR1339" t="s">
        <v>1267</v>
      </c>
      <c r="FS1339" t="s">
        <v>1267</v>
      </c>
      <c r="FT1339" t="s">
        <v>1267</v>
      </c>
      <c r="FU1339" t="s">
        <v>1267</v>
      </c>
      <c r="FV1339" t="s">
        <v>1267</v>
      </c>
      <c r="FW1339" t="s">
        <v>1267</v>
      </c>
      <c r="FX1339" t="s">
        <v>1267</v>
      </c>
      <c r="FY1339" t="s">
        <v>1267</v>
      </c>
      <c r="FZ1339" t="s">
        <v>1267</v>
      </c>
      <c r="GA1339" t="s">
        <v>1267</v>
      </c>
      <c r="GB1339" t="s">
        <v>1267</v>
      </c>
      <c r="GC1339" t="s">
        <v>1267</v>
      </c>
      <c r="GD1339" t="s">
        <v>1267</v>
      </c>
      <c r="GE1339" t="s">
        <v>1267</v>
      </c>
      <c r="GF1339" t="s">
        <v>1267</v>
      </c>
      <c r="GG1339" t="s">
        <v>1267</v>
      </c>
      <c r="GH1339" t="s">
        <v>1267</v>
      </c>
      <c r="GI1339" t="s">
        <v>1267</v>
      </c>
      <c r="GJ1339" t="s">
        <v>1267</v>
      </c>
      <c r="GK1339" t="s">
        <v>1267</v>
      </c>
      <c r="GL1339" t="s">
        <v>1267</v>
      </c>
      <c r="GM1339" t="s">
        <v>1267</v>
      </c>
      <c r="GN1339" t="s">
        <v>1267</v>
      </c>
      <c r="GO1339" t="s">
        <v>1267</v>
      </c>
      <c r="GP1339" t="s">
        <v>1267</v>
      </c>
      <c r="GQ1339" t="s">
        <v>1267</v>
      </c>
      <c r="GR1339" t="s">
        <v>1267</v>
      </c>
      <c r="GS1339" t="s">
        <v>1267</v>
      </c>
      <c r="GT1339" t="s">
        <v>1267</v>
      </c>
      <c r="GU1339" t="s">
        <v>1267</v>
      </c>
      <c r="GV1339" t="s">
        <v>1267</v>
      </c>
      <c r="GW1339">
        <v>42122.45</v>
      </c>
      <c r="GX1339">
        <v>12105.16</v>
      </c>
      <c r="GY1339">
        <v>14126.6</v>
      </c>
      <c r="GZ1339">
        <v>14608.69</v>
      </c>
      <c r="HA1339">
        <v>23300</v>
      </c>
      <c r="HB1339">
        <v>9710.2000000000007</v>
      </c>
      <c r="HC1339">
        <v>7870.9</v>
      </c>
      <c r="HD1339">
        <v>15284.57</v>
      </c>
      <c r="HE1339">
        <v>39200</v>
      </c>
      <c r="HF1339">
        <v>21500</v>
      </c>
      <c r="HG1339">
        <v>10400</v>
      </c>
      <c r="HH1339">
        <v>92000</v>
      </c>
      <c r="HI1339">
        <v>53800</v>
      </c>
      <c r="HJ1339">
        <v>27391.45</v>
      </c>
      <c r="HK1339">
        <v>15566.27</v>
      </c>
      <c r="HL1339">
        <v>6533.52</v>
      </c>
      <c r="HM1339">
        <v>22000</v>
      </c>
      <c r="HN1339">
        <v>12400</v>
      </c>
      <c r="HO1339">
        <v>13403.24</v>
      </c>
      <c r="HP1339">
        <v>57500</v>
      </c>
      <c r="HQ1339">
        <v>102500</v>
      </c>
      <c r="HR1339">
        <v>40800</v>
      </c>
      <c r="HS1339">
        <v>13910.95</v>
      </c>
      <c r="HT1339">
        <v>15800</v>
      </c>
      <c r="HU1339">
        <v>8280</v>
      </c>
      <c r="HV1339">
        <v>5181.8</v>
      </c>
      <c r="HW1339">
        <v>3673.72</v>
      </c>
      <c r="HX1339">
        <v>32800</v>
      </c>
      <c r="HY1339">
        <v>34545.440000000002</v>
      </c>
      <c r="HZ1339">
        <v>12600</v>
      </c>
      <c r="IA1339">
        <v>23900</v>
      </c>
      <c r="IB1339">
        <v>31478.240000000002</v>
      </c>
      <c r="IC1339">
        <v>5573.42</v>
      </c>
      <c r="ID1339">
        <v>27450</v>
      </c>
      <c r="IE1339">
        <v>7136.04</v>
      </c>
      <c r="IF1339">
        <v>69800</v>
      </c>
      <c r="IG1339">
        <v>9333.1</v>
      </c>
      <c r="IH1339">
        <v>20998.9</v>
      </c>
      <c r="II1339">
        <v>128402.3</v>
      </c>
      <c r="IJ1339">
        <v>11000</v>
      </c>
      <c r="IK1339">
        <v>35000</v>
      </c>
      <c r="IL1339">
        <v>33450</v>
      </c>
      <c r="IM1339">
        <v>10148.549999999999</v>
      </c>
      <c r="IN1339">
        <v>9461.5400000000009</v>
      </c>
      <c r="IO1339">
        <v>46488.55</v>
      </c>
      <c r="IP1339">
        <v>20783.75</v>
      </c>
      <c r="IQ1339">
        <v>109664.4</v>
      </c>
      <c r="IR1339">
        <v>16499.53</v>
      </c>
      <c r="IS1339">
        <v>21000</v>
      </c>
      <c r="IT1339">
        <v>13292.31</v>
      </c>
      <c r="IU1339">
        <v>125400</v>
      </c>
      <c r="IV1339">
        <v>23800</v>
      </c>
      <c r="IW1339">
        <v>4136.91</v>
      </c>
      <c r="IX1339">
        <v>16521.84</v>
      </c>
      <c r="IY1339">
        <v>16850</v>
      </c>
      <c r="IZ1339">
        <v>25207.66</v>
      </c>
      <c r="JA1339">
        <v>3260</v>
      </c>
      <c r="JB1339">
        <v>26666.65</v>
      </c>
      <c r="JC1339">
        <v>4800</v>
      </c>
      <c r="JD1339">
        <v>97826.559999999998</v>
      </c>
      <c r="JE1339">
        <v>104200</v>
      </c>
      <c r="JF1339">
        <v>16974.990000000002</v>
      </c>
      <c r="JG1339">
        <v>12190.07</v>
      </c>
      <c r="JH1339">
        <v>7590</v>
      </c>
      <c r="JI1339">
        <v>49000</v>
      </c>
      <c r="JJ1339">
        <v>15000</v>
      </c>
      <c r="JK1339">
        <v>28891.22</v>
      </c>
      <c r="JL1339">
        <v>28650</v>
      </c>
      <c r="JM1339">
        <v>12200</v>
      </c>
      <c r="JN1339">
        <v>43000</v>
      </c>
      <c r="JO1339">
        <v>27700</v>
      </c>
      <c r="JP1339">
        <v>15900</v>
      </c>
      <c r="JQ1339">
        <v>3940.91</v>
      </c>
      <c r="JR1339">
        <v>27973.93</v>
      </c>
      <c r="JS1339">
        <v>3370.54</v>
      </c>
      <c r="JT1339">
        <v>30500</v>
      </c>
      <c r="JU1339">
        <v>33900</v>
      </c>
      <c r="JV1339">
        <v>8200</v>
      </c>
      <c r="JW1339">
        <v>8954.5499999999993</v>
      </c>
      <c r="JX1339">
        <v>14100</v>
      </c>
      <c r="JY1339">
        <v>11200</v>
      </c>
      <c r="JZ1339">
        <v>8299.48</v>
      </c>
      <c r="KA1339">
        <v>7850</v>
      </c>
      <c r="KB1339">
        <v>55831.33</v>
      </c>
      <c r="KC1339">
        <v>15550</v>
      </c>
      <c r="KD1339">
        <v>9992.43</v>
      </c>
      <c r="KE1339">
        <v>11928.57</v>
      </c>
      <c r="KF1339">
        <v>7000</v>
      </c>
      <c r="KG1339">
        <v>6160</v>
      </c>
      <c r="KH1339">
        <v>21200</v>
      </c>
      <c r="KI1339">
        <v>39600</v>
      </c>
      <c r="KJ1339">
        <v>6000</v>
      </c>
      <c r="KK1339">
        <v>4820.75</v>
      </c>
      <c r="KL1339">
        <v>9637.5</v>
      </c>
      <c r="KM1339">
        <v>18647.580000000002</v>
      </c>
      <c r="KN1339">
        <v>4770</v>
      </c>
      <c r="KO1339">
        <v>9710</v>
      </c>
      <c r="KP1339">
        <v>14000</v>
      </c>
      <c r="KQ1339">
        <v>24499.99</v>
      </c>
      <c r="KR1339">
        <v>9680</v>
      </c>
      <c r="KS1339">
        <v>10132.280000000001</v>
      </c>
      <c r="KT1339">
        <v>25189.66</v>
      </c>
      <c r="KU1339">
        <v>7310</v>
      </c>
      <c r="KV1339">
        <v>17665.71</v>
      </c>
      <c r="KW1339">
        <v>28500</v>
      </c>
      <c r="KX1339">
        <v>3230</v>
      </c>
      <c r="KY1339">
        <v>18168.75</v>
      </c>
      <c r="KZ1339">
        <v>24000</v>
      </c>
      <c r="LA1339">
        <v>21439.98</v>
      </c>
      <c r="LB1339">
        <v>5600</v>
      </c>
      <c r="LC1339">
        <v>3890</v>
      </c>
      <c r="LD1339">
        <v>14450</v>
      </c>
      <c r="LE1339">
        <v>21517.93</v>
      </c>
      <c r="LF1339">
        <v>37500</v>
      </c>
      <c r="LG1339">
        <v>21700</v>
      </c>
      <c r="LH1339">
        <v>24066.37</v>
      </c>
      <c r="LI1339">
        <v>6425.23</v>
      </c>
      <c r="LJ1339">
        <v>6656.35</v>
      </c>
      <c r="LK1339">
        <v>119300</v>
      </c>
      <c r="LL1339">
        <v>14102.04</v>
      </c>
      <c r="LM1339">
        <v>7520</v>
      </c>
      <c r="LN1339">
        <v>41650</v>
      </c>
      <c r="LO1339">
        <v>13593.75</v>
      </c>
      <c r="LP1339">
        <v>45375.25</v>
      </c>
      <c r="LQ1339">
        <v>3985.05</v>
      </c>
      <c r="LR1339">
        <v>15560.35</v>
      </c>
      <c r="LS1339">
        <v>34000</v>
      </c>
      <c r="LT1339">
        <v>57400</v>
      </c>
      <c r="LU1339">
        <v>37617.550000000003</v>
      </c>
      <c r="LV1339">
        <v>17548.68</v>
      </c>
      <c r="LW1339">
        <v>8076.91</v>
      </c>
      <c r="LX1339">
        <v>16708.04</v>
      </c>
      <c r="LY1339">
        <v>6650.34</v>
      </c>
      <c r="LZ1339">
        <v>15050</v>
      </c>
      <c r="MA1339">
        <v>22711.26</v>
      </c>
      <c r="MB1339">
        <v>23760</v>
      </c>
      <c r="MC1339">
        <v>18600</v>
      </c>
      <c r="MD1339">
        <v>9401.2800000000007</v>
      </c>
      <c r="ME1339">
        <v>5770.36</v>
      </c>
      <c r="MF1339">
        <v>8151.02</v>
      </c>
      <c r="MG1339">
        <v>10419.6</v>
      </c>
      <c r="MH1339">
        <v>11300</v>
      </c>
      <c r="MI1339">
        <v>3660</v>
      </c>
      <c r="MJ1339">
        <v>9499.9599999999991</v>
      </c>
      <c r="MK1339">
        <v>10940.57</v>
      </c>
      <c r="ML1339">
        <v>25387.7</v>
      </c>
      <c r="MM1339">
        <v>12900</v>
      </c>
      <c r="MN1339">
        <v>16272.72</v>
      </c>
      <c r="MO1339">
        <v>13593.21</v>
      </c>
      <c r="MP1339">
        <v>10375</v>
      </c>
      <c r="MQ1339">
        <v>39615.32</v>
      </c>
      <c r="MR1339">
        <v>10722.27</v>
      </c>
      <c r="MS1339">
        <v>53333.3</v>
      </c>
      <c r="MT1339">
        <v>44252.4</v>
      </c>
      <c r="MU1339">
        <v>38478.11</v>
      </c>
      <c r="MV1339">
        <v>10450</v>
      </c>
      <c r="MW1339">
        <v>36900</v>
      </c>
      <c r="MX1339">
        <v>67200</v>
      </c>
      <c r="MY1339">
        <v>44800</v>
      </c>
      <c r="MZ1339">
        <v>14529.22</v>
      </c>
      <c r="NA1339">
        <v>5147.53</v>
      </c>
      <c r="NB1339">
        <v>14000</v>
      </c>
      <c r="NC1339">
        <v>24556.17</v>
      </c>
      <c r="ND1339">
        <v>11011.52</v>
      </c>
      <c r="NE1339">
        <v>19791.66</v>
      </c>
      <c r="NF1339">
        <v>7112.14</v>
      </c>
      <c r="NG1339">
        <v>4707.91</v>
      </c>
      <c r="NH1339">
        <v>2795.99</v>
      </c>
      <c r="NI1339">
        <v>232900</v>
      </c>
      <c r="NJ1339">
        <v>7956.26</v>
      </c>
      <c r="NK1339">
        <v>18548.39</v>
      </c>
      <c r="NL1339">
        <v>28925.59</v>
      </c>
      <c r="NM1339">
        <v>10650</v>
      </c>
      <c r="NN1339">
        <v>25050</v>
      </c>
      <c r="NO1339">
        <v>11189.32</v>
      </c>
      <c r="NP1339">
        <v>31000</v>
      </c>
      <c r="NQ1339">
        <v>17010.37</v>
      </c>
      <c r="NR1339">
        <v>68880.94</v>
      </c>
      <c r="NS1339">
        <v>17391.39</v>
      </c>
      <c r="NT1339">
        <v>28000</v>
      </c>
      <c r="NU1339">
        <v>68000</v>
      </c>
      <c r="NV1339">
        <v>9863.6200000000008</v>
      </c>
      <c r="NW1339">
        <v>4279.12</v>
      </c>
      <c r="NX1339">
        <v>17650</v>
      </c>
      <c r="NY1339">
        <v>36600</v>
      </c>
      <c r="NZ1339">
        <v>3180.83</v>
      </c>
      <c r="OA1339">
        <v>7710.13</v>
      </c>
      <c r="OB1339">
        <v>15000</v>
      </c>
      <c r="OC1339">
        <v>8034.77</v>
      </c>
      <c r="OD1339">
        <v>14500</v>
      </c>
      <c r="OE1339">
        <v>4095.24</v>
      </c>
      <c r="OF1339">
        <v>13800</v>
      </c>
      <c r="OG1339">
        <v>30000</v>
      </c>
      <c r="OH1339">
        <v>3200</v>
      </c>
      <c r="OI1339">
        <v>22600</v>
      </c>
      <c r="OJ1339">
        <v>18666.66</v>
      </c>
      <c r="OK1339">
        <v>15500</v>
      </c>
      <c r="OL1339">
        <v>7826.13</v>
      </c>
      <c r="OM1339">
        <v>20006.71</v>
      </c>
      <c r="ON1339">
        <v>2854.17</v>
      </c>
      <c r="OO1339" t="s">
        <v>1267</v>
      </c>
      <c r="OP1339">
        <v>12000</v>
      </c>
      <c r="OQ1339">
        <v>10578.51</v>
      </c>
      <c r="OR1339">
        <v>2300</v>
      </c>
      <c r="OS1339">
        <v>2700</v>
      </c>
      <c r="OT1339">
        <v>26420.2</v>
      </c>
      <c r="OU1339">
        <v>4000</v>
      </c>
      <c r="OV1339">
        <v>20500</v>
      </c>
      <c r="OW1339">
        <v>5785.15</v>
      </c>
      <c r="OX1339">
        <v>10500</v>
      </c>
      <c r="OY1339">
        <v>11200</v>
      </c>
      <c r="OZ1339">
        <v>6864.86</v>
      </c>
      <c r="PA1339">
        <v>7333.33</v>
      </c>
      <c r="PB1339">
        <v>4500</v>
      </c>
      <c r="PC1339">
        <v>15600</v>
      </c>
      <c r="PD1339">
        <v>170000</v>
      </c>
      <c r="PE1339">
        <v>26800</v>
      </c>
      <c r="PF1339">
        <v>1121.53</v>
      </c>
      <c r="PG1339">
        <v>20000</v>
      </c>
      <c r="PH1339">
        <v>5431.88</v>
      </c>
      <c r="PI1339">
        <v>7200</v>
      </c>
      <c r="PJ1339">
        <v>38500</v>
      </c>
      <c r="PK1339">
        <v>2312.1799999999998</v>
      </c>
      <c r="PL1339">
        <v>19583.330000000002</v>
      </c>
      <c r="PM1339">
        <v>4900</v>
      </c>
      <c r="PN1339">
        <v>2500</v>
      </c>
      <c r="PO1339">
        <v>6600</v>
      </c>
      <c r="PP1339">
        <v>17000</v>
      </c>
      <c r="PQ1339">
        <v>4200</v>
      </c>
      <c r="PR1339">
        <v>21478.03</v>
      </c>
      <c r="PS1339">
        <v>5800</v>
      </c>
      <c r="PT1339">
        <v>2600</v>
      </c>
      <c r="PU1339">
        <v>12692.3</v>
      </c>
      <c r="PV1339">
        <v>5061.7299999999996</v>
      </c>
      <c r="PW1339">
        <v>9500</v>
      </c>
      <c r="PX1339">
        <v>8450</v>
      </c>
      <c r="PY1339">
        <v>33000</v>
      </c>
      <c r="PZ1339">
        <v>14400</v>
      </c>
      <c r="QA1339">
        <v>8900</v>
      </c>
      <c r="QB1339">
        <v>5200</v>
      </c>
      <c r="QC1339">
        <v>15000</v>
      </c>
      <c r="QD1339">
        <v>9100</v>
      </c>
      <c r="QE1339">
        <v>14844.99</v>
      </c>
      <c r="QF1339">
        <v>20333.330000000002</v>
      </c>
      <c r="QG1339">
        <v>12410.71</v>
      </c>
      <c r="QH1339">
        <v>22000</v>
      </c>
      <c r="QI1339">
        <v>10917.43</v>
      </c>
      <c r="QJ1339">
        <v>5293.03</v>
      </c>
      <c r="QK1339">
        <v>9100</v>
      </c>
      <c r="QL1339">
        <v>2600</v>
      </c>
      <c r="QM1339">
        <v>10000</v>
      </c>
      <c r="QN1339">
        <v>20731.16</v>
      </c>
      <c r="QO1339">
        <v>16352.93</v>
      </c>
      <c r="QP1339">
        <v>14100</v>
      </c>
      <c r="QQ1339">
        <v>24000</v>
      </c>
      <c r="QR1339">
        <v>13500</v>
      </c>
      <c r="QS1339">
        <v>7681.54</v>
      </c>
      <c r="QT1339" t="s">
        <v>1267</v>
      </c>
      <c r="QU1339">
        <v>12900</v>
      </c>
      <c r="QV1339">
        <v>3000</v>
      </c>
      <c r="QW1339">
        <v>4100</v>
      </c>
      <c r="QX1339">
        <v>161000</v>
      </c>
      <c r="QY1339">
        <v>11000</v>
      </c>
      <c r="QZ1339">
        <v>3236.25</v>
      </c>
      <c r="RA1339">
        <v>11200</v>
      </c>
      <c r="RB1339">
        <v>11000</v>
      </c>
      <c r="RC1339">
        <v>11538.41</v>
      </c>
      <c r="RD1339">
        <v>10434.780000000001</v>
      </c>
      <c r="RE1339">
        <v>2000</v>
      </c>
      <c r="RF1339">
        <v>3500</v>
      </c>
      <c r="RG1339">
        <v>9400</v>
      </c>
      <c r="RH1339">
        <v>16300</v>
      </c>
      <c r="RI1339">
        <v>13500</v>
      </c>
      <c r="RJ1339">
        <v>4510.32</v>
      </c>
      <c r="RK1339">
        <v>2000</v>
      </c>
      <c r="RL1339">
        <v>6265.71</v>
      </c>
      <c r="RM1339">
        <v>21100</v>
      </c>
      <c r="RN1339">
        <v>10145.68</v>
      </c>
      <c r="RO1339">
        <v>6645.57</v>
      </c>
      <c r="RP1339">
        <v>7800</v>
      </c>
      <c r="RQ1339">
        <v>13180.27</v>
      </c>
      <c r="RR1339">
        <v>9500</v>
      </c>
      <c r="RS1339">
        <v>2800</v>
      </c>
      <c r="RT1339">
        <v>1600</v>
      </c>
      <c r="RU1339">
        <v>9000</v>
      </c>
      <c r="RV1339">
        <v>71661.88</v>
      </c>
      <c r="RW1339">
        <v>9500</v>
      </c>
      <c r="RX1339">
        <v>9900</v>
      </c>
      <c r="RY1339">
        <v>12300</v>
      </c>
      <c r="RZ1339">
        <v>10600</v>
      </c>
      <c r="SA1339">
        <v>13545.45</v>
      </c>
      <c r="SB1339">
        <v>13790.04</v>
      </c>
      <c r="SC1339">
        <v>18700</v>
      </c>
      <c r="SD1339">
        <v>17000</v>
      </c>
      <c r="SE1339">
        <v>10000</v>
      </c>
      <c r="SF1339">
        <v>8300</v>
      </c>
      <c r="SG1339">
        <v>2479.39</v>
      </c>
      <c r="SH1339">
        <v>6100</v>
      </c>
      <c r="SI1339">
        <v>17363.62</v>
      </c>
      <c r="SJ1339">
        <v>10000</v>
      </c>
      <c r="SK1339">
        <v>17800</v>
      </c>
      <c r="SL1339">
        <v>6636.77</v>
      </c>
      <c r="SM1339">
        <v>2700</v>
      </c>
      <c r="SN1339">
        <v>39500</v>
      </c>
      <c r="SO1339">
        <v>18629.38</v>
      </c>
      <c r="SP1339">
        <v>13600</v>
      </c>
      <c r="SQ1339">
        <v>11724.02</v>
      </c>
      <c r="SR1339">
        <v>11916.66</v>
      </c>
      <c r="SS1339">
        <v>7500</v>
      </c>
      <c r="ST1339">
        <v>14818.18</v>
      </c>
      <c r="SU1339">
        <v>11000</v>
      </c>
      <c r="SV1339">
        <v>6900</v>
      </c>
      <c r="SW1339">
        <v>5040</v>
      </c>
      <c r="SX1339">
        <v>14000</v>
      </c>
      <c r="SY1339">
        <v>14000</v>
      </c>
      <c r="SZ1339">
        <v>6400.03</v>
      </c>
      <c r="TA1339">
        <v>3000</v>
      </c>
      <c r="TB1339">
        <v>20769.23</v>
      </c>
      <c r="TC1339">
        <v>21600</v>
      </c>
      <c r="TD1339">
        <v>5416.66</v>
      </c>
      <c r="TE1339">
        <v>53000</v>
      </c>
      <c r="TF1339">
        <v>9818.18</v>
      </c>
      <c r="TG1339">
        <v>5100</v>
      </c>
      <c r="TH1339">
        <v>7419.24</v>
      </c>
      <c r="TI1339">
        <v>8800</v>
      </c>
      <c r="TJ1339">
        <v>4272.72</v>
      </c>
      <c r="TK1339">
        <v>11010.16</v>
      </c>
      <c r="TL1339">
        <v>17200</v>
      </c>
      <c r="TM1339">
        <v>8800</v>
      </c>
      <c r="TN1339" t="s">
        <v>1267</v>
      </c>
      <c r="TO1339" t="s">
        <v>1267</v>
      </c>
      <c r="TP1339" t="s">
        <v>1267</v>
      </c>
      <c r="TQ1339" t="s">
        <v>1267</v>
      </c>
      <c r="TR1339" t="s">
        <v>1267</v>
      </c>
      <c r="TS1339" t="s">
        <v>1267</v>
      </c>
      <c r="TT1339" t="s">
        <v>1267</v>
      </c>
      <c r="TU1339" t="s">
        <v>1267</v>
      </c>
      <c r="TV1339" t="s">
        <v>1267</v>
      </c>
      <c r="TW1339" t="s">
        <v>1267</v>
      </c>
      <c r="TX1339" t="s">
        <v>1267</v>
      </c>
      <c r="TY1339" t="s">
        <v>1267</v>
      </c>
      <c r="TZ1339" t="s">
        <v>1267</v>
      </c>
      <c r="UA1339" t="s">
        <v>1267</v>
      </c>
      <c r="UB1339" t="s">
        <v>1267</v>
      </c>
      <c r="UC1339" t="s">
        <v>1267</v>
      </c>
      <c r="UD1339" t="s">
        <v>1267</v>
      </c>
      <c r="UE1339" t="s">
        <v>1267</v>
      </c>
      <c r="UF1339" t="s">
        <v>1267</v>
      </c>
      <c r="UG1339" t="s">
        <v>1267</v>
      </c>
      <c r="UH1339" t="s">
        <v>1267</v>
      </c>
      <c r="UI1339" t="s">
        <v>1267</v>
      </c>
      <c r="UJ1339" t="s">
        <v>1267</v>
      </c>
      <c r="UK1339" t="s">
        <v>1267</v>
      </c>
      <c r="UL1339" t="s">
        <v>1267</v>
      </c>
      <c r="UM1339" t="s">
        <v>1267</v>
      </c>
      <c r="UN1339" t="s">
        <v>1267</v>
      </c>
      <c r="UO1339" t="s">
        <v>1267</v>
      </c>
      <c r="UP1339" t="s">
        <v>1267</v>
      </c>
      <c r="UQ1339" t="s">
        <v>1267</v>
      </c>
      <c r="UR1339" t="s">
        <v>1267</v>
      </c>
      <c r="US1339" t="s">
        <v>1267</v>
      </c>
      <c r="UT1339" t="s">
        <v>1267</v>
      </c>
      <c r="UU1339">
        <v>7981.53</v>
      </c>
      <c r="UV1339">
        <v>8100</v>
      </c>
      <c r="UW1339">
        <v>17406.55</v>
      </c>
      <c r="UX1339">
        <v>8500</v>
      </c>
      <c r="UY1339">
        <v>7333.33</v>
      </c>
      <c r="UZ1339">
        <v>29000</v>
      </c>
      <c r="VA1339">
        <v>18600</v>
      </c>
      <c r="VB1339">
        <v>4800</v>
      </c>
      <c r="VC1339">
        <v>11400</v>
      </c>
      <c r="VD1339">
        <v>12037.03</v>
      </c>
      <c r="VE1339">
        <v>19913.04</v>
      </c>
      <c r="VF1339">
        <v>12499.99</v>
      </c>
      <c r="VG1339">
        <v>7047.2</v>
      </c>
      <c r="VH1339">
        <v>18500</v>
      </c>
      <c r="VI1339">
        <v>14000</v>
      </c>
      <c r="VJ1339">
        <v>25200</v>
      </c>
      <c r="VK1339">
        <v>38900</v>
      </c>
      <c r="VL1339">
        <v>16900</v>
      </c>
      <c r="VM1339">
        <v>39300</v>
      </c>
      <c r="VN1339">
        <v>9900</v>
      </c>
      <c r="VO1339">
        <v>12000</v>
      </c>
      <c r="VP1339">
        <v>35000</v>
      </c>
      <c r="VQ1339">
        <v>13300</v>
      </c>
      <c r="VR1339">
        <v>51000</v>
      </c>
      <c r="VS1339">
        <v>23500</v>
      </c>
      <c r="VT1339">
        <v>16706.25</v>
      </c>
      <c r="VU1339">
        <v>13500</v>
      </c>
      <c r="VV1339">
        <v>4100</v>
      </c>
      <c r="VW1339">
        <v>25900</v>
      </c>
      <c r="VX1339">
        <v>6900</v>
      </c>
      <c r="VY1339">
        <v>34000</v>
      </c>
      <c r="VZ1339">
        <v>19400</v>
      </c>
      <c r="WA1339">
        <v>14500</v>
      </c>
      <c r="WB1339">
        <v>23000</v>
      </c>
      <c r="WC1339">
        <v>10100</v>
      </c>
      <c r="WD1339">
        <v>12000</v>
      </c>
      <c r="WE1339">
        <v>46100</v>
      </c>
      <c r="WF1339">
        <v>6545.45</v>
      </c>
      <c r="WG1339">
        <v>7791.7</v>
      </c>
      <c r="WH1339">
        <v>7001.1</v>
      </c>
      <c r="WI1339">
        <v>7400</v>
      </c>
      <c r="WJ1339">
        <v>106851.3</v>
      </c>
      <c r="WK1339">
        <v>20200</v>
      </c>
      <c r="WL1339">
        <v>9625</v>
      </c>
      <c r="WM1339">
        <v>20000</v>
      </c>
      <c r="WN1339">
        <v>13395.54</v>
      </c>
      <c r="WO1339">
        <v>16728.98</v>
      </c>
      <c r="WP1339">
        <v>33900</v>
      </c>
      <c r="WQ1339">
        <v>2339.37</v>
      </c>
      <c r="WR1339">
        <v>14600</v>
      </c>
      <c r="WS1339">
        <v>10186.92</v>
      </c>
      <c r="WT1339">
        <v>2000</v>
      </c>
      <c r="WU1339">
        <v>15353.53</v>
      </c>
      <c r="WV1339">
        <v>7500</v>
      </c>
      <c r="WW1339">
        <v>6160.71</v>
      </c>
      <c r="WX1339">
        <v>5825.24</v>
      </c>
      <c r="WY1339">
        <v>24500</v>
      </c>
      <c r="WZ1339">
        <v>25833.23</v>
      </c>
      <c r="XA1339">
        <v>10100</v>
      </c>
      <c r="XB1339">
        <v>17000</v>
      </c>
      <c r="XC1339">
        <v>24000</v>
      </c>
      <c r="XD1339">
        <v>12627.11</v>
      </c>
      <c r="XE1339">
        <v>9600</v>
      </c>
      <c r="XF1339">
        <v>7200</v>
      </c>
      <c r="XG1339">
        <v>1700</v>
      </c>
      <c r="XH1339">
        <v>6400</v>
      </c>
      <c r="XI1339">
        <v>56473.91</v>
      </c>
      <c r="XJ1339">
        <v>11200</v>
      </c>
      <c r="XK1339">
        <v>4900</v>
      </c>
      <c r="XL1339">
        <v>30500</v>
      </c>
      <c r="XM1339">
        <v>12000</v>
      </c>
      <c r="XN1339">
        <v>25500</v>
      </c>
      <c r="XO1339">
        <v>22000</v>
      </c>
      <c r="XP1339">
        <v>11194.96</v>
      </c>
      <c r="XQ1339">
        <v>8300</v>
      </c>
      <c r="XR1339">
        <v>7266.64</v>
      </c>
      <c r="XS1339">
        <v>12500</v>
      </c>
      <c r="XT1339">
        <v>10400</v>
      </c>
      <c r="XU1339">
        <v>16600</v>
      </c>
      <c r="XV1339">
        <v>30879.64</v>
      </c>
      <c r="XW1339">
        <v>6100</v>
      </c>
      <c r="XX1339">
        <v>41000</v>
      </c>
      <c r="XY1339">
        <v>37485.31</v>
      </c>
      <c r="XZ1339">
        <v>8200</v>
      </c>
      <c r="YA1339">
        <v>16036.35</v>
      </c>
      <c r="YB1339">
        <v>4451.16</v>
      </c>
      <c r="YC1339">
        <v>5000</v>
      </c>
      <c r="YD1339">
        <v>5000</v>
      </c>
      <c r="YE1339">
        <v>11900</v>
      </c>
      <c r="YF1339">
        <v>4100</v>
      </c>
      <c r="YG1339">
        <v>3800</v>
      </c>
      <c r="YH1339">
        <v>10212.9</v>
      </c>
      <c r="YI1339">
        <v>8700</v>
      </c>
      <c r="YJ1339">
        <v>11450.46</v>
      </c>
      <c r="YK1339">
        <v>4600</v>
      </c>
      <c r="YL1339">
        <v>12903.93</v>
      </c>
      <c r="YM1339">
        <v>6300</v>
      </c>
      <c r="YN1339">
        <v>42181.79</v>
      </c>
      <c r="YO1339">
        <v>17000</v>
      </c>
      <c r="YP1339">
        <v>9000</v>
      </c>
      <c r="YQ1339">
        <v>19300</v>
      </c>
      <c r="YR1339">
        <v>4400</v>
      </c>
      <c r="YS1339">
        <v>7900</v>
      </c>
      <c r="YT1339">
        <v>12000</v>
      </c>
      <c r="YU1339">
        <v>7065.23</v>
      </c>
      <c r="YV1339">
        <v>13100</v>
      </c>
      <c r="YW1339">
        <v>25799.98</v>
      </c>
      <c r="YX1339">
        <v>7300</v>
      </c>
      <c r="YY1339">
        <v>23100</v>
      </c>
      <c r="YZ1339">
        <v>12700</v>
      </c>
      <c r="ZA1339">
        <v>30000</v>
      </c>
      <c r="ZB1339">
        <v>11000</v>
      </c>
      <c r="ZC1339">
        <v>50000</v>
      </c>
      <c r="ZD1339">
        <v>7500</v>
      </c>
      <c r="ZE1339">
        <v>7100</v>
      </c>
      <c r="ZF1339">
        <v>33200</v>
      </c>
      <c r="ZG1339">
        <v>14500</v>
      </c>
      <c r="ZH1339">
        <v>14800</v>
      </c>
      <c r="ZI1339">
        <v>4000</v>
      </c>
      <c r="ZJ1339">
        <v>5376.75</v>
      </c>
      <c r="ZK1339">
        <v>4134.6099999999997</v>
      </c>
      <c r="ZL1339">
        <v>5000</v>
      </c>
      <c r="ZM1339">
        <v>15400</v>
      </c>
      <c r="ZN1339">
        <v>16200</v>
      </c>
      <c r="ZO1339">
        <v>29000</v>
      </c>
      <c r="ZP1339">
        <v>9300</v>
      </c>
      <c r="ZQ1339">
        <v>19900</v>
      </c>
      <c r="ZR1339">
        <v>7400</v>
      </c>
      <c r="ZS1339">
        <v>19600</v>
      </c>
      <c r="ZT1339">
        <v>89400</v>
      </c>
      <c r="ZU1339">
        <v>16000</v>
      </c>
      <c r="ZV1339">
        <v>4692.38</v>
      </c>
      <c r="ZW1339">
        <v>72000</v>
      </c>
      <c r="ZX1339">
        <v>35000</v>
      </c>
      <c r="ZY1339">
        <v>42200</v>
      </c>
      <c r="ZZ1339">
        <v>13636.36</v>
      </c>
      <c r="AAA1339">
        <v>12755.1</v>
      </c>
      <c r="AAB1339">
        <v>11954.13</v>
      </c>
      <c r="AAC1339">
        <v>8900</v>
      </c>
      <c r="AAD1339">
        <v>13900</v>
      </c>
      <c r="AAE1339">
        <v>24521.73</v>
      </c>
      <c r="AAF1339">
        <v>17200</v>
      </c>
      <c r="AAG1339">
        <v>6800</v>
      </c>
      <c r="AAH1339">
        <v>69090.880000000005</v>
      </c>
      <c r="AAI1339">
        <v>20923.080000000002</v>
      </c>
      <c r="AAJ1339">
        <v>2100</v>
      </c>
      <c r="AAK1339">
        <v>16541.52</v>
      </c>
      <c r="AAL1339">
        <v>8707.4599999999991</v>
      </c>
      <c r="AAM1339">
        <v>20139.73</v>
      </c>
      <c r="AAN1339">
        <v>43000</v>
      </c>
      <c r="AAO1339">
        <v>3900</v>
      </c>
      <c r="AAP1339">
        <v>3800</v>
      </c>
      <c r="AAQ1339">
        <v>7142.85</v>
      </c>
      <c r="AAR1339">
        <v>7557.63</v>
      </c>
      <c r="AAS1339">
        <v>14500</v>
      </c>
      <c r="AAT1339">
        <v>14799.99</v>
      </c>
      <c r="AAU1339">
        <v>39500</v>
      </c>
      <c r="AAV1339">
        <v>42817.25</v>
      </c>
      <c r="AAW1339">
        <v>10000</v>
      </c>
      <c r="AAX1339">
        <v>2793.11</v>
      </c>
      <c r="AAY1339">
        <v>21200</v>
      </c>
      <c r="AAZ1339">
        <v>26900</v>
      </c>
      <c r="ABA1339">
        <v>39047.61</v>
      </c>
      <c r="ABB1339">
        <v>17400</v>
      </c>
      <c r="ABC1339">
        <v>19200</v>
      </c>
      <c r="ABD1339">
        <v>5000</v>
      </c>
      <c r="ABE1339">
        <v>2800</v>
      </c>
      <c r="ABF1339">
        <v>10909.08</v>
      </c>
    </row>
    <row r="1340" spans="1:734" x14ac:dyDescent="0.25">
      <c r="A1340" s="2">
        <v>43060</v>
      </c>
      <c r="B1340">
        <v>23027.42</v>
      </c>
      <c r="C1340">
        <v>10602</v>
      </c>
      <c r="D1340">
        <v>8420</v>
      </c>
      <c r="E1340">
        <v>2100</v>
      </c>
      <c r="F1340">
        <v>2880</v>
      </c>
      <c r="G1340">
        <v>14200</v>
      </c>
      <c r="H1340">
        <v>2810</v>
      </c>
      <c r="I1340">
        <v>9000</v>
      </c>
      <c r="J1340">
        <v>15700</v>
      </c>
      <c r="K1340">
        <v>37500</v>
      </c>
      <c r="L1340">
        <v>70000.31</v>
      </c>
      <c r="M1340">
        <v>50500</v>
      </c>
      <c r="N1340">
        <v>2980.95</v>
      </c>
      <c r="O1340">
        <v>18192.3</v>
      </c>
      <c r="P1340">
        <v>5560</v>
      </c>
      <c r="Q1340">
        <v>3700</v>
      </c>
      <c r="R1340" t="s">
        <v>1267</v>
      </c>
      <c r="S1340">
        <v>10190.459999999999</v>
      </c>
      <c r="T1340">
        <v>4663.79</v>
      </c>
      <c r="U1340">
        <v>20940.669999999998</v>
      </c>
      <c r="V1340">
        <v>12581.02</v>
      </c>
      <c r="W1340">
        <v>18400</v>
      </c>
      <c r="X1340">
        <v>11576.71</v>
      </c>
      <c r="Y1340">
        <v>13700</v>
      </c>
      <c r="Z1340">
        <v>28400</v>
      </c>
      <c r="AA1340">
        <v>2070</v>
      </c>
      <c r="AB1340">
        <v>20185.18</v>
      </c>
      <c r="AC1340">
        <v>4000</v>
      </c>
      <c r="AD1340">
        <v>4260</v>
      </c>
      <c r="AE1340">
        <v>27200</v>
      </c>
      <c r="AF1340">
        <v>33090.910000000003</v>
      </c>
      <c r="AG1340">
        <v>8236.99</v>
      </c>
      <c r="AH1340">
        <v>13350.1</v>
      </c>
      <c r="AI1340">
        <v>58700</v>
      </c>
      <c r="AJ1340">
        <v>2590</v>
      </c>
      <c r="AK1340">
        <v>23000</v>
      </c>
      <c r="AL1340">
        <v>7107.03</v>
      </c>
      <c r="AM1340">
        <v>2798.76</v>
      </c>
      <c r="AN1340">
        <v>21450</v>
      </c>
      <c r="AO1340">
        <v>16851.849999999999</v>
      </c>
      <c r="AP1340">
        <v>16900</v>
      </c>
      <c r="AQ1340">
        <v>14100</v>
      </c>
      <c r="AR1340">
        <v>41900</v>
      </c>
      <c r="AS1340">
        <v>18000</v>
      </c>
      <c r="AT1340">
        <v>15250</v>
      </c>
      <c r="AU1340">
        <v>18328.37</v>
      </c>
      <c r="AV1340">
        <v>210000</v>
      </c>
      <c r="AW1340">
        <v>3437.5</v>
      </c>
      <c r="AX1340">
        <v>9600</v>
      </c>
      <c r="AY1340">
        <v>12648.21</v>
      </c>
      <c r="AZ1340">
        <v>9493.4</v>
      </c>
      <c r="BA1340">
        <v>3910</v>
      </c>
      <c r="BB1340">
        <v>51818.98</v>
      </c>
      <c r="BC1340">
        <v>2080</v>
      </c>
      <c r="BD1340">
        <v>10757.43</v>
      </c>
      <c r="BE1340">
        <v>26386.17</v>
      </c>
      <c r="BF1340">
        <v>28500</v>
      </c>
      <c r="BG1340">
        <v>14640</v>
      </c>
      <c r="BH1340">
        <v>30100</v>
      </c>
      <c r="BI1340">
        <v>5034.96</v>
      </c>
      <c r="BJ1340">
        <v>9932</v>
      </c>
      <c r="BK1340">
        <v>28000</v>
      </c>
      <c r="BL1340">
        <v>11000</v>
      </c>
      <c r="BM1340">
        <v>3743.59</v>
      </c>
      <c r="BN1340">
        <v>10717.5</v>
      </c>
      <c r="BO1340">
        <v>45200</v>
      </c>
      <c r="BP1340">
        <v>81000</v>
      </c>
      <c r="BQ1340">
        <v>3740</v>
      </c>
      <c r="BR1340">
        <v>17211.57</v>
      </c>
      <c r="BS1340">
        <v>20400</v>
      </c>
      <c r="BT1340">
        <v>14226.85</v>
      </c>
      <c r="BU1340">
        <v>9100</v>
      </c>
      <c r="BV1340">
        <v>9900</v>
      </c>
      <c r="BW1340">
        <v>7008.86</v>
      </c>
      <c r="BX1340">
        <v>17693.78</v>
      </c>
      <c r="BY1340">
        <v>5645.45</v>
      </c>
      <c r="BZ1340">
        <v>7554.54</v>
      </c>
      <c r="CA1340">
        <v>19122.21</v>
      </c>
      <c r="CB1340">
        <v>27000</v>
      </c>
      <c r="CC1340">
        <v>26136.21</v>
      </c>
      <c r="CD1340">
        <v>34125</v>
      </c>
      <c r="CE1340">
        <v>9665.84</v>
      </c>
      <c r="CF1340">
        <v>21570.52</v>
      </c>
      <c r="CG1340">
        <v>7900</v>
      </c>
      <c r="CH1340">
        <v>7560</v>
      </c>
      <c r="CI1340">
        <v>12800</v>
      </c>
      <c r="CJ1340">
        <v>51700</v>
      </c>
      <c r="CK1340">
        <v>100400</v>
      </c>
      <c r="CL1340">
        <v>5735.19</v>
      </c>
      <c r="CM1340">
        <v>8842.9699999999993</v>
      </c>
      <c r="CN1340">
        <v>14906.19</v>
      </c>
      <c r="CO1340">
        <v>34400</v>
      </c>
      <c r="CP1340">
        <v>12500</v>
      </c>
      <c r="CQ1340">
        <v>19337.95</v>
      </c>
      <c r="CR1340">
        <v>11200</v>
      </c>
      <c r="CS1340">
        <v>7525.91</v>
      </c>
      <c r="CT1340">
        <v>8890</v>
      </c>
      <c r="CU1340">
        <v>3983.37</v>
      </c>
      <c r="CV1340">
        <v>5263.89</v>
      </c>
      <c r="CW1340">
        <v>10961.54</v>
      </c>
      <c r="CX1340">
        <v>18850</v>
      </c>
      <c r="CY1340">
        <v>37150</v>
      </c>
      <c r="CZ1340">
        <v>13613.68</v>
      </c>
      <c r="DA1340">
        <v>15960.84</v>
      </c>
      <c r="DB1340">
        <v>15739.85</v>
      </c>
      <c r="DC1340">
        <v>22800</v>
      </c>
      <c r="DD1340">
        <v>12033.78</v>
      </c>
      <c r="DE1340">
        <v>105357.7</v>
      </c>
      <c r="DF1340">
        <v>11700</v>
      </c>
      <c r="DG1340">
        <v>4311.21</v>
      </c>
      <c r="DH1340">
        <v>3398.68</v>
      </c>
      <c r="DI1340">
        <v>20900</v>
      </c>
      <c r="DJ1340">
        <v>13365.41</v>
      </c>
      <c r="DK1340">
        <v>14425.86</v>
      </c>
      <c r="DL1340">
        <v>22000</v>
      </c>
      <c r="DM1340">
        <v>7239.31</v>
      </c>
      <c r="DN1340">
        <v>12219.86</v>
      </c>
      <c r="DO1340">
        <v>3817.5</v>
      </c>
      <c r="DP1340">
        <v>4420</v>
      </c>
      <c r="DQ1340">
        <v>14914.75</v>
      </c>
      <c r="DR1340">
        <v>20900.88</v>
      </c>
      <c r="DS1340">
        <v>124000</v>
      </c>
      <c r="DT1340">
        <v>15753.09</v>
      </c>
      <c r="DU1340">
        <v>293000</v>
      </c>
      <c r="DV1340">
        <v>25352.240000000002</v>
      </c>
      <c r="DW1340">
        <v>5927.46</v>
      </c>
      <c r="DX1340">
        <v>10540.23</v>
      </c>
      <c r="DY1340">
        <v>6065.42</v>
      </c>
      <c r="DZ1340">
        <v>38321.68</v>
      </c>
      <c r="EA1340">
        <v>103332.9</v>
      </c>
      <c r="EB1340">
        <v>9023.4</v>
      </c>
      <c r="EC1340">
        <v>60500</v>
      </c>
      <c r="ED1340">
        <v>7536.04</v>
      </c>
      <c r="EE1340">
        <v>45650</v>
      </c>
      <c r="EF1340">
        <v>8800.4</v>
      </c>
      <c r="EG1340">
        <v>7386.46</v>
      </c>
      <c r="EH1340">
        <v>4227.3100000000004</v>
      </c>
      <c r="EI1340">
        <v>20000</v>
      </c>
      <c r="EJ1340">
        <v>40500</v>
      </c>
      <c r="EK1340">
        <v>14375.37</v>
      </c>
      <c r="EL1340">
        <v>12416.62</v>
      </c>
      <c r="EM1340">
        <v>20227.900000000001</v>
      </c>
      <c r="EN1340">
        <v>21300</v>
      </c>
      <c r="EO1340">
        <v>65946</v>
      </c>
      <c r="EP1340">
        <v>24500</v>
      </c>
      <c r="EQ1340">
        <v>8915.0300000000007</v>
      </c>
      <c r="ER1340">
        <v>38900</v>
      </c>
      <c r="ES1340">
        <v>12540.23</v>
      </c>
      <c r="ET1340">
        <v>8260.9699999999993</v>
      </c>
      <c r="EU1340">
        <v>10414.950000000001</v>
      </c>
      <c r="EV1340" t="s">
        <v>1267</v>
      </c>
      <c r="EW1340" t="s">
        <v>1267</v>
      </c>
      <c r="EX1340" t="s">
        <v>1267</v>
      </c>
      <c r="EY1340" t="s">
        <v>1267</v>
      </c>
      <c r="EZ1340" t="s">
        <v>1267</v>
      </c>
      <c r="FA1340" t="s">
        <v>1267</v>
      </c>
      <c r="FB1340" t="s">
        <v>1267</v>
      </c>
      <c r="FC1340" t="s">
        <v>1267</v>
      </c>
      <c r="FD1340" t="s">
        <v>1267</v>
      </c>
      <c r="FE1340" t="s">
        <v>1267</v>
      </c>
      <c r="FF1340" t="s">
        <v>1267</v>
      </c>
      <c r="FG1340" t="s">
        <v>1267</v>
      </c>
      <c r="FH1340" t="s">
        <v>1267</v>
      </c>
      <c r="FI1340" t="s">
        <v>1267</v>
      </c>
      <c r="FJ1340" t="s">
        <v>1267</v>
      </c>
      <c r="FK1340" t="s">
        <v>1267</v>
      </c>
      <c r="FL1340" t="s">
        <v>1267</v>
      </c>
      <c r="FM1340" t="s">
        <v>1267</v>
      </c>
      <c r="FN1340" t="s">
        <v>1267</v>
      </c>
      <c r="FO1340" t="s">
        <v>1267</v>
      </c>
      <c r="FP1340" t="s">
        <v>1267</v>
      </c>
      <c r="FQ1340" t="s">
        <v>1267</v>
      </c>
      <c r="FR1340" t="s">
        <v>1267</v>
      </c>
      <c r="FS1340" t="s">
        <v>1267</v>
      </c>
      <c r="FT1340" t="s">
        <v>1267</v>
      </c>
      <c r="FU1340" t="s">
        <v>1267</v>
      </c>
      <c r="FV1340" t="s">
        <v>1267</v>
      </c>
      <c r="FW1340" t="s">
        <v>1267</v>
      </c>
      <c r="FX1340" t="s">
        <v>1267</v>
      </c>
      <c r="FY1340" t="s">
        <v>1267</v>
      </c>
      <c r="FZ1340" t="s">
        <v>1267</v>
      </c>
      <c r="GA1340" t="s">
        <v>1267</v>
      </c>
      <c r="GB1340" t="s">
        <v>1267</v>
      </c>
      <c r="GC1340" t="s">
        <v>1267</v>
      </c>
      <c r="GD1340" t="s">
        <v>1267</v>
      </c>
      <c r="GE1340" t="s">
        <v>1267</v>
      </c>
      <c r="GF1340" t="s">
        <v>1267</v>
      </c>
      <c r="GG1340" t="s">
        <v>1267</v>
      </c>
      <c r="GH1340" t="s">
        <v>1267</v>
      </c>
      <c r="GI1340" t="s">
        <v>1267</v>
      </c>
      <c r="GJ1340" t="s">
        <v>1267</v>
      </c>
      <c r="GK1340" t="s">
        <v>1267</v>
      </c>
      <c r="GL1340" t="s">
        <v>1267</v>
      </c>
      <c r="GM1340" t="s">
        <v>1267</v>
      </c>
      <c r="GN1340" t="s">
        <v>1267</v>
      </c>
      <c r="GO1340" t="s">
        <v>1267</v>
      </c>
      <c r="GP1340" t="s">
        <v>1267</v>
      </c>
      <c r="GQ1340" t="s">
        <v>1267</v>
      </c>
      <c r="GR1340" t="s">
        <v>1267</v>
      </c>
      <c r="GS1340" t="s">
        <v>1267</v>
      </c>
      <c r="GT1340" t="s">
        <v>1267</v>
      </c>
      <c r="GU1340" t="s">
        <v>1267</v>
      </c>
      <c r="GV1340" t="s">
        <v>1267</v>
      </c>
      <c r="GW1340">
        <v>41632.65</v>
      </c>
      <c r="GX1340">
        <v>12129.82</v>
      </c>
      <c r="GY1340">
        <v>13932.32</v>
      </c>
      <c r="GZ1340">
        <v>14782.6</v>
      </c>
      <c r="HA1340">
        <v>22700</v>
      </c>
      <c r="HB1340">
        <v>9746.43</v>
      </c>
      <c r="HC1340">
        <v>7870.9</v>
      </c>
      <c r="HD1340">
        <v>15347.47</v>
      </c>
      <c r="HE1340">
        <v>39200</v>
      </c>
      <c r="HF1340">
        <v>21500</v>
      </c>
      <c r="HG1340">
        <v>10400</v>
      </c>
      <c r="HH1340">
        <v>90500</v>
      </c>
      <c r="HI1340">
        <v>50300</v>
      </c>
      <c r="HJ1340">
        <v>27652.3</v>
      </c>
      <c r="HK1340">
        <v>15566.27</v>
      </c>
      <c r="HL1340">
        <v>6581.11</v>
      </c>
      <c r="HM1340">
        <v>21150</v>
      </c>
      <c r="HN1340">
        <v>11850</v>
      </c>
      <c r="HO1340">
        <v>14015.13</v>
      </c>
      <c r="HP1340">
        <v>57400</v>
      </c>
      <c r="HQ1340">
        <v>102500</v>
      </c>
      <c r="HR1340">
        <v>41000</v>
      </c>
      <c r="HS1340">
        <v>13696.94</v>
      </c>
      <c r="HT1340">
        <v>15900</v>
      </c>
      <c r="HU1340">
        <v>8000</v>
      </c>
      <c r="HV1340">
        <v>4867.76</v>
      </c>
      <c r="HW1340">
        <v>3601.34</v>
      </c>
      <c r="HX1340">
        <v>32800</v>
      </c>
      <c r="HY1340">
        <v>33772.71</v>
      </c>
      <c r="HZ1340">
        <v>11800</v>
      </c>
      <c r="IA1340">
        <v>22350</v>
      </c>
      <c r="IB1340">
        <v>30782.59</v>
      </c>
      <c r="IC1340">
        <v>5506.17</v>
      </c>
      <c r="ID1340">
        <v>27450</v>
      </c>
      <c r="IE1340">
        <v>6821.92</v>
      </c>
      <c r="IF1340">
        <v>69900</v>
      </c>
      <c r="IG1340">
        <v>9333.1</v>
      </c>
      <c r="IH1340">
        <v>20790.990000000002</v>
      </c>
      <c r="II1340">
        <v>131249.5</v>
      </c>
      <c r="IJ1340">
        <v>11100</v>
      </c>
      <c r="IK1340">
        <v>35500</v>
      </c>
      <c r="IL1340">
        <v>33000</v>
      </c>
      <c r="IM1340">
        <v>9819.25</v>
      </c>
      <c r="IN1340">
        <v>9423.07</v>
      </c>
      <c r="IO1340">
        <v>45618.98</v>
      </c>
      <c r="IP1340">
        <v>20510.28</v>
      </c>
      <c r="IQ1340">
        <v>107363.8</v>
      </c>
      <c r="IR1340">
        <v>16499.53</v>
      </c>
      <c r="IS1340">
        <v>22300</v>
      </c>
      <c r="IT1340">
        <v>13384.61</v>
      </c>
      <c r="IU1340">
        <v>122000</v>
      </c>
      <c r="IV1340">
        <v>23750</v>
      </c>
      <c r="IW1340">
        <v>4193.1499999999996</v>
      </c>
      <c r="IX1340">
        <v>17159.53</v>
      </c>
      <c r="IY1340">
        <v>17300</v>
      </c>
      <c r="IZ1340">
        <v>24822.81</v>
      </c>
      <c r="JA1340">
        <v>3250</v>
      </c>
      <c r="JB1340">
        <v>27499.98</v>
      </c>
      <c r="JC1340">
        <v>4490</v>
      </c>
      <c r="JD1340">
        <v>97826.559999999998</v>
      </c>
      <c r="JE1340">
        <v>104000</v>
      </c>
      <c r="JF1340">
        <v>17399.990000000002</v>
      </c>
      <c r="JG1340">
        <v>11845.71</v>
      </c>
      <c r="JH1340">
        <v>7590</v>
      </c>
      <c r="JI1340">
        <v>49500</v>
      </c>
      <c r="JJ1340">
        <v>15000</v>
      </c>
      <c r="JK1340">
        <v>28492.71</v>
      </c>
      <c r="JL1340">
        <v>28700</v>
      </c>
      <c r="JM1340">
        <v>12200</v>
      </c>
      <c r="JN1340">
        <v>44700</v>
      </c>
      <c r="JO1340">
        <v>27700</v>
      </c>
      <c r="JP1340">
        <v>14950</v>
      </c>
      <c r="JQ1340">
        <v>3954.54</v>
      </c>
      <c r="JR1340">
        <v>27747.88</v>
      </c>
      <c r="JS1340">
        <v>3406.49</v>
      </c>
      <c r="JT1340">
        <v>30500</v>
      </c>
      <c r="JU1340">
        <v>33600</v>
      </c>
      <c r="JV1340">
        <v>8300</v>
      </c>
      <c r="JW1340">
        <v>9000</v>
      </c>
      <c r="JX1340">
        <v>14100</v>
      </c>
      <c r="JY1340">
        <v>11000</v>
      </c>
      <c r="JZ1340">
        <v>8372.08</v>
      </c>
      <c r="KA1340">
        <v>8000</v>
      </c>
      <c r="KB1340">
        <v>56565.94</v>
      </c>
      <c r="KC1340">
        <v>16350</v>
      </c>
      <c r="KD1340">
        <v>9796.76</v>
      </c>
      <c r="KE1340">
        <v>12071.43</v>
      </c>
      <c r="KF1340">
        <v>6900</v>
      </c>
      <c r="KG1340">
        <v>6150</v>
      </c>
      <c r="KH1340">
        <v>20800</v>
      </c>
      <c r="KI1340">
        <v>39000</v>
      </c>
      <c r="KJ1340">
        <v>6000</v>
      </c>
      <c r="KK1340">
        <v>4889.62</v>
      </c>
      <c r="KL1340">
        <v>9600</v>
      </c>
      <c r="KM1340">
        <v>18956.169999999998</v>
      </c>
      <c r="KN1340">
        <v>4770</v>
      </c>
      <c r="KO1340">
        <v>9760</v>
      </c>
      <c r="KP1340">
        <v>14600</v>
      </c>
      <c r="KQ1340">
        <v>24750</v>
      </c>
      <c r="KR1340">
        <v>9640</v>
      </c>
      <c r="KS1340">
        <v>10038.459999999999</v>
      </c>
      <c r="KT1340">
        <v>25318.97</v>
      </c>
      <c r="KU1340">
        <v>7300</v>
      </c>
      <c r="KV1340">
        <v>17665.71</v>
      </c>
      <c r="KW1340">
        <v>27800</v>
      </c>
      <c r="KX1340">
        <v>3460</v>
      </c>
      <c r="KY1340">
        <v>18431.25</v>
      </c>
      <c r="KZ1340">
        <v>24500</v>
      </c>
      <c r="LA1340">
        <v>21439.98</v>
      </c>
      <c r="LB1340">
        <v>5550</v>
      </c>
      <c r="LC1340">
        <v>3890</v>
      </c>
      <c r="LD1340">
        <v>14400</v>
      </c>
      <c r="LE1340">
        <v>21017.51</v>
      </c>
      <c r="LF1340">
        <v>38450</v>
      </c>
      <c r="LG1340">
        <v>21300</v>
      </c>
      <c r="LH1340">
        <v>23236.5</v>
      </c>
      <c r="LI1340">
        <v>6282.45</v>
      </c>
      <c r="LJ1340">
        <v>6608.71</v>
      </c>
      <c r="LK1340">
        <v>120000</v>
      </c>
      <c r="LL1340">
        <v>13744.26</v>
      </c>
      <c r="LM1340">
        <v>7510</v>
      </c>
      <c r="LN1340">
        <v>41700</v>
      </c>
      <c r="LO1340">
        <v>13437.5</v>
      </c>
      <c r="LP1340">
        <v>44100.24</v>
      </c>
      <c r="LQ1340">
        <v>3985.05</v>
      </c>
      <c r="LR1340">
        <v>14844.18</v>
      </c>
      <c r="LS1340">
        <v>34000</v>
      </c>
      <c r="LT1340">
        <v>55000</v>
      </c>
      <c r="LU1340">
        <v>36598.720000000001</v>
      </c>
      <c r="LV1340">
        <v>16425.259999999998</v>
      </c>
      <c r="LW1340">
        <v>8153.84</v>
      </c>
      <c r="LX1340">
        <v>16708.04</v>
      </c>
      <c r="LY1340">
        <v>6650.34</v>
      </c>
      <c r="LZ1340">
        <v>15400</v>
      </c>
      <c r="MA1340">
        <v>21654.92</v>
      </c>
      <c r="MB1340">
        <v>23940</v>
      </c>
      <c r="MC1340">
        <v>19950</v>
      </c>
      <c r="MD1340">
        <v>9180.07</v>
      </c>
      <c r="ME1340">
        <v>5974.62</v>
      </c>
      <c r="MF1340">
        <v>8321.5400000000009</v>
      </c>
      <c r="MG1340">
        <v>10627.39</v>
      </c>
      <c r="MH1340">
        <v>11300</v>
      </c>
      <c r="MI1340">
        <v>3760</v>
      </c>
      <c r="MJ1340">
        <v>9583.2999999999993</v>
      </c>
      <c r="MK1340">
        <v>10861.86</v>
      </c>
      <c r="ML1340">
        <v>25057.77</v>
      </c>
      <c r="MM1340">
        <v>12500</v>
      </c>
      <c r="MN1340">
        <v>16363.62</v>
      </c>
      <c r="MO1340">
        <v>13593.21</v>
      </c>
      <c r="MP1340">
        <v>9916.66</v>
      </c>
      <c r="MQ1340">
        <v>39230.71</v>
      </c>
      <c r="MR1340">
        <v>10498.88</v>
      </c>
      <c r="MS1340">
        <v>51999.97</v>
      </c>
      <c r="MT1340">
        <v>44327.53</v>
      </c>
      <c r="MU1340">
        <v>35978.269999999997</v>
      </c>
      <c r="MV1340">
        <v>10450</v>
      </c>
      <c r="MW1340">
        <v>37400</v>
      </c>
      <c r="MX1340">
        <v>68300</v>
      </c>
      <c r="MY1340">
        <v>45000</v>
      </c>
      <c r="MZ1340">
        <v>14610.39</v>
      </c>
      <c r="NA1340">
        <v>5157.38</v>
      </c>
      <c r="NB1340">
        <v>14200</v>
      </c>
      <c r="NC1340">
        <v>24852.03</v>
      </c>
      <c r="ND1340">
        <v>10951.01</v>
      </c>
      <c r="NE1340">
        <v>20243.05</v>
      </c>
      <c r="NF1340">
        <v>7112.14</v>
      </c>
      <c r="NG1340">
        <v>4663.2</v>
      </c>
      <c r="NH1340">
        <v>2662.85</v>
      </c>
      <c r="NI1340">
        <v>230700</v>
      </c>
      <c r="NJ1340">
        <v>7956.26</v>
      </c>
      <c r="NK1340">
        <v>18766.61</v>
      </c>
      <c r="NL1340">
        <v>28925.59</v>
      </c>
      <c r="NM1340">
        <v>9990</v>
      </c>
      <c r="NN1340">
        <v>26900</v>
      </c>
      <c r="NO1340">
        <v>11387.95</v>
      </c>
      <c r="NP1340">
        <v>30000</v>
      </c>
      <c r="NQ1340">
        <v>17096.87</v>
      </c>
      <c r="NR1340">
        <v>69230.63</v>
      </c>
      <c r="NS1340">
        <v>17391.39</v>
      </c>
      <c r="NT1340">
        <v>28400</v>
      </c>
      <c r="NU1340">
        <v>67900</v>
      </c>
      <c r="NV1340">
        <v>9818.17</v>
      </c>
      <c r="NW1340">
        <v>4259.9799999999996</v>
      </c>
      <c r="NX1340">
        <v>17400</v>
      </c>
      <c r="NY1340">
        <v>35800</v>
      </c>
      <c r="NZ1340">
        <v>3168.92</v>
      </c>
      <c r="OA1340">
        <v>7801.23</v>
      </c>
      <c r="OB1340">
        <v>15000</v>
      </c>
      <c r="OC1340">
        <v>7991.66</v>
      </c>
      <c r="OD1340">
        <v>14500</v>
      </c>
      <c r="OE1340">
        <v>4000</v>
      </c>
      <c r="OF1340">
        <v>13800</v>
      </c>
      <c r="OG1340">
        <v>30000</v>
      </c>
      <c r="OH1340">
        <v>3000</v>
      </c>
      <c r="OI1340">
        <v>25000</v>
      </c>
      <c r="OJ1340">
        <v>18666.66</v>
      </c>
      <c r="OK1340">
        <v>15300</v>
      </c>
      <c r="OL1340">
        <v>7826.13</v>
      </c>
      <c r="OM1340">
        <v>20006.71</v>
      </c>
      <c r="ON1340">
        <v>2854.17</v>
      </c>
      <c r="OO1340" t="s">
        <v>1267</v>
      </c>
      <c r="OP1340">
        <v>12000</v>
      </c>
      <c r="OQ1340">
        <v>10578.51</v>
      </c>
      <c r="OR1340">
        <v>2300</v>
      </c>
      <c r="OS1340">
        <v>2700</v>
      </c>
      <c r="OT1340">
        <v>26420.2</v>
      </c>
      <c r="OU1340">
        <v>4000</v>
      </c>
      <c r="OV1340">
        <v>21900</v>
      </c>
      <c r="OW1340">
        <v>5785.15</v>
      </c>
      <c r="OX1340">
        <v>10500</v>
      </c>
      <c r="OY1340">
        <v>11300</v>
      </c>
      <c r="OZ1340">
        <v>6864.86</v>
      </c>
      <c r="PA1340">
        <v>7333.33</v>
      </c>
      <c r="PB1340">
        <v>4142.8500000000004</v>
      </c>
      <c r="PC1340">
        <v>15600</v>
      </c>
      <c r="PD1340">
        <v>175000</v>
      </c>
      <c r="PE1340">
        <v>28800</v>
      </c>
      <c r="PF1340">
        <v>1080</v>
      </c>
      <c r="PG1340">
        <v>20000</v>
      </c>
      <c r="PH1340">
        <v>5431.88</v>
      </c>
      <c r="PI1340">
        <v>7200</v>
      </c>
      <c r="PJ1340">
        <v>41800</v>
      </c>
      <c r="PK1340">
        <v>2312.1799999999998</v>
      </c>
      <c r="PL1340">
        <v>19583.330000000002</v>
      </c>
      <c r="PM1340">
        <v>4900</v>
      </c>
      <c r="PN1340">
        <v>2500</v>
      </c>
      <c r="PO1340">
        <v>6600</v>
      </c>
      <c r="PP1340">
        <v>17000</v>
      </c>
      <c r="PQ1340">
        <v>4500</v>
      </c>
      <c r="PR1340">
        <v>21478.03</v>
      </c>
      <c r="PS1340">
        <v>5800</v>
      </c>
      <c r="PT1340">
        <v>2500</v>
      </c>
      <c r="PU1340">
        <v>11538.46</v>
      </c>
      <c r="PV1340">
        <v>4834.24</v>
      </c>
      <c r="PW1340">
        <v>9500</v>
      </c>
      <c r="PX1340">
        <v>7700</v>
      </c>
      <c r="PY1340">
        <v>33000</v>
      </c>
      <c r="PZ1340">
        <v>14400</v>
      </c>
      <c r="QA1340">
        <v>8800</v>
      </c>
      <c r="QB1340">
        <v>5200</v>
      </c>
      <c r="QC1340">
        <v>15000</v>
      </c>
      <c r="QD1340">
        <v>9100</v>
      </c>
      <c r="QE1340">
        <v>14844.99</v>
      </c>
      <c r="QF1340">
        <v>20750</v>
      </c>
      <c r="QG1340">
        <v>12857.14</v>
      </c>
      <c r="QH1340">
        <v>23800</v>
      </c>
      <c r="QI1340">
        <v>10917.43</v>
      </c>
      <c r="QJ1340">
        <v>5351.2</v>
      </c>
      <c r="QK1340">
        <v>9100</v>
      </c>
      <c r="QL1340">
        <v>2600</v>
      </c>
      <c r="QM1340">
        <v>10000</v>
      </c>
      <c r="QN1340">
        <v>20731.16</v>
      </c>
      <c r="QO1340">
        <v>16352.93</v>
      </c>
      <c r="QP1340">
        <v>14000</v>
      </c>
      <c r="QQ1340">
        <v>24000</v>
      </c>
      <c r="QR1340">
        <v>13600</v>
      </c>
      <c r="QS1340">
        <v>8182.51</v>
      </c>
      <c r="QT1340" t="s">
        <v>1267</v>
      </c>
      <c r="QU1340">
        <v>12900</v>
      </c>
      <c r="QV1340">
        <v>2900</v>
      </c>
      <c r="QW1340">
        <v>4200</v>
      </c>
      <c r="QX1340">
        <v>160000</v>
      </c>
      <c r="QY1340">
        <v>11000</v>
      </c>
      <c r="QZ1340">
        <v>3143.78</v>
      </c>
      <c r="RA1340">
        <v>11000</v>
      </c>
      <c r="RB1340">
        <v>11000</v>
      </c>
      <c r="RC1340">
        <v>11538.41</v>
      </c>
      <c r="RD1340">
        <v>10782.61</v>
      </c>
      <c r="RE1340">
        <v>1900</v>
      </c>
      <c r="RF1340">
        <v>3500</v>
      </c>
      <c r="RG1340">
        <v>9400</v>
      </c>
      <c r="RH1340">
        <v>16000</v>
      </c>
      <c r="RI1340">
        <v>13500</v>
      </c>
      <c r="RJ1340">
        <v>4510.32</v>
      </c>
      <c r="RK1340">
        <v>2100</v>
      </c>
      <c r="RL1340">
        <v>6342.12</v>
      </c>
      <c r="RM1340">
        <v>21100</v>
      </c>
      <c r="RN1340">
        <v>10145.68</v>
      </c>
      <c r="RO1340">
        <v>6645.57</v>
      </c>
      <c r="RP1340">
        <v>7800</v>
      </c>
      <c r="RQ1340">
        <v>12329.93</v>
      </c>
      <c r="RR1340">
        <v>10200</v>
      </c>
      <c r="RS1340">
        <v>2800</v>
      </c>
      <c r="RT1340">
        <v>1600</v>
      </c>
      <c r="RU1340">
        <v>9000</v>
      </c>
      <c r="RV1340">
        <v>72592.56</v>
      </c>
      <c r="RW1340">
        <v>9500</v>
      </c>
      <c r="RX1340">
        <v>9900</v>
      </c>
      <c r="RY1340">
        <v>11200</v>
      </c>
      <c r="RZ1340">
        <v>11000</v>
      </c>
      <c r="SA1340">
        <v>13181.81</v>
      </c>
      <c r="SB1340">
        <v>13879.01</v>
      </c>
      <c r="SC1340">
        <v>18700</v>
      </c>
      <c r="SD1340">
        <v>17000</v>
      </c>
      <c r="SE1340">
        <v>10000</v>
      </c>
      <c r="SF1340">
        <v>8900</v>
      </c>
      <c r="SG1340">
        <v>2479.39</v>
      </c>
      <c r="SH1340">
        <v>6100</v>
      </c>
      <c r="SI1340">
        <v>17363.62</v>
      </c>
      <c r="SJ1340">
        <v>10000</v>
      </c>
      <c r="SK1340">
        <v>16330.27</v>
      </c>
      <c r="SL1340">
        <v>6487.06</v>
      </c>
      <c r="SM1340">
        <v>2700</v>
      </c>
      <c r="SN1340">
        <v>39600</v>
      </c>
      <c r="SO1340">
        <v>18710.73</v>
      </c>
      <c r="SP1340">
        <v>13600</v>
      </c>
      <c r="SQ1340">
        <v>11977.05</v>
      </c>
      <c r="SR1340">
        <v>11916.66</v>
      </c>
      <c r="SS1340">
        <v>7500</v>
      </c>
      <c r="ST1340">
        <v>14909.09</v>
      </c>
      <c r="SU1340">
        <v>11000</v>
      </c>
      <c r="SV1340">
        <v>6900</v>
      </c>
      <c r="SW1340">
        <v>5200</v>
      </c>
      <c r="SX1340">
        <v>14000</v>
      </c>
      <c r="SY1340">
        <v>14000</v>
      </c>
      <c r="SZ1340">
        <v>6400.03</v>
      </c>
      <c r="TA1340">
        <v>3181.82</v>
      </c>
      <c r="TB1340">
        <v>21076.92</v>
      </c>
      <c r="TC1340">
        <v>21600</v>
      </c>
      <c r="TD1340">
        <v>5500</v>
      </c>
      <c r="TE1340">
        <v>56000</v>
      </c>
      <c r="TF1340">
        <v>9818.18</v>
      </c>
      <c r="TG1340">
        <v>4000</v>
      </c>
      <c r="TH1340">
        <v>7368.77</v>
      </c>
      <c r="TI1340">
        <v>9000</v>
      </c>
      <c r="TJ1340">
        <v>4272.72</v>
      </c>
      <c r="TK1340">
        <v>11679.7</v>
      </c>
      <c r="TL1340">
        <v>17300</v>
      </c>
      <c r="TM1340">
        <v>9200</v>
      </c>
      <c r="TN1340" t="s">
        <v>1267</v>
      </c>
      <c r="TO1340" t="s">
        <v>1267</v>
      </c>
      <c r="TP1340" t="s">
        <v>1267</v>
      </c>
      <c r="TQ1340" t="s">
        <v>1267</v>
      </c>
      <c r="TR1340" t="s">
        <v>1267</v>
      </c>
      <c r="TS1340" t="s">
        <v>1267</v>
      </c>
      <c r="TT1340" t="s">
        <v>1267</v>
      </c>
      <c r="TU1340" t="s">
        <v>1267</v>
      </c>
      <c r="TV1340" t="s">
        <v>1267</v>
      </c>
      <c r="TW1340" t="s">
        <v>1267</v>
      </c>
      <c r="TX1340" t="s">
        <v>1267</v>
      </c>
      <c r="TY1340" t="s">
        <v>1267</v>
      </c>
      <c r="TZ1340" t="s">
        <v>1267</v>
      </c>
      <c r="UA1340" t="s">
        <v>1267</v>
      </c>
      <c r="UB1340" t="s">
        <v>1267</v>
      </c>
      <c r="UC1340" t="s">
        <v>1267</v>
      </c>
      <c r="UD1340" t="s">
        <v>1267</v>
      </c>
      <c r="UE1340" t="s">
        <v>1267</v>
      </c>
      <c r="UF1340" t="s">
        <v>1267</v>
      </c>
      <c r="UG1340" t="s">
        <v>1267</v>
      </c>
      <c r="UH1340" t="s">
        <v>1267</v>
      </c>
      <c r="UI1340" t="s">
        <v>1267</v>
      </c>
      <c r="UJ1340" t="s">
        <v>1267</v>
      </c>
      <c r="UK1340" t="s">
        <v>1267</v>
      </c>
      <c r="UL1340" t="s">
        <v>1267</v>
      </c>
      <c r="UM1340" t="s">
        <v>1267</v>
      </c>
      <c r="UN1340" t="s">
        <v>1267</v>
      </c>
      <c r="UO1340" t="s">
        <v>1267</v>
      </c>
      <c r="UP1340" t="s">
        <v>1267</v>
      </c>
      <c r="UQ1340" t="s">
        <v>1267</v>
      </c>
      <c r="UR1340" t="s">
        <v>1267</v>
      </c>
      <c r="US1340" t="s">
        <v>1267</v>
      </c>
      <c r="UT1340" t="s">
        <v>1267</v>
      </c>
      <c r="UU1340">
        <v>8517.2000000000007</v>
      </c>
      <c r="UV1340">
        <v>8400</v>
      </c>
      <c r="UW1340">
        <v>17406.55</v>
      </c>
      <c r="UX1340">
        <v>8500</v>
      </c>
      <c r="UY1340">
        <v>7333.33</v>
      </c>
      <c r="UZ1340">
        <v>29000</v>
      </c>
      <c r="VA1340">
        <v>18600</v>
      </c>
      <c r="VB1340">
        <v>4800</v>
      </c>
      <c r="VC1340">
        <v>11400</v>
      </c>
      <c r="VD1340">
        <v>11481.48</v>
      </c>
      <c r="VE1340">
        <v>19913.04</v>
      </c>
      <c r="VF1340">
        <v>12499.99</v>
      </c>
      <c r="VG1340">
        <v>7610.97</v>
      </c>
      <c r="VH1340">
        <v>18000</v>
      </c>
      <c r="VI1340">
        <v>14000</v>
      </c>
      <c r="VJ1340">
        <v>25200</v>
      </c>
      <c r="VK1340">
        <v>38900</v>
      </c>
      <c r="VL1340">
        <v>16700</v>
      </c>
      <c r="VM1340">
        <v>39300</v>
      </c>
      <c r="VN1340">
        <v>9400</v>
      </c>
      <c r="VO1340">
        <v>12000</v>
      </c>
      <c r="VP1340">
        <v>35000</v>
      </c>
      <c r="VQ1340">
        <v>13300</v>
      </c>
      <c r="VR1340">
        <v>51000</v>
      </c>
      <c r="VS1340">
        <v>23500</v>
      </c>
      <c r="VT1340">
        <v>16552.98</v>
      </c>
      <c r="VU1340">
        <v>13500</v>
      </c>
      <c r="VV1340">
        <v>4500</v>
      </c>
      <c r="VW1340">
        <v>26100</v>
      </c>
      <c r="VX1340">
        <v>6900</v>
      </c>
      <c r="VY1340">
        <v>34000</v>
      </c>
      <c r="VZ1340">
        <v>19400</v>
      </c>
      <c r="WA1340">
        <v>15200</v>
      </c>
      <c r="WB1340">
        <v>23000</v>
      </c>
      <c r="WC1340">
        <v>9900</v>
      </c>
      <c r="WD1340">
        <v>12000</v>
      </c>
      <c r="WE1340">
        <v>46100</v>
      </c>
      <c r="WF1340">
        <v>7000</v>
      </c>
      <c r="WG1340">
        <v>7791.7</v>
      </c>
      <c r="WH1340">
        <v>7111.35</v>
      </c>
      <c r="WI1340">
        <v>7400</v>
      </c>
      <c r="WJ1340">
        <v>106946.3</v>
      </c>
      <c r="WK1340">
        <v>20200</v>
      </c>
      <c r="WL1340">
        <v>9625</v>
      </c>
      <c r="WM1340">
        <v>19800</v>
      </c>
      <c r="WN1340">
        <v>13685.17</v>
      </c>
      <c r="WO1340">
        <v>15887.86</v>
      </c>
      <c r="WP1340">
        <v>33900</v>
      </c>
      <c r="WQ1340">
        <v>2339.37</v>
      </c>
      <c r="WR1340">
        <v>14600</v>
      </c>
      <c r="WS1340">
        <v>10093.459999999999</v>
      </c>
      <c r="WT1340">
        <v>2000</v>
      </c>
      <c r="WU1340">
        <v>15878.79</v>
      </c>
      <c r="WV1340">
        <v>7500</v>
      </c>
      <c r="WW1340">
        <v>5892.85</v>
      </c>
      <c r="WX1340">
        <v>6213.59</v>
      </c>
      <c r="WY1340">
        <v>24500</v>
      </c>
      <c r="WZ1340">
        <v>25833.23</v>
      </c>
      <c r="XA1340">
        <v>10100</v>
      </c>
      <c r="XB1340">
        <v>17000</v>
      </c>
      <c r="XC1340">
        <v>21900</v>
      </c>
      <c r="XD1340">
        <v>12711.85</v>
      </c>
      <c r="XE1340">
        <v>9800</v>
      </c>
      <c r="XF1340">
        <v>7200</v>
      </c>
      <c r="XG1340">
        <v>1700</v>
      </c>
      <c r="XH1340">
        <v>6300</v>
      </c>
      <c r="XI1340">
        <v>56818.26</v>
      </c>
      <c r="XJ1340">
        <v>11300</v>
      </c>
      <c r="XK1340">
        <v>4900</v>
      </c>
      <c r="XL1340">
        <v>30500</v>
      </c>
      <c r="XM1340">
        <v>13000</v>
      </c>
      <c r="XN1340">
        <v>25900</v>
      </c>
      <c r="XO1340">
        <v>22000</v>
      </c>
      <c r="XP1340">
        <v>11514.82</v>
      </c>
      <c r="XQ1340">
        <v>8500</v>
      </c>
      <c r="XR1340">
        <v>6799.97</v>
      </c>
      <c r="XS1340">
        <v>12500</v>
      </c>
      <c r="XT1340">
        <v>10500</v>
      </c>
      <c r="XU1340">
        <v>16600</v>
      </c>
      <c r="XV1340">
        <v>30879.64</v>
      </c>
      <c r="XW1340">
        <v>6000</v>
      </c>
      <c r="XX1340">
        <v>40000</v>
      </c>
      <c r="XY1340">
        <v>39417.550000000003</v>
      </c>
      <c r="XZ1340">
        <v>8400</v>
      </c>
      <c r="YA1340">
        <v>16036.35</v>
      </c>
      <c r="YB1340">
        <v>4367.18</v>
      </c>
      <c r="YC1340">
        <v>5000</v>
      </c>
      <c r="YD1340">
        <v>5000</v>
      </c>
      <c r="YE1340">
        <v>11900</v>
      </c>
      <c r="YF1340">
        <v>4100</v>
      </c>
      <c r="YG1340">
        <v>3600</v>
      </c>
      <c r="YH1340">
        <v>9992.4699999999993</v>
      </c>
      <c r="YI1340">
        <v>8700</v>
      </c>
      <c r="YJ1340">
        <v>11450.46</v>
      </c>
      <c r="YK1340">
        <v>4500</v>
      </c>
      <c r="YL1340">
        <v>12903.93</v>
      </c>
      <c r="YM1340">
        <v>6300</v>
      </c>
      <c r="YN1340">
        <v>41575.730000000003</v>
      </c>
      <c r="YO1340">
        <v>17000</v>
      </c>
      <c r="YP1340">
        <v>9000</v>
      </c>
      <c r="YQ1340">
        <v>19500</v>
      </c>
      <c r="YR1340">
        <v>4100</v>
      </c>
      <c r="YS1340">
        <v>7900</v>
      </c>
      <c r="YT1340">
        <v>12000</v>
      </c>
      <c r="YU1340">
        <v>7065.23</v>
      </c>
      <c r="YV1340">
        <v>13100</v>
      </c>
      <c r="YW1340">
        <v>25799.98</v>
      </c>
      <c r="YX1340">
        <v>7300</v>
      </c>
      <c r="YY1340">
        <v>23000</v>
      </c>
      <c r="YZ1340">
        <v>12500</v>
      </c>
      <c r="ZA1340">
        <v>29937.48</v>
      </c>
      <c r="ZB1340">
        <v>11000</v>
      </c>
      <c r="ZC1340">
        <v>46800</v>
      </c>
      <c r="ZD1340">
        <v>7300</v>
      </c>
      <c r="ZE1340">
        <v>7100</v>
      </c>
      <c r="ZF1340">
        <v>33200</v>
      </c>
      <c r="ZG1340">
        <v>14500</v>
      </c>
      <c r="ZH1340">
        <v>14800</v>
      </c>
      <c r="ZI1340">
        <v>4000</v>
      </c>
      <c r="ZJ1340">
        <v>5376.75</v>
      </c>
      <c r="ZK1340">
        <v>4038.46</v>
      </c>
      <c r="ZL1340">
        <v>5000</v>
      </c>
      <c r="ZM1340">
        <v>15400</v>
      </c>
      <c r="ZN1340">
        <v>16000</v>
      </c>
      <c r="ZO1340">
        <v>29000</v>
      </c>
      <c r="ZP1340">
        <v>9300</v>
      </c>
      <c r="ZQ1340">
        <v>20000</v>
      </c>
      <c r="ZR1340">
        <v>7400</v>
      </c>
      <c r="ZS1340">
        <v>19600</v>
      </c>
      <c r="ZT1340">
        <v>89500</v>
      </c>
      <c r="ZU1340">
        <v>17500</v>
      </c>
      <c r="ZV1340">
        <v>4692.38</v>
      </c>
      <c r="ZW1340">
        <v>73900</v>
      </c>
      <c r="ZX1340">
        <v>35000</v>
      </c>
      <c r="ZY1340">
        <v>42500</v>
      </c>
      <c r="ZZ1340">
        <v>13227.27</v>
      </c>
      <c r="AAA1340">
        <v>12714.98</v>
      </c>
      <c r="AAB1340">
        <v>11884.63</v>
      </c>
      <c r="AAC1340">
        <v>8900</v>
      </c>
      <c r="AAD1340">
        <v>13600</v>
      </c>
      <c r="AAE1340">
        <v>24521.73</v>
      </c>
      <c r="AAF1340">
        <v>19100</v>
      </c>
      <c r="AAG1340">
        <v>6300</v>
      </c>
      <c r="AAH1340">
        <v>69090.880000000005</v>
      </c>
      <c r="AAI1340">
        <v>20615.39</v>
      </c>
      <c r="AAJ1340">
        <v>2200</v>
      </c>
      <c r="AAK1340">
        <v>16541.52</v>
      </c>
      <c r="AAL1340">
        <v>8707.4599999999991</v>
      </c>
      <c r="AAM1340">
        <v>20139.73</v>
      </c>
      <c r="AAN1340">
        <v>43000</v>
      </c>
      <c r="AAO1340">
        <v>3800</v>
      </c>
      <c r="AAP1340">
        <v>3700</v>
      </c>
      <c r="AAQ1340">
        <v>7142.85</v>
      </c>
      <c r="AAR1340">
        <v>8045.21</v>
      </c>
      <c r="AAS1340">
        <v>14500</v>
      </c>
      <c r="AAT1340">
        <v>14999.98</v>
      </c>
      <c r="AAU1340">
        <v>39500</v>
      </c>
      <c r="AAV1340">
        <v>42504.73</v>
      </c>
      <c r="AAW1340">
        <v>10000</v>
      </c>
      <c r="AAX1340">
        <v>2793.11</v>
      </c>
      <c r="AAY1340">
        <v>21000</v>
      </c>
      <c r="AAZ1340">
        <v>26900</v>
      </c>
      <c r="ABA1340">
        <v>37999.99</v>
      </c>
      <c r="ABB1340">
        <v>17400</v>
      </c>
      <c r="ABC1340">
        <v>20000</v>
      </c>
      <c r="ABD1340">
        <v>5100</v>
      </c>
      <c r="ABE1340">
        <v>3000</v>
      </c>
      <c r="ABF1340">
        <v>10909.08</v>
      </c>
    </row>
    <row r="1341" spans="1:734" x14ac:dyDescent="0.25">
      <c r="A1341" s="2">
        <v>43059</v>
      </c>
      <c r="B1341">
        <v>23627.759999999998</v>
      </c>
      <c r="C1341">
        <v>10836.12</v>
      </c>
      <c r="D1341">
        <v>8490</v>
      </c>
      <c r="E1341">
        <v>2200</v>
      </c>
      <c r="F1341">
        <v>2920</v>
      </c>
      <c r="G1341">
        <v>13900</v>
      </c>
      <c r="H1341">
        <v>2840</v>
      </c>
      <c r="I1341">
        <v>9000</v>
      </c>
      <c r="J1341">
        <v>15800</v>
      </c>
      <c r="K1341">
        <v>37500</v>
      </c>
      <c r="L1341">
        <v>66666.94</v>
      </c>
      <c r="M1341">
        <v>51700</v>
      </c>
      <c r="N1341">
        <v>2980.95</v>
      </c>
      <c r="O1341">
        <v>18192.3</v>
      </c>
      <c r="P1341">
        <v>5630</v>
      </c>
      <c r="Q1341">
        <v>3720</v>
      </c>
      <c r="R1341" t="s">
        <v>1267</v>
      </c>
      <c r="S1341">
        <v>9666.66</v>
      </c>
      <c r="T1341">
        <v>4744.2</v>
      </c>
      <c r="U1341">
        <v>20873.98</v>
      </c>
      <c r="V1341">
        <v>12773.58</v>
      </c>
      <c r="W1341">
        <v>18600</v>
      </c>
      <c r="X1341">
        <v>11710.55</v>
      </c>
      <c r="Y1341">
        <v>13950</v>
      </c>
      <c r="Z1341">
        <v>28300</v>
      </c>
      <c r="AA1341">
        <v>2060</v>
      </c>
      <c r="AB1341">
        <v>20370.37</v>
      </c>
      <c r="AC1341">
        <v>4000</v>
      </c>
      <c r="AD1341">
        <v>4570</v>
      </c>
      <c r="AE1341">
        <v>27200</v>
      </c>
      <c r="AF1341">
        <v>33636.36</v>
      </c>
      <c r="AG1341">
        <v>8236.99</v>
      </c>
      <c r="AH1341">
        <v>14245.79</v>
      </c>
      <c r="AI1341">
        <v>58900</v>
      </c>
      <c r="AJ1341">
        <v>2570</v>
      </c>
      <c r="AK1341">
        <v>23000</v>
      </c>
      <c r="AL1341">
        <v>7091.61</v>
      </c>
      <c r="AM1341">
        <v>2739.21</v>
      </c>
      <c r="AN1341">
        <v>20650</v>
      </c>
      <c r="AO1341">
        <v>17222.22</v>
      </c>
      <c r="AP1341">
        <v>17100</v>
      </c>
      <c r="AQ1341">
        <v>14100</v>
      </c>
      <c r="AR1341">
        <v>41900</v>
      </c>
      <c r="AS1341">
        <v>18000</v>
      </c>
      <c r="AT1341">
        <v>15250</v>
      </c>
      <c r="AU1341">
        <v>18328.37</v>
      </c>
      <c r="AV1341">
        <v>205000</v>
      </c>
      <c r="AW1341">
        <v>3321.43</v>
      </c>
      <c r="AX1341">
        <v>9600</v>
      </c>
      <c r="AY1341">
        <v>13201.58</v>
      </c>
      <c r="AZ1341">
        <v>9134.41</v>
      </c>
      <c r="BA1341">
        <v>3910</v>
      </c>
      <c r="BB1341">
        <v>52771.97</v>
      </c>
      <c r="BC1341">
        <v>2080</v>
      </c>
      <c r="BD1341">
        <v>11198.31</v>
      </c>
      <c r="BE1341">
        <v>26897.06</v>
      </c>
      <c r="BF1341">
        <v>28500</v>
      </c>
      <c r="BG1341">
        <v>14680</v>
      </c>
      <c r="BH1341">
        <v>30400</v>
      </c>
      <c r="BI1341">
        <v>4797.2</v>
      </c>
      <c r="BJ1341">
        <v>9828.5400000000009</v>
      </c>
      <c r="BK1341">
        <v>27600</v>
      </c>
      <c r="BL1341">
        <v>10300</v>
      </c>
      <c r="BM1341">
        <v>3726.49</v>
      </c>
      <c r="BN1341">
        <v>10717.5</v>
      </c>
      <c r="BO1341">
        <v>45300</v>
      </c>
      <c r="BP1341">
        <v>80800</v>
      </c>
      <c r="BQ1341">
        <v>3830</v>
      </c>
      <c r="BR1341">
        <v>17547.59</v>
      </c>
      <c r="BS1341">
        <v>20400</v>
      </c>
      <c r="BT1341">
        <v>15249.7</v>
      </c>
      <c r="BU1341">
        <v>9100</v>
      </c>
      <c r="BV1341">
        <v>9650</v>
      </c>
      <c r="BW1341">
        <v>7025.36</v>
      </c>
      <c r="BX1341">
        <v>17693.78</v>
      </c>
      <c r="BY1341">
        <v>5645.45</v>
      </c>
      <c r="BZ1341">
        <v>7772.72</v>
      </c>
      <c r="CA1341">
        <v>19082.46</v>
      </c>
      <c r="CB1341">
        <v>27500</v>
      </c>
      <c r="CC1341">
        <v>25681.68</v>
      </c>
      <c r="CD1341">
        <v>34125</v>
      </c>
      <c r="CE1341">
        <v>9665.84</v>
      </c>
      <c r="CF1341">
        <v>20863.29</v>
      </c>
      <c r="CG1341">
        <v>7950</v>
      </c>
      <c r="CH1341">
        <v>7760</v>
      </c>
      <c r="CI1341">
        <v>12850</v>
      </c>
      <c r="CJ1341">
        <v>50800</v>
      </c>
      <c r="CK1341">
        <v>100500</v>
      </c>
      <c r="CL1341">
        <v>5674.82</v>
      </c>
      <c r="CM1341">
        <v>9008.27</v>
      </c>
      <c r="CN1341">
        <v>15009.46</v>
      </c>
      <c r="CO1341">
        <v>34700</v>
      </c>
      <c r="CP1341">
        <v>12650</v>
      </c>
      <c r="CQ1341">
        <v>19337.95</v>
      </c>
      <c r="CR1341">
        <v>11950</v>
      </c>
      <c r="CS1341">
        <v>7445.85</v>
      </c>
      <c r="CT1341">
        <v>9000</v>
      </c>
      <c r="CU1341">
        <v>3983.37</v>
      </c>
      <c r="CV1341">
        <v>5277.78</v>
      </c>
      <c r="CW1341">
        <v>11151.62</v>
      </c>
      <c r="CX1341">
        <v>18850</v>
      </c>
      <c r="CY1341">
        <v>37150</v>
      </c>
      <c r="CZ1341">
        <v>13224.72</v>
      </c>
      <c r="DA1341">
        <v>16036.12</v>
      </c>
      <c r="DB1341">
        <v>15739.85</v>
      </c>
      <c r="DC1341">
        <v>23200</v>
      </c>
      <c r="DD1341">
        <v>11556.67</v>
      </c>
      <c r="DE1341">
        <v>105357.7</v>
      </c>
      <c r="DF1341">
        <v>11700</v>
      </c>
      <c r="DG1341">
        <v>4311.21</v>
      </c>
      <c r="DH1341">
        <v>3398.68</v>
      </c>
      <c r="DI1341">
        <v>18900</v>
      </c>
      <c r="DJ1341">
        <v>13173.11</v>
      </c>
      <c r="DK1341">
        <v>14293.52</v>
      </c>
      <c r="DL1341">
        <v>22500</v>
      </c>
      <c r="DM1341">
        <v>7230.77</v>
      </c>
      <c r="DN1341">
        <v>12601.73</v>
      </c>
      <c r="DO1341">
        <v>3949.46</v>
      </c>
      <c r="DP1341">
        <v>4180</v>
      </c>
      <c r="DQ1341">
        <v>14713.75</v>
      </c>
      <c r="DR1341">
        <v>21171.15</v>
      </c>
      <c r="DS1341">
        <v>120500</v>
      </c>
      <c r="DT1341">
        <v>15753.09</v>
      </c>
      <c r="DU1341">
        <v>280600</v>
      </c>
      <c r="DV1341">
        <v>25394.71</v>
      </c>
      <c r="DW1341">
        <v>5799.16</v>
      </c>
      <c r="DX1341">
        <v>10540.23</v>
      </c>
      <c r="DY1341">
        <v>6038.46</v>
      </c>
      <c r="DZ1341">
        <v>36083.910000000003</v>
      </c>
      <c r="EA1341">
        <v>100666.3</v>
      </c>
      <c r="EB1341">
        <v>9023.4</v>
      </c>
      <c r="EC1341">
        <v>57400</v>
      </c>
      <c r="ED1341">
        <v>7673.05</v>
      </c>
      <c r="EE1341">
        <v>45600</v>
      </c>
      <c r="EF1341">
        <v>8800.4</v>
      </c>
      <c r="EG1341">
        <v>7429.91</v>
      </c>
      <c r="EH1341">
        <v>4247.83</v>
      </c>
      <c r="EI1341">
        <v>20000</v>
      </c>
      <c r="EJ1341">
        <v>40500</v>
      </c>
      <c r="EK1341">
        <v>14612.98</v>
      </c>
      <c r="EL1341">
        <v>12416.62</v>
      </c>
      <c r="EM1341">
        <v>20370.34</v>
      </c>
      <c r="EN1341">
        <v>20500</v>
      </c>
      <c r="EO1341">
        <v>65946</v>
      </c>
      <c r="EP1341">
        <v>24650</v>
      </c>
      <c r="EQ1341">
        <v>8949.36</v>
      </c>
      <c r="ER1341">
        <v>39000</v>
      </c>
      <c r="ES1341">
        <v>12540.23</v>
      </c>
      <c r="ET1341">
        <v>8197.42</v>
      </c>
      <c r="EU1341">
        <v>10498.94</v>
      </c>
      <c r="EV1341" t="s">
        <v>1267</v>
      </c>
      <c r="EW1341" t="s">
        <v>1267</v>
      </c>
      <c r="EX1341" t="s">
        <v>1267</v>
      </c>
      <c r="EY1341" t="s">
        <v>1267</v>
      </c>
      <c r="EZ1341" t="s">
        <v>1267</v>
      </c>
      <c r="FA1341" t="s">
        <v>1267</v>
      </c>
      <c r="FB1341" t="s">
        <v>1267</v>
      </c>
      <c r="FC1341" t="s">
        <v>1267</v>
      </c>
      <c r="FD1341" t="s">
        <v>1267</v>
      </c>
      <c r="FE1341" t="s">
        <v>1267</v>
      </c>
      <c r="FF1341" t="s">
        <v>1267</v>
      </c>
      <c r="FG1341" t="s">
        <v>1267</v>
      </c>
      <c r="FH1341" t="s">
        <v>1267</v>
      </c>
      <c r="FI1341" t="s">
        <v>1267</v>
      </c>
      <c r="FJ1341" t="s">
        <v>1267</v>
      </c>
      <c r="FK1341" t="s">
        <v>1267</v>
      </c>
      <c r="FL1341" t="s">
        <v>1267</v>
      </c>
      <c r="FM1341" t="s">
        <v>1267</v>
      </c>
      <c r="FN1341" t="s">
        <v>1267</v>
      </c>
      <c r="FO1341" t="s">
        <v>1267</v>
      </c>
      <c r="FP1341" t="s">
        <v>1267</v>
      </c>
      <c r="FQ1341" t="s">
        <v>1267</v>
      </c>
      <c r="FR1341" t="s">
        <v>1267</v>
      </c>
      <c r="FS1341" t="s">
        <v>1267</v>
      </c>
      <c r="FT1341" t="s">
        <v>1267</v>
      </c>
      <c r="FU1341" t="s">
        <v>1267</v>
      </c>
      <c r="FV1341" t="s">
        <v>1267</v>
      </c>
      <c r="FW1341" t="s">
        <v>1267</v>
      </c>
      <c r="FX1341" t="s">
        <v>1267</v>
      </c>
      <c r="FY1341" t="s">
        <v>1267</v>
      </c>
      <c r="FZ1341" t="s">
        <v>1267</v>
      </c>
      <c r="GA1341" t="s">
        <v>1267</v>
      </c>
      <c r="GB1341" t="s">
        <v>1267</v>
      </c>
      <c r="GC1341" t="s">
        <v>1267</v>
      </c>
      <c r="GD1341" t="s">
        <v>1267</v>
      </c>
      <c r="GE1341" t="s">
        <v>1267</v>
      </c>
      <c r="GF1341" t="s">
        <v>1267</v>
      </c>
      <c r="GG1341" t="s">
        <v>1267</v>
      </c>
      <c r="GH1341" t="s">
        <v>1267</v>
      </c>
      <c r="GI1341" t="s">
        <v>1267</v>
      </c>
      <c r="GJ1341" t="s">
        <v>1267</v>
      </c>
      <c r="GK1341" t="s">
        <v>1267</v>
      </c>
      <c r="GL1341" t="s">
        <v>1267</v>
      </c>
      <c r="GM1341" t="s">
        <v>1267</v>
      </c>
      <c r="GN1341" t="s">
        <v>1267</v>
      </c>
      <c r="GO1341" t="s">
        <v>1267</v>
      </c>
      <c r="GP1341" t="s">
        <v>1267</v>
      </c>
      <c r="GQ1341" t="s">
        <v>1267</v>
      </c>
      <c r="GR1341" t="s">
        <v>1267</v>
      </c>
      <c r="GS1341" t="s">
        <v>1267</v>
      </c>
      <c r="GT1341" t="s">
        <v>1267</v>
      </c>
      <c r="GU1341" t="s">
        <v>1267</v>
      </c>
      <c r="GV1341" t="s">
        <v>1267</v>
      </c>
      <c r="GW1341">
        <v>38938.769999999997</v>
      </c>
      <c r="GX1341">
        <v>12080.51</v>
      </c>
      <c r="GY1341">
        <v>13654.79</v>
      </c>
      <c r="GZ1341">
        <v>14913.04</v>
      </c>
      <c r="HA1341">
        <v>22700</v>
      </c>
      <c r="HB1341">
        <v>9746.43</v>
      </c>
      <c r="HC1341">
        <v>8007.79</v>
      </c>
      <c r="HD1341">
        <v>15599.07</v>
      </c>
      <c r="HE1341">
        <v>38500</v>
      </c>
      <c r="HF1341">
        <v>21750</v>
      </c>
      <c r="HG1341">
        <v>10400</v>
      </c>
      <c r="HH1341">
        <v>92500</v>
      </c>
      <c r="HI1341">
        <v>52500</v>
      </c>
      <c r="HJ1341">
        <v>27130.560000000001</v>
      </c>
      <c r="HK1341">
        <v>15707.36</v>
      </c>
      <c r="HL1341">
        <v>6526.72</v>
      </c>
      <c r="HM1341">
        <v>21000</v>
      </c>
      <c r="HN1341">
        <v>11850</v>
      </c>
      <c r="HO1341">
        <v>14102.54</v>
      </c>
      <c r="HP1341">
        <v>57000</v>
      </c>
      <c r="HQ1341">
        <v>102000</v>
      </c>
      <c r="HR1341">
        <v>41400</v>
      </c>
      <c r="HS1341">
        <v>13868.15</v>
      </c>
      <c r="HT1341">
        <v>16050</v>
      </c>
      <c r="HU1341">
        <v>7810</v>
      </c>
      <c r="HV1341">
        <v>4818.17</v>
      </c>
      <c r="HW1341">
        <v>3610.38</v>
      </c>
      <c r="HX1341">
        <v>32950</v>
      </c>
      <c r="HY1341">
        <v>33818.17</v>
      </c>
      <c r="HZ1341">
        <v>12500</v>
      </c>
      <c r="IA1341">
        <v>20900</v>
      </c>
      <c r="IB1341">
        <v>30260.86</v>
      </c>
      <c r="IC1341">
        <v>5396.88</v>
      </c>
      <c r="ID1341">
        <v>27450</v>
      </c>
      <c r="IE1341">
        <v>7101.89</v>
      </c>
      <c r="IF1341">
        <v>69900</v>
      </c>
      <c r="IG1341">
        <v>9359.4599999999991</v>
      </c>
      <c r="IH1341">
        <v>20790.990000000002</v>
      </c>
      <c r="II1341">
        <v>129860.6</v>
      </c>
      <c r="IJ1341">
        <v>10750</v>
      </c>
      <c r="IK1341">
        <v>35000</v>
      </c>
      <c r="IL1341">
        <v>33550</v>
      </c>
      <c r="IM1341">
        <v>9819.25</v>
      </c>
      <c r="IN1341">
        <v>9538.4599999999991</v>
      </c>
      <c r="IO1341">
        <v>47826.35</v>
      </c>
      <c r="IP1341">
        <v>20966.07</v>
      </c>
      <c r="IQ1341">
        <v>106980.4</v>
      </c>
      <c r="IR1341">
        <v>16566.419999999998</v>
      </c>
      <c r="IS1341">
        <v>22300</v>
      </c>
      <c r="IT1341">
        <v>13384.61</v>
      </c>
      <c r="IU1341">
        <v>125000</v>
      </c>
      <c r="IV1341">
        <v>23900</v>
      </c>
      <c r="IW1341">
        <v>4386.88</v>
      </c>
      <c r="IX1341">
        <v>16579.810000000001</v>
      </c>
      <c r="IY1341">
        <v>16750</v>
      </c>
      <c r="IZ1341">
        <v>24630.38</v>
      </c>
      <c r="JA1341">
        <v>3290</v>
      </c>
      <c r="JB1341">
        <v>27499.98</v>
      </c>
      <c r="JC1341">
        <v>4490</v>
      </c>
      <c r="JD1341">
        <v>97391.81</v>
      </c>
      <c r="JE1341">
        <v>101600</v>
      </c>
      <c r="JF1341">
        <v>17399.990000000002</v>
      </c>
      <c r="JG1341">
        <v>12155.63</v>
      </c>
      <c r="JH1341">
        <v>7590</v>
      </c>
      <c r="JI1341">
        <v>49500</v>
      </c>
      <c r="JJ1341">
        <v>15000</v>
      </c>
      <c r="JK1341">
        <v>28841.4</v>
      </c>
      <c r="JL1341">
        <v>27450</v>
      </c>
      <c r="JM1341">
        <v>12200</v>
      </c>
      <c r="JN1341">
        <v>44400</v>
      </c>
      <c r="JO1341">
        <v>27700</v>
      </c>
      <c r="JP1341">
        <v>15050</v>
      </c>
      <c r="JQ1341">
        <v>3954.54</v>
      </c>
      <c r="JR1341">
        <v>28652.080000000002</v>
      </c>
      <c r="JS1341">
        <v>3550.3</v>
      </c>
      <c r="JT1341">
        <v>29000</v>
      </c>
      <c r="JU1341">
        <v>34900</v>
      </c>
      <c r="JV1341">
        <v>8580</v>
      </c>
      <c r="JW1341">
        <v>8990.91</v>
      </c>
      <c r="JX1341">
        <v>13950</v>
      </c>
      <c r="JY1341">
        <v>11750</v>
      </c>
      <c r="JZ1341">
        <v>8517.25</v>
      </c>
      <c r="KA1341">
        <v>7500</v>
      </c>
      <c r="KB1341">
        <v>56051.7</v>
      </c>
      <c r="KC1341">
        <v>16000</v>
      </c>
      <c r="KD1341">
        <v>9757.6299999999992</v>
      </c>
      <c r="KE1341">
        <v>12428.57</v>
      </c>
      <c r="KF1341">
        <v>6880</v>
      </c>
      <c r="KG1341">
        <v>6100</v>
      </c>
      <c r="KH1341">
        <v>21050</v>
      </c>
      <c r="KI1341">
        <v>40800</v>
      </c>
      <c r="KJ1341">
        <v>6150</v>
      </c>
      <c r="KK1341">
        <v>4683.0200000000004</v>
      </c>
      <c r="KL1341">
        <v>9525</v>
      </c>
      <c r="KM1341">
        <v>18868</v>
      </c>
      <c r="KN1341">
        <v>4770</v>
      </c>
      <c r="KO1341">
        <v>9790</v>
      </c>
      <c r="KP1341">
        <v>13700</v>
      </c>
      <c r="KQ1341">
        <v>24650</v>
      </c>
      <c r="KR1341">
        <v>9740</v>
      </c>
      <c r="KS1341">
        <v>10366.82</v>
      </c>
      <c r="KT1341">
        <v>25500.01</v>
      </c>
      <c r="KU1341">
        <v>7400</v>
      </c>
      <c r="KV1341">
        <v>17665.71</v>
      </c>
      <c r="KW1341">
        <v>26000</v>
      </c>
      <c r="KX1341">
        <v>3500</v>
      </c>
      <c r="KY1341">
        <v>18450</v>
      </c>
      <c r="KZ1341">
        <v>24500</v>
      </c>
      <c r="LA1341">
        <v>21439.98</v>
      </c>
      <c r="LB1341">
        <v>5210</v>
      </c>
      <c r="LC1341">
        <v>3900</v>
      </c>
      <c r="LD1341">
        <v>14450</v>
      </c>
      <c r="LE1341">
        <v>20850.7</v>
      </c>
      <c r="LF1341">
        <v>38000</v>
      </c>
      <c r="LG1341">
        <v>21650</v>
      </c>
      <c r="LH1341">
        <v>23236.5</v>
      </c>
      <c r="LI1341">
        <v>6782.19</v>
      </c>
      <c r="LJ1341">
        <v>6731.22</v>
      </c>
      <c r="LK1341">
        <v>121300</v>
      </c>
      <c r="LL1341">
        <v>13803.89</v>
      </c>
      <c r="LM1341">
        <v>7670</v>
      </c>
      <c r="LN1341">
        <v>42000</v>
      </c>
      <c r="LO1341">
        <v>12734.37</v>
      </c>
      <c r="LP1341">
        <v>44250.239999999998</v>
      </c>
      <c r="LQ1341">
        <v>3985.05</v>
      </c>
      <c r="LR1341">
        <v>14779.09</v>
      </c>
      <c r="LS1341">
        <v>33000</v>
      </c>
      <c r="LT1341">
        <v>52400</v>
      </c>
      <c r="LU1341">
        <v>35266.43</v>
      </c>
      <c r="LV1341">
        <v>16115.35</v>
      </c>
      <c r="LW1341">
        <v>8153.84</v>
      </c>
      <c r="LX1341">
        <v>16708.04</v>
      </c>
      <c r="LY1341">
        <v>6657.1</v>
      </c>
      <c r="LZ1341">
        <v>15300</v>
      </c>
      <c r="MA1341">
        <v>21690.13</v>
      </c>
      <c r="MB1341">
        <v>23940</v>
      </c>
      <c r="MC1341">
        <v>19100</v>
      </c>
      <c r="MD1341">
        <v>8986.51</v>
      </c>
      <c r="ME1341">
        <v>5668.23</v>
      </c>
      <c r="MF1341">
        <v>8389.75</v>
      </c>
      <c r="MG1341">
        <v>10746.14</v>
      </c>
      <c r="MH1341">
        <v>11500</v>
      </c>
      <c r="MI1341">
        <v>3760</v>
      </c>
      <c r="MJ1341">
        <v>9499.9599999999991</v>
      </c>
      <c r="MK1341">
        <v>10940.57</v>
      </c>
      <c r="ML1341">
        <v>25891.29</v>
      </c>
      <c r="MM1341">
        <v>12750</v>
      </c>
      <c r="MN1341">
        <v>16681.82</v>
      </c>
      <c r="MO1341">
        <v>13593.21</v>
      </c>
      <c r="MP1341">
        <v>9666.66</v>
      </c>
      <c r="MQ1341">
        <v>39846.089999999997</v>
      </c>
      <c r="MR1341">
        <v>10275.5</v>
      </c>
      <c r="MS1341">
        <v>49249.97</v>
      </c>
      <c r="MT1341">
        <v>44327.53</v>
      </c>
      <c r="MU1341">
        <v>33625.46</v>
      </c>
      <c r="MV1341">
        <v>10450</v>
      </c>
      <c r="MW1341">
        <v>37400</v>
      </c>
      <c r="MX1341">
        <v>69500</v>
      </c>
      <c r="MY1341">
        <v>44650</v>
      </c>
      <c r="MZ1341">
        <v>14610.39</v>
      </c>
      <c r="NA1341">
        <v>5196.75</v>
      </c>
      <c r="NB1341">
        <v>14100</v>
      </c>
      <c r="NC1341">
        <v>24852.03</v>
      </c>
      <c r="ND1341">
        <v>11132.52</v>
      </c>
      <c r="NE1341">
        <v>20243.05</v>
      </c>
      <c r="NF1341">
        <v>7144.47</v>
      </c>
      <c r="NG1341">
        <v>4663.2</v>
      </c>
      <c r="NH1341">
        <v>2529.71</v>
      </c>
      <c r="NI1341">
        <v>227600</v>
      </c>
      <c r="NJ1341">
        <v>8069.39</v>
      </c>
      <c r="NK1341">
        <v>18257.439999999999</v>
      </c>
      <c r="NL1341">
        <v>29338.81</v>
      </c>
      <c r="NM1341">
        <v>10000</v>
      </c>
      <c r="NN1341">
        <v>26900</v>
      </c>
      <c r="NO1341">
        <v>11586.58</v>
      </c>
      <c r="NP1341">
        <v>30000</v>
      </c>
      <c r="NQ1341">
        <v>17500.5</v>
      </c>
      <c r="NR1341">
        <v>68531.31</v>
      </c>
      <c r="NS1341">
        <v>17695.75</v>
      </c>
      <c r="NT1341">
        <v>28000</v>
      </c>
      <c r="NU1341">
        <v>69100</v>
      </c>
      <c r="NV1341">
        <v>9999.98</v>
      </c>
      <c r="NW1341">
        <v>4135.53</v>
      </c>
      <c r="NX1341">
        <v>17650</v>
      </c>
      <c r="NY1341">
        <v>33500</v>
      </c>
      <c r="NZ1341">
        <v>3168.92</v>
      </c>
      <c r="OA1341">
        <v>7867.48</v>
      </c>
      <c r="OB1341">
        <v>15000</v>
      </c>
      <c r="OC1341">
        <v>8017.53</v>
      </c>
      <c r="OD1341">
        <v>14500</v>
      </c>
      <c r="OE1341">
        <v>4095.24</v>
      </c>
      <c r="OF1341">
        <v>13800</v>
      </c>
      <c r="OG1341">
        <v>30000</v>
      </c>
      <c r="OH1341">
        <v>3200</v>
      </c>
      <c r="OI1341">
        <v>22800</v>
      </c>
      <c r="OJ1341">
        <v>19466.650000000001</v>
      </c>
      <c r="OK1341">
        <v>15300</v>
      </c>
      <c r="OL1341">
        <v>7826.13</v>
      </c>
      <c r="OM1341">
        <v>20109.05</v>
      </c>
      <c r="ON1341">
        <v>2854.17</v>
      </c>
      <c r="OO1341" t="s">
        <v>1267</v>
      </c>
      <c r="OP1341">
        <v>12000</v>
      </c>
      <c r="OQ1341">
        <v>10578.51</v>
      </c>
      <c r="OR1341">
        <v>2300</v>
      </c>
      <c r="OS1341">
        <v>2700</v>
      </c>
      <c r="OT1341">
        <v>26338.91</v>
      </c>
      <c r="OU1341">
        <v>4000</v>
      </c>
      <c r="OV1341">
        <v>22800</v>
      </c>
      <c r="OW1341">
        <v>5867.8</v>
      </c>
      <c r="OX1341">
        <v>10500</v>
      </c>
      <c r="OY1341">
        <v>11300</v>
      </c>
      <c r="OZ1341">
        <v>6864.86</v>
      </c>
      <c r="PA1341">
        <v>7333.33</v>
      </c>
      <c r="PB1341">
        <v>3785.71</v>
      </c>
      <c r="PC1341">
        <v>15600</v>
      </c>
      <c r="PD1341">
        <v>167000</v>
      </c>
      <c r="PE1341">
        <v>26300</v>
      </c>
      <c r="PF1341">
        <v>1038.46</v>
      </c>
      <c r="PG1341">
        <v>20000</v>
      </c>
      <c r="PH1341">
        <v>5431.88</v>
      </c>
      <c r="PI1341">
        <v>7200</v>
      </c>
      <c r="PJ1341">
        <v>42000</v>
      </c>
      <c r="PK1341">
        <v>2312.1799999999998</v>
      </c>
      <c r="PL1341">
        <v>19583.330000000002</v>
      </c>
      <c r="PM1341">
        <v>4500</v>
      </c>
      <c r="PN1341">
        <v>2600</v>
      </c>
      <c r="PO1341">
        <v>6600</v>
      </c>
      <c r="PP1341">
        <v>17000</v>
      </c>
      <c r="PQ1341">
        <v>4300</v>
      </c>
      <c r="PR1341">
        <v>21478.03</v>
      </c>
      <c r="PS1341">
        <v>5900</v>
      </c>
      <c r="PT1341">
        <v>2600</v>
      </c>
      <c r="PU1341">
        <v>12692.3</v>
      </c>
      <c r="PV1341">
        <v>4720.5</v>
      </c>
      <c r="PW1341">
        <v>9800</v>
      </c>
      <c r="PX1341">
        <v>7700</v>
      </c>
      <c r="PY1341">
        <v>33000</v>
      </c>
      <c r="PZ1341">
        <v>14400</v>
      </c>
      <c r="QA1341">
        <v>9000</v>
      </c>
      <c r="QB1341">
        <v>5300</v>
      </c>
      <c r="QC1341">
        <v>15000</v>
      </c>
      <c r="QD1341">
        <v>9100</v>
      </c>
      <c r="QE1341">
        <v>14102.75</v>
      </c>
      <c r="QF1341">
        <v>20750</v>
      </c>
      <c r="QG1341">
        <v>12321.43</v>
      </c>
      <c r="QH1341">
        <v>23800</v>
      </c>
      <c r="QI1341">
        <v>10917.43</v>
      </c>
      <c r="QJ1341">
        <v>5351.2</v>
      </c>
      <c r="QK1341">
        <v>9100</v>
      </c>
      <c r="QL1341">
        <v>2500</v>
      </c>
      <c r="QM1341">
        <v>10000</v>
      </c>
      <c r="QN1341">
        <v>20252.96</v>
      </c>
      <c r="QO1341">
        <v>16352.93</v>
      </c>
      <c r="QP1341">
        <v>14100</v>
      </c>
      <c r="QQ1341">
        <v>24600</v>
      </c>
      <c r="QR1341">
        <v>13500</v>
      </c>
      <c r="QS1341">
        <v>8182.51</v>
      </c>
      <c r="QT1341" t="s">
        <v>1267</v>
      </c>
      <c r="QU1341">
        <v>12900</v>
      </c>
      <c r="QV1341">
        <v>3000</v>
      </c>
      <c r="QW1341">
        <v>4300</v>
      </c>
      <c r="QX1341">
        <v>162500</v>
      </c>
      <c r="QY1341">
        <v>11000</v>
      </c>
      <c r="QZ1341">
        <v>2958.85</v>
      </c>
      <c r="RA1341">
        <v>11000</v>
      </c>
      <c r="RB1341">
        <v>10900</v>
      </c>
      <c r="RC1341">
        <v>11538.41</v>
      </c>
      <c r="RD1341">
        <v>10434.780000000001</v>
      </c>
      <c r="RE1341">
        <v>2100</v>
      </c>
      <c r="RF1341">
        <v>3600</v>
      </c>
      <c r="RG1341">
        <v>9400</v>
      </c>
      <c r="RH1341">
        <v>16300</v>
      </c>
      <c r="RI1341">
        <v>13500</v>
      </c>
      <c r="RJ1341">
        <v>4510.32</v>
      </c>
      <c r="RK1341">
        <v>2000</v>
      </c>
      <c r="RL1341">
        <v>6342.12</v>
      </c>
      <c r="RM1341">
        <v>21100</v>
      </c>
      <c r="RN1341">
        <v>10049.959999999999</v>
      </c>
      <c r="RO1341">
        <v>6835.44</v>
      </c>
      <c r="RP1341">
        <v>7900</v>
      </c>
      <c r="RQ1341">
        <v>12925.16</v>
      </c>
      <c r="RR1341">
        <v>10200</v>
      </c>
      <c r="RS1341">
        <v>2800</v>
      </c>
      <c r="RT1341">
        <v>1600</v>
      </c>
      <c r="RU1341">
        <v>9000</v>
      </c>
      <c r="RV1341">
        <v>70824.25</v>
      </c>
      <c r="RW1341">
        <v>9500</v>
      </c>
      <c r="RX1341">
        <v>9900</v>
      </c>
      <c r="RY1341">
        <v>12300</v>
      </c>
      <c r="RZ1341">
        <v>11400</v>
      </c>
      <c r="SA1341">
        <v>13000</v>
      </c>
      <c r="SB1341">
        <v>14234.88</v>
      </c>
      <c r="SC1341">
        <v>18700</v>
      </c>
      <c r="SD1341">
        <v>17000</v>
      </c>
      <c r="SE1341">
        <v>10000</v>
      </c>
      <c r="SF1341">
        <v>9200</v>
      </c>
      <c r="SG1341">
        <v>2564.89</v>
      </c>
      <c r="SH1341">
        <v>6200</v>
      </c>
      <c r="SI1341">
        <v>17363.62</v>
      </c>
      <c r="SJ1341">
        <v>10000</v>
      </c>
      <c r="SK1341">
        <v>15268.8</v>
      </c>
      <c r="SL1341">
        <v>6437.16</v>
      </c>
      <c r="SM1341">
        <v>2800</v>
      </c>
      <c r="SN1341">
        <v>39900</v>
      </c>
      <c r="SO1341">
        <v>18710.73</v>
      </c>
      <c r="SP1341">
        <v>13600</v>
      </c>
      <c r="SQ1341">
        <v>12061.4</v>
      </c>
      <c r="SR1341">
        <v>11916.66</v>
      </c>
      <c r="SS1341">
        <v>7500</v>
      </c>
      <c r="ST1341">
        <v>15181.82</v>
      </c>
      <c r="SU1341">
        <v>11000</v>
      </c>
      <c r="SV1341">
        <v>6900</v>
      </c>
      <c r="SW1341">
        <v>5440</v>
      </c>
      <c r="SX1341">
        <v>14000</v>
      </c>
      <c r="SY1341">
        <v>14000</v>
      </c>
      <c r="SZ1341">
        <v>6400.03</v>
      </c>
      <c r="TA1341">
        <v>3090.91</v>
      </c>
      <c r="TB1341">
        <v>21153.84</v>
      </c>
      <c r="TC1341">
        <v>21600</v>
      </c>
      <c r="TD1341">
        <v>5500</v>
      </c>
      <c r="TE1341">
        <v>55500</v>
      </c>
      <c r="TF1341">
        <v>9818.18</v>
      </c>
      <c r="TG1341">
        <v>4300</v>
      </c>
      <c r="TH1341">
        <v>7419.24</v>
      </c>
      <c r="TI1341">
        <v>9400</v>
      </c>
      <c r="TJ1341">
        <v>4454.54</v>
      </c>
      <c r="TK1341">
        <v>11902.88</v>
      </c>
      <c r="TL1341">
        <v>17300</v>
      </c>
      <c r="TM1341">
        <v>8900</v>
      </c>
      <c r="TN1341" t="s">
        <v>1267</v>
      </c>
      <c r="TO1341" t="s">
        <v>1267</v>
      </c>
      <c r="TP1341" t="s">
        <v>1267</v>
      </c>
      <c r="TQ1341" t="s">
        <v>1267</v>
      </c>
      <c r="TR1341" t="s">
        <v>1267</v>
      </c>
      <c r="TS1341" t="s">
        <v>1267</v>
      </c>
      <c r="TT1341" t="s">
        <v>1267</v>
      </c>
      <c r="TU1341" t="s">
        <v>1267</v>
      </c>
      <c r="TV1341" t="s">
        <v>1267</v>
      </c>
      <c r="TW1341" t="s">
        <v>1267</v>
      </c>
      <c r="TX1341" t="s">
        <v>1267</v>
      </c>
      <c r="TY1341" t="s">
        <v>1267</v>
      </c>
      <c r="TZ1341" t="s">
        <v>1267</v>
      </c>
      <c r="UA1341" t="s">
        <v>1267</v>
      </c>
      <c r="UB1341" t="s">
        <v>1267</v>
      </c>
      <c r="UC1341" t="s">
        <v>1267</v>
      </c>
      <c r="UD1341" t="s">
        <v>1267</v>
      </c>
      <c r="UE1341" t="s">
        <v>1267</v>
      </c>
      <c r="UF1341" t="s">
        <v>1267</v>
      </c>
      <c r="UG1341" t="s">
        <v>1267</v>
      </c>
      <c r="UH1341" t="s">
        <v>1267</v>
      </c>
      <c r="UI1341" t="s">
        <v>1267</v>
      </c>
      <c r="UJ1341" t="s">
        <v>1267</v>
      </c>
      <c r="UK1341" t="s">
        <v>1267</v>
      </c>
      <c r="UL1341" t="s">
        <v>1267</v>
      </c>
      <c r="UM1341" t="s">
        <v>1267</v>
      </c>
      <c r="UN1341" t="s">
        <v>1267</v>
      </c>
      <c r="UO1341" t="s">
        <v>1267</v>
      </c>
      <c r="UP1341" t="s">
        <v>1267</v>
      </c>
      <c r="UQ1341" t="s">
        <v>1267</v>
      </c>
      <c r="UR1341" t="s">
        <v>1267</v>
      </c>
      <c r="US1341" t="s">
        <v>1267</v>
      </c>
      <c r="UT1341" t="s">
        <v>1267</v>
      </c>
      <c r="UU1341">
        <v>8838.61</v>
      </c>
      <c r="UV1341">
        <v>8600</v>
      </c>
      <c r="UW1341">
        <v>17406.55</v>
      </c>
      <c r="UX1341">
        <v>8500</v>
      </c>
      <c r="UY1341">
        <v>7333.33</v>
      </c>
      <c r="UZ1341">
        <v>29000</v>
      </c>
      <c r="VA1341">
        <v>18600</v>
      </c>
      <c r="VB1341">
        <v>4700</v>
      </c>
      <c r="VC1341">
        <v>11400</v>
      </c>
      <c r="VD1341">
        <v>11666.66</v>
      </c>
      <c r="VE1341">
        <v>20000</v>
      </c>
      <c r="VF1341">
        <v>12499.99</v>
      </c>
      <c r="VG1341">
        <v>8456.64</v>
      </c>
      <c r="VH1341">
        <v>18000</v>
      </c>
      <c r="VI1341">
        <v>14000</v>
      </c>
      <c r="VJ1341">
        <v>25000</v>
      </c>
      <c r="VK1341">
        <v>38900</v>
      </c>
      <c r="VL1341">
        <v>17000</v>
      </c>
      <c r="VM1341">
        <v>39300</v>
      </c>
      <c r="VN1341">
        <v>9400</v>
      </c>
      <c r="VO1341">
        <v>12000</v>
      </c>
      <c r="VP1341">
        <v>33700</v>
      </c>
      <c r="VQ1341">
        <v>13300</v>
      </c>
      <c r="VR1341">
        <v>51000</v>
      </c>
      <c r="VS1341">
        <v>23500</v>
      </c>
      <c r="VT1341">
        <v>16552.98</v>
      </c>
      <c r="VU1341">
        <v>13500</v>
      </c>
      <c r="VV1341">
        <v>4400</v>
      </c>
      <c r="VW1341">
        <v>26100</v>
      </c>
      <c r="VX1341">
        <v>6900</v>
      </c>
      <c r="VY1341">
        <v>34000</v>
      </c>
      <c r="VZ1341">
        <v>19500</v>
      </c>
      <c r="WA1341">
        <v>15200</v>
      </c>
      <c r="WB1341">
        <v>23000</v>
      </c>
      <c r="WC1341">
        <v>10100</v>
      </c>
      <c r="WD1341">
        <v>12000</v>
      </c>
      <c r="WE1341">
        <v>46100</v>
      </c>
      <c r="WF1341">
        <v>7000</v>
      </c>
      <c r="WG1341">
        <v>7748.17</v>
      </c>
      <c r="WH1341">
        <v>7221.61</v>
      </c>
      <c r="WI1341">
        <v>6900</v>
      </c>
      <c r="WJ1341">
        <v>106090.8</v>
      </c>
      <c r="WK1341">
        <v>20200</v>
      </c>
      <c r="WL1341">
        <v>9625</v>
      </c>
      <c r="WM1341">
        <v>19700</v>
      </c>
      <c r="WN1341">
        <v>13829.99</v>
      </c>
      <c r="WO1341">
        <v>15981.31</v>
      </c>
      <c r="WP1341">
        <v>33800</v>
      </c>
      <c r="WQ1341">
        <v>2231.81</v>
      </c>
      <c r="WR1341">
        <v>14600</v>
      </c>
      <c r="WS1341">
        <v>10186.92</v>
      </c>
      <c r="WT1341">
        <v>1900</v>
      </c>
      <c r="WU1341">
        <v>15838.38</v>
      </c>
      <c r="WV1341">
        <v>7500</v>
      </c>
      <c r="WW1341">
        <v>5803.57</v>
      </c>
      <c r="WX1341">
        <v>6213.59</v>
      </c>
      <c r="WY1341">
        <v>24500</v>
      </c>
      <c r="WZ1341">
        <v>25833.23</v>
      </c>
      <c r="XA1341">
        <v>10000</v>
      </c>
      <c r="XB1341">
        <v>18000</v>
      </c>
      <c r="XC1341">
        <v>23800</v>
      </c>
      <c r="XD1341">
        <v>12711.85</v>
      </c>
      <c r="XE1341">
        <v>9400</v>
      </c>
      <c r="XF1341">
        <v>7200</v>
      </c>
      <c r="XG1341">
        <v>1600</v>
      </c>
      <c r="XH1341">
        <v>6400</v>
      </c>
      <c r="XI1341">
        <v>55716.34</v>
      </c>
      <c r="XJ1341">
        <v>11200</v>
      </c>
      <c r="XK1341">
        <v>4900</v>
      </c>
      <c r="XL1341">
        <v>30500</v>
      </c>
      <c r="XM1341">
        <v>13000</v>
      </c>
      <c r="XN1341">
        <v>27000</v>
      </c>
      <c r="XO1341">
        <v>20200</v>
      </c>
      <c r="XP1341">
        <v>12714.28</v>
      </c>
      <c r="XQ1341">
        <v>8600</v>
      </c>
      <c r="XR1341">
        <v>7133.3</v>
      </c>
      <c r="XS1341">
        <v>12500</v>
      </c>
      <c r="XT1341">
        <v>10500</v>
      </c>
      <c r="XU1341">
        <v>16800</v>
      </c>
      <c r="XV1341">
        <v>31293.75</v>
      </c>
      <c r="XW1341">
        <v>6400</v>
      </c>
      <c r="XX1341">
        <v>40000</v>
      </c>
      <c r="XY1341">
        <v>41736.230000000003</v>
      </c>
      <c r="XZ1341">
        <v>8300</v>
      </c>
      <c r="YA1341">
        <v>16036.35</v>
      </c>
      <c r="YB1341">
        <v>4451.16</v>
      </c>
      <c r="YC1341">
        <v>5000</v>
      </c>
      <c r="YD1341">
        <v>4700</v>
      </c>
      <c r="YE1341">
        <v>11900</v>
      </c>
      <c r="YF1341">
        <v>4100</v>
      </c>
      <c r="YG1341">
        <v>3600</v>
      </c>
      <c r="YH1341">
        <v>9919</v>
      </c>
      <c r="YI1341">
        <v>9000</v>
      </c>
      <c r="YJ1341">
        <v>11450.46</v>
      </c>
      <c r="YK1341">
        <v>4900</v>
      </c>
      <c r="YL1341">
        <v>12633.22</v>
      </c>
      <c r="YM1341">
        <v>6300</v>
      </c>
      <c r="YN1341">
        <v>42363.61</v>
      </c>
      <c r="YO1341">
        <v>17000</v>
      </c>
      <c r="YP1341">
        <v>9000</v>
      </c>
      <c r="YQ1341">
        <v>19300</v>
      </c>
      <c r="YR1341">
        <v>4400</v>
      </c>
      <c r="YS1341">
        <v>8000</v>
      </c>
      <c r="YT1341">
        <v>12000</v>
      </c>
      <c r="YU1341">
        <v>7065.23</v>
      </c>
      <c r="YV1341">
        <v>13100</v>
      </c>
      <c r="YW1341">
        <v>26485.7</v>
      </c>
      <c r="YX1341">
        <v>7300</v>
      </c>
      <c r="YY1341">
        <v>23000</v>
      </c>
      <c r="YZ1341">
        <v>12500</v>
      </c>
      <c r="ZA1341">
        <v>30062.49</v>
      </c>
      <c r="ZB1341">
        <v>11000</v>
      </c>
      <c r="ZC1341">
        <v>47100</v>
      </c>
      <c r="ZD1341">
        <v>7300</v>
      </c>
      <c r="ZE1341">
        <v>7100</v>
      </c>
      <c r="ZF1341">
        <v>33100</v>
      </c>
      <c r="ZG1341">
        <v>14000</v>
      </c>
      <c r="ZH1341">
        <v>14800</v>
      </c>
      <c r="ZI1341">
        <v>4000</v>
      </c>
      <c r="ZJ1341">
        <v>5437.16</v>
      </c>
      <c r="ZK1341">
        <v>4038.46</v>
      </c>
      <c r="ZL1341">
        <v>5000</v>
      </c>
      <c r="ZM1341">
        <v>15400</v>
      </c>
      <c r="ZN1341">
        <v>16000</v>
      </c>
      <c r="ZO1341">
        <v>29000</v>
      </c>
      <c r="ZP1341">
        <v>9300</v>
      </c>
      <c r="ZQ1341">
        <v>20100</v>
      </c>
      <c r="ZR1341">
        <v>7400</v>
      </c>
      <c r="ZS1341">
        <v>19700</v>
      </c>
      <c r="ZT1341">
        <v>89200</v>
      </c>
      <c r="ZU1341">
        <v>18000</v>
      </c>
      <c r="ZV1341">
        <v>4622.34</v>
      </c>
      <c r="ZW1341">
        <v>73500</v>
      </c>
      <c r="ZX1341">
        <v>35000</v>
      </c>
      <c r="ZY1341">
        <v>45000</v>
      </c>
      <c r="ZZ1341">
        <v>14454.54</v>
      </c>
      <c r="AAA1341">
        <v>12714.98</v>
      </c>
      <c r="AAB1341">
        <v>12093.13</v>
      </c>
      <c r="AAC1341">
        <v>8100</v>
      </c>
      <c r="AAD1341">
        <v>13600</v>
      </c>
      <c r="AAE1341">
        <v>24521.73</v>
      </c>
      <c r="AAF1341">
        <v>22000</v>
      </c>
      <c r="AAG1341">
        <v>7000</v>
      </c>
      <c r="AAH1341">
        <v>69090.880000000005</v>
      </c>
      <c r="AAI1341">
        <v>20384.62</v>
      </c>
      <c r="AAJ1341">
        <v>2000</v>
      </c>
      <c r="AAK1341">
        <v>16541.52</v>
      </c>
      <c r="AAL1341">
        <v>8798.17</v>
      </c>
      <c r="AAM1341">
        <v>20139.73</v>
      </c>
      <c r="AAN1341">
        <v>43000</v>
      </c>
      <c r="AAO1341">
        <v>4000</v>
      </c>
      <c r="AAP1341">
        <v>3700</v>
      </c>
      <c r="AAQ1341">
        <v>7142.85</v>
      </c>
      <c r="AAR1341">
        <v>8045.21</v>
      </c>
      <c r="AAS1341">
        <v>14500</v>
      </c>
      <c r="AAT1341">
        <v>14674.99</v>
      </c>
      <c r="AAU1341">
        <v>39500</v>
      </c>
      <c r="AAV1341">
        <v>43692.38</v>
      </c>
      <c r="AAW1341">
        <v>10000</v>
      </c>
      <c r="AAX1341">
        <v>2793.11</v>
      </c>
      <c r="AAY1341">
        <v>21000</v>
      </c>
      <c r="AAZ1341">
        <v>27000</v>
      </c>
      <c r="ABA1341">
        <v>36285.699999999997</v>
      </c>
      <c r="ABB1341">
        <v>17400</v>
      </c>
      <c r="ABC1341">
        <v>20000</v>
      </c>
      <c r="ABD1341">
        <v>5100</v>
      </c>
      <c r="ABE1341">
        <v>3000</v>
      </c>
      <c r="ABF1341">
        <v>10909.08</v>
      </c>
    </row>
    <row r="1342" spans="1:734" x14ac:dyDescent="0.25">
      <c r="A1342" s="2">
        <v>43056</v>
      </c>
      <c r="B1342">
        <v>24099.46</v>
      </c>
      <c r="C1342">
        <v>10836.12</v>
      </c>
      <c r="D1342">
        <v>8400</v>
      </c>
      <c r="E1342">
        <v>2060</v>
      </c>
      <c r="F1342">
        <v>2840</v>
      </c>
      <c r="G1342">
        <v>14300</v>
      </c>
      <c r="H1342">
        <v>2920</v>
      </c>
      <c r="I1342">
        <v>9000</v>
      </c>
      <c r="J1342">
        <v>15900</v>
      </c>
      <c r="K1342">
        <v>37500</v>
      </c>
      <c r="L1342">
        <v>64666.99</v>
      </c>
      <c r="M1342">
        <v>52500</v>
      </c>
      <c r="N1342">
        <v>2980.95</v>
      </c>
      <c r="O1342">
        <v>18192.3</v>
      </c>
      <c r="P1342">
        <v>5600</v>
      </c>
      <c r="Q1342">
        <v>3720</v>
      </c>
      <c r="R1342" t="s">
        <v>1267</v>
      </c>
      <c r="S1342">
        <v>10380.94</v>
      </c>
      <c r="T1342">
        <v>5065.84</v>
      </c>
      <c r="U1342">
        <v>20273.77</v>
      </c>
      <c r="V1342">
        <v>13030.34</v>
      </c>
      <c r="W1342">
        <v>19300</v>
      </c>
      <c r="X1342">
        <v>11476.34</v>
      </c>
      <c r="Y1342">
        <v>13600</v>
      </c>
      <c r="Z1342">
        <v>28800</v>
      </c>
      <c r="AA1342">
        <v>2060</v>
      </c>
      <c r="AB1342">
        <v>20000</v>
      </c>
      <c r="AC1342">
        <v>4090</v>
      </c>
      <c r="AD1342">
        <v>4570</v>
      </c>
      <c r="AE1342">
        <v>28000</v>
      </c>
      <c r="AF1342">
        <v>33636.36</v>
      </c>
      <c r="AG1342">
        <v>8236.99</v>
      </c>
      <c r="AH1342">
        <v>13819.27</v>
      </c>
      <c r="AI1342">
        <v>58000</v>
      </c>
      <c r="AJ1342">
        <v>2600</v>
      </c>
      <c r="AK1342">
        <v>23000</v>
      </c>
      <c r="AL1342">
        <v>7199.53</v>
      </c>
      <c r="AM1342">
        <v>2679.66</v>
      </c>
      <c r="AN1342">
        <v>20050</v>
      </c>
      <c r="AO1342">
        <v>17222.22</v>
      </c>
      <c r="AP1342">
        <v>16900</v>
      </c>
      <c r="AQ1342">
        <v>14200</v>
      </c>
      <c r="AR1342">
        <v>41900</v>
      </c>
      <c r="AS1342">
        <v>18600</v>
      </c>
      <c r="AT1342">
        <v>15000</v>
      </c>
      <c r="AU1342">
        <v>18849.2</v>
      </c>
      <c r="AV1342">
        <v>210000</v>
      </c>
      <c r="AW1342">
        <v>3392.86</v>
      </c>
      <c r="AX1342">
        <v>9600</v>
      </c>
      <c r="AY1342">
        <v>13596.83</v>
      </c>
      <c r="AZ1342">
        <v>8934.9699999999993</v>
      </c>
      <c r="BA1342">
        <v>3910</v>
      </c>
      <c r="BB1342">
        <v>52255.77</v>
      </c>
      <c r="BC1342">
        <v>2080</v>
      </c>
      <c r="BD1342">
        <v>11198.31</v>
      </c>
      <c r="BE1342">
        <v>27107.43</v>
      </c>
      <c r="BF1342">
        <v>30250</v>
      </c>
      <c r="BG1342">
        <v>14680</v>
      </c>
      <c r="BH1342">
        <v>30500</v>
      </c>
      <c r="BI1342">
        <v>5153.84</v>
      </c>
      <c r="BJ1342">
        <v>9766.4599999999991</v>
      </c>
      <c r="BK1342">
        <v>27600</v>
      </c>
      <c r="BL1342">
        <v>10350</v>
      </c>
      <c r="BM1342">
        <v>3649.57</v>
      </c>
      <c r="BN1342">
        <v>10717.5</v>
      </c>
      <c r="BO1342">
        <v>45250</v>
      </c>
      <c r="BP1342">
        <v>79400</v>
      </c>
      <c r="BQ1342">
        <v>3880</v>
      </c>
      <c r="BR1342">
        <v>17734.27</v>
      </c>
      <c r="BS1342">
        <v>20400</v>
      </c>
      <c r="BT1342">
        <v>14273.35</v>
      </c>
      <c r="BU1342">
        <v>9100</v>
      </c>
      <c r="BV1342">
        <v>9700</v>
      </c>
      <c r="BW1342">
        <v>6967.63</v>
      </c>
      <c r="BX1342">
        <v>17662.18</v>
      </c>
      <c r="BY1342">
        <v>5727.27</v>
      </c>
      <c r="BZ1342">
        <v>7454.54</v>
      </c>
      <c r="CA1342">
        <v>19122.21</v>
      </c>
      <c r="CB1342">
        <v>27100</v>
      </c>
      <c r="CC1342">
        <v>24583.200000000001</v>
      </c>
      <c r="CD1342">
        <v>33500</v>
      </c>
      <c r="CE1342">
        <v>9696.14</v>
      </c>
      <c r="CF1342">
        <v>20721.84</v>
      </c>
      <c r="CG1342">
        <v>7970</v>
      </c>
      <c r="CH1342">
        <v>7660</v>
      </c>
      <c r="CI1342">
        <v>13000</v>
      </c>
      <c r="CJ1342">
        <v>51900</v>
      </c>
      <c r="CK1342">
        <v>97000</v>
      </c>
      <c r="CL1342">
        <v>5735.19</v>
      </c>
      <c r="CM1342">
        <v>8842.9699999999993</v>
      </c>
      <c r="CN1342">
        <v>15353.72</v>
      </c>
      <c r="CO1342">
        <v>34900</v>
      </c>
      <c r="CP1342">
        <v>12350</v>
      </c>
      <c r="CQ1342">
        <v>19403.96</v>
      </c>
      <c r="CR1342">
        <v>12800</v>
      </c>
      <c r="CS1342">
        <v>7285.73</v>
      </c>
      <c r="CT1342">
        <v>9070</v>
      </c>
      <c r="CU1342">
        <v>3990.28</v>
      </c>
      <c r="CV1342">
        <v>5277.78</v>
      </c>
      <c r="CW1342">
        <v>11151.62</v>
      </c>
      <c r="CX1342">
        <v>18850</v>
      </c>
      <c r="CY1342">
        <v>37650</v>
      </c>
      <c r="CZ1342">
        <v>13535.89</v>
      </c>
      <c r="DA1342">
        <v>15960.84</v>
      </c>
      <c r="DB1342">
        <v>15739.85</v>
      </c>
      <c r="DC1342">
        <v>23000</v>
      </c>
      <c r="DD1342">
        <v>11397.63</v>
      </c>
      <c r="DE1342">
        <v>105214.9</v>
      </c>
      <c r="DF1342">
        <v>11700</v>
      </c>
      <c r="DG1342">
        <v>4239.3599999999997</v>
      </c>
      <c r="DH1342">
        <v>3398.68</v>
      </c>
      <c r="DI1342">
        <v>16500</v>
      </c>
      <c r="DJ1342">
        <v>13173.11</v>
      </c>
      <c r="DK1342">
        <v>14469.98</v>
      </c>
      <c r="DL1342">
        <v>21600</v>
      </c>
      <c r="DM1342">
        <v>7179.48</v>
      </c>
      <c r="DN1342">
        <v>12729.02</v>
      </c>
      <c r="DO1342">
        <v>3760.94</v>
      </c>
      <c r="DP1342">
        <v>4060</v>
      </c>
      <c r="DQ1342">
        <v>14633.34</v>
      </c>
      <c r="DR1342">
        <v>21081.06</v>
      </c>
      <c r="DS1342">
        <v>120000</v>
      </c>
      <c r="DT1342">
        <v>15796.84</v>
      </c>
      <c r="DU1342">
        <v>280000</v>
      </c>
      <c r="DV1342">
        <v>25819.37</v>
      </c>
      <c r="DW1342">
        <v>5670.86</v>
      </c>
      <c r="DX1342">
        <v>10446.120000000001</v>
      </c>
      <c r="DY1342">
        <v>6038.46</v>
      </c>
      <c r="DZ1342">
        <v>35664.33</v>
      </c>
      <c r="EA1342">
        <v>100416.3</v>
      </c>
      <c r="EB1342">
        <v>9023.4</v>
      </c>
      <c r="EC1342">
        <v>55600</v>
      </c>
      <c r="ED1342">
        <v>7604.54</v>
      </c>
      <c r="EE1342">
        <v>45650</v>
      </c>
      <c r="EF1342">
        <v>8750.11</v>
      </c>
      <c r="EG1342">
        <v>7321.29</v>
      </c>
      <c r="EH1342">
        <v>4247.83</v>
      </c>
      <c r="EI1342">
        <v>20000</v>
      </c>
      <c r="EJ1342">
        <v>40500</v>
      </c>
      <c r="EK1342">
        <v>14446.66</v>
      </c>
      <c r="EL1342">
        <v>12333.29</v>
      </c>
      <c r="EM1342">
        <v>20370.34</v>
      </c>
      <c r="EN1342">
        <v>21000</v>
      </c>
      <c r="EO1342">
        <v>65729.75</v>
      </c>
      <c r="EP1342">
        <v>25050</v>
      </c>
      <c r="EQ1342">
        <v>9040.92</v>
      </c>
      <c r="ER1342">
        <v>39000</v>
      </c>
      <c r="ES1342">
        <v>12525.23</v>
      </c>
      <c r="ET1342">
        <v>8260.9699999999993</v>
      </c>
      <c r="EU1342">
        <v>10792.91</v>
      </c>
      <c r="EV1342" t="s">
        <v>1267</v>
      </c>
      <c r="EW1342" t="s">
        <v>1267</v>
      </c>
      <c r="EX1342" t="s">
        <v>1267</v>
      </c>
      <c r="EY1342" t="s">
        <v>1267</v>
      </c>
      <c r="EZ1342" t="s">
        <v>1267</v>
      </c>
      <c r="FA1342" t="s">
        <v>1267</v>
      </c>
      <c r="FB1342" t="s">
        <v>1267</v>
      </c>
      <c r="FC1342" t="s">
        <v>1267</v>
      </c>
      <c r="FD1342" t="s">
        <v>1267</v>
      </c>
      <c r="FE1342" t="s">
        <v>1267</v>
      </c>
      <c r="FF1342" t="s">
        <v>1267</v>
      </c>
      <c r="FG1342" t="s">
        <v>1267</v>
      </c>
      <c r="FH1342" t="s">
        <v>1267</v>
      </c>
      <c r="FI1342" t="s">
        <v>1267</v>
      </c>
      <c r="FJ1342" t="s">
        <v>1267</v>
      </c>
      <c r="FK1342" t="s">
        <v>1267</v>
      </c>
      <c r="FL1342" t="s">
        <v>1267</v>
      </c>
      <c r="FM1342" t="s">
        <v>1267</v>
      </c>
      <c r="FN1342" t="s">
        <v>1267</v>
      </c>
      <c r="FO1342" t="s">
        <v>1267</v>
      </c>
      <c r="FP1342" t="s">
        <v>1267</v>
      </c>
      <c r="FQ1342" t="s">
        <v>1267</v>
      </c>
      <c r="FR1342" t="s">
        <v>1267</v>
      </c>
      <c r="FS1342" t="s">
        <v>1267</v>
      </c>
      <c r="FT1342" t="s">
        <v>1267</v>
      </c>
      <c r="FU1342" t="s">
        <v>1267</v>
      </c>
      <c r="FV1342" t="s">
        <v>1267</v>
      </c>
      <c r="FW1342" t="s">
        <v>1267</v>
      </c>
      <c r="FX1342" t="s">
        <v>1267</v>
      </c>
      <c r="FY1342" t="s">
        <v>1267</v>
      </c>
      <c r="FZ1342" t="s">
        <v>1267</v>
      </c>
      <c r="GA1342" t="s">
        <v>1267</v>
      </c>
      <c r="GB1342" t="s">
        <v>1267</v>
      </c>
      <c r="GC1342" t="s">
        <v>1267</v>
      </c>
      <c r="GD1342" t="s">
        <v>1267</v>
      </c>
      <c r="GE1342" t="s">
        <v>1267</v>
      </c>
      <c r="GF1342" t="s">
        <v>1267</v>
      </c>
      <c r="GG1342" t="s">
        <v>1267</v>
      </c>
      <c r="GH1342" t="s">
        <v>1267</v>
      </c>
      <c r="GI1342" t="s">
        <v>1267</v>
      </c>
      <c r="GJ1342" t="s">
        <v>1267</v>
      </c>
      <c r="GK1342" t="s">
        <v>1267</v>
      </c>
      <c r="GL1342" t="s">
        <v>1267</v>
      </c>
      <c r="GM1342" t="s">
        <v>1267</v>
      </c>
      <c r="GN1342" t="s">
        <v>1267</v>
      </c>
      <c r="GO1342" t="s">
        <v>1267</v>
      </c>
      <c r="GP1342" t="s">
        <v>1267</v>
      </c>
      <c r="GQ1342" t="s">
        <v>1267</v>
      </c>
      <c r="GR1342" t="s">
        <v>1267</v>
      </c>
      <c r="GS1342" t="s">
        <v>1267</v>
      </c>
      <c r="GT1342" t="s">
        <v>1267</v>
      </c>
      <c r="GU1342" t="s">
        <v>1267</v>
      </c>
      <c r="GV1342" t="s">
        <v>1267</v>
      </c>
      <c r="GW1342">
        <v>36408.160000000003</v>
      </c>
      <c r="GX1342">
        <v>12080.51</v>
      </c>
      <c r="GY1342">
        <v>13599.27</v>
      </c>
      <c r="GZ1342">
        <v>14913.04</v>
      </c>
      <c r="HA1342">
        <v>23450</v>
      </c>
      <c r="HB1342">
        <v>9637.73</v>
      </c>
      <c r="HC1342">
        <v>7870.9</v>
      </c>
      <c r="HD1342">
        <v>15630.52</v>
      </c>
      <c r="HE1342">
        <v>39650</v>
      </c>
      <c r="HF1342">
        <v>21750</v>
      </c>
      <c r="HG1342">
        <v>10400</v>
      </c>
      <c r="HH1342">
        <v>87000</v>
      </c>
      <c r="HI1342">
        <v>52500</v>
      </c>
      <c r="HJ1342">
        <v>27043.61</v>
      </c>
      <c r="HK1342">
        <v>15472.22</v>
      </c>
      <c r="HL1342">
        <v>6553.92</v>
      </c>
      <c r="HM1342">
        <v>21450</v>
      </c>
      <c r="HN1342">
        <v>11750</v>
      </c>
      <c r="HO1342">
        <v>14102.54</v>
      </c>
      <c r="HP1342">
        <v>57000</v>
      </c>
      <c r="HQ1342">
        <v>102500</v>
      </c>
      <c r="HR1342">
        <v>41500</v>
      </c>
      <c r="HS1342">
        <v>13547.13</v>
      </c>
      <c r="HT1342">
        <v>16000</v>
      </c>
      <c r="HU1342">
        <v>7900</v>
      </c>
      <c r="HV1342">
        <v>4818.17</v>
      </c>
      <c r="HW1342">
        <v>3610.38</v>
      </c>
      <c r="HX1342">
        <v>32500</v>
      </c>
      <c r="HY1342">
        <v>34363.629999999997</v>
      </c>
      <c r="HZ1342">
        <v>12650</v>
      </c>
      <c r="IA1342">
        <v>19550</v>
      </c>
      <c r="IB1342">
        <v>30260.86</v>
      </c>
      <c r="IC1342">
        <v>5489.36</v>
      </c>
      <c r="ID1342">
        <v>26300</v>
      </c>
      <c r="IE1342">
        <v>6828.75</v>
      </c>
      <c r="IF1342">
        <v>69800</v>
      </c>
      <c r="IG1342">
        <v>9491.2900000000009</v>
      </c>
      <c r="IH1342">
        <v>20790.990000000002</v>
      </c>
      <c r="II1342">
        <v>127221.8</v>
      </c>
      <c r="IJ1342">
        <v>11200</v>
      </c>
      <c r="IK1342">
        <v>35000</v>
      </c>
      <c r="IL1342">
        <v>33600</v>
      </c>
      <c r="IM1342">
        <v>9909.06</v>
      </c>
      <c r="IN1342">
        <v>9576.92</v>
      </c>
      <c r="IO1342">
        <v>46822.98</v>
      </c>
      <c r="IP1342">
        <v>20555.86</v>
      </c>
      <c r="IQ1342">
        <v>106980.4</v>
      </c>
      <c r="IR1342">
        <v>16677.91</v>
      </c>
      <c r="IS1342">
        <v>21000</v>
      </c>
      <c r="IT1342">
        <v>13476.92</v>
      </c>
      <c r="IU1342">
        <v>125000</v>
      </c>
      <c r="IV1342">
        <v>23200</v>
      </c>
      <c r="IW1342">
        <v>4430.62</v>
      </c>
      <c r="IX1342">
        <v>16550.82</v>
      </c>
      <c r="IY1342">
        <v>16600</v>
      </c>
      <c r="IZ1342">
        <v>24976.74</v>
      </c>
      <c r="JA1342">
        <v>3290</v>
      </c>
      <c r="JB1342">
        <v>28333.31</v>
      </c>
      <c r="JC1342">
        <v>4490</v>
      </c>
      <c r="JD1342">
        <v>97130.94</v>
      </c>
      <c r="JE1342">
        <v>100000</v>
      </c>
      <c r="JF1342">
        <v>17499.990000000002</v>
      </c>
      <c r="JG1342">
        <v>11983.46</v>
      </c>
      <c r="JH1342">
        <v>7440</v>
      </c>
      <c r="JI1342">
        <v>48900</v>
      </c>
      <c r="JJ1342">
        <v>14900</v>
      </c>
      <c r="JK1342">
        <v>28243.65</v>
      </c>
      <c r="JL1342">
        <v>26050</v>
      </c>
      <c r="JM1342">
        <v>11500</v>
      </c>
      <c r="JN1342">
        <v>44500</v>
      </c>
      <c r="JO1342">
        <v>27600</v>
      </c>
      <c r="JP1342">
        <v>15200</v>
      </c>
      <c r="JQ1342">
        <v>3900</v>
      </c>
      <c r="JR1342">
        <v>29499.77</v>
      </c>
      <c r="JS1342">
        <v>3469.4</v>
      </c>
      <c r="JT1342">
        <v>29000</v>
      </c>
      <c r="JU1342">
        <v>34000</v>
      </c>
      <c r="JV1342">
        <v>8410</v>
      </c>
      <c r="JW1342">
        <v>8990.91</v>
      </c>
      <c r="JX1342">
        <v>14400</v>
      </c>
      <c r="JY1342">
        <v>11500</v>
      </c>
      <c r="JZ1342">
        <v>8517.25</v>
      </c>
      <c r="KA1342">
        <v>7470</v>
      </c>
      <c r="KB1342">
        <v>52452.07</v>
      </c>
      <c r="KC1342">
        <v>15750</v>
      </c>
      <c r="KD1342">
        <v>9966.34</v>
      </c>
      <c r="KE1342">
        <v>12000</v>
      </c>
      <c r="KF1342">
        <v>6850</v>
      </c>
      <c r="KG1342">
        <v>5970</v>
      </c>
      <c r="KH1342">
        <v>21000</v>
      </c>
      <c r="KI1342">
        <v>41000</v>
      </c>
      <c r="KJ1342">
        <v>6000</v>
      </c>
      <c r="KK1342">
        <v>4683.0200000000004</v>
      </c>
      <c r="KL1342">
        <v>9900</v>
      </c>
      <c r="KM1342">
        <v>18823.91</v>
      </c>
      <c r="KN1342">
        <v>4770</v>
      </c>
      <c r="KO1342">
        <v>9790</v>
      </c>
      <c r="KP1342">
        <v>13800</v>
      </c>
      <c r="KQ1342">
        <v>24249.99</v>
      </c>
      <c r="KR1342">
        <v>9760</v>
      </c>
      <c r="KS1342">
        <v>10366.82</v>
      </c>
      <c r="KT1342">
        <v>25344.84</v>
      </c>
      <c r="KU1342">
        <v>7440</v>
      </c>
      <c r="KV1342">
        <v>17665.71</v>
      </c>
      <c r="KW1342">
        <v>26900</v>
      </c>
      <c r="KX1342">
        <v>3330</v>
      </c>
      <c r="KY1342">
        <v>18450</v>
      </c>
      <c r="KZ1342">
        <v>23650</v>
      </c>
      <c r="LA1342">
        <v>21439.98</v>
      </c>
      <c r="LB1342">
        <v>5600</v>
      </c>
      <c r="LC1342">
        <v>3950</v>
      </c>
      <c r="LD1342">
        <v>15000</v>
      </c>
      <c r="LE1342">
        <v>21017.51</v>
      </c>
      <c r="LF1342">
        <v>38000</v>
      </c>
      <c r="LG1342">
        <v>21800</v>
      </c>
      <c r="LH1342">
        <v>22738.57</v>
      </c>
      <c r="LI1342">
        <v>6211.05</v>
      </c>
      <c r="LJ1342">
        <v>6751.64</v>
      </c>
      <c r="LK1342">
        <v>121300</v>
      </c>
      <c r="LL1342">
        <v>14072.21</v>
      </c>
      <c r="LM1342">
        <v>7810</v>
      </c>
      <c r="LN1342">
        <v>43300</v>
      </c>
      <c r="LO1342">
        <v>12656.25</v>
      </c>
      <c r="LP1342">
        <v>43575.24</v>
      </c>
      <c r="LQ1342">
        <v>3985.05</v>
      </c>
      <c r="LR1342">
        <v>14713.98</v>
      </c>
      <c r="LS1342">
        <v>32150</v>
      </c>
      <c r="LT1342">
        <v>52500</v>
      </c>
      <c r="LU1342">
        <v>34796.230000000003</v>
      </c>
      <c r="LV1342">
        <v>15960.39</v>
      </c>
      <c r="LW1342">
        <v>7846.14</v>
      </c>
      <c r="LX1342">
        <v>16708.04</v>
      </c>
      <c r="LY1342">
        <v>6758.48</v>
      </c>
      <c r="LZ1342">
        <v>15250</v>
      </c>
      <c r="MA1342">
        <v>21619.71</v>
      </c>
      <c r="MB1342">
        <v>23820</v>
      </c>
      <c r="MC1342">
        <v>20400</v>
      </c>
      <c r="MD1342">
        <v>9014.16</v>
      </c>
      <c r="ME1342">
        <v>5361.84</v>
      </c>
      <c r="MF1342">
        <v>8151.02</v>
      </c>
      <c r="MG1342">
        <v>10864.88</v>
      </c>
      <c r="MH1342">
        <v>11500</v>
      </c>
      <c r="MI1342">
        <v>3750</v>
      </c>
      <c r="MJ1342">
        <v>9541.6299999999992</v>
      </c>
      <c r="MK1342">
        <v>10861.86</v>
      </c>
      <c r="ML1342">
        <v>26742.18</v>
      </c>
      <c r="MM1342">
        <v>13000</v>
      </c>
      <c r="MN1342">
        <v>16409.080000000002</v>
      </c>
      <c r="MO1342">
        <v>13939.53</v>
      </c>
      <c r="MP1342">
        <v>9666.66</v>
      </c>
      <c r="MQ1342">
        <v>40538.400000000001</v>
      </c>
      <c r="MR1342">
        <v>10126.58</v>
      </c>
      <c r="MS1342">
        <v>48333.31</v>
      </c>
      <c r="MT1342">
        <v>44327.53</v>
      </c>
      <c r="MU1342">
        <v>31468.73</v>
      </c>
      <c r="MV1342">
        <v>10400</v>
      </c>
      <c r="MW1342">
        <v>36200</v>
      </c>
      <c r="MX1342">
        <v>70000</v>
      </c>
      <c r="MY1342">
        <v>45100</v>
      </c>
      <c r="MZ1342">
        <v>14610.39</v>
      </c>
      <c r="NA1342">
        <v>5196.75</v>
      </c>
      <c r="NB1342">
        <v>13700</v>
      </c>
      <c r="NC1342">
        <v>24970.38</v>
      </c>
      <c r="ND1342">
        <v>11193.02</v>
      </c>
      <c r="NE1342">
        <v>19444.43</v>
      </c>
      <c r="NF1342">
        <v>7176.8</v>
      </c>
      <c r="NG1342">
        <v>4707.91</v>
      </c>
      <c r="NH1342">
        <v>2562.9899999999998</v>
      </c>
      <c r="NI1342">
        <v>231000</v>
      </c>
      <c r="NJ1342">
        <v>8031.68</v>
      </c>
      <c r="NK1342">
        <v>17239.09</v>
      </c>
      <c r="NL1342">
        <v>29614.29</v>
      </c>
      <c r="NM1342">
        <v>9900</v>
      </c>
      <c r="NN1342">
        <v>27500</v>
      </c>
      <c r="NO1342">
        <v>11354.85</v>
      </c>
      <c r="NP1342">
        <v>30800</v>
      </c>
      <c r="NQ1342">
        <v>16549.07</v>
      </c>
      <c r="NR1342">
        <v>68531.31</v>
      </c>
      <c r="NS1342">
        <v>17434.87</v>
      </c>
      <c r="NT1342">
        <v>28950</v>
      </c>
      <c r="NU1342">
        <v>67600</v>
      </c>
      <c r="NV1342">
        <v>9954.5300000000007</v>
      </c>
      <c r="NW1342">
        <v>4125.95</v>
      </c>
      <c r="NX1342">
        <v>17300</v>
      </c>
      <c r="NY1342">
        <v>36000</v>
      </c>
      <c r="NZ1342">
        <v>3157</v>
      </c>
      <c r="OA1342">
        <v>7718.42</v>
      </c>
      <c r="OB1342">
        <v>15000</v>
      </c>
      <c r="OC1342">
        <v>8138.22</v>
      </c>
      <c r="OD1342">
        <v>14500</v>
      </c>
      <c r="OE1342">
        <v>4095.24</v>
      </c>
      <c r="OF1342">
        <v>13800</v>
      </c>
      <c r="OG1342">
        <v>30000</v>
      </c>
      <c r="OH1342">
        <v>3200</v>
      </c>
      <c r="OI1342">
        <v>20800</v>
      </c>
      <c r="OJ1342">
        <v>19466.650000000001</v>
      </c>
      <c r="OK1342">
        <v>15000</v>
      </c>
      <c r="OL1342">
        <v>8087</v>
      </c>
      <c r="OM1342">
        <v>20211.38</v>
      </c>
      <c r="ON1342">
        <v>2854.17</v>
      </c>
      <c r="OO1342" t="s">
        <v>1267</v>
      </c>
      <c r="OP1342">
        <v>12000</v>
      </c>
      <c r="OQ1342">
        <v>10578.51</v>
      </c>
      <c r="OR1342">
        <v>2300</v>
      </c>
      <c r="OS1342">
        <v>2700</v>
      </c>
      <c r="OT1342">
        <v>26338.91</v>
      </c>
      <c r="OU1342">
        <v>4000</v>
      </c>
      <c r="OV1342">
        <v>22400</v>
      </c>
      <c r="OW1342">
        <v>5785.15</v>
      </c>
      <c r="OX1342">
        <v>10500</v>
      </c>
      <c r="OY1342">
        <v>11200</v>
      </c>
      <c r="OZ1342">
        <v>6864.86</v>
      </c>
      <c r="PA1342">
        <v>7333.33</v>
      </c>
      <c r="PB1342">
        <v>3714.28</v>
      </c>
      <c r="PC1342">
        <v>15600</v>
      </c>
      <c r="PD1342">
        <v>165000</v>
      </c>
      <c r="PE1342">
        <v>26300</v>
      </c>
      <c r="PF1342">
        <v>1038.46</v>
      </c>
      <c r="PG1342">
        <v>20000</v>
      </c>
      <c r="PH1342">
        <v>5591.64</v>
      </c>
      <c r="PI1342">
        <v>7200</v>
      </c>
      <c r="PJ1342">
        <v>41800</v>
      </c>
      <c r="PK1342">
        <v>2312.1799999999998</v>
      </c>
      <c r="PL1342">
        <v>19583.330000000002</v>
      </c>
      <c r="PM1342">
        <v>4700</v>
      </c>
      <c r="PN1342">
        <v>2700</v>
      </c>
      <c r="PO1342">
        <v>6600</v>
      </c>
      <c r="PP1342">
        <v>17000</v>
      </c>
      <c r="PQ1342">
        <v>4300</v>
      </c>
      <c r="PR1342">
        <v>21435.919999999998</v>
      </c>
      <c r="PS1342">
        <v>5800</v>
      </c>
      <c r="PT1342">
        <v>2600</v>
      </c>
      <c r="PU1342">
        <v>12692.3</v>
      </c>
      <c r="PV1342">
        <v>4777.37</v>
      </c>
      <c r="PW1342">
        <v>10700</v>
      </c>
      <c r="PX1342">
        <v>7700</v>
      </c>
      <c r="PY1342">
        <v>33000</v>
      </c>
      <c r="PZ1342">
        <v>14400</v>
      </c>
      <c r="QA1342">
        <v>9100</v>
      </c>
      <c r="QB1342">
        <v>5000</v>
      </c>
      <c r="QC1342">
        <v>15000</v>
      </c>
      <c r="QD1342">
        <v>9100</v>
      </c>
      <c r="QE1342">
        <v>14102.75</v>
      </c>
      <c r="QF1342">
        <v>20750</v>
      </c>
      <c r="QG1342">
        <v>12321.43</v>
      </c>
      <c r="QH1342">
        <v>22400</v>
      </c>
      <c r="QI1342">
        <v>10917.43</v>
      </c>
      <c r="QJ1342">
        <v>5409.36</v>
      </c>
      <c r="QK1342">
        <v>9100</v>
      </c>
      <c r="QL1342">
        <v>2500</v>
      </c>
      <c r="QM1342">
        <v>10000</v>
      </c>
      <c r="QN1342">
        <v>20027.93</v>
      </c>
      <c r="QO1342">
        <v>16352.93</v>
      </c>
      <c r="QP1342">
        <v>14000</v>
      </c>
      <c r="QQ1342">
        <v>24600</v>
      </c>
      <c r="QR1342">
        <v>13500</v>
      </c>
      <c r="QS1342">
        <v>8149.11</v>
      </c>
      <c r="QT1342" t="s">
        <v>1267</v>
      </c>
      <c r="QU1342">
        <v>12700</v>
      </c>
      <c r="QV1342">
        <v>3000</v>
      </c>
      <c r="QW1342">
        <v>4000</v>
      </c>
      <c r="QX1342">
        <v>163500</v>
      </c>
      <c r="QY1342">
        <v>12000</v>
      </c>
      <c r="QZ1342">
        <v>2866.39</v>
      </c>
      <c r="RA1342">
        <v>11000</v>
      </c>
      <c r="RB1342">
        <v>10900</v>
      </c>
      <c r="RC1342">
        <v>11730.72</v>
      </c>
      <c r="RD1342">
        <v>10521.73</v>
      </c>
      <c r="RE1342">
        <v>2100</v>
      </c>
      <c r="RF1342">
        <v>3500</v>
      </c>
      <c r="RG1342">
        <v>8800</v>
      </c>
      <c r="RH1342">
        <v>16100</v>
      </c>
      <c r="RI1342">
        <v>13500</v>
      </c>
      <c r="RJ1342">
        <v>4510.32</v>
      </c>
      <c r="RK1342">
        <v>1900</v>
      </c>
      <c r="RL1342">
        <v>6342.12</v>
      </c>
      <c r="RM1342">
        <v>21100</v>
      </c>
      <c r="RN1342">
        <v>10145.68</v>
      </c>
      <c r="RO1342">
        <v>6835.44</v>
      </c>
      <c r="RP1342">
        <v>7900</v>
      </c>
      <c r="RQ1342">
        <v>13350.34</v>
      </c>
      <c r="RR1342">
        <v>9600</v>
      </c>
      <c r="RS1342">
        <v>2900</v>
      </c>
      <c r="RT1342">
        <v>1600</v>
      </c>
      <c r="RU1342">
        <v>9000</v>
      </c>
      <c r="RV1342">
        <v>70265.88</v>
      </c>
      <c r="RW1342">
        <v>9500</v>
      </c>
      <c r="RX1342">
        <v>9900</v>
      </c>
      <c r="RY1342">
        <v>11700</v>
      </c>
      <c r="RZ1342">
        <v>12000</v>
      </c>
      <c r="SA1342">
        <v>13363.63</v>
      </c>
      <c r="SB1342">
        <v>14412.82</v>
      </c>
      <c r="SC1342">
        <v>18700</v>
      </c>
      <c r="SD1342">
        <v>17000</v>
      </c>
      <c r="SE1342">
        <v>10000</v>
      </c>
      <c r="SF1342">
        <v>9200</v>
      </c>
      <c r="SG1342">
        <v>2393.89</v>
      </c>
      <c r="SH1342">
        <v>6200</v>
      </c>
      <c r="SI1342">
        <v>17363.62</v>
      </c>
      <c r="SJ1342">
        <v>10000</v>
      </c>
      <c r="SK1342">
        <v>13880.73</v>
      </c>
      <c r="SL1342">
        <v>6387.26</v>
      </c>
      <c r="SM1342">
        <v>2800</v>
      </c>
      <c r="SN1342">
        <v>40000</v>
      </c>
      <c r="SO1342">
        <v>18385.330000000002</v>
      </c>
      <c r="SP1342">
        <v>13600</v>
      </c>
      <c r="SQ1342">
        <v>11892.71</v>
      </c>
      <c r="SR1342">
        <v>11916.66</v>
      </c>
      <c r="SS1342">
        <v>7500</v>
      </c>
      <c r="ST1342">
        <v>15181.82</v>
      </c>
      <c r="SU1342">
        <v>11000</v>
      </c>
      <c r="SV1342">
        <v>6900</v>
      </c>
      <c r="SW1342">
        <v>5440</v>
      </c>
      <c r="SX1342">
        <v>14000</v>
      </c>
      <c r="SY1342">
        <v>14000</v>
      </c>
      <c r="SZ1342">
        <v>6400.03</v>
      </c>
      <c r="TA1342">
        <v>3090.91</v>
      </c>
      <c r="TB1342">
        <v>21923.07</v>
      </c>
      <c r="TC1342">
        <v>21600</v>
      </c>
      <c r="TD1342">
        <v>5500</v>
      </c>
      <c r="TE1342">
        <v>56000</v>
      </c>
      <c r="TF1342">
        <v>10727.27</v>
      </c>
      <c r="TG1342">
        <v>4300</v>
      </c>
      <c r="TH1342">
        <v>7368.77</v>
      </c>
      <c r="TI1342">
        <v>9500</v>
      </c>
      <c r="TJ1342">
        <v>4454.54</v>
      </c>
      <c r="TK1342">
        <v>11307.73</v>
      </c>
      <c r="TL1342">
        <v>17200</v>
      </c>
      <c r="TM1342">
        <v>9000</v>
      </c>
      <c r="TN1342" t="s">
        <v>1267</v>
      </c>
      <c r="TO1342" t="s">
        <v>1267</v>
      </c>
      <c r="TP1342" t="s">
        <v>1267</v>
      </c>
      <c r="TQ1342" t="s">
        <v>1267</v>
      </c>
      <c r="TR1342" t="s">
        <v>1267</v>
      </c>
      <c r="TS1342" t="s">
        <v>1267</v>
      </c>
      <c r="TT1342" t="s">
        <v>1267</v>
      </c>
      <c r="TU1342" t="s">
        <v>1267</v>
      </c>
      <c r="TV1342" t="s">
        <v>1267</v>
      </c>
      <c r="TW1342" t="s">
        <v>1267</v>
      </c>
      <c r="TX1342" t="s">
        <v>1267</v>
      </c>
      <c r="TY1342" t="s">
        <v>1267</v>
      </c>
      <c r="TZ1342" t="s">
        <v>1267</v>
      </c>
      <c r="UA1342" t="s">
        <v>1267</v>
      </c>
      <c r="UB1342" t="s">
        <v>1267</v>
      </c>
      <c r="UC1342" t="s">
        <v>1267</v>
      </c>
      <c r="UD1342" t="s">
        <v>1267</v>
      </c>
      <c r="UE1342" t="s">
        <v>1267</v>
      </c>
      <c r="UF1342" t="s">
        <v>1267</v>
      </c>
      <c r="UG1342" t="s">
        <v>1267</v>
      </c>
      <c r="UH1342" t="s">
        <v>1267</v>
      </c>
      <c r="UI1342" t="s">
        <v>1267</v>
      </c>
      <c r="UJ1342" t="s">
        <v>1267</v>
      </c>
      <c r="UK1342" t="s">
        <v>1267</v>
      </c>
      <c r="UL1342" t="s">
        <v>1267</v>
      </c>
      <c r="UM1342" t="s">
        <v>1267</v>
      </c>
      <c r="UN1342" t="s">
        <v>1267</v>
      </c>
      <c r="UO1342" t="s">
        <v>1267</v>
      </c>
      <c r="UP1342" t="s">
        <v>1267</v>
      </c>
      <c r="UQ1342" t="s">
        <v>1267</v>
      </c>
      <c r="UR1342" t="s">
        <v>1267</v>
      </c>
      <c r="US1342" t="s">
        <v>1267</v>
      </c>
      <c r="UT1342" t="s">
        <v>1267</v>
      </c>
      <c r="UU1342">
        <v>8892.17</v>
      </c>
      <c r="UV1342">
        <v>8400</v>
      </c>
      <c r="UW1342">
        <v>17406.55</v>
      </c>
      <c r="UX1342">
        <v>8900</v>
      </c>
      <c r="UY1342">
        <v>7333.33</v>
      </c>
      <c r="UZ1342">
        <v>30000</v>
      </c>
      <c r="VA1342">
        <v>18700</v>
      </c>
      <c r="VB1342">
        <v>4600</v>
      </c>
      <c r="VC1342">
        <v>11400</v>
      </c>
      <c r="VD1342">
        <v>11111.11</v>
      </c>
      <c r="VE1342">
        <v>20000</v>
      </c>
      <c r="VF1342">
        <v>12499.99</v>
      </c>
      <c r="VG1342">
        <v>8809</v>
      </c>
      <c r="VH1342">
        <v>18000</v>
      </c>
      <c r="VI1342">
        <v>14000</v>
      </c>
      <c r="VJ1342">
        <v>27100</v>
      </c>
      <c r="VK1342">
        <v>38900</v>
      </c>
      <c r="VL1342">
        <v>17500</v>
      </c>
      <c r="VM1342">
        <v>39300</v>
      </c>
      <c r="VN1342">
        <v>9400</v>
      </c>
      <c r="VO1342">
        <v>12000</v>
      </c>
      <c r="VP1342">
        <v>35000</v>
      </c>
      <c r="VQ1342">
        <v>13500</v>
      </c>
      <c r="VR1342">
        <v>51000</v>
      </c>
      <c r="VS1342">
        <v>23500</v>
      </c>
      <c r="VT1342">
        <v>16629.62</v>
      </c>
      <c r="VU1342">
        <v>13500</v>
      </c>
      <c r="VV1342">
        <v>4500</v>
      </c>
      <c r="VW1342">
        <v>26000</v>
      </c>
      <c r="VX1342">
        <v>6900</v>
      </c>
      <c r="VY1342">
        <v>34000</v>
      </c>
      <c r="VZ1342">
        <v>19300</v>
      </c>
      <c r="WA1342">
        <v>14800</v>
      </c>
      <c r="WB1342">
        <v>23000</v>
      </c>
      <c r="WC1342">
        <v>9800</v>
      </c>
      <c r="WD1342">
        <v>12400</v>
      </c>
      <c r="WE1342">
        <v>46100</v>
      </c>
      <c r="WF1342">
        <v>7000</v>
      </c>
      <c r="WG1342">
        <v>7878.76</v>
      </c>
      <c r="WH1342">
        <v>7331.86</v>
      </c>
      <c r="WI1342">
        <v>6900</v>
      </c>
      <c r="WJ1342">
        <v>107421.6</v>
      </c>
      <c r="WK1342">
        <v>20200</v>
      </c>
      <c r="WL1342">
        <v>10340</v>
      </c>
      <c r="WM1342">
        <v>20200</v>
      </c>
      <c r="WN1342">
        <v>14047.21</v>
      </c>
      <c r="WO1342">
        <v>15514.02</v>
      </c>
      <c r="WP1342">
        <v>33800</v>
      </c>
      <c r="WQ1342">
        <v>2420.04</v>
      </c>
      <c r="WR1342">
        <v>14600</v>
      </c>
      <c r="WS1342">
        <v>10186.92</v>
      </c>
      <c r="WT1342">
        <v>1800</v>
      </c>
      <c r="WU1342">
        <v>15797.98</v>
      </c>
      <c r="WV1342">
        <v>7500</v>
      </c>
      <c r="WW1342">
        <v>5982.14</v>
      </c>
      <c r="WX1342">
        <v>6310.68</v>
      </c>
      <c r="WY1342">
        <v>24500</v>
      </c>
      <c r="WZ1342">
        <v>25833.23</v>
      </c>
      <c r="XA1342">
        <v>10000</v>
      </c>
      <c r="XB1342">
        <v>18000</v>
      </c>
      <c r="XC1342">
        <v>22000</v>
      </c>
      <c r="XD1342">
        <v>12711.85</v>
      </c>
      <c r="XE1342">
        <v>9600</v>
      </c>
      <c r="XF1342">
        <v>7200</v>
      </c>
      <c r="XG1342">
        <v>1600</v>
      </c>
      <c r="XH1342">
        <v>6300</v>
      </c>
      <c r="XI1342">
        <v>55716.34</v>
      </c>
      <c r="XJ1342">
        <v>11200</v>
      </c>
      <c r="XK1342">
        <v>5000</v>
      </c>
      <c r="XL1342">
        <v>30500</v>
      </c>
      <c r="XM1342">
        <v>13000</v>
      </c>
      <c r="XN1342">
        <v>27000</v>
      </c>
      <c r="XO1342">
        <v>20000</v>
      </c>
      <c r="XP1342">
        <v>11594.79</v>
      </c>
      <c r="XQ1342">
        <v>8100</v>
      </c>
      <c r="XR1342">
        <v>6999.97</v>
      </c>
      <c r="XS1342">
        <v>12500</v>
      </c>
      <c r="XT1342">
        <v>10500</v>
      </c>
      <c r="XU1342">
        <v>17000</v>
      </c>
      <c r="XV1342">
        <v>31471.23</v>
      </c>
      <c r="XW1342">
        <v>6400</v>
      </c>
      <c r="XX1342">
        <v>39600</v>
      </c>
      <c r="XY1342">
        <v>41736.230000000003</v>
      </c>
      <c r="XZ1342">
        <v>8500</v>
      </c>
      <c r="YA1342">
        <v>16036.35</v>
      </c>
      <c r="YB1342">
        <v>4451.16</v>
      </c>
      <c r="YC1342">
        <v>5000</v>
      </c>
      <c r="YD1342">
        <v>4900</v>
      </c>
      <c r="YE1342">
        <v>11900</v>
      </c>
      <c r="YF1342">
        <v>4100</v>
      </c>
      <c r="YG1342">
        <v>3600</v>
      </c>
      <c r="YH1342">
        <v>9919</v>
      </c>
      <c r="YI1342">
        <v>9900</v>
      </c>
      <c r="YJ1342">
        <v>11450.46</v>
      </c>
      <c r="YK1342">
        <v>4900</v>
      </c>
      <c r="YL1342">
        <v>12994.17</v>
      </c>
      <c r="YM1342">
        <v>6400</v>
      </c>
      <c r="YN1342">
        <v>43151.48</v>
      </c>
      <c r="YO1342">
        <v>16600</v>
      </c>
      <c r="YP1342">
        <v>9000</v>
      </c>
      <c r="YQ1342">
        <v>19500</v>
      </c>
      <c r="YR1342">
        <v>4400</v>
      </c>
      <c r="YS1342">
        <v>8000</v>
      </c>
      <c r="YT1342">
        <v>12000</v>
      </c>
      <c r="YU1342">
        <v>7142.88</v>
      </c>
      <c r="YV1342">
        <v>13000</v>
      </c>
      <c r="YW1342">
        <v>26485.7</v>
      </c>
      <c r="YX1342">
        <v>7300</v>
      </c>
      <c r="YY1342">
        <v>23000</v>
      </c>
      <c r="YZ1342">
        <v>12500</v>
      </c>
      <c r="ZA1342">
        <v>29937.48</v>
      </c>
      <c r="ZB1342">
        <v>11000</v>
      </c>
      <c r="ZC1342">
        <v>47900</v>
      </c>
      <c r="ZD1342">
        <v>7500</v>
      </c>
      <c r="ZE1342">
        <v>7100</v>
      </c>
      <c r="ZF1342">
        <v>33200</v>
      </c>
      <c r="ZG1342">
        <v>14000</v>
      </c>
      <c r="ZH1342">
        <v>14800</v>
      </c>
      <c r="ZI1342">
        <v>3800</v>
      </c>
      <c r="ZJ1342">
        <v>5467.37</v>
      </c>
      <c r="ZK1342">
        <v>4038.46</v>
      </c>
      <c r="ZL1342">
        <v>5000</v>
      </c>
      <c r="ZM1342">
        <v>15400</v>
      </c>
      <c r="ZN1342">
        <v>16200</v>
      </c>
      <c r="ZO1342">
        <v>29000</v>
      </c>
      <c r="ZP1342">
        <v>9300</v>
      </c>
      <c r="ZQ1342">
        <v>20000</v>
      </c>
      <c r="ZR1342">
        <v>7400</v>
      </c>
      <c r="ZS1342">
        <v>19900</v>
      </c>
      <c r="ZT1342">
        <v>89200</v>
      </c>
      <c r="ZU1342">
        <v>19500</v>
      </c>
      <c r="ZV1342">
        <v>4692.38</v>
      </c>
      <c r="ZW1342">
        <v>72800</v>
      </c>
      <c r="ZX1342">
        <v>35000</v>
      </c>
      <c r="ZY1342">
        <v>43500</v>
      </c>
      <c r="ZZ1342">
        <v>14454.54</v>
      </c>
      <c r="AAA1342">
        <v>12674.87</v>
      </c>
      <c r="AAB1342">
        <v>12232.13</v>
      </c>
      <c r="AAC1342">
        <v>8800</v>
      </c>
      <c r="AAD1342">
        <v>13600</v>
      </c>
      <c r="AAE1342">
        <v>24521.73</v>
      </c>
      <c r="AAF1342">
        <v>22000</v>
      </c>
      <c r="AAG1342">
        <v>7000</v>
      </c>
      <c r="AAH1342">
        <v>69090.880000000005</v>
      </c>
      <c r="AAI1342">
        <v>21538.46</v>
      </c>
      <c r="AAJ1342">
        <v>1900</v>
      </c>
      <c r="AAK1342">
        <v>16541.52</v>
      </c>
      <c r="AAL1342">
        <v>8888.8700000000008</v>
      </c>
      <c r="AAM1342">
        <v>20139.73</v>
      </c>
      <c r="AAN1342">
        <v>43000</v>
      </c>
      <c r="AAO1342">
        <v>3900</v>
      </c>
      <c r="AAP1342">
        <v>3700</v>
      </c>
      <c r="AAQ1342">
        <v>7142.85</v>
      </c>
      <c r="AAR1342">
        <v>7801.42</v>
      </c>
      <c r="AAS1342">
        <v>14000</v>
      </c>
      <c r="AAT1342">
        <v>14749.98</v>
      </c>
      <c r="AAU1342">
        <v>39500</v>
      </c>
      <c r="AAV1342">
        <v>44379.92</v>
      </c>
      <c r="AAW1342">
        <v>10000</v>
      </c>
      <c r="AAX1342">
        <v>2793.11</v>
      </c>
      <c r="AAY1342">
        <v>21000</v>
      </c>
      <c r="AAZ1342">
        <v>27000</v>
      </c>
      <c r="ABA1342">
        <v>35333.32</v>
      </c>
      <c r="ABB1342">
        <v>17400</v>
      </c>
      <c r="ABC1342">
        <v>20000</v>
      </c>
      <c r="ABD1342">
        <v>5100</v>
      </c>
      <c r="ABE1342">
        <v>2900</v>
      </c>
      <c r="ABF1342">
        <v>10909.08</v>
      </c>
    </row>
    <row r="1343" spans="1:734" x14ac:dyDescent="0.25">
      <c r="A1343" s="2">
        <v>43055</v>
      </c>
      <c r="B1343">
        <v>24485.39</v>
      </c>
      <c r="C1343">
        <v>10836.12</v>
      </c>
      <c r="D1343">
        <v>8490</v>
      </c>
      <c r="E1343">
        <v>1930</v>
      </c>
      <c r="F1343">
        <v>2840</v>
      </c>
      <c r="G1343">
        <v>14300</v>
      </c>
      <c r="H1343">
        <v>2970</v>
      </c>
      <c r="I1343">
        <v>9000</v>
      </c>
      <c r="J1343">
        <v>15750</v>
      </c>
      <c r="K1343">
        <v>37500</v>
      </c>
      <c r="L1343">
        <v>64666.99</v>
      </c>
      <c r="M1343">
        <v>52600</v>
      </c>
      <c r="N1343">
        <v>3000</v>
      </c>
      <c r="O1343">
        <v>18192.3</v>
      </c>
      <c r="P1343">
        <v>5680</v>
      </c>
      <c r="Q1343">
        <v>3810</v>
      </c>
      <c r="R1343" t="s">
        <v>1267</v>
      </c>
      <c r="S1343">
        <v>10666.66</v>
      </c>
      <c r="T1343">
        <v>5025.63</v>
      </c>
      <c r="U1343">
        <v>20673.91</v>
      </c>
      <c r="V1343">
        <v>13190.81</v>
      </c>
      <c r="W1343">
        <v>19400</v>
      </c>
      <c r="X1343">
        <v>11509.8</v>
      </c>
      <c r="Y1343">
        <v>14050</v>
      </c>
      <c r="Z1343">
        <v>28500</v>
      </c>
      <c r="AA1343">
        <v>2060</v>
      </c>
      <c r="AB1343">
        <v>20092.59</v>
      </c>
      <c r="AC1343">
        <v>4180</v>
      </c>
      <c r="AD1343">
        <v>4570</v>
      </c>
      <c r="AE1343">
        <v>27000</v>
      </c>
      <c r="AF1343">
        <v>34272.720000000001</v>
      </c>
      <c r="AG1343">
        <v>8395.4</v>
      </c>
      <c r="AH1343">
        <v>14416.4</v>
      </c>
      <c r="AI1343">
        <v>58000</v>
      </c>
      <c r="AJ1343">
        <v>2610</v>
      </c>
      <c r="AK1343">
        <v>22150</v>
      </c>
      <c r="AL1343">
        <v>7238.07</v>
      </c>
      <c r="AM1343">
        <v>2596.3000000000002</v>
      </c>
      <c r="AN1343">
        <v>20900</v>
      </c>
      <c r="AO1343">
        <v>17500</v>
      </c>
      <c r="AP1343">
        <v>16700</v>
      </c>
      <c r="AQ1343">
        <v>14800</v>
      </c>
      <c r="AR1343">
        <v>41800</v>
      </c>
      <c r="AS1343">
        <v>18600</v>
      </c>
      <c r="AT1343">
        <v>15600</v>
      </c>
      <c r="AU1343">
        <v>19097.21</v>
      </c>
      <c r="AV1343">
        <v>210000</v>
      </c>
      <c r="AW1343">
        <v>3196.43</v>
      </c>
      <c r="AX1343">
        <v>9400</v>
      </c>
      <c r="AY1343">
        <v>13438.73</v>
      </c>
      <c r="AZ1343">
        <v>9054.6299999999992</v>
      </c>
      <c r="BA1343">
        <v>4000</v>
      </c>
      <c r="BB1343">
        <v>52216.06</v>
      </c>
      <c r="BC1343">
        <v>2000</v>
      </c>
      <c r="BD1343">
        <v>11110.13</v>
      </c>
      <c r="BE1343">
        <v>27468.06</v>
      </c>
      <c r="BF1343">
        <v>30250</v>
      </c>
      <c r="BG1343">
        <v>14720</v>
      </c>
      <c r="BH1343">
        <v>31000</v>
      </c>
      <c r="BI1343">
        <v>4825.17</v>
      </c>
      <c r="BJ1343">
        <v>9642.32</v>
      </c>
      <c r="BK1343">
        <v>27700</v>
      </c>
      <c r="BL1343">
        <v>9700</v>
      </c>
      <c r="BM1343">
        <v>3700.85</v>
      </c>
      <c r="BN1343">
        <v>10870.61</v>
      </c>
      <c r="BO1343">
        <v>45000</v>
      </c>
      <c r="BP1343">
        <v>79900</v>
      </c>
      <c r="BQ1343">
        <v>3690</v>
      </c>
      <c r="BR1343">
        <v>18070.29</v>
      </c>
      <c r="BS1343">
        <v>20400</v>
      </c>
      <c r="BT1343">
        <v>15342.69</v>
      </c>
      <c r="BU1343">
        <v>9000</v>
      </c>
      <c r="BV1343">
        <v>9740</v>
      </c>
      <c r="BW1343">
        <v>6926.41</v>
      </c>
      <c r="BX1343">
        <v>17693.78</v>
      </c>
      <c r="BY1343">
        <v>5745.45</v>
      </c>
      <c r="BZ1343">
        <v>7218.18</v>
      </c>
      <c r="CA1343">
        <v>19201.72</v>
      </c>
      <c r="CB1343">
        <v>27100</v>
      </c>
      <c r="CC1343">
        <v>24318.05</v>
      </c>
      <c r="CD1343">
        <v>33625</v>
      </c>
      <c r="CE1343">
        <v>9756.74</v>
      </c>
      <c r="CF1343">
        <v>20934.009999999998</v>
      </c>
      <c r="CG1343">
        <v>7890</v>
      </c>
      <c r="CH1343">
        <v>7160</v>
      </c>
      <c r="CI1343">
        <v>13650</v>
      </c>
      <c r="CJ1343">
        <v>52200</v>
      </c>
      <c r="CK1343">
        <v>101000</v>
      </c>
      <c r="CL1343">
        <v>5584.26</v>
      </c>
      <c r="CM1343">
        <v>9008.27</v>
      </c>
      <c r="CN1343">
        <v>15629.12</v>
      </c>
      <c r="CO1343">
        <v>34900</v>
      </c>
      <c r="CP1343">
        <v>12450</v>
      </c>
      <c r="CQ1343">
        <v>19271.96</v>
      </c>
      <c r="CR1343">
        <v>12300</v>
      </c>
      <c r="CS1343">
        <v>7245.7</v>
      </c>
      <c r="CT1343">
        <v>8820</v>
      </c>
      <c r="CU1343">
        <v>4004.08</v>
      </c>
      <c r="CV1343">
        <v>5250</v>
      </c>
      <c r="CW1343">
        <v>11626.83</v>
      </c>
      <c r="CX1343">
        <v>18450</v>
      </c>
      <c r="CY1343">
        <v>37850</v>
      </c>
      <c r="CZ1343">
        <v>13458.1</v>
      </c>
      <c r="DA1343">
        <v>16939.57</v>
      </c>
      <c r="DB1343">
        <v>15558.23</v>
      </c>
      <c r="DC1343">
        <v>23100</v>
      </c>
      <c r="DD1343">
        <v>11450.65</v>
      </c>
      <c r="DE1343">
        <v>105714.9</v>
      </c>
      <c r="DF1343">
        <v>11700</v>
      </c>
      <c r="DG1343">
        <v>4383.07</v>
      </c>
      <c r="DH1343">
        <v>3398.68</v>
      </c>
      <c r="DI1343">
        <v>16500</v>
      </c>
      <c r="DJ1343">
        <v>13076.95</v>
      </c>
      <c r="DK1343">
        <v>14381.75</v>
      </c>
      <c r="DL1343">
        <v>22000</v>
      </c>
      <c r="DM1343">
        <v>7222.22</v>
      </c>
      <c r="DN1343">
        <v>12888.13</v>
      </c>
      <c r="DO1343">
        <v>3789.22</v>
      </c>
      <c r="DP1343">
        <v>4040</v>
      </c>
      <c r="DQ1343">
        <v>15075.56</v>
      </c>
      <c r="DR1343">
        <v>21441.42</v>
      </c>
      <c r="DS1343">
        <v>122000</v>
      </c>
      <c r="DT1343">
        <v>15621.81</v>
      </c>
      <c r="DU1343">
        <v>280000</v>
      </c>
      <c r="DV1343">
        <v>25861.84</v>
      </c>
      <c r="DW1343">
        <v>5568.23</v>
      </c>
      <c r="DX1343">
        <v>10427.299999999999</v>
      </c>
      <c r="DY1343">
        <v>6065.42</v>
      </c>
      <c r="DZ1343">
        <v>35314.68</v>
      </c>
      <c r="EA1343">
        <v>100416.3</v>
      </c>
      <c r="EB1343">
        <v>8830.0400000000009</v>
      </c>
      <c r="EC1343">
        <v>57200</v>
      </c>
      <c r="ED1343">
        <v>7810.07</v>
      </c>
      <c r="EE1343">
        <v>45800</v>
      </c>
      <c r="EF1343">
        <v>8699.82</v>
      </c>
      <c r="EG1343">
        <v>7343.01</v>
      </c>
      <c r="EH1343">
        <v>4186.2700000000004</v>
      </c>
      <c r="EI1343">
        <v>19450</v>
      </c>
      <c r="EJ1343">
        <v>40500</v>
      </c>
      <c r="EK1343">
        <v>14636.74</v>
      </c>
      <c r="EL1343">
        <v>12333.29</v>
      </c>
      <c r="EM1343">
        <v>20512.79</v>
      </c>
      <c r="EN1343">
        <v>22000</v>
      </c>
      <c r="EO1343">
        <v>65783.81</v>
      </c>
      <c r="EP1343">
        <v>25450</v>
      </c>
      <c r="EQ1343">
        <v>9040.92</v>
      </c>
      <c r="ER1343">
        <v>38500</v>
      </c>
      <c r="ES1343">
        <v>12375.24</v>
      </c>
      <c r="ET1343">
        <v>8451.61</v>
      </c>
      <c r="EU1343">
        <v>10666.92</v>
      </c>
      <c r="EV1343" t="s">
        <v>1267</v>
      </c>
      <c r="EW1343" t="s">
        <v>1267</v>
      </c>
      <c r="EX1343" t="s">
        <v>1267</v>
      </c>
      <c r="EY1343" t="s">
        <v>1267</v>
      </c>
      <c r="EZ1343" t="s">
        <v>1267</v>
      </c>
      <c r="FA1343" t="s">
        <v>1267</v>
      </c>
      <c r="FB1343" t="s">
        <v>1267</v>
      </c>
      <c r="FC1343" t="s">
        <v>1267</v>
      </c>
      <c r="FD1343" t="s">
        <v>1267</v>
      </c>
      <c r="FE1343" t="s">
        <v>1267</v>
      </c>
      <c r="FF1343" t="s">
        <v>1267</v>
      </c>
      <c r="FG1343" t="s">
        <v>1267</v>
      </c>
      <c r="FH1343" t="s">
        <v>1267</v>
      </c>
      <c r="FI1343" t="s">
        <v>1267</v>
      </c>
      <c r="FJ1343" t="s">
        <v>1267</v>
      </c>
      <c r="FK1343" t="s">
        <v>1267</v>
      </c>
      <c r="FL1343" t="s">
        <v>1267</v>
      </c>
      <c r="FM1343" t="s">
        <v>1267</v>
      </c>
      <c r="FN1343" t="s">
        <v>1267</v>
      </c>
      <c r="FO1343" t="s">
        <v>1267</v>
      </c>
      <c r="FP1343" t="s">
        <v>1267</v>
      </c>
      <c r="FQ1343" t="s">
        <v>1267</v>
      </c>
      <c r="FR1343" t="s">
        <v>1267</v>
      </c>
      <c r="FS1343" t="s">
        <v>1267</v>
      </c>
      <c r="FT1343" t="s">
        <v>1267</v>
      </c>
      <c r="FU1343" t="s">
        <v>1267</v>
      </c>
      <c r="FV1343" t="s">
        <v>1267</v>
      </c>
      <c r="FW1343" t="s">
        <v>1267</v>
      </c>
      <c r="FX1343" t="s">
        <v>1267</v>
      </c>
      <c r="FY1343" t="s">
        <v>1267</v>
      </c>
      <c r="FZ1343" t="s">
        <v>1267</v>
      </c>
      <c r="GA1343" t="s">
        <v>1267</v>
      </c>
      <c r="GB1343" t="s">
        <v>1267</v>
      </c>
      <c r="GC1343" t="s">
        <v>1267</v>
      </c>
      <c r="GD1343" t="s">
        <v>1267</v>
      </c>
      <c r="GE1343" t="s">
        <v>1267</v>
      </c>
      <c r="GF1343" t="s">
        <v>1267</v>
      </c>
      <c r="GG1343" t="s">
        <v>1267</v>
      </c>
      <c r="GH1343" t="s">
        <v>1267</v>
      </c>
      <c r="GI1343" t="s">
        <v>1267</v>
      </c>
      <c r="GJ1343" t="s">
        <v>1267</v>
      </c>
      <c r="GK1343" t="s">
        <v>1267</v>
      </c>
      <c r="GL1343" t="s">
        <v>1267</v>
      </c>
      <c r="GM1343" t="s">
        <v>1267</v>
      </c>
      <c r="GN1343" t="s">
        <v>1267</v>
      </c>
      <c r="GO1343" t="s">
        <v>1267</v>
      </c>
      <c r="GP1343" t="s">
        <v>1267</v>
      </c>
      <c r="GQ1343" t="s">
        <v>1267</v>
      </c>
      <c r="GR1343" t="s">
        <v>1267</v>
      </c>
      <c r="GS1343" t="s">
        <v>1267</v>
      </c>
      <c r="GT1343" t="s">
        <v>1267</v>
      </c>
      <c r="GU1343" t="s">
        <v>1267</v>
      </c>
      <c r="GV1343" t="s">
        <v>1267</v>
      </c>
      <c r="GW1343">
        <v>35918.36</v>
      </c>
      <c r="GX1343">
        <v>12327.05</v>
      </c>
      <c r="GY1343">
        <v>13654.79</v>
      </c>
      <c r="GZ1343">
        <v>14913.04</v>
      </c>
      <c r="HA1343">
        <v>24200</v>
      </c>
      <c r="HB1343">
        <v>9782.66</v>
      </c>
      <c r="HC1343">
        <v>7870.9</v>
      </c>
      <c r="HD1343">
        <v>15536.17</v>
      </c>
      <c r="HE1343">
        <v>39800</v>
      </c>
      <c r="HF1343">
        <v>22000</v>
      </c>
      <c r="HG1343">
        <v>10400</v>
      </c>
      <c r="HH1343">
        <v>89400</v>
      </c>
      <c r="HI1343">
        <v>52500</v>
      </c>
      <c r="HJ1343">
        <v>27478.400000000001</v>
      </c>
      <c r="HK1343">
        <v>15613.3</v>
      </c>
      <c r="HL1343">
        <v>6424.74</v>
      </c>
      <c r="HM1343">
        <v>21800</v>
      </c>
      <c r="HN1343">
        <v>12000</v>
      </c>
      <c r="HO1343">
        <v>14685.29</v>
      </c>
      <c r="HP1343">
        <v>57000</v>
      </c>
      <c r="HQ1343">
        <v>99500</v>
      </c>
      <c r="HR1343">
        <v>42350</v>
      </c>
      <c r="HS1343">
        <v>13140.5</v>
      </c>
      <c r="HT1343">
        <v>15650</v>
      </c>
      <c r="HU1343">
        <v>8200</v>
      </c>
      <c r="HV1343">
        <v>4818.17</v>
      </c>
      <c r="HW1343">
        <v>3619.43</v>
      </c>
      <c r="HX1343">
        <v>32600</v>
      </c>
      <c r="HY1343">
        <v>35045.449999999997</v>
      </c>
      <c r="HZ1343">
        <v>13600</v>
      </c>
      <c r="IA1343">
        <v>20350</v>
      </c>
      <c r="IB1343">
        <v>30652.16</v>
      </c>
      <c r="IC1343">
        <v>5565.01</v>
      </c>
      <c r="ID1343">
        <v>26300</v>
      </c>
      <c r="IE1343">
        <v>6760.46</v>
      </c>
      <c r="IF1343">
        <v>69900</v>
      </c>
      <c r="IG1343">
        <v>9517.66</v>
      </c>
      <c r="IH1343">
        <v>20790.990000000002</v>
      </c>
      <c r="II1343">
        <v>127221.8</v>
      </c>
      <c r="IJ1343">
        <v>11000</v>
      </c>
      <c r="IK1343">
        <v>35500</v>
      </c>
      <c r="IL1343">
        <v>33450</v>
      </c>
      <c r="IM1343">
        <v>9909.06</v>
      </c>
      <c r="IN1343">
        <v>9538.4599999999991</v>
      </c>
      <c r="IO1343">
        <v>45485.19</v>
      </c>
      <c r="IP1343">
        <v>19917.759999999998</v>
      </c>
      <c r="IQ1343">
        <v>106827</v>
      </c>
      <c r="IR1343">
        <v>16990.060000000001</v>
      </c>
      <c r="IS1343">
        <v>21000</v>
      </c>
      <c r="IT1343">
        <v>13384.61</v>
      </c>
      <c r="IU1343">
        <v>126000</v>
      </c>
      <c r="IV1343">
        <v>22800</v>
      </c>
      <c r="IW1343">
        <v>4349.38</v>
      </c>
      <c r="IX1343">
        <v>17101.55</v>
      </c>
      <c r="IY1343">
        <v>16600</v>
      </c>
      <c r="IZ1343">
        <v>25015.24</v>
      </c>
      <c r="JA1343">
        <v>3280</v>
      </c>
      <c r="JB1343">
        <v>28333.31</v>
      </c>
      <c r="JC1343">
        <v>4490</v>
      </c>
      <c r="JD1343">
        <v>97130.94</v>
      </c>
      <c r="JE1343">
        <v>102600</v>
      </c>
      <c r="JF1343">
        <v>17799.990000000002</v>
      </c>
      <c r="JG1343">
        <v>12293.38</v>
      </c>
      <c r="JH1343">
        <v>7480</v>
      </c>
      <c r="JI1343">
        <v>50000</v>
      </c>
      <c r="JJ1343">
        <v>14900</v>
      </c>
      <c r="JK1343">
        <v>28393.09</v>
      </c>
      <c r="JL1343">
        <v>26000</v>
      </c>
      <c r="JM1343">
        <v>11500</v>
      </c>
      <c r="JN1343">
        <v>43900</v>
      </c>
      <c r="JO1343">
        <v>27700</v>
      </c>
      <c r="JP1343">
        <v>15200</v>
      </c>
      <c r="JQ1343">
        <v>3900</v>
      </c>
      <c r="JR1343">
        <v>30064.91</v>
      </c>
      <c r="JS1343">
        <v>3289.64</v>
      </c>
      <c r="JT1343">
        <v>29000</v>
      </c>
      <c r="JU1343">
        <v>34500</v>
      </c>
      <c r="JV1343">
        <v>8400</v>
      </c>
      <c r="JW1343">
        <v>8936.36</v>
      </c>
      <c r="JX1343">
        <v>13500</v>
      </c>
      <c r="JY1343">
        <v>11400</v>
      </c>
      <c r="JZ1343">
        <v>8517.25</v>
      </c>
      <c r="KA1343">
        <v>7490</v>
      </c>
      <c r="KB1343">
        <v>51350.11</v>
      </c>
      <c r="KC1343">
        <v>15850</v>
      </c>
      <c r="KD1343">
        <v>10083.75</v>
      </c>
      <c r="KE1343">
        <v>11928.57</v>
      </c>
      <c r="KF1343">
        <v>6850</v>
      </c>
      <c r="KG1343">
        <v>6080</v>
      </c>
      <c r="KH1343">
        <v>21250</v>
      </c>
      <c r="KI1343">
        <v>39600</v>
      </c>
      <c r="KJ1343">
        <v>6000</v>
      </c>
      <c r="KK1343">
        <v>4882.7299999999996</v>
      </c>
      <c r="KL1343">
        <v>9937.5</v>
      </c>
      <c r="KM1343">
        <v>18868</v>
      </c>
      <c r="KN1343">
        <v>4770</v>
      </c>
      <c r="KO1343">
        <v>9850</v>
      </c>
      <c r="KP1343">
        <v>13800</v>
      </c>
      <c r="KQ1343">
        <v>24349.99</v>
      </c>
      <c r="KR1343">
        <v>9640</v>
      </c>
      <c r="KS1343">
        <v>10366.82</v>
      </c>
      <c r="KT1343">
        <v>25086.21</v>
      </c>
      <c r="KU1343">
        <v>7400</v>
      </c>
      <c r="KV1343">
        <v>17792.810000000001</v>
      </c>
      <c r="KW1343">
        <v>26900</v>
      </c>
      <c r="KX1343">
        <v>3570</v>
      </c>
      <c r="KY1343">
        <v>18412.5</v>
      </c>
      <c r="KZ1343">
        <v>24500</v>
      </c>
      <c r="LA1343">
        <v>21759.99</v>
      </c>
      <c r="LB1343">
        <v>5600</v>
      </c>
      <c r="LC1343">
        <v>3980</v>
      </c>
      <c r="LD1343">
        <v>15000</v>
      </c>
      <c r="LE1343">
        <v>21351.119999999999</v>
      </c>
      <c r="LF1343">
        <v>38400</v>
      </c>
      <c r="LG1343">
        <v>21800</v>
      </c>
      <c r="LH1343">
        <v>22614.09</v>
      </c>
      <c r="LI1343">
        <v>6782.19</v>
      </c>
      <c r="LJ1343">
        <v>6738.02</v>
      </c>
      <c r="LK1343">
        <v>121400</v>
      </c>
      <c r="LL1343">
        <v>14370.36</v>
      </c>
      <c r="LM1343">
        <v>7720</v>
      </c>
      <c r="LN1343">
        <v>42000</v>
      </c>
      <c r="LO1343">
        <v>12656.25</v>
      </c>
      <c r="LP1343">
        <v>44812.74</v>
      </c>
      <c r="LQ1343">
        <v>3886.65</v>
      </c>
      <c r="LR1343">
        <v>14876.74</v>
      </c>
      <c r="LS1343">
        <v>32000</v>
      </c>
      <c r="LT1343">
        <v>52200</v>
      </c>
      <c r="LU1343">
        <v>35031.33</v>
      </c>
      <c r="LV1343">
        <v>16270.3</v>
      </c>
      <c r="LW1343">
        <v>7884.61</v>
      </c>
      <c r="LX1343">
        <v>16708.04</v>
      </c>
      <c r="LY1343">
        <v>6758.48</v>
      </c>
      <c r="LZ1343">
        <v>15500</v>
      </c>
      <c r="MA1343">
        <v>21478.86</v>
      </c>
      <c r="MB1343">
        <v>24060.01</v>
      </c>
      <c r="MC1343">
        <v>21000</v>
      </c>
      <c r="MD1343">
        <v>9235.3700000000008</v>
      </c>
      <c r="ME1343">
        <v>5361.84</v>
      </c>
      <c r="MF1343">
        <v>7946.39</v>
      </c>
      <c r="MG1343">
        <v>10835.19</v>
      </c>
      <c r="MH1343">
        <v>11150</v>
      </c>
      <c r="MI1343">
        <v>3600</v>
      </c>
      <c r="MJ1343">
        <v>9499.9599999999991</v>
      </c>
      <c r="MK1343">
        <v>10901.22</v>
      </c>
      <c r="ML1343">
        <v>26829</v>
      </c>
      <c r="MM1343">
        <v>13400</v>
      </c>
      <c r="MN1343">
        <v>16363.62</v>
      </c>
      <c r="MO1343">
        <v>13766.37</v>
      </c>
      <c r="MP1343">
        <v>9750</v>
      </c>
      <c r="MQ1343">
        <v>40769.17</v>
      </c>
      <c r="MR1343">
        <v>10126.58</v>
      </c>
      <c r="MS1343">
        <v>49166.63</v>
      </c>
      <c r="MT1343">
        <v>44327.53</v>
      </c>
      <c r="MU1343">
        <v>29410.03</v>
      </c>
      <c r="MV1343">
        <v>10400</v>
      </c>
      <c r="MW1343">
        <v>38000</v>
      </c>
      <c r="MX1343">
        <v>69000</v>
      </c>
      <c r="MY1343">
        <v>45300</v>
      </c>
      <c r="MZ1343">
        <v>14935.06</v>
      </c>
      <c r="NA1343">
        <v>4862.1099999999997</v>
      </c>
      <c r="NB1343">
        <v>13800</v>
      </c>
      <c r="NC1343">
        <v>25147.89</v>
      </c>
      <c r="ND1343">
        <v>11283.78</v>
      </c>
      <c r="NE1343">
        <v>19444.43</v>
      </c>
      <c r="NF1343">
        <v>7306.11</v>
      </c>
      <c r="NG1343">
        <v>4701.5200000000004</v>
      </c>
      <c r="NH1343">
        <v>2562.9899999999998</v>
      </c>
      <c r="NI1343">
        <v>234000</v>
      </c>
      <c r="NJ1343">
        <v>8069.39</v>
      </c>
      <c r="NK1343">
        <v>17675.53</v>
      </c>
      <c r="NL1343">
        <v>29752.03</v>
      </c>
      <c r="NM1343">
        <v>10000</v>
      </c>
      <c r="NN1343">
        <v>26950</v>
      </c>
      <c r="NO1343">
        <v>11570.03</v>
      </c>
      <c r="NP1343">
        <v>31100</v>
      </c>
      <c r="NQ1343">
        <v>15511.15</v>
      </c>
      <c r="NR1343">
        <v>69230.63</v>
      </c>
      <c r="NS1343">
        <v>17391.39</v>
      </c>
      <c r="NT1343">
        <v>28550</v>
      </c>
      <c r="NU1343">
        <v>68000</v>
      </c>
      <c r="NV1343">
        <v>9999.98</v>
      </c>
      <c r="NW1343">
        <v>4068.52</v>
      </c>
      <c r="NX1343">
        <v>17100</v>
      </c>
      <c r="NY1343">
        <v>35200</v>
      </c>
      <c r="NZ1343">
        <v>3109.35</v>
      </c>
      <c r="OA1343">
        <v>7577.63</v>
      </c>
      <c r="OB1343">
        <v>15000</v>
      </c>
      <c r="OC1343">
        <v>8138.22</v>
      </c>
      <c r="OD1343">
        <v>14500</v>
      </c>
      <c r="OE1343">
        <v>4000</v>
      </c>
      <c r="OF1343">
        <v>13800</v>
      </c>
      <c r="OG1343">
        <v>30000</v>
      </c>
      <c r="OH1343">
        <v>3000</v>
      </c>
      <c r="OI1343">
        <v>20800</v>
      </c>
      <c r="OJ1343">
        <v>19466.650000000001</v>
      </c>
      <c r="OK1343">
        <v>16200</v>
      </c>
      <c r="OL1343">
        <v>8521.7900000000009</v>
      </c>
      <c r="OM1343">
        <v>20262.55</v>
      </c>
      <c r="ON1343">
        <v>2854.17</v>
      </c>
      <c r="OO1343" t="s">
        <v>1267</v>
      </c>
      <c r="OP1343">
        <v>12000</v>
      </c>
      <c r="OQ1343">
        <v>10578.51</v>
      </c>
      <c r="OR1343">
        <v>2300</v>
      </c>
      <c r="OS1343">
        <v>2700</v>
      </c>
      <c r="OT1343">
        <v>25607.27</v>
      </c>
      <c r="OU1343">
        <v>4000</v>
      </c>
      <c r="OV1343">
        <v>22700</v>
      </c>
      <c r="OW1343">
        <v>5785.15</v>
      </c>
      <c r="OX1343">
        <v>10500</v>
      </c>
      <c r="OY1343">
        <v>11500</v>
      </c>
      <c r="OZ1343">
        <v>6864.86</v>
      </c>
      <c r="PA1343">
        <v>7333.33</v>
      </c>
      <c r="PB1343">
        <v>3785.71</v>
      </c>
      <c r="PC1343">
        <v>15800</v>
      </c>
      <c r="PD1343">
        <v>165000</v>
      </c>
      <c r="PE1343">
        <v>26100</v>
      </c>
      <c r="PF1343">
        <v>1038.46</v>
      </c>
      <c r="PG1343">
        <v>23000</v>
      </c>
      <c r="PH1343">
        <v>5511.76</v>
      </c>
      <c r="PI1343">
        <v>8000</v>
      </c>
      <c r="PJ1343">
        <v>41000</v>
      </c>
      <c r="PK1343">
        <v>2312.1799999999998</v>
      </c>
      <c r="PL1343">
        <v>19583.330000000002</v>
      </c>
      <c r="PM1343">
        <v>4800</v>
      </c>
      <c r="PN1343">
        <v>2900</v>
      </c>
      <c r="PO1343">
        <v>6600</v>
      </c>
      <c r="PP1343">
        <v>17000</v>
      </c>
      <c r="PQ1343">
        <v>4300</v>
      </c>
      <c r="PR1343">
        <v>21435.919999999998</v>
      </c>
      <c r="PS1343">
        <v>5800</v>
      </c>
      <c r="PT1343">
        <v>2500</v>
      </c>
      <c r="PU1343">
        <v>12692.3</v>
      </c>
      <c r="PV1343">
        <v>4834.24</v>
      </c>
      <c r="PW1343">
        <v>9900</v>
      </c>
      <c r="PX1343">
        <v>7700</v>
      </c>
      <c r="PY1343">
        <v>33000</v>
      </c>
      <c r="PZ1343">
        <v>14400</v>
      </c>
      <c r="QA1343">
        <v>8900</v>
      </c>
      <c r="QB1343">
        <v>5000</v>
      </c>
      <c r="QC1343">
        <v>15000</v>
      </c>
      <c r="QD1343">
        <v>9800</v>
      </c>
      <c r="QE1343">
        <v>14102.75</v>
      </c>
      <c r="QF1343">
        <v>20750</v>
      </c>
      <c r="QG1343">
        <v>11964.29</v>
      </c>
      <c r="QH1343">
        <v>22400</v>
      </c>
      <c r="QI1343">
        <v>10917.43</v>
      </c>
      <c r="QJ1343">
        <v>5351.2</v>
      </c>
      <c r="QK1343">
        <v>9100</v>
      </c>
      <c r="QL1343">
        <v>2500</v>
      </c>
      <c r="QM1343">
        <v>10000</v>
      </c>
      <c r="QN1343">
        <v>19831.03</v>
      </c>
      <c r="QO1343">
        <v>16352.93</v>
      </c>
      <c r="QP1343">
        <v>14100</v>
      </c>
      <c r="QQ1343">
        <v>24600</v>
      </c>
      <c r="QR1343">
        <v>13700</v>
      </c>
      <c r="QS1343">
        <v>8149.11</v>
      </c>
      <c r="QT1343" t="s">
        <v>1267</v>
      </c>
      <c r="QU1343">
        <v>12700</v>
      </c>
      <c r="QV1343">
        <v>3100</v>
      </c>
      <c r="QW1343">
        <v>4300</v>
      </c>
      <c r="QX1343">
        <v>162500</v>
      </c>
      <c r="QY1343">
        <v>12000</v>
      </c>
      <c r="QZ1343">
        <v>2866.39</v>
      </c>
      <c r="RA1343">
        <v>10900</v>
      </c>
      <c r="RB1343">
        <v>10900</v>
      </c>
      <c r="RC1343">
        <v>11730.72</v>
      </c>
      <c r="RD1343">
        <v>10869.56</v>
      </c>
      <c r="RE1343">
        <v>2000</v>
      </c>
      <c r="RF1343">
        <v>3500</v>
      </c>
      <c r="RG1343">
        <v>8800</v>
      </c>
      <c r="RH1343">
        <v>16100</v>
      </c>
      <c r="RI1343">
        <v>13500</v>
      </c>
      <c r="RJ1343">
        <v>4510.32</v>
      </c>
      <c r="RK1343">
        <v>1900</v>
      </c>
      <c r="RL1343">
        <v>6342.12</v>
      </c>
      <c r="RM1343">
        <v>21100</v>
      </c>
      <c r="RN1343">
        <v>9954.25</v>
      </c>
      <c r="RO1343">
        <v>6835.44</v>
      </c>
      <c r="RP1343">
        <v>8000</v>
      </c>
      <c r="RQ1343">
        <v>13350.34</v>
      </c>
      <c r="RR1343">
        <v>10500</v>
      </c>
      <c r="RS1343">
        <v>2800</v>
      </c>
      <c r="RT1343">
        <v>1500</v>
      </c>
      <c r="RU1343">
        <v>9000</v>
      </c>
      <c r="RV1343">
        <v>69335.19</v>
      </c>
      <c r="RW1343">
        <v>9500</v>
      </c>
      <c r="RX1343">
        <v>9500</v>
      </c>
      <c r="RY1343">
        <v>11700</v>
      </c>
      <c r="RZ1343">
        <v>12300</v>
      </c>
      <c r="SA1343">
        <v>13363.63</v>
      </c>
      <c r="SB1343">
        <v>14412.82</v>
      </c>
      <c r="SC1343">
        <v>18700</v>
      </c>
      <c r="SD1343">
        <v>17000</v>
      </c>
      <c r="SE1343">
        <v>10200</v>
      </c>
      <c r="SF1343">
        <v>8400</v>
      </c>
      <c r="SG1343">
        <v>2308.4</v>
      </c>
      <c r="SH1343">
        <v>6200</v>
      </c>
      <c r="SI1343">
        <v>17727.25</v>
      </c>
      <c r="SJ1343">
        <v>10000</v>
      </c>
      <c r="SK1343">
        <v>12655.96</v>
      </c>
      <c r="SL1343">
        <v>6487.06</v>
      </c>
      <c r="SM1343">
        <v>2800</v>
      </c>
      <c r="SN1343">
        <v>40100</v>
      </c>
      <c r="SO1343">
        <v>18629.38</v>
      </c>
      <c r="SP1343">
        <v>13600</v>
      </c>
      <c r="SQ1343">
        <v>12398.78</v>
      </c>
      <c r="SR1343">
        <v>11916.66</v>
      </c>
      <c r="SS1343">
        <v>7541.66</v>
      </c>
      <c r="ST1343">
        <v>15272.72</v>
      </c>
      <c r="SU1343">
        <v>11000</v>
      </c>
      <c r="SV1343">
        <v>6900</v>
      </c>
      <c r="SW1343">
        <v>5360</v>
      </c>
      <c r="SX1343">
        <v>14000</v>
      </c>
      <c r="SY1343">
        <v>14000</v>
      </c>
      <c r="SZ1343">
        <v>6400.03</v>
      </c>
      <c r="TA1343">
        <v>2818.18</v>
      </c>
      <c r="TB1343">
        <v>20769.23</v>
      </c>
      <c r="TC1343">
        <v>21600</v>
      </c>
      <c r="TD1343">
        <v>5416.66</v>
      </c>
      <c r="TE1343">
        <v>56600</v>
      </c>
      <c r="TF1343">
        <v>10727.27</v>
      </c>
      <c r="TG1343">
        <v>4800</v>
      </c>
      <c r="TH1343">
        <v>7368.77</v>
      </c>
      <c r="TI1343">
        <v>9000</v>
      </c>
      <c r="TJ1343">
        <v>4454.54</v>
      </c>
      <c r="TK1343">
        <v>12274.84</v>
      </c>
      <c r="TL1343">
        <v>17300</v>
      </c>
      <c r="TM1343">
        <v>9100</v>
      </c>
      <c r="TN1343" t="s">
        <v>1267</v>
      </c>
      <c r="TO1343" t="s">
        <v>1267</v>
      </c>
      <c r="TP1343" t="s">
        <v>1267</v>
      </c>
      <c r="TQ1343" t="s">
        <v>1267</v>
      </c>
      <c r="TR1343" t="s">
        <v>1267</v>
      </c>
      <c r="TS1343" t="s">
        <v>1267</v>
      </c>
      <c r="TT1343" t="s">
        <v>1267</v>
      </c>
      <c r="TU1343" t="s">
        <v>1267</v>
      </c>
      <c r="TV1343" t="s">
        <v>1267</v>
      </c>
      <c r="TW1343" t="s">
        <v>1267</v>
      </c>
      <c r="TX1343" t="s">
        <v>1267</v>
      </c>
      <c r="TY1343" t="s">
        <v>1267</v>
      </c>
      <c r="TZ1343" t="s">
        <v>1267</v>
      </c>
      <c r="UA1343" t="s">
        <v>1267</v>
      </c>
      <c r="UB1343" t="s">
        <v>1267</v>
      </c>
      <c r="UC1343" t="s">
        <v>1267</v>
      </c>
      <c r="UD1343" t="s">
        <v>1267</v>
      </c>
      <c r="UE1343" t="s">
        <v>1267</v>
      </c>
      <c r="UF1343" t="s">
        <v>1267</v>
      </c>
      <c r="UG1343" t="s">
        <v>1267</v>
      </c>
      <c r="UH1343" t="s">
        <v>1267</v>
      </c>
      <c r="UI1343" t="s">
        <v>1267</v>
      </c>
      <c r="UJ1343" t="s">
        <v>1267</v>
      </c>
      <c r="UK1343" t="s">
        <v>1267</v>
      </c>
      <c r="UL1343" t="s">
        <v>1267</v>
      </c>
      <c r="UM1343" t="s">
        <v>1267</v>
      </c>
      <c r="UN1343" t="s">
        <v>1267</v>
      </c>
      <c r="UO1343" t="s">
        <v>1267</v>
      </c>
      <c r="UP1343" t="s">
        <v>1267</v>
      </c>
      <c r="UQ1343" t="s">
        <v>1267</v>
      </c>
      <c r="UR1343" t="s">
        <v>1267</v>
      </c>
      <c r="US1343" t="s">
        <v>1267</v>
      </c>
      <c r="UT1343" t="s">
        <v>1267</v>
      </c>
      <c r="UU1343">
        <v>8356.5</v>
      </c>
      <c r="UV1343">
        <v>8500</v>
      </c>
      <c r="UW1343">
        <v>17406.55</v>
      </c>
      <c r="UX1343">
        <v>8900</v>
      </c>
      <c r="UY1343">
        <v>7333.33</v>
      </c>
      <c r="UZ1343">
        <v>30800</v>
      </c>
      <c r="VA1343">
        <v>18500</v>
      </c>
      <c r="VB1343">
        <v>4700</v>
      </c>
      <c r="VC1343">
        <v>11400</v>
      </c>
      <c r="VD1343">
        <v>11574.07</v>
      </c>
      <c r="VE1343">
        <v>20000</v>
      </c>
      <c r="VF1343">
        <v>12499.99</v>
      </c>
      <c r="VG1343">
        <v>8809</v>
      </c>
      <c r="VH1343">
        <v>19500</v>
      </c>
      <c r="VI1343">
        <v>14600</v>
      </c>
      <c r="VJ1343">
        <v>27100</v>
      </c>
      <c r="VK1343">
        <v>36900</v>
      </c>
      <c r="VL1343">
        <v>17500</v>
      </c>
      <c r="VM1343">
        <v>39300</v>
      </c>
      <c r="VN1343">
        <v>8600</v>
      </c>
      <c r="VO1343">
        <v>12000</v>
      </c>
      <c r="VP1343">
        <v>34800</v>
      </c>
      <c r="VQ1343">
        <v>13500</v>
      </c>
      <c r="VR1343">
        <v>51000</v>
      </c>
      <c r="VS1343">
        <v>23500</v>
      </c>
      <c r="VT1343">
        <v>16629.62</v>
      </c>
      <c r="VU1343">
        <v>13500</v>
      </c>
      <c r="VV1343">
        <v>4900</v>
      </c>
      <c r="VW1343">
        <v>26100</v>
      </c>
      <c r="VX1343">
        <v>6900</v>
      </c>
      <c r="VY1343">
        <v>34000</v>
      </c>
      <c r="VZ1343">
        <v>19300</v>
      </c>
      <c r="WA1343">
        <v>14700</v>
      </c>
      <c r="WB1343">
        <v>22700</v>
      </c>
      <c r="WC1343">
        <v>10000</v>
      </c>
      <c r="WD1343">
        <v>12400</v>
      </c>
      <c r="WE1343">
        <v>46100</v>
      </c>
      <c r="WF1343">
        <v>7000</v>
      </c>
      <c r="WG1343">
        <v>7922.29</v>
      </c>
      <c r="WH1343">
        <v>7386.99</v>
      </c>
      <c r="WI1343">
        <v>6900</v>
      </c>
      <c r="WJ1343">
        <v>110558.8</v>
      </c>
      <c r="WK1343">
        <v>20200</v>
      </c>
      <c r="WL1343">
        <v>10340</v>
      </c>
      <c r="WM1343">
        <v>20200</v>
      </c>
      <c r="WN1343">
        <v>13902.4</v>
      </c>
      <c r="WO1343">
        <v>15327.11</v>
      </c>
      <c r="WP1343">
        <v>34200</v>
      </c>
      <c r="WQ1343">
        <v>2420.04</v>
      </c>
      <c r="WR1343">
        <v>14800</v>
      </c>
      <c r="WS1343">
        <v>10000</v>
      </c>
      <c r="WT1343">
        <v>1800</v>
      </c>
      <c r="WU1343">
        <v>15838.38</v>
      </c>
      <c r="WV1343">
        <v>7500</v>
      </c>
      <c r="WW1343">
        <v>5982.14</v>
      </c>
      <c r="WX1343">
        <v>6310.68</v>
      </c>
      <c r="WY1343">
        <v>24500</v>
      </c>
      <c r="WZ1343">
        <v>27499.89</v>
      </c>
      <c r="XA1343">
        <v>10000</v>
      </c>
      <c r="XB1343">
        <v>18000</v>
      </c>
      <c r="XC1343">
        <v>21300</v>
      </c>
      <c r="XD1343">
        <v>12711.85</v>
      </c>
      <c r="XE1343">
        <v>10100</v>
      </c>
      <c r="XF1343">
        <v>7200</v>
      </c>
      <c r="XG1343">
        <v>1500</v>
      </c>
      <c r="XH1343">
        <v>6400</v>
      </c>
      <c r="XI1343">
        <v>55303.11</v>
      </c>
      <c r="XJ1343">
        <v>11100</v>
      </c>
      <c r="XK1343">
        <v>5000</v>
      </c>
      <c r="XL1343">
        <v>30500</v>
      </c>
      <c r="XM1343">
        <v>13000</v>
      </c>
      <c r="XN1343">
        <v>27000</v>
      </c>
      <c r="XO1343">
        <v>20500</v>
      </c>
      <c r="XP1343">
        <v>12794.25</v>
      </c>
      <c r="XQ1343">
        <v>8300</v>
      </c>
      <c r="XR1343">
        <v>7399.97</v>
      </c>
      <c r="XS1343">
        <v>13500</v>
      </c>
      <c r="XT1343">
        <v>10700</v>
      </c>
      <c r="XU1343">
        <v>17000</v>
      </c>
      <c r="XV1343">
        <v>31767</v>
      </c>
      <c r="XW1343">
        <v>6000</v>
      </c>
      <c r="XX1343">
        <v>40000</v>
      </c>
      <c r="XY1343">
        <v>38490.07</v>
      </c>
      <c r="XZ1343">
        <v>8500</v>
      </c>
      <c r="YA1343">
        <v>16036.35</v>
      </c>
      <c r="YB1343">
        <v>4451.16</v>
      </c>
      <c r="YC1343">
        <v>5000</v>
      </c>
      <c r="YD1343">
        <v>4700</v>
      </c>
      <c r="YE1343">
        <v>11900</v>
      </c>
      <c r="YF1343">
        <v>4300</v>
      </c>
      <c r="YG1343">
        <v>3600</v>
      </c>
      <c r="YH1343">
        <v>9992.4699999999993</v>
      </c>
      <c r="YI1343">
        <v>9000</v>
      </c>
      <c r="YJ1343">
        <v>11450.46</v>
      </c>
      <c r="YK1343">
        <v>4900</v>
      </c>
      <c r="YL1343">
        <v>12633.22</v>
      </c>
      <c r="YM1343">
        <v>6600</v>
      </c>
      <c r="YN1343">
        <v>44848.45</v>
      </c>
      <c r="YO1343">
        <v>16600</v>
      </c>
      <c r="YP1343">
        <v>9000</v>
      </c>
      <c r="YQ1343">
        <v>19500</v>
      </c>
      <c r="YR1343">
        <v>4000</v>
      </c>
      <c r="YS1343">
        <v>8000</v>
      </c>
      <c r="YT1343">
        <v>12000</v>
      </c>
      <c r="YU1343">
        <v>7142.88</v>
      </c>
      <c r="YV1343">
        <v>13000</v>
      </c>
      <c r="YW1343">
        <v>26485.7</v>
      </c>
      <c r="YX1343">
        <v>7300</v>
      </c>
      <c r="YY1343">
        <v>23000</v>
      </c>
      <c r="YZ1343">
        <v>12600</v>
      </c>
      <c r="ZA1343">
        <v>30000</v>
      </c>
      <c r="ZB1343">
        <v>11000</v>
      </c>
      <c r="ZC1343">
        <v>47100</v>
      </c>
      <c r="ZD1343">
        <v>7500</v>
      </c>
      <c r="ZE1343">
        <v>7100</v>
      </c>
      <c r="ZF1343">
        <v>33100</v>
      </c>
      <c r="ZG1343">
        <v>14000</v>
      </c>
      <c r="ZH1343">
        <v>14800</v>
      </c>
      <c r="ZI1343">
        <v>3900</v>
      </c>
      <c r="ZJ1343">
        <v>5527.78</v>
      </c>
      <c r="ZK1343">
        <v>4038.46</v>
      </c>
      <c r="ZL1343">
        <v>5000</v>
      </c>
      <c r="ZM1343">
        <v>15400</v>
      </c>
      <c r="ZN1343">
        <v>16200</v>
      </c>
      <c r="ZO1343">
        <v>29000</v>
      </c>
      <c r="ZP1343">
        <v>9300</v>
      </c>
      <c r="ZQ1343">
        <v>20200</v>
      </c>
      <c r="ZR1343">
        <v>7400</v>
      </c>
      <c r="ZS1343">
        <v>19600</v>
      </c>
      <c r="ZT1343">
        <v>89600</v>
      </c>
      <c r="ZU1343">
        <v>21100</v>
      </c>
      <c r="ZV1343">
        <v>4692.38</v>
      </c>
      <c r="ZW1343">
        <v>72700</v>
      </c>
      <c r="ZX1343">
        <v>35000</v>
      </c>
      <c r="ZY1343">
        <v>44000</v>
      </c>
      <c r="ZZ1343">
        <v>13636.36</v>
      </c>
      <c r="AAA1343">
        <v>12674.87</v>
      </c>
      <c r="AAB1343">
        <v>12162.63</v>
      </c>
      <c r="AAC1343">
        <v>8800</v>
      </c>
      <c r="AAD1343">
        <v>13800</v>
      </c>
      <c r="AAE1343">
        <v>24521.73</v>
      </c>
      <c r="AAF1343">
        <v>22000</v>
      </c>
      <c r="AAG1343">
        <v>6700</v>
      </c>
      <c r="AAH1343">
        <v>71999.94</v>
      </c>
      <c r="AAI1343">
        <v>21076.93</v>
      </c>
      <c r="AAJ1343">
        <v>1800</v>
      </c>
      <c r="AAK1343">
        <v>16541.52</v>
      </c>
      <c r="AAL1343">
        <v>8798.17</v>
      </c>
      <c r="AAM1343">
        <v>20139.73</v>
      </c>
      <c r="AAN1343">
        <v>40500</v>
      </c>
      <c r="AAO1343">
        <v>4100</v>
      </c>
      <c r="AAP1343">
        <v>3800</v>
      </c>
      <c r="AAQ1343">
        <v>7142.85</v>
      </c>
      <c r="AAR1343">
        <v>7557.63</v>
      </c>
      <c r="AAS1343">
        <v>13500</v>
      </c>
      <c r="AAT1343">
        <v>14999.98</v>
      </c>
      <c r="AAU1343">
        <v>39500</v>
      </c>
      <c r="AAV1343">
        <v>44379.92</v>
      </c>
      <c r="AAW1343">
        <v>10000</v>
      </c>
      <c r="AAX1343">
        <v>2886.21</v>
      </c>
      <c r="AAY1343">
        <v>20000</v>
      </c>
      <c r="AAZ1343">
        <v>27000</v>
      </c>
      <c r="ABA1343">
        <v>35333.32</v>
      </c>
      <c r="ABB1343">
        <v>17400</v>
      </c>
      <c r="ABC1343">
        <v>20000</v>
      </c>
      <c r="ABD1343">
        <v>5100</v>
      </c>
      <c r="ABE1343">
        <v>2900</v>
      </c>
      <c r="ABF1343">
        <v>10909.08</v>
      </c>
    </row>
    <row r="1344" spans="1:734" x14ac:dyDescent="0.25">
      <c r="A1344" s="2">
        <v>43054</v>
      </c>
      <c r="B1344">
        <v>24270.99</v>
      </c>
      <c r="C1344">
        <v>10903.01</v>
      </c>
      <c r="D1344">
        <v>8400</v>
      </c>
      <c r="E1344">
        <v>1810</v>
      </c>
      <c r="F1344">
        <v>2880</v>
      </c>
      <c r="G1344">
        <v>13450</v>
      </c>
      <c r="H1344">
        <v>2830</v>
      </c>
      <c r="I1344">
        <v>9000</v>
      </c>
      <c r="J1344">
        <v>15700</v>
      </c>
      <c r="K1344">
        <v>37200</v>
      </c>
      <c r="L1344">
        <v>64866.98</v>
      </c>
      <c r="M1344">
        <v>53000</v>
      </c>
      <c r="N1344">
        <v>2904.76</v>
      </c>
      <c r="O1344">
        <v>18192.3</v>
      </c>
      <c r="P1344">
        <v>5700</v>
      </c>
      <c r="Q1344">
        <v>3800</v>
      </c>
      <c r="R1344" t="s">
        <v>1267</v>
      </c>
      <c r="S1344">
        <v>10666.66</v>
      </c>
      <c r="T1344">
        <v>4744.2</v>
      </c>
      <c r="U1344">
        <v>20673.91</v>
      </c>
      <c r="V1344">
        <v>13479.66</v>
      </c>
      <c r="W1344">
        <v>19900</v>
      </c>
      <c r="X1344">
        <v>11342.5</v>
      </c>
      <c r="Y1344">
        <v>14300</v>
      </c>
      <c r="Z1344">
        <v>28400</v>
      </c>
      <c r="AA1344">
        <v>2120</v>
      </c>
      <c r="AB1344">
        <v>20185.18</v>
      </c>
      <c r="AC1344">
        <v>4000</v>
      </c>
      <c r="AD1344">
        <v>4570</v>
      </c>
      <c r="AE1344">
        <v>29000</v>
      </c>
      <c r="AF1344">
        <v>34090.910000000003</v>
      </c>
      <c r="AG1344">
        <v>8712.2000000000007</v>
      </c>
      <c r="AH1344">
        <v>14501.7</v>
      </c>
      <c r="AI1344">
        <v>57800</v>
      </c>
      <c r="AJ1344">
        <v>2550</v>
      </c>
      <c r="AK1344">
        <v>22150</v>
      </c>
      <c r="AL1344">
        <v>7253.49</v>
      </c>
      <c r="AM1344">
        <v>2608.1999999999998</v>
      </c>
      <c r="AN1344">
        <v>20700</v>
      </c>
      <c r="AO1344">
        <v>17407.400000000001</v>
      </c>
      <c r="AP1344">
        <v>16800</v>
      </c>
      <c r="AQ1344">
        <v>14800</v>
      </c>
      <c r="AR1344">
        <v>42000</v>
      </c>
      <c r="AS1344">
        <v>20000</v>
      </c>
      <c r="AT1344">
        <v>15500</v>
      </c>
      <c r="AU1344">
        <v>19593.25</v>
      </c>
      <c r="AV1344">
        <v>209000</v>
      </c>
      <c r="AW1344">
        <v>2991.07</v>
      </c>
      <c r="AX1344">
        <v>10000</v>
      </c>
      <c r="AY1344">
        <v>13241.1</v>
      </c>
      <c r="AZ1344">
        <v>8695.64</v>
      </c>
      <c r="BA1344">
        <v>3940</v>
      </c>
      <c r="BB1344">
        <v>52414.6</v>
      </c>
      <c r="BC1344">
        <v>2050</v>
      </c>
      <c r="BD1344">
        <v>11110.13</v>
      </c>
      <c r="BE1344">
        <v>27347.85</v>
      </c>
      <c r="BF1344">
        <v>30250</v>
      </c>
      <c r="BG1344">
        <v>14720</v>
      </c>
      <c r="BH1344">
        <v>31400</v>
      </c>
      <c r="BI1344">
        <v>5132.87</v>
      </c>
      <c r="BJ1344">
        <v>9476.7800000000007</v>
      </c>
      <c r="BK1344">
        <v>27850</v>
      </c>
      <c r="BL1344">
        <v>10200</v>
      </c>
      <c r="BM1344">
        <v>3615.38</v>
      </c>
      <c r="BN1344">
        <v>10870.61</v>
      </c>
      <c r="BO1344">
        <v>45000</v>
      </c>
      <c r="BP1344">
        <v>79700</v>
      </c>
      <c r="BQ1344">
        <v>3450</v>
      </c>
      <c r="BR1344">
        <v>17771.61</v>
      </c>
      <c r="BS1344">
        <v>20400</v>
      </c>
      <c r="BT1344">
        <v>15389.18</v>
      </c>
      <c r="BU1344">
        <v>9000</v>
      </c>
      <c r="BV1344">
        <v>9300</v>
      </c>
      <c r="BW1344">
        <v>6992.38</v>
      </c>
      <c r="BX1344">
        <v>17377.82</v>
      </c>
      <c r="BY1344">
        <v>5727.27</v>
      </c>
      <c r="BZ1344">
        <v>6863.63</v>
      </c>
      <c r="CA1344">
        <v>19241.48</v>
      </c>
      <c r="CB1344">
        <v>26500</v>
      </c>
      <c r="CC1344">
        <v>24242.28</v>
      </c>
      <c r="CD1344">
        <v>33375</v>
      </c>
      <c r="CE1344">
        <v>9696.14</v>
      </c>
      <c r="CF1344">
        <v>20226.78</v>
      </c>
      <c r="CG1344">
        <v>7700</v>
      </c>
      <c r="CH1344">
        <v>6700</v>
      </c>
      <c r="CI1344">
        <v>13700</v>
      </c>
      <c r="CJ1344">
        <v>50600</v>
      </c>
      <c r="CK1344">
        <v>102600</v>
      </c>
      <c r="CL1344">
        <v>5729.15</v>
      </c>
      <c r="CM1344">
        <v>8595.0400000000009</v>
      </c>
      <c r="CN1344">
        <v>15629.12</v>
      </c>
      <c r="CO1344">
        <v>34300</v>
      </c>
      <c r="CP1344">
        <v>12350</v>
      </c>
      <c r="CQ1344">
        <v>19337.95</v>
      </c>
      <c r="CR1344">
        <v>11850</v>
      </c>
      <c r="CS1344">
        <v>6765.32</v>
      </c>
      <c r="CT1344">
        <v>8250</v>
      </c>
      <c r="CU1344">
        <v>4024.8</v>
      </c>
      <c r="CV1344">
        <v>5222.22</v>
      </c>
      <c r="CW1344">
        <v>11278.34</v>
      </c>
      <c r="CX1344">
        <v>19650</v>
      </c>
      <c r="CY1344">
        <v>37350</v>
      </c>
      <c r="CZ1344">
        <v>13380.3</v>
      </c>
      <c r="DA1344">
        <v>17090.14</v>
      </c>
      <c r="DB1344">
        <v>14589.63</v>
      </c>
      <c r="DC1344">
        <v>22700</v>
      </c>
      <c r="DD1344">
        <v>11238.6</v>
      </c>
      <c r="DE1344">
        <v>105072</v>
      </c>
      <c r="DF1344">
        <v>11700</v>
      </c>
      <c r="DG1344">
        <v>4383.07</v>
      </c>
      <c r="DH1344">
        <v>3398.68</v>
      </c>
      <c r="DI1344">
        <v>16500</v>
      </c>
      <c r="DJ1344">
        <v>12980.8</v>
      </c>
      <c r="DK1344">
        <v>14822.9</v>
      </c>
      <c r="DL1344">
        <v>22000</v>
      </c>
      <c r="DM1344">
        <v>7205.13</v>
      </c>
      <c r="DN1344">
        <v>12888.13</v>
      </c>
      <c r="DO1344">
        <v>3760.94</v>
      </c>
      <c r="DP1344">
        <v>4010</v>
      </c>
      <c r="DQ1344">
        <v>14874.55</v>
      </c>
      <c r="DR1344">
        <v>21351.33</v>
      </c>
      <c r="DS1344">
        <v>122900</v>
      </c>
      <c r="DT1344">
        <v>15534.29</v>
      </c>
      <c r="DU1344">
        <v>270900</v>
      </c>
      <c r="DV1344">
        <v>25776.9</v>
      </c>
      <c r="DW1344">
        <v>5593.88</v>
      </c>
      <c r="DX1344">
        <v>10690.8</v>
      </c>
      <c r="DY1344">
        <v>6092.38</v>
      </c>
      <c r="DZ1344">
        <v>35594.400000000001</v>
      </c>
      <c r="EA1344">
        <v>98332.94</v>
      </c>
      <c r="EB1344">
        <v>8701.14</v>
      </c>
      <c r="EC1344">
        <v>56900</v>
      </c>
      <c r="ED1344">
        <v>7810.07</v>
      </c>
      <c r="EE1344">
        <v>46200</v>
      </c>
      <c r="EF1344">
        <v>8649.5400000000009</v>
      </c>
      <c r="EG1344">
        <v>7082.31</v>
      </c>
      <c r="EH1344">
        <v>4377.8</v>
      </c>
      <c r="EI1344">
        <v>19900</v>
      </c>
      <c r="EJ1344">
        <v>39500</v>
      </c>
      <c r="EK1344">
        <v>14304.09</v>
      </c>
      <c r="EL1344">
        <v>12291.62</v>
      </c>
      <c r="EM1344">
        <v>20227.900000000001</v>
      </c>
      <c r="EN1344">
        <v>21400</v>
      </c>
      <c r="EO1344">
        <v>65675.69</v>
      </c>
      <c r="EP1344">
        <v>24800</v>
      </c>
      <c r="EQ1344">
        <v>8995.14</v>
      </c>
      <c r="ER1344">
        <v>38800</v>
      </c>
      <c r="ES1344">
        <v>12315.23</v>
      </c>
      <c r="ET1344">
        <v>8133.88</v>
      </c>
      <c r="EU1344">
        <v>10624.92</v>
      </c>
      <c r="EV1344" t="s">
        <v>1267</v>
      </c>
      <c r="EW1344" t="s">
        <v>1267</v>
      </c>
      <c r="EX1344" t="s">
        <v>1267</v>
      </c>
      <c r="EY1344" t="s">
        <v>1267</v>
      </c>
      <c r="EZ1344" t="s">
        <v>1267</v>
      </c>
      <c r="FA1344" t="s">
        <v>1267</v>
      </c>
      <c r="FB1344" t="s">
        <v>1267</v>
      </c>
      <c r="FC1344" t="s">
        <v>1267</v>
      </c>
      <c r="FD1344" t="s">
        <v>1267</v>
      </c>
      <c r="FE1344" t="s">
        <v>1267</v>
      </c>
      <c r="FF1344" t="s">
        <v>1267</v>
      </c>
      <c r="FG1344" t="s">
        <v>1267</v>
      </c>
      <c r="FH1344" t="s">
        <v>1267</v>
      </c>
      <c r="FI1344" t="s">
        <v>1267</v>
      </c>
      <c r="FJ1344" t="s">
        <v>1267</v>
      </c>
      <c r="FK1344" t="s">
        <v>1267</v>
      </c>
      <c r="FL1344" t="s">
        <v>1267</v>
      </c>
      <c r="FM1344" t="s">
        <v>1267</v>
      </c>
      <c r="FN1344" t="s">
        <v>1267</v>
      </c>
      <c r="FO1344" t="s">
        <v>1267</v>
      </c>
      <c r="FP1344" t="s">
        <v>1267</v>
      </c>
      <c r="FQ1344" t="s">
        <v>1267</v>
      </c>
      <c r="FR1344" t="s">
        <v>1267</v>
      </c>
      <c r="FS1344" t="s">
        <v>1267</v>
      </c>
      <c r="FT1344" t="s">
        <v>1267</v>
      </c>
      <c r="FU1344" t="s">
        <v>1267</v>
      </c>
      <c r="FV1344" t="s">
        <v>1267</v>
      </c>
      <c r="FW1344" t="s">
        <v>1267</v>
      </c>
      <c r="FX1344" t="s">
        <v>1267</v>
      </c>
      <c r="FY1344" t="s">
        <v>1267</v>
      </c>
      <c r="FZ1344" t="s">
        <v>1267</v>
      </c>
      <c r="GA1344" t="s">
        <v>1267</v>
      </c>
      <c r="GB1344" t="s">
        <v>1267</v>
      </c>
      <c r="GC1344" t="s">
        <v>1267</v>
      </c>
      <c r="GD1344" t="s">
        <v>1267</v>
      </c>
      <c r="GE1344" t="s">
        <v>1267</v>
      </c>
      <c r="GF1344" t="s">
        <v>1267</v>
      </c>
      <c r="GG1344" t="s">
        <v>1267</v>
      </c>
      <c r="GH1344" t="s">
        <v>1267</v>
      </c>
      <c r="GI1344" t="s">
        <v>1267</v>
      </c>
      <c r="GJ1344" t="s">
        <v>1267</v>
      </c>
      <c r="GK1344" t="s">
        <v>1267</v>
      </c>
      <c r="GL1344" t="s">
        <v>1267</v>
      </c>
      <c r="GM1344" t="s">
        <v>1267</v>
      </c>
      <c r="GN1344" t="s">
        <v>1267</v>
      </c>
      <c r="GO1344" t="s">
        <v>1267</v>
      </c>
      <c r="GP1344" t="s">
        <v>1267</v>
      </c>
      <c r="GQ1344" t="s">
        <v>1267</v>
      </c>
      <c r="GR1344" t="s">
        <v>1267</v>
      </c>
      <c r="GS1344" t="s">
        <v>1267</v>
      </c>
      <c r="GT1344" t="s">
        <v>1267</v>
      </c>
      <c r="GU1344" t="s">
        <v>1267</v>
      </c>
      <c r="GV1344" t="s">
        <v>1267</v>
      </c>
      <c r="GW1344">
        <v>36326.53</v>
      </c>
      <c r="GX1344">
        <v>12080.51</v>
      </c>
      <c r="GY1344">
        <v>13460.51</v>
      </c>
      <c r="GZ1344">
        <v>14260.86</v>
      </c>
      <c r="HA1344">
        <v>23700</v>
      </c>
      <c r="HB1344">
        <v>9782.66</v>
      </c>
      <c r="HC1344">
        <v>8042.01</v>
      </c>
      <c r="HD1344">
        <v>15599.07</v>
      </c>
      <c r="HE1344">
        <v>39400</v>
      </c>
      <c r="HF1344">
        <v>21800</v>
      </c>
      <c r="HG1344">
        <v>10400</v>
      </c>
      <c r="HH1344">
        <v>88900</v>
      </c>
      <c r="HI1344">
        <v>52500</v>
      </c>
      <c r="HJ1344">
        <v>27478.400000000001</v>
      </c>
      <c r="HK1344">
        <v>15660.33</v>
      </c>
      <c r="HL1344">
        <v>6383.95</v>
      </c>
      <c r="HM1344">
        <v>21300</v>
      </c>
      <c r="HN1344">
        <v>11450</v>
      </c>
      <c r="HO1344">
        <v>14743.56</v>
      </c>
      <c r="HP1344">
        <v>57500</v>
      </c>
      <c r="HQ1344">
        <v>99500</v>
      </c>
      <c r="HR1344">
        <v>41700</v>
      </c>
      <c r="HS1344">
        <v>13054.89</v>
      </c>
      <c r="HT1344">
        <v>16800</v>
      </c>
      <c r="HU1344">
        <v>8780</v>
      </c>
      <c r="HV1344">
        <v>4826.43</v>
      </c>
      <c r="HW1344">
        <v>3592.29</v>
      </c>
      <c r="HX1344">
        <v>32450</v>
      </c>
      <c r="HY1344">
        <v>34136.35</v>
      </c>
      <c r="HZ1344">
        <v>13500</v>
      </c>
      <c r="IA1344">
        <v>21400</v>
      </c>
      <c r="IB1344">
        <v>29913.03</v>
      </c>
      <c r="IC1344">
        <v>5455.73</v>
      </c>
      <c r="ID1344">
        <v>26300</v>
      </c>
      <c r="IE1344">
        <v>7067.75</v>
      </c>
      <c r="IF1344">
        <v>69700</v>
      </c>
      <c r="IG1344">
        <v>9438.56</v>
      </c>
      <c r="IH1344">
        <v>20790.990000000002</v>
      </c>
      <c r="II1344">
        <v>126249.60000000001</v>
      </c>
      <c r="IJ1344">
        <v>11200</v>
      </c>
      <c r="IK1344">
        <v>35000</v>
      </c>
      <c r="IL1344">
        <v>33500</v>
      </c>
      <c r="IM1344">
        <v>9729.44</v>
      </c>
      <c r="IN1344">
        <v>9576.92</v>
      </c>
      <c r="IO1344">
        <v>45150.75</v>
      </c>
      <c r="IP1344">
        <v>20008.919999999998</v>
      </c>
      <c r="IQ1344">
        <v>106136.8</v>
      </c>
      <c r="IR1344">
        <v>16945.46</v>
      </c>
      <c r="IS1344">
        <v>21000</v>
      </c>
      <c r="IT1344">
        <v>13384.61</v>
      </c>
      <c r="IU1344">
        <v>128000</v>
      </c>
      <c r="IV1344">
        <v>22800</v>
      </c>
      <c r="IW1344">
        <v>4068.17</v>
      </c>
      <c r="IX1344">
        <v>17130.54</v>
      </c>
      <c r="IY1344">
        <v>16750</v>
      </c>
      <c r="IZ1344">
        <v>25592.5</v>
      </c>
      <c r="JA1344">
        <v>3280</v>
      </c>
      <c r="JB1344">
        <v>28916.639999999999</v>
      </c>
      <c r="JC1344">
        <v>4500</v>
      </c>
      <c r="JD1344">
        <v>97217.88</v>
      </c>
      <c r="JE1344">
        <v>99500</v>
      </c>
      <c r="JF1344">
        <v>17149.990000000002</v>
      </c>
      <c r="JG1344">
        <v>11845.71</v>
      </c>
      <c r="JH1344">
        <v>7330</v>
      </c>
      <c r="JI1344">
        <v>49900</v>
      </c>
      <c r="JJ1344">
        <v>14900</v>
      </c>
      <c r="JK1344">
        <v>28343.279999999999</v>
      </c>
      <c r="JL1344">
        <v>27900</v>
      </c>
      <c r="JM1344">
        <v>11500</v>
      </c>
      <c r="JN1344">
        <v>42800</v>
      </c>
      <c r="JO1344">
        <v>27400</v>
      </c>
      <c r="JP1344">
        <v>15200</v>
      </c>
      <c r="JQ1344">
        <v>3900</v>
      </c>
      <c r="JR1344">
        <v>29499.77</v>
      </c>
      <c r="JS1344">
        <v>3235.71</v>
      </c>
      <c r="JT1344">
        <v>29000</v>
      </c>
      <c r="JU1344">
        <v>34500</v>
      </c>
      <c r="JV1344">
        <v>8300</v>
      </c>
      <c r="JW1344">
        <v>8854.5499999999993</v>
      </c>
      <c r="JX1344">
        <v>13150</v>
      </c>
      <c r="JY1344">
        <v>11650</v>
      </c>
      <c r="JZ1344">
        <v>8033.32</v>
      </c>
      <c r="KA1344">
        <v>7500</v>
      </c>
      <c r="KB1344">
        <v>50688.959999999999</v>
      </c>
      <c r="KC1344">
        <v>16200</v>
      </c>
      <c r="KD1344">
        <v>10109.84</v>
      </c>
      <c r="KE1344">
        <v>12071.43</v>
      </c>
      <c r="KF1344">
        <v>6880</v>
      </c>
      <c r="KG1344">
        <v>6000</v>
      </c>
      <c r="KH1344">
        <v>20600</v>
      </c>
      <c r="KI1344">
        <v>40000</v>
      </c>
      <c r="KJ1344">
        <v>6000</v>
      </c>
      <c r="KK1344">
        <v>4738.1099999999997</v>
      </c>
      <c r="KL1344">
        <v>9975</v>
      </c>
      <c r="KM1344">
        <v>18735.75</v>
      </c>
      <c r="KN1344">
        <v>4770</v>
      </c>
      <c r="KO1344">
        <v>9750</v>
      </c>
      <c r="KP1344">
        <v>13800</v>
      </c>
      <c r="KQ1344">
        <v>24249.99</v>
      </c>
      <c r="KR1344">
        <v>9550</v>
      </c>
      <c r="KS1344">
        <v>10648.28</v>
      </c>
      <c r="KT1344">
        <v>24491.39</v>
      </c>
      <c r="KU1344">
        <v>7330</v>
      </c>
      <c r="KV1344">
        <v>17792.810000000001</v>
      </c>
      <c r="KW1344">
        <v>27850</v>
      </c>
      <c r="KX1344">
        <v>3360</v>
      </c>
      <c r="KY1344">
        <v>17231.25</v>
      </c>
      <c r="KZ1344">
        <v>24200</v>
      </c>
      <c r="LA1344">
        <v>21183.98</v>
      </c>
      <c r="LB1344">
        <v>5600</v>
      </c>
      <c r="LC1344">
        <v>3880</v>
      </c>
      <c r="LD1344">
        <v>14900</v>
      </c>
      <c r="LE1344">
        <v>20683.900000000001</v>
      </c>
      <c r="LF1344">
        <v>38400</v>
      </c>
      <c r="LG1344">
        <v>21800</v>
      </c>
      <c r="LH1344">
        <v>22406.62</v>
      </c>
      <c r="LI1344">
        <v>7496.1</v>
      </c>
      <c r="LJ1344">
        <v>6772.05</v>
      </c>
      <c r="LK1344">
        <v>121500</v>
      </c>
      <c r="LL1344">
        <v>14519.42</v>
      </c>
      <c r="LM1344">
        <v>7220</v>
      </c>
      <c r="LN1344">
        <v>42200</v>
      </c>
      <c r="LO1344">
        <v>12695.31</v>
      </c>
      <c r="LP1344">
        <v>44775.24</v>
      </c>
      <c r="LQ1344">
        <v>3935.85</v>
      </c>
      <c r="LR1344">
        <v>14095.46</v>
      </c>
      <c r="LS1344">
        <v>34000</v>
      </c>
      <c r="LT1344">
        <v>52500</v>
      </c>
      <c r="LU1344">
        <v>34169.269999999997</v>
      </c>
      <c r="LV1344">
        <v>16115.35</v>
      </c>
      <c r="LW1344">
        <v>7999.99</v>
      </c>
      <c r="LX1344">
        <v>16570.71</v>
      </c>
      <c r="LY1344">
        <v>6555.72</v>
      </c>
      <c r="LZ1344">
        <v>14600</v>
      </c>
      <c r="MA1344">
        <v>21654.92</v>
      </c>
      <c r="MB1344">
        <v>23460.01</v>
      </c>
      <c r="MC1344">
        <v>19700</v>
      </c>
      <c r="MD1344">
        <v>8848.26</v>
      </c>
      <c r="ME1344">
        <v>5224.3500000000004</v>
      </c>
      <c r="MF1344">
        <v>8185.12</v>
      </c>
      <c r="MG1344">
        <v>10627.39</v>
      </c>
      <c r="MH1344">
        <v>11150</v>
      </c>
      <c r="MI1344">
        <v>3550</v>
      </c>
      <c r="MJ1344">
        <v>9583.2999999999993</v>
      </c>
      <c r="MK1344">
        <v>10940.57</v>
      </c>
      <c r="ML1344">
        <v>27089.47</v>
      </c>
      <c r="MM1344">
        <v>12900</v>
      </c>
      <c r="MN1344">
        <v>16363.62</v>
      </c>
      <c r="MO1344">
        <v>13852.95</v>
      </c>
      <c r="MP1344">
        <v>9375</v>
      </c>
      <c r="MQ1344">
        <v>41076.86</v>
      </c>
      <c r="MR1344">
        <v>10201.040000000001</v>
      </c>
      <c r="MS1344">
        <v>47083.32</v>
      </c>
      <c r="MT1344">
        <v>44327.53</v>
      </c>
      <c r="MU1344">
        <v>29410.03</v>
      </c>
      <c r="MV1344">
        <v>10400</v>
      </c>
      <c r="MW1344">
        <v>38000</v>
      </c>
      <c r="MX1344">
        <v>69500</v>
      </c>
      <c r="MY1344">
        <v>46400</v>
      </c>
      <c r="MZ1344">
        <v>14853.89</v>
      </c>
      <c r="NA1344">
        <v>4547.1499999999996</v>
      </c>
      <c r="NB1344">
        <v>13300</v>
      </c>
      <c r="NC1344">
        <v>26627.17</v>
      </c>
      <c r="ND1344">
        <v>11223.28</v>
      </c>
      <c r="NE1344">
        <v>19652.77</v>
      </c>
      <c r="NF1344">
        <v>7370.77</v>
      </c>
      <c r="NG1344">
        <v>4714.3</v>
      </c>
      <c r="NH1344">
        <v>2529.71</v>
      </c>
      <c r="NI1344">
        <v>237700</v>
      </c>
      <c r="NJ1344">
        <v>7993.97</v>
      </c>
      <c r="NK1344">
        <v>17675.53</v>
      </c>
      <c r="NL1344">
        <v>29752.03</v>
      </c>
      <c r="NM1344">
        <v>9700</v>
      </c>
      <c r="NN1344">
        <v>28000</v>
      </c>
      <c r="NO1344">
        <v>10825.18</v>
      </c>
      <c r="NP1344">
        <v>31400</v>
      </c>
      <c r="NQ1344">
        <v>15424.66</v>
      </c>
      <c r="NR1344">
        <v>69230.63</v>
      </c>
      <c r="NS1344">
        <v>17695.75</v>
      </c>
      <c r="NT1344">
        <v>28750</v>
      </c>
      <c r="NU1344">
        <v>68500</v>
      </c>
      <c r="NV1344">
        <v>9909.08</v>
      </c>
      <c r="NW1344">
        <v>3963.22</v>
      </c>
      <c r="NX1344">
        <v>17100</v>
      </c>
      <c r="NY1344">
        <v>36000</v>
      </c>
      <c r="NZ1344">
        <v>3174.87</v>
      </c>
      <c r="OA1344">
        <v>7536.22</v>
      </c>
      <c r="OB1344">
        <v>15000</v>
      </c>
      <c r="OC1344">
        <v>8069.25</v>
      </c>
      <c r="OD1344">
        <v>14500</v>
      </c>
      <c r="OE1344">
        <v>4000</v>
      </c>
      <c r="OF1344">
        <v>13800</v>
      </c>
      <c r="OG1344">
        <v>30000</v>
      </c>
      <c r="OH1344">
        <v>3200</v>
      </c>
      <c r="OI1344">
        <v>20800</v>
      </c>
      <c r="OJ1344">
        <v>19466.650000000001</v>
      </c>
      <c r="OK1344">
        <v>16200</v>
      </c>
      <c r="OL1344">
        <v>8521.7900000000009</v>
      </c>
      <c r="OM1344">
        <v>20364.89</v>
      </c>
      <c r="ON1344">
        <v>2854.17</v>
      </c>
      <c r="OO1344" t="s">
        <v>1267</v>
      </c>
      <c r="OP1344">
        <v>12100</v>
      </c>
      <c r="OQ1344">
        <v>10578.51</v>
      </c>
      <c r="OR1344">
        <v>2200</v>
      </c>
      <c r="OS1344">
        <v>2600</v>
      </c>
      <c r="OT1344">
        <v>25200.81</v>
      </c>
      <c r="OU1344">
        <v>4000</v>
      </c>
      <c r="OV1344">
        <v>22800</v>
      </c>
      <c r="OW1344">
        <v>5785.15</v>
      </c>
      <c r="OX1344">
        <v>10500</v>
      </c>
      <c r="OY1344">
        <v>11300</v>
      </c>
      <c r="OZ1344">
        <v>6864.86</v>
      </c>
      <c r="PA1344">
        <v>7333.33</v>
      </c>
      <c r="PB1344">
        <v>3642.85</v>
      </c>
      <c r="PC1344">
        <v>15800</v>
      </c>
      <c r="PD1344">
        <v>163000</v>
      </c>
      <c r="PE1344">
        <v>26100</v>
      </c>
      <c r="PF1344">
        <v>955.38</v>
      </c>
      <c r="PG1344">
        <v>23000</v>
      </c>
      <c r="PH1344">
        <v>5431.88</v>
      </c>
      <c r="PI1344">
        <v>8000</v>
      </c>
      <c r="PJ1344">
        <v>43000</v>
      </c>
      <c r="PK1344">
        <v>2374.67</v>
      </c>
      <c r="PL1344">
        <v>19583.330000000002</v>
      </c>
      <c r="PM1344">
        <v>4900</v>
      </c>
      <c r="PN1344">
        <v>2900</v>
      </c>
      <c r="PO1344">
        <v>6600</v>
      </c>
      <c r="PP1344">
        <v>15500</v>
      </c>
      <c r="PQ1344">
        <v>4300</v>
      </c>
      <c r="PR1344">
        <v>21435.919999999998</v>
      </c>
      <c r="PS1344">
        <v>5700</v>
      </c>
      <c r="PT1344">
        <v>2600</v>
      </c>
      <c r="PU1344">
        <v>12692.3</v>
      </c>
      <c r="PV1344">
        <v>4834.24</v>
      </c>
      <c r="PW1344">
        <v>10000</v>
      </c>
      <c r="PX1344">
        <v>7700</v>
      </c>
      <c r="PY1344">
        <v>33000</v>
      </c>
      <c r="PZ1344">
        <v>14400</v>
      </c>
      <c r="QA1344">
        <v>8600</v>
      </c>
      <c r="QB1344">
        <v>5000</v>
      </c>
      <c r="QC1344">
        <v>15000</v>
      </c>
      <c r="QD1344">
        <v>10600</v>
      </c>
      <c r="QE1344">
        <v>13360.5</v>
      </c>
      <c r="QF1344">
        <v>20750</v>
      </c>
      <c r="QG1344">
        <v>12410.71</v>
      </c>
      <c r="QH1344">
        <v>20800</v>
      </c>
      <c r="QI1344">
        <v>10642.2</v>
      </c>
      <c r="QJ1344">
        <v>5176.7</v>
      </c>
      <c r="QK1344">
        <v>9100</v>
      </c>
      <c r="QL1344">
        <v>2300</v>
      </c>
      <c r="QM1344">
        <v>10000</v>
      </c>
      <c r="QN1344">
        <v>20646.78</v>
      </c>
      <c r="QO1344">
        <v>16294.11</v>
      </c>
      <c r="QP1344">
        <v>14100</v>
      </c>
      <c r="QQ1344">
        <v>24600</v>
      </c>
      <c r="QR1344">
        <v>13300</v>
      </c>
      <c r="QS1344">
        <v>8115.71</v>
      </c>
      <c r="QT1344" t="s">
        <v>1267</v>
      </c>
      <c r="QU1344">
        <v>12700</v>
      </c>
      <c r="QV1344">
        <v>3000</v>
      </c>
      <c r="QW1344">
        <v>4100</v>
      </c>
      <c r="QX1344">
        <v>161600</v>
      </c>
      <c r="QY1344">
        <v>11000</v>
      </c>
      <c r="QZ1344">
        <v>2866.39</v>
      </c>
      <c r="RA1344">
        <v>11000</v>
      </c>
      <c r="RB1344">
        <v>10900</v>
      </c>
      <c r="RC1344">
        <v>11730.72</v>
      </c>
      <c r="RD1344">
        <v>10782.61</v>
      </c>
      <c r="RE1344">
        <v>2000</v>
      </c>
      <c r="RF1344">
        <v>3400</v>
      </c>
      <c r="RG1344">
        <v>8800</v>
      </c>
      <c r="RH1344">
        <v>16500</v>
      </c>
      <c r="RI1344">
        <v>13500</v>
      </c>
      <c r="RJ1344">
        <v>4510.32</v>
      </c>
      <c r="RK1344">
        <v>1800</v>
      </c>
      <c r="RL1344">
        <v>6418.53</v>
      </c>
      <c r="RM1344">
        <v>21100</v>
      </c>
      <c r="RN1344">
        <v>10145.68</v>
      </c>
      <c r="RO1344">
        <v>6835.44</v>
      </c>
      <c r="RP1344">
        <v>8400</v>
      </c>
      <c r="RQ1344">
        <v>13350.34</v>
      </c>
      <c r="RR1344">
        <v>10500</v>
      </c>
      <c r="RS1344">
        <v>2800</v>
      </c>
      <c r="RT1344">
        <v>1500</v>
      </c>
      <c r="RU1344">
        <v>9000</v>
      </c>
      <c r="RV1344">
        <v>68404.5</v>
      </c>
      <c r="RW1344">
        <v>9500</v>
      </c>
      <c r="RX1344">
        <v>8900</v>
      </c>
      <c r="RY1344">
        <v>11300</v>
      </c>
      <c r="RZ1344">
        <v>12300</v>
      </c>
      <c r="SA1344">
        <v>13363.63</v>
      </c>
      <c r="SB1344">
        <v>14412.82</v>
      </c>
      <c r="SC1344">
        <v>18700</v>
      </c>
      <c r="SD1344">
        <v>17000</v>
      </c>
      <c r="SE1344">
        <v>10200</v>
      </c>
      <c r="SF1344">
        <v>8400</v>
      </c>
      <c r="SG1344">
        <v>2308.4</v>
      </c>
      <c r="SH1344">
        <v>6200</v>
      </c>
      <c r="SI1344">
        <v>18181.8</v>
      </c>
      <c r="SJ1344">
        <v>10000</v>
      </c>
      <c r="SK1344">
        <v>11512.84</v>
      </c>
      <c r="SL1344">
        <v>6487.06</v>
      </c>
      <c r="SM1344">
        <v>2700</v>
      </c>
      <c r="SN1344">
        <v>39500</v>
      </c>
      <c r="SO1344">
        <v>18629.38</v>
      </c>
      <c r="SP1344">
        <v>13600</v>
      </c>
      <c r="SQ1344">
        <v>12398.78</v>
      </c>
      <c r="SR1344">
        <v>11916.66</v>
      </c>
      <c r="SS1344">
        <v>7500</v>
      </c>
      <c r="ST1344">
        <v>15000</v>
      </c>
      <c r="SU1344">
        <v>11000</v>
      </c>
      <c r="SV1344">
        <v>6900</v>
      </c>
      <c r="SW1344">
        <v>5440</v>
      </c>
      <c r="SX1344">
        <v>14000</v>
      </c>
      <c r="SY1344">
        <v>13900</v>
      </c>
      <c r="SZ1344">
        <v>6400.03</v>
      </c>
      <c r="TA1344">
        <v>2636.36</v>
      </c>
      <c r="TB1344">
        <v>18538.46</v>
      </c>
      <c r="TC1344">
        <v>19800</v>
      </c>
      <c r="TD1344">
        <v>5416.66</v>
      </c>
      <c r="TE1344">
        <v>56500</v>
      </c>
      <c r="TF1344">
        <v>10727.27</v>
      </c>
      <c r="TG1344">
        <v>5500</v>
      </c>
      <c r="TH1344">
        <v>7419.24</v>
      </c>
      <c r="TI1344">
        <v>9400</v>
      </c>
      <c r="TJ1344">
        <v>4454.54</v>
      </c>
      <c r="TK1344">
        <v>12200.45</v>
      </c>
      <c r="TL1344">
        <v>17300</v>
      </c>
      <c r="TM1344">
        <v>9000</v>
      </c>
      <c r="TN1344" t="s">
        <v>1267</v>
      </c>
      <c r="TO1344" t="s">
        <v>1267</v>
      </c>
      <c r="TP1344" t="s">
        <v>1267</v>
      </c>
      <c r="TQ1344" t="s">
        <v>1267</v>
      </c>
      <c r="TR1344" t="s">
        <v>1267</v>
      </c>
      <c r="TS1344" t="s">
        <v>1267</v>
      </c>
      <c r="TT1344" t="s">
        <v>1267</v>
      </c>
      <c r="TU1344" t="s">
        <v>1267</v>
      </c>
      <c r="TV1344" t="s">
        <v>1267</v>
      </c>
      <c r="TW1344" t="s">
        <v>1267</v>
      </c>
      <c r="TX1344" t="s">
        <v>1267</v>
      </c>
      <c r="TY1344" t="s">
        <v>1267</v>
      </c>
      <c r="TZ1344" t="s">
        <v>1267</v>
      </c>
      <c r="UA1344" t="s">
        <v>1267</v>
      </c>
      <c r="UB1344" t="s">
        <v>1267</v>
      </c>
      <c r="UC1344" t="s">
        <v>1267</v>
      </c>
      <c r="UD1344" t="s">
        <v>1267</v>
      </c>
      <c r="UE1344" t="s">
        <v>1267</v>
      </c>
      <c r="UF1344" t="s">
        <v>1267</v>
      </c>
      <c r="UG1344" t="s">
        <v>1267</v>
      </c>
      <c r="UH1344" t="s">
        <v>1267</v>
      </c>
      <c r="UI1344" t="s">
        <v>1267</v>
      </c>
      <c r="UJ1344" t="s">
        <v>1267</v>
      </c>
      <c r="UK1344" t="s">
        <v>1267</v>
      </c>
      <c r="UL1344" t="s">
        <v>1267</v>
      </c>
      <c r="UM1344" t="s">
        <v>1267</v>
      </c>
      <c r="UN1344" t="s">
        <v>1267</v>
      </c>
      <c r="UO1344" t="s">
        <v>1267</v>
      </c>
      <c r="UP1344" t="s">
        <v>1267</v>
      </c>
      <c r="UQ1344" t="s">
        <v>1267</v>
      </c>
      <c r="UR1344" t="s">
        <v>1267</v>
      </c>
      <c r="US1344" t="s">
        <v>1267</v>
      </c>
      <c r="UT1344" t="s">
        <v>1267</v>
      </c>
      <c r="UU1344" t="s">
        <v>1267</v>
      </c>
      <c r="UV1344">
        <v>8600</v>
      </c>
      <c r="UW1344">
        <v>17406.55</v>
      </c>
      <c r="UX1344">
        <v>8900</v>
      </c>
      <c r="UY1344">
        <v>7333.33</v>
      </c>
      <c r="UZ1344">
        <v>30800</v>
      </c>
      <c r="VA1344">
        <v>18400</v>
      </c>
      <c r="VB1344">
        <v>4800</v>
      </c>
      <c r="VC1344">
        <v>11400</v>
      </c>
      <c r="VD1344">
        <v>11481.48</v>
      </c>
      <c r="VE1344">
        <v>20695.650000000001</v>
      </c>
      <c r="VF1344">
        <v>12499.99</v>
      </c>
      <c r="VG1344">
        <v>9231.83</v>
      </c>
      <c r="VH1344">
        <v>19500</v>
      </c>
      <c r="VI1344">
        <v>14600</v>
      </c>
      <c r="VJ1344">
        <v>27100</v>
      </c>
      <c r="VK1344">
        <v>33900</v>
      </c>
      <c r="VL1344">
        <v>17500</v>
      </c>
      <c r="VM1344">
        <v>39300</v>
      </c>
      <c r="VN1344">
        <v>8700</v>
      </c>
      <c r="VO1344">
        <v>13000</v>
      </c>
      <c r="VP1344">
        <v>34800</v>
      </c>
      <c r="VQ1344">
        <v>13500</v>
      </c>
      <c r="VR1344">
        <v>51000</v>
      </c>
      <c r="VS1344">
        <v>23500</v>
      </c>
      <c r="VT1344">
        <v>16629.62</v>
      </c>
      <c r="VU1344">
        <v>13500</v>
      </c>
      <c r="VV1344">
        <v>5000</v>
      </c>
      <c r="VW1344">
        <v>26000</v>
      </c>
      <c r="VX1344">
        <v>6900</v>
      </c>
      <c r="VY1344">
        <v>34000</v>
      </c>
      <c r="VZ1344">
        <v>19500</v>
      </c>
      <c r="WA1344">
        <v>15500</v>
      </c>
      <c r="WB1344">
        <v>23100</v>
      </c>
      <c r="WC1344">
        <v>9800</v>
      </c>
      <c r="WD1344">
        <v>12400</v>
      </c>
      <c r="WE1344">
        <v>51000</v>
      </c>
      <c r="WF1344">
        <v>7090.9</v>
      </c>
      <c r="WG1344">
        <v>7922.29</v>
      </c>
      <c r="WH1344">
        <v>7276.73</v>
      </c>
      <c r="WI1344">
        <v>6900</v>
      </c>
      <c r="WJ1344">
        <v>109798.3</v>
      </c>
      <c r="WK1344">
        <v>20200</v>
      </c>
      <c r="WL1344">
        <v>10340</v>
      </c>
      <c r="WM1344">
        <v>20700</v>
      </c>
      <c r="WN1344">
        <v>13974.8</v>
      </c>
      <c r="WO1344">
        <v>14953.27</v>
      </c>
      <c r="WP1344">
        <v>33600</v>
      </c>
      <c r="WQ1344">
        <v>2420.04</v>
      </c>
      <c r="WR1344">
        <v>14800</v>
      </c>
      <c r="WS1344">
        <v>10186.92</v>
      </c>
      <c r="WT1344">
        <v>1700</v>
      </c>
      <c r="WU1344">
        <v>15838.38</v>
      </c>
      <c r="WV1344">
        <v>7500</v>
      </c>
      <c r="WW1344">
        <v>5982.14</v>
      </c>
      <c r="WX1344">
        <v>6310.68</v>
      </c>
      <c r="WY1344">
        <v>24500</v>
      </c>
      <c r="WZ1344">
        <v>25666.57</v>
      </c>
      <c r="XA1344">
        <v>10100</v>
      </c>
      <c r="XB1344">
        <v>18000</v>
      </c>
      <c r="XC1344">
        <v>21200</v>
      </c>
      <c r="XD1344">
        <v>13050.84</v>
      </c>
      <c r="XE1344">
        <v>10100</v>
      </c>
      <c r="XF1344">
        <v>7200</v>
      </c>
      <c r="XG1344">
        <v>1500</v>
      </c>
      <c r="XH1344">
        <v>6400</v>
      </c>
      <c r="XI1344">
        <v>55785.2</v>
      </c>
      <c r="XJ1344">
        <v>10500</v>
      </c>
      <c r="XK1344">
        <v>5000</v>
      </c>
      <c r="XL1344">
        <v>30500</v>
      </c>
      <c r="XM1344">
        <v>13000</v>
      </c>
      <c r="XN1344">
        <v>27000</v>
      </c>
      <c r="XO1344">
        <v>19900</v>
      </c>
      <c r="XP1344">
        <v>12794.25</v>
      </c>
      <c r="XQ1344">
        <v>8100</v>
      </c>
      <c r="XR1344">
        <v>7333.3</v>
      </c>
      <c r="XS1344">
        <v>13500</v>
      </c>
      <c r="XT1344">
        <v>10600</v>
      </c>
      <c r="XU1344">
        <v>16900</v>
      </c>
      <c r="XV1344">
        <v>31826.16</v>
      </c>
      <c r="XW1344">
        <v>6500</v>
      </c>
      <c r="XX1344">
        <v>40000</v>
      </c>
      <c r="XY1344">
        <v>38490.07</v>
      </c>
      <c r="XZ1344">
        <v>8200</v>
      </c>
      <c r="YA1344">
        <v>14814.54</v>
      </c>
      <c r="YB1344">
        <v>4451.16</v>
      </c>
      <c r="YC1344">
        <v>5000</v>
      </c>
      <c r="YD1344">
        <v>4800</v>
      </c>
      <c r="YE1344">
        <v>11900</v>
      </c>
      <c r="YF1344">
        <v>4100</v>
      </c>
      <c r="YG1344">
        <v>3600</v>
      </c>
      <c r="YH1344">
        <v>9992.4699999999993</v>
      </c>
      <c r="YI1344">
        <v>8600</v>
      </c>
      <c r="YJ1344">
        <v>11450.46</v>
      </c>
      <c r="YK1344">
        <v>4900</v>
      </c>
      <c r="YL1344">
        <v>13174.64</v>
      </c>
      <c r="YM1344">
        <v>6500</v>
      </c>
      <c r="YN1344">
        <v>45030.27</v>
      </c>
      <c r="YO1344">
        <v>16600</v>
      </c>
      <c r="YP1344">
        <v>9000</v>
      </c>
      <c r="YQ1344">
        <v>19100</v>
      </c>
      <c r="YR1344">
        <v>4400</v>
      </c>
      <c r="YS1344">
        <v>8000</v>
      </c>
      <c r="YT1344">
        <v>12000</v>
      </c>
      <c r="YU1344">
        <v>7220.52</v>
      </c>
      <c r="YV1344">
        <v>13000</v>
      </c>
      <c r="YW1344">
        <v>24085.7</v>
      </c>
      <c r="YX1344">
        <v>7200</v>
      </c>
      <c r="YY1344">
        <v>23000</v>
      </c>
      <c r="YZ1344">
        <v>12600</v>
      </c>
      <c r="ZA1344">
        <v>29874.99</v>
      </c>
      <c r="ZB1344">
        <v>11000</v>
      </c>
      <c r="ZC1344">
        <v>47100</v>
      </c>
      <c r="ZD1344">
        <v>7500</v>
      </c>
      <c r="ZE1344">
        <v>7100</v>
      </c>
      <c r="ZF1344">
        <v>33900</v>
      </c>
      <c r="ZG1344">
        <v>14000</v>
      </c>
      <c r="ZH1344">
        <v>14800</v>
      </c>
      <c r="ZI1344">
        <v>3900</v>
      </c>
      <c r="ZJ1344">
        <v>5406.96</v>
      </c>
      <c r="ZK1344">
        <v>3942.31</v>
      </c>
      <c r="ZL1344">
        <v>5000</v>
      </c>
      <c r="ZM1344">
        <v>15400</v>
      </c>
      <c r="ZN1344">
        <v>16200</v>
      </c>
      <c r="ZO1344">
        <v>29000</v>
      </c>
      <c r="ZP1344">
        <v>9300</v>
      </c>
      <c r="ZQ1344">
        <v>20300</v>
      </c>
      <c r="ZR1344">
        <v>7400</v>
      </c>
      <c r="ZS1344">
        <v>19600</v>
      </c>
      <c r="ZT1344">
        <v>89600</v>
      </c>
      <c r="ZU1344">
        <v>23400</v>
      </c>
      <c r="ZV1344">
        <v>4622.34</v>
      </c>
      <c r="ZW1344">
        <v>74500</v>
      </c>
      <c r="ZX1344">
        <v>35000</v>
      </c>
      <c r="ZY1344">
        <v>42000</v>
      </c>
      <c r="ZZ1344">
        <v>13636.36</v>
      </c>
      <c r="AAA1344">
        <v>12755.1</v>
      </c>
      <c r="AAB1344">
        <v>12093.13</v>
      </c>
      <c r="AAC1344">
        <v>8800</v>
      </c>
      <c r="AAD1344">
        <v>13900</v>
      </c>
      <c r="AAE1344">
        <v>24521.73</v>
      </c>
      <c r="AAF1344">
        <v>22000</v>
      </c>
      <c r="AAG1344">
        <v>6700</v>
      </c>
      <c r="AAH1344">
        <v>71999.94</v>
      </c>
      <c r="AAI1344">
        <v>21076.93</v>
      </c>
      <c r="AAJ1344">
        <v>1700</v>
      </c>
      <c r="AAK1344">
        <v>16541.52</v>
      </c>
      <c r="AAL1344">
        <v>8707.4599999999991</v>
      </c>
      <c r="AAM1344">
        <v>20139.73</v>
      </c>
      <c r="AAN1344">
        <v>39200</v>
      </c>
      <c r="AAO1344">
        <v>3900</v>
      </c>
      <c r="AAP1344">
        <v>3800</v>
      </c>
      <c r="AAQ1344">
        <v>7238.09</v>
      </c>
      <c r="AAR1344">
        <v>7557.63</v>
      </c>
      <c r="AAS1344">
        <v>13500</v>
      </c>
      <c r="AAT1344">
        <v>14999.98</v>
      </c>
      <c r="AAU1344">
        <v>39500</v>
      </c>
      <c r="AAV1344">
        <v>44567.47</v>
      </c>
      <c r="AAW1344">
        <v>10000</v>
      </c>
      <c r="AAX1344">
        <v>2700</v>
      </c>
      <c r="AAY1344">
        <v>22000</v>
      </c>
      <c r="AAZ1344">
        <v>28100</v>
      </c>
      <c r="ABA1344">
        <v>33809.51</v>
      </c>
      <c r="ABB1344">
        <v>17400</v>
      </c>
      <c r="ABC1344">
        <v>20000</v>
      </c>
      <c r="ABD1344">
        <v>5100</v>
      </c>
      <c r="ABE1344">
        <v>2900</v>
      </c>
      <c r="ABF1344">
        <v>10909.08</v>
      </c>
    </row>
    <row r="1345" spans="1:734" x14ac:dyDescent="0.25">
      <c r="A1345" s="2">
        <v>43053</v>
      </c>
      <c r="B1345">
        <v>24528.28</v>
      </c>
      <c r="C1345">
        <v>10869.56</v>
      </c>
      <c r="D1345">
        <v>8200</v>
      </c>
      <c r="E1345">
        <v>1700</v>
      </c>
      <c r="F1345">
        <v>2960</v>
      </c>
      <c r="G1345">
        <v>13600</v>
      </c>
      <c r="H1345">
        <v>2810</v>
      </c>
      <c r="I1345">
        <v>9000</v>
      </c>
      <c r="J1345">
        <v>15700</v>
      </c>
      <c r="K1345">
        <v>37200</v>
      </c>
      <c r="L1345">
        <v>62800.31</v>
      </c>
      <c r="M1345">
        <v>52900</v>
      </c>
      <c r="N1345">
        <v>2895.23</v>
      </c>
      <c r="O1345">
        <v>18192.3</v>
      </c>
      <c r="P1345">
        <v>5690</v>
      </c>
      <c r="Q1345">
        <v>3800</v>
      </c>
      <c r="R1345" t="s">
        <v>1267</v>
      </c>
      <c r="S1345">
        <v>10380.94</v>
      </c>
      <c r="T1345">
        <v>4784.3999999999996</v>
      </c>
      <c r="U1345">
        <v>19840.29</v>
      </c>
      <c r="V1345">
        <v>13255</v>
      </c>
      <c r="W1345">
        <v>19900</v>
      </c>
      <c r="X1345">
        <v>11225.4</v>
      </c>
      <c r="Y1345">
        <v>14500</v>
      </c>
      <c r="Z1345">
        <v>28500</v>
      </c>
      <c r="AA1345">
        <v>2210</v>
      </c>
      <c r="AB1345">
        <v>20185.18</v>
      </c>
      <c r="AC1345">
        <v>4050</v>
      </c>
      <c r="AD1345">
        <v>4570</v>
      </c>
      <c r="AE1345">
        <v>29000</v>
      </c>
      <c r="AF1345">
        <v>34000</v>
      </c>
      <c r="AG1345">
        <v>8712.2000000000007</v>
      </c>
      <c r="AH1345">
        <v>14501.7</v>
      </c>
      <c r="AI1345">
        <v>57600</v>
      </c>
      <c r="AJ1345">
        <v>2540</v>
      </c>
      <c r="AK1345">
        <v>22150</v>
      </c>
      <c r="AL1345">
        <v>6929.74</v>
      </c>
      <c r="AM1345">
        <v>2447.42</v>
      </c>
      <c r="AN1345">
        <v>20500</v>
      </c>
      <c r="AO1345">
        <v>17731.48</v>
      </c>
      <c r="AP1345">
        <v>16750</v>
      </c>
      <c r="AQ1345">
        <v>14800</v>
      </c>
      <c r="AR1345">
        <v>42000</v>
      </c>
      <c r="AS1345">
        <v>20000</v>
      </c>
      <c r="AT1345">
        <v>15200</v>
      </c>
      <c r="AU1345">
        <v>18625.990000000002</v>
      </c>
      <c r="AV1345">
        <v>209000</v>
      </c>
      <c r="AW1345">
        <v>2901.79</v>
      </c>
      <c r="AX1345">
        <v>10000</v>
      </c>
      <c r="AY1345">
        <v>13320.15</v>
      </c>
      <c r="AZ1345">
        <v>9014.75</v>
      </c>
      <c r="BA1345">
        <v>3910</v>
      </c>
      <c r="BB1345">
        <v>52414.6</v>
      </c>
      <c r="BC1345">
        <v>2030</v>
      </c>
      <c r="BD1345">
        <v>11021.96</v>
      </c>
      <c r="BE1345">
        <v>27648.38</v>
      </c>
      <c r="BF1345">
        <v>30250</v>
      </c>
      <c r="BG1345">
        <v>14720</v>
      </c>
      <c r="BH1345">
        <v>31250</v>
      </c>
      <c r="BI1345">
        <v>5517.48</v>
      </c>
      <c r="BJ1345">
        <v>9559.5499999999993</v>
      </c>
      <c r="BK1345">
        <v>27900</v>
      </c>
      <c r="BL1345">
        <v>10050</v>
      </c>
      <c r="BM1345">
        <v>3675.21</v>
      </c>
      <c r="BN1345">
        <v>10717.5</v>
      </c>
      <c r="BO1345">
        <v>44600</v>
      </c>
      <c r="BP1345">
        <v>80000</v>
      </c>
      <c r="BQ1345">
        <v>3340</v>
      </c>
      <c r="BR1345">
        <v>17771.61</v>
      </c>
      <c r="BS1345">
        <v>20400</v>
      </c>
      <c r="BT1345">
        <v>15389.18</v>
      </c>
      <c r="BU1345">
        <v>8940</v>
      </c>
      <c r="BV1345">
        <v>9990</v>
      </c>
      <c r="BW1345">
        <v>7000.62</v>
      </c>
      <c r="BX1345">
        <v>17283.03</v>
      </c>
      <c r="BY1345">
        <v>5781.81</v>
      </c>
      <c r="BZ1345">
        <v>6736.36</v>
      </c>
      <c r="CA1345">
        <v>19320.990000000002</v>
      </c>
      <c r="CB1345">
        <v>26500</v>
      </c>
      <c r="CC1345">
        <v>23901.38</v>
      </c>
      <c r="CD1345">
        <v>33625</v>
      </c>
      <c r="CE1345">
        <v>9787.0400000000009</v>
      </c>
      <c r="CF1345">
        <v>20580.39</v>
      </c>
      <c r="CG1345">
        <v>7700</v>
      </c>
      <c r="CH1345">
        <v>6450</v>
      </c>
      <c r="CI1345">
        <v>13700</v>
      </c>
      <c r="CJ1345">
        <v>50000</v>
      </c>
      <c r="CK1345">
        <v>101500</v>
      </c>
      <c r="CL1345">
        <v>5584.26</v>
      </c>
      <c r="CM1345">
        <v>8595.0400000000009</v>
      </c>
      <c r="CN1345">
        <v>15835.67</v>
      </c>
      <c r="CO1345">
        <v>35000</v>
      </c>
      <c r="CP1345">
        <v>12200</v>
      </c>
      <c r="CQ1345">
        <v>19139.96</v>
      </c>
      <c r="CR1345">
        <v>11100</v>
      </c>
      <c r="CS1345">
        <v>6685.25</v>
      </c>
      <c r="CT1345">
        <v>8240</v>
      </c>
      <c r="CU1345">
        <v>4024.8</v>
      </c>
      <c r="CV1345">
        <v>5236.1099999999997</v>
      </c>
      <c r="CW1345">
        <v>11405.07</v>
      </c>
      <c r="CX1345">
        <v>19650</v>
      </c>
      <c r="CY1345">
        <v>36700</v>
      </c>
      <c r="CZ1345">
        <v>13263.62</v>
      </c>
      <c r="DA1345">
        <v>17203.07</v>
      </c>
      <c r="DB1345">
        <v>14589.63</v>
      </c>
      <c r="DC1345">
        <v>23000</v>
      </c>
      <c r="DD1345">
        <v>11079.56</v>
      </c>
      <c r="DE1345">
        <v>105572</v>
      </c>
      <c r="DF1345">
        <v>11700</v>
      </c>
      <c r="DG1345">
        <v>4383.07</v>
      </c>
      <c r="DH1345">
        <v>3398.68</v>
      </c>
      <c r="DI1345">
        <v>16500</v>
      </c>
      <c r="DJ1345">
        <v>12980.8</v>
      </c>
      <c r="DK1345">
        <v>14514.09</v>
      </c>
      <c r="DL1345">
        <v>22000</v>
      </c>
      <c r="DM1345">
        <v>7153.84</v>
      </c>
      <c r="DN1345">
        <v>12729.02</v>
      </c>
      <c r="DO1345">
        <v>3638.41</v>
      </c>
      <c r="DP1345">
        <v>4000</v>
      </c>
      <c r="DQ1345">
        <v>15196.16</v>
      </c>
      <c r="DR1345">
        <v>21351.33</v>
      </c>
      <c r="DS1345">
        <v>117000</v>
      </c>
      <c r="DT1345">
        <v>15140.46</v>
      </c>
      <c r="DU1345">
        <v>274200</v>
      </c>
      <c r="DV1345">
        <v>25776.9</v>
      </c>
      <c r="DW1345">
        <v>5593.88</v>
      </c>
      <c r="DX1345">
        <v>10709.63</v>
      </c>
      <c r="DY1345">
        <v>6092.38</v>
      </c>
      <c r="DZ1345">
        <v>34405.589999999997</v>
      </c>
      <c r="EA1345">
        <v>98332.94</v>
      </c>
      <c r="EB1345">
        <v>8701.14</v>
      </c>
      <c r="EC1345">
        <v>55300</v>
      </c>
      <c r="ED1345">
        <v>7536.04</v>
      </c>
      <c r="EE1345">
        <v>46000</v>
      </c>
      <c r="EF1345">
        <v>8750.11</v>
      </c>
      <c r="EG1345">
        <v>6951.96</v>
      </c>
      <c r="EH1345">
        <v>4357.2700000000004</v>
      </c>
      <c r="EI1345">
        <v>19800</v>
      </c>
      <c r="EJ1345">
        <v>41000</v>
      </c>
      <c r="EK1345">
        <v>13923.91</v>
      </c>
      <c r="EL1345">
        <v>12291.62</v>
      </c>
      <c r="EM1345">
        <v>19800.54</v>
      </c>
      <c r="EN1345">
        <v>22400</v>
      </c>
      <c r="EO1345">
        <v>65946</v>
      </c>
      <c r="EP1345">
        <v>24550</v>
      </c>
      <c r="EQ1345">
        <v>8937.92</v>
      </c>
      <c r="ER1345">
        <v>38250</v>
      </c>
      <c r="ES1345">
        <v>12300.23</v>
      </c>
      <c r="ET1345">
        <v>8006.79</v>
      </c>
      <c r="EU1345">
        <v>10582.93</v>
      </c>
      <c r="EV1345" t="s">
        <v>1267</v>
      </c>
      <c r="EW1345" t="s">
        <v>1267</v>
      </c>
      <c r="EX1345" t="s">
        <v>1267</v>
      </c>
      <c r="EY1345" t="s">
        <v>1267</v>
      </c>
      <c r="EZ1345" t="s">
        <v>1267</v>
      </c>
      <c r="FA1345" t="s">
        <v>1267</v>
      </c>
      <c r="FB1345" t="s">
        <v>1267</v>
      </c>
      <c r="FC1345" t="s">
        <v>1267</v>
      </c>
      <c r="FD1345" t="s">
        <v>1267</v>
      </c>
      <c r="FE1345" t="s">
        <v>1267</v>
      </c>
      <c r="FF1345" t="s">
        <v>1267</v>
      </c>
      <c r="FG1345" t="s">
        <v>1267</v>
      </c>
      <c r="FH1345" t="s">
        <v>1267</v>
      </c>
      <c r="FI1345" t="s">
        <v>1267</v>
      </c>
      <c r="FJ1345" t="s">
        <v>1267</v>
      </c>
      <c r="FK1345" t="s">
        <v>1267</v>
      </c>
      <c r="FL1345" t="s">
        <v>1267</v>
      </c>
      <c r="FM1345" t="s">
        <v>1267</v>
      </c>
      <c r="FN1345" t="s">
        <v>1267</v>
      </c>
      <c r="FO1345" t="s">
        <v>1267</v>
      </c>
      <c r="FP1345" t="s">
        <v>1267</v>
      </c>
      <c r="FQ1345" t="s">
        <v>1267</v>
      </c>
      <c r="FR1345" t="s">
        <v>1267</v>
      </c>
      <c r="FS1345" t="s">
        <v>1267</v>
      </c>
      <c r="FT1345" t="s">
        <v>1267</v>
      </c>
      <c r="FU1345" t="s">
        <v>1267</v>
      </c>
      <c r="FV1345" t="s">
        <v>1267</v>
      </c>
      <c r="FW1345" t="s">
        <v>1267</v>
      </c>
      <c r="FX1345" t="s">
        <v>1267</v>
      </c>
      <c r="FY1345" t="s">
        <v>1267</v>
      </c>
      <c r="FZ1345" t="s">
        <v>1267</v>
      </c>
      <c r="GA1345" t="s">
        <v>1267</v>
      </c>
      <c r="GB1345" t="s">
        <v>1267</v>
      </c>
      <c r="GC1345" t="s">
        <v>1267</v>
      </c>
      <c r="GD1345" t="s">
        <v>1267</v>
      </c>
      <c r="GE1345" t="s">
        <v>1267</v>
      </c>
      <c r="GF1345" t="s">
        <v>1267</v>
      </c>
      <c r="GG1345" t="s">
        <v>1267</v>
      </c>
      <c r="GH1345" t="s">
        <v>1267</v>
      </c>
      <c r="GI1345" t="s">
        <v>1267</v>
      </c>
      <c r="GJ1345" t="s">
        <v>1267</v>
      </c>
      <c r="GK1345" t="s">
        <v>1267</v>
      </c>
      <c r="GL1345" t="s">
        <v>1267</v>
      </c>
      <c r="GM1345" t="s">
        <v>1267</v>
      </c>
      <c r="GN1345" t="s">
        <v>1267</v>
      </c>
      <c r="GO1345" t="s">
        <v>1267</v>
      </c>
      <c r="GP1345" t="s">
        <v>1267</v>
      </c>
      <c r="GQ1345" t="s">
        <v>1267</v>
      </c>
      <c r="GR1345" t="s">
        <v>1267</v>
      </c>
      <c r="GS1345" t="s">
        <v>1267</v>
      </c>
      <c r="GT1345" t="s">
        <v>1267</v>
      </c>
      <c r="GU1345" t="s">
        <v>1267</v>
      </c>
      <c r="GV1345" t="s">
        <v>1267</v>
      </c>
      <c r="GW1345">
        <v>38367.339999999997</v>
      </c>
      <c r="GX1345">
        <v>12179.13</v>
      </c>
      <c r="GY1345">
        <v>13488.26</v>
      </c>
      <c r="GZ1345">
        <v>14086.95</v>
      </c>
      <c r="HA1345">
        <v>22800</v>
      </c>
      <c r="HB1345">
        <v>9420.34</v>
      </c>
      <c r="HC1345">
        <v>7870.9</v>
      </c>
      <c r="HD1345">
        <v>15221.67</v>
      </c>
      <c r="HE1345">
        <v>38900</v>
      </c>
      <c r="HF1345">
        <v>21500</v>
      </c>
      <c r="HG1345">
        <v>10400</v>
      </c>
      <c r="HH1345">
        <v>87000</v>
      </c>
      <c r="HI1345">
        <v>52200</v>
      </c>
      <c r="HJ1345">
        <v>27304.49</v>
      </c>
      <c r="HK1345">
        <v>15707.36</v>
      </c>
      <c r="HL1345">
        <v>6458.73</v>
      </c>
      <c r="HM1345">
        <v>21700</v>
      </c>
      <c r="HN1345">
        <v>11150</v>
      </c>
      <c r="HO1345">
        <v>15034.93</v>
      </c>
      <c r="HP1345">
        <v>60000</v>
      </c>
      <c r="HQ1345">
        <v>98000</v>
      </c>
      <c r="HR1345">
        <v>40300</v>
      </c>
      <c r="HS1345">
        <v>13097.7</v>
      </c>
      <c r="HT1345">
        <v>16500</v>
      </c>
      <c r="HU1345">
        <v>8340</v>
      </c>
      <c r="HV1345">
        <v>4809.91</v>
      </c>
      <c r="HW1345">
        <v>3537.99</v>
      </c>
      <c r="HX1345">
        <v>31350</v>
      </c>
      <c r="HY1345">
        <v>33181.800000000003</v>
      </c>
      <c r="HZ1345">
        <v>13400</v>
      </c>
      <c r="IA1345">
        <v>22900</v>
      </c>
      <c r="IB1345">
        <v>29391.29</v>
      </c>
      <c r="IC1345">
        <v>5447.32</v>
      </c>
      <c r="ID1345">
        <v>25000</v>
      </c>
      <c r="IE1345">
        <v>6828.75</v>
      </c>
      <c r="IF1345">
        <v>69800</v>
      </c>
      <c r="IG1345">
        <v>9464.93</v>
      </c>
      <c r="IH1345">
        <v>21830.55</v>
      </c>
      <c r="II1345">
        <v>124999.5</v>
      </c>
      <c r="IJ1345">
        <v>11000</v>
      </c>
      <c r="IK1345">
        <v>35000</v>
      </c>
      <c r="IL1345">
        <v>33700</v>
      </c>
      <c r="IM1345">
        <v>9639.6299999999992</v>
      </c>
      <c r="IN1345">
        <v>9499.99</v>
      </c>
      <c r="IO1345">
        <v>42207.58</v>
      </c>
      <c r="IP1345">
        <v>20054.5</v>
      </c>
      <c r="IQ1345">
        <v>105830.1</v>
      </c>
      <c r="IR1345">
        <v>16990.060000000001</v>
      </c>
      <c r="IS1345">
        <v>21000</v>
      </c>
      <c r="IT1345">
        <v>13015.38</v>
      </c>
      <c r="IU1345">
        <v>120000</v>
      </c>
      <c r="IV1345">
        <v>22700</v>
      </c>
      <c r="IW1345">
        <v>4361.88</v>
      </c>
      <c r="IX1345">
        <v>17391.41</v>
      </c>
      <c r="IY1345">
        <v>16750</v>
      </c>
      <c r="IZ1345">
        <v>24976.74</v>
      </c>
      <c r="JA1345">
        <v>3220</v>
      </c>
      <c r="JB1345">
        <v>27791.65</v>
      </c>
      <c r="JC1345">
        <v>4600</v>
      </c>
      <c r="JD1345">
        <v>93826.559999999998</v>
      </c>
      <c r="JE1345">
        <v>95200</v>
      </c>
      <c r="JF1345">
        <v>17749.990000000002</v>
      </c>
      <c r="JG1345">
        <v>12052.33</v>
      </c>
      <c r="JH1345">
        <v>7510</v>
      </c>
      <c r="JI1345">
        <v>49900</v>
      </c>
      <c r="JJ1345">
        <v>14950</v>
      </c>
      <c r="JK1345">
        <v>26848.91</v>
      </c>
      <c r="JL1345">
        <v>27400</v>
      </c>
      <c r="JM1345">
        <v>11500</v>
      </c>
      <c r="JN1345">
        <v>42400</v>
      </c>
      <c r="JO1345">
        <v>27800</v>
      </c>
      <c r="JP1345">
        <v>15200</v>
      </c>
      <c r="JQ1345">
        <v>3900</v>
      </c>
      <c r="JR1345">
        <v>28878.13</v>
      </c>
      <c r="JS1345">
        <v>3181.78</v>
      </c>
      <c r="JT1345">
        <v>29900</v>
      </c>
      <c r="JU1345">
        <v>34050</v>
      </c>
      <c r="JV1345">
        <v>8100</v>
      </c>
      <c r="JW1345">
        <v>8918.18</v>
      </c>
      <c r="JX1345">
        <v>13300</v>
      </c>
      <c r="JY1345">
        <v>11700</v>
      </c>
      <c r="JZ1345">
        <v>8033.32</v>
      </c>
      <c r="KA1345">
        <v>7650</v>
      </c>
      <c r="KB1345">
        <v>50395.09</v>
      </c>
      <c r="KC1345">
        <v>16450</v>
      </c>
      <c r="KD1345">
        <v>9757.6299999999992</v>
      </c>
      <c r="KE1345">
        <v>12000</v>
      </c>
      <c r="KF1345">
        <v>6810</v>
      </c>
      <c r="KG1345">
        <v>5900</v>
      </c>
      <c r="KH1345">
        <v>20500</v>
      </c>
      <c r="KI1345">
        <v>40800</v>
      </c>
      <c r="KJ1345">
        <v>6100</v>
      </c>
      <c r="KK1345">
        <v>4683.0200000000004</v>
      </c>
      <c r="KL1345">
        <v>9562.5</v>
      </c>
      <c r="KM1345">
        <v>19088.419999999998</v>
      </c>
      <c r="KN1345">
        <v>4560</v>
      </c>
      <c r="KO1345">
        <v>9600</v>
      </c>
      <c r="KP1345">
        <v>13600</v>
      </c>
      <c r="KQ1345">
        <v>23849.99</v>
      </c>
      <c r="KR1345">
        <v>9550</v>
      </c>
      <c r="KS1345">
        <v>9991.5499999999993</v>
      </c>
      <c r="KT1345">
        <v>24827.599999999999</v>
      </c>
      <c r="KU1345">
        <v>7300</v>
      </c>
      <c r="KV1345">
        <v>17792.810000000001</v>
      </c>
      <c r="KW1345">
        <v>26050</v>
      </c>
      <c r="KX1345">
        <v>3550</v>
      </c>
      <c r="KY1345">
        <v>16500</v>
      </c>
      <c r="KZ1345">
        <v>24200</v>
      </c>
      <c r="LA1345">
        <v>21759.99</v>
      </c>
      <c r="LB1345">
        <v>5500</v>
      </c>
      <c r="LC1345">
        <v>3880</v>
      </c>
      <c r="LD1345">
        <v>14050</v>
      </c>
      <c r="LE1345">
        <v>20683.900000000001</v>
      </c>
      <c r="LF1345">
        <v>38400</v>
      </c>
      <c r="LG1345">
        <v>21600</v>
      </c>
      <c r="LH1345">
        <v>22240.65</v>
      </c>
      <c r="LI1345">
        <v>7496.1</v>
      </c>
      <c r="LJ1345">
        <v>6724.41</v>
      </c>
      <c r="LK1345">
        <v>122000</v>
      </c>
      <c r="LL1345">
        <v>14221.29</v>
      </c>
      <c r="LM1345">
        <v>7220</v>
      </c>
      <c r="LN1345">
        <v>42100</v>
      </c>
      <c r="LO1345">
        <v>12734.37</v>
      </c>
      <c r="LP1345">
        <v>45000.25</v>
      </c>
      <c r="LQ1345">
        <v>3886.65</v>
      </c>
      <c r="LR1345">
        <v>14095.46</v>
      </c>
      <c r="LS1345">
        <v>33000</v>
      </c>
      <c r="LT1345">
        <v>53100</v>
      </c>
      <c r="LU1345">
        <v>34326</v>
      </c>
      <c r="LV1345">
        <v>16192.82</v>
      </c>
      <c r="LW1345">
        <v>7999.99</v>
      </c>
      <c r="LX1345">
        <v>16708.04</v>
      </c>
      <c r="LY1345">
        <v>6724.68</v>
      </c>
      <c r="LZ1345">
        <v>14750</v>
      </c>
      <c r="MA1345">
        <v>21549.29</v>
      </c>
      <c r="MB1345">
        <v>22770</v>
      </c>
      <c r="MC1345">
        <v>20600</v>
      </c>
      <c r="MD1345">
        <v>9263.02</v>
      </c>
      <c r="ME1345">
        <v>5376.52</v>
      </c>
      <c r="MF1345">
        <v>8253.33</v>
      </c>
      <c r="MG1345">
        <v>11280.47</v>
      </c>
      <c r="MH1345">
        <v>11500</v>
      </c>
      <c r="MI1345">
        <v>3620</v>
      </c>
      <c r="MJ1345">
        <v>9416.6299999999992</v>
      </c>
      <c r="MK1345">
        <v>10940.57</v>
      </c>
      <c r="ML1345">
        <v>26394.880000000001</v>
      </c>
      <c r="MM1345">
        <v>13000</v>
      </c>
      <c r="MN1345">
        <v>16363.62</v>
      </c>
      <c r="MO1345">
        <v>13766.37</v>
      </c>
      <c r="MP1345">
        <v>9166.66</v>
      </c>
      <c r="MQ1345">
        <v>41076.86</v>
      </c>
      <c r="MR1345">
        <v>9903.2000000000007</v>
      </c>
      <c r="MS1345">
        <v>48333.31</v>
      </c>
      <c r="MT1345">
        <v>44703.19</v>
      </c>
      <c r="MU1345">
        <v>29410.03</v>
      </c>
      <c r="MV1345">
        <v>10300</v>
      </c>
      <c r="MW1345">
        <v>38000</v>
      </c>
      <c r="MX1345">
        <v>69500</v>
      </c>
      <c r="MY1345">
        <v>46400</v>
      </c>
      <c r="MZ1345">
        <v>15097.4</v>
      </c>
      <c r="NA1345">
        <v>4537.3100000000004</v>
      </c>
      <c r="NB1345">
        <v>13650</v>
      </c>
      <c r="NC1345">
        <v>27159.72</v>
      </c>
      <c r="ND1345">
        <v>10981.27</v>
      </c>
      <c r="NE1345">
        <v>20138.88</v>
      </c>
      <c r="NF1345">
        <v>7467.75</v>
      </c>
      <c r="NG1345">
        <v>4618.4799999999996</v>
      </c>
      <c r="NH1345">
        <v>2529.71</v>
      </c>
      <c r="NI1345">
        <v>239000</v>
      </c>
      <c r="NJ1345">
        <v>8107.09</v>
      </c>
      <c r="NK1345">
        <v>17893.740000000002</v>
      </c>
      <c r="NL1345">
        <v>29752.03</v>
      </c>
      <c r="NM1345">
        <v>10100</v>
      </c>
      <c r="NN1345">
        <v>26900</v>
      </c>
      <c r="NO1345">
        <v>10129.98</v>
      </c>
      <c r="NP1345">
        <v>31600</v>
      </c>
      <c r="NQ1345">
        <v>15424.66</v>
      </c>
      <c r="NR1345">
        <v>69230.63</v>
      </c>
      <c r="NS1345">
        <v>17565.3</v>
      </c>
      <c r="NT1345">
        <v>28950</v>
      </c>
      <c r="NU1345">
        <v>65500</v>
      </c>
      <c r="NV1345">
        <v>9818.17</v>
      </c>
      <c r="NW1345">
        <v>3944.07</v>
      </c>
      <c r="NX1345">
        <v>17100</v>
      </c>
      <c r="NY1345">
        <v>35100</v>
      </c>
      <c r="NZ1345">
        <v>3151.05</v>
      </c>
      <c r="OA1345">
        <v>7511.38</v>
      </c>
      <c r="OB1345">
        <v>15000</v>
      </c>
      <c r="OC1345">
        <v>7965.8</v>
      </c>
      <c r="OD1345">
        <v>14500</v>
      </c>
      <c r="OE1345">
        <v>3904.76</v>
      </c>
      <c r="OF1345">
        <v>14000</v>
      </c>
      <c r="OG1345">
        <v>30000</v>
      </c>
      <c r="OH1345">
        <v>3100</v>
      </c>
      <c r="OI1345">
        <v>20800</v>
      </c>
      <c r="OJ1345">
        <v>19466.650000000001</v>
      </c>
      <c r="OK1345">
        <v>16200</v>
      </c>
      <c r="OL1345">
        <v>8521.7900000000009</v>
      </c>
      <c r="OM1345">
        <v>20416.05</v>
      </c>
      <c r="ON1345">
        <v>2854.17</v>
      </c>
      <c r="OO1345" t="s">
        <v>1267</v>
      </c>
      <c r="OP1345">
        <v>11400</v>
      </c>
      <c r="OQ1345">
        <v>10578.51</v>
      </c>
      <c r="OR1345">
        <v>2200</v>
      </c>
      <c r="OS1345">
        <v>2500</v>
      </c>
      <c r="OT1345">
        <v>24875.64</v>
      </c>
      <c r="OU1345">
        <v>4000</v>
      </c>
      <c r="OV1345">
        <v>21500</v>
      </c>
      <c r="OW1345">
        <v>5867.8</v>
      </c>
      <c r="OX1345">
        <v>10500</v>
      </c>
      <c r="OY1345">
        <v>11300</v>
      </c>
      <c r="OZ1345">
        <v>6756.75</v>
      </c>
      <c r="PA1345">
        <v>7333.33</v>
      </c>
      <c r="PB1345">
        <v>3857.14</v>
      </c>
      <c r="PC1345">
        <v>15800</v>
      </c>
      <c r="PD1345">
        <v>158000</v>
      </c>
      <c r="PE1345">
        <v>26100</v>
      </c>
      <c r="PF1345">
        <v>996.92</v>
      </c>
      <c r="PG1345">
        <v>20500</v>
      </c>
      <c r="PH1345">
        <v>5511.76</v>
      </c>
      <c r="PI1345">
        <v>7700</v>
      </c>
      <c r="PJ1345">
        <v>43500</v>
      </c>
      <c r="PK1345">
        <v>2312.1799999999998</v>
      </c>
      <c r="PL1345">
        <v>19583.330000000002</v>
      </c>
      <c r="PM1345">
        <v>4900</v>
      </c>
      <c r="PN1345">
        <v>2900</v>
      </c>
      <c r="PO1345">
        <v>6600</v>
      </c>
      <c r="PP1345">
        <v>15500</v>
      </c>
      <c r="PQ1345">
        <v>4400</v>
      </c>
      <c r="PR1345">
        <v>21435.919999999998</v>
      </c>
      <c r="PS1345">
        <v>5800</v>
      </c>
      <c r="PT1345">
        <v>2600</v>
      </c>
      <c r="PU1345">
        <v>13076.92</v>
      </c>
      <c r="PV1345">
        <v>4947.99</v>
      </c>
      <c r="PW1345">
        <v>9200</v>
      </c>
      <c r="PX1345">
        <v>7700</v>
      </c>
      <c r="PY1345">
        <v>32900</v>
      </c>
      <c r="PZ1345">
        <v>14400</v>
      </c>
      <c r="QA1345">
        <v>8900</v>
      </c>
      <c r="QB1345">
        <v>4900</v>
      </c>
      <c r="QC1345">
        <v>15000</v>
      </c>
      <c r="QD1345">
        <v>10600</v>
      </c>
      <c r="QE1345">
        <v>13360.5</v>
      </c>
      <c r="QF1345">
        <v>20750</v>
      </c>
      <c r="QG1345">
        <v>12410.71</v>
      </c>
      <c r="QH1345">
        <v>20800</v>
      </c>
      <c r="QI1345">
        <v>10642.2</v>
      </c>
      <c r="QJ1345">
        <v>5118.54</v>
      </c>
      <c r="QK1345">
        <v>9100</v>
      </c>
      <c r="QL1345">
        <v>2400</v>
      </c>
      <c r="QM1345">
        <v>10000</v>
      </c>
      <c r="QN1345">
        <v>20815.55</v>
      </c>
      <c r="QO1345">
        <v>16294.11</v>
      </c>
      <c r="QP1345">
        <v>14100</v>
      </c>
      <c r="QQ1345">
        <v>24600</v>
      </c>
      <c r="QR1345">
        <v>13600</v>
      </c>
      <c r="QS1345">
        <v>7380.96</v>
      </c>
      <c r="QT1345" t="s">
        <v>1267</v>
      </c>
      <c r="QU1345">
        <v>12700</v>
      </c>
      <c r="QV1345">
        <v>2900</v>
      </c>
      <c r="QW1345">
        <v>4300</v>
      </c>
      <c r="QX1345">
        <v>162500</v>
      </c>
      <c r="QY1345">
        <v>11000</v>
      </c>
      <c r="QZ1345">
        <v>2866.39</v>
      </c>
      <c r="RA1345">
        <v>10900</v>
      </c>
      <c r="RB1345">
        <v>10500</v>
      </c>
      <c r="RC1345">
        <v>11730.72</v>
      </c>
      <c r="RD1345">
        <v>10608.69</v>
      </c>
      <c r="RE1345">
        <v>1900</v>
      </c>
      <c r="RF1345">
        <v>3500</v>
      </c>
      <c r="RG1345">
        <v>8800</v>
      </c>
      <c r="RH1345">
        <v>16000</v>
      </c>
      <c r="RI1345">
        <v>13500</v>
      </c>
      <c r="RJ1345">
        <v>4510.32</v>
      </c>
      <c r="RK1345">
        <v>1900</v>
      </c>
      <c r="RL1345">
        <v>6342.12</v>
      </c>
      <c r="RM1345">
        <v>21100</v>
      </c>
      <c r="RN1345">
        <v>10241.39</v>
      </c>
      <c r="RO1345">
        <v>6835.44</v>
      </c>
      <c r="RP1345">
        <v>8400</v>
      </c>
      <c r="RQ1345">
        <v>13180.27</v>
      </c>
      <c r="RR1345">
        <v>9700</v>
      </c>
      <c r="RS1345">
        <v>2800</v>
      </c>
      <c r="RT1345">
        <v>1500</v>
      </c>
      <c r="RU1345">
        <v>9000</v>
      </c>
      <c r="RV1345">
        <v>68032.25</v>
      </c>
      <c r="RW1345">
        <v>9500</v>
      </c>
      <c r="RX1345">
        <v>8600</v>
      </c>
      <c r="RY1345">
        <v>10300</v>
      </c>
      <c r="RZ1345">
        <v>12000</v>
      </c>
      <c r="SA1345">
        <v>12818.18</v>
      </c>
      <c r="SB1345">
        <v>14501.78</v>
      </c>
      <c r="SC1345">
        <v>18700</v>
      </c>
      <c r="SD1345">
        <v>17000</v>
      </c>
      <c r="SE1345">
        <v>10200</v>
      </c>
      <c r="SF1345">
        <v>8400</v>
      </c>
      <c r="SG1345">
        <v>2308.4</v>
      </c>
      <c r="SH1345">
        <v>6200</v>
      </c>
      <c r="SI1345">
        <v>18181.8</v>
      </c>
      <c r="SJ1345">
        <v>10000</v>
      </c>
      <c r="SK1345">
        <v>11512.84</v>
      </c>
      <c r="SL1345">
        <v>6536.96</v>
      </c>
      <c r="SM1345">
        <v>2600</v>
      </c>
      <c r="SN1345">
        <v>39000</v>
      </c>
      <c r="SO1345">
        <v>18629.38</v>
      </c>
      <c r="SP1345">
        <v>13600</v>
      </c>
      <c r="SQ1345">
        <v>12398.78</v>
      </c>
      <c r="SR1345">
        <v>11916.66</v>
      </c>
      <c r="SS1345">
        <v>7458.33</v>
      </c>
      <c r="ST1345">
        <v>15727.27</v>
      </c>
      <c r="SU1345">
        <v>11000</v>
      </c>
      <c r="SV1345">
        <v>6900</v>
      </c>
      <c r="SW1345">
        <v>5440</v>
      </c>
      <c r="SX1345">
        <v>14000</v>
      </c>
      <c r="SY1345">
        <v>13900</v>
      </c>
      <c r="SZ1345">
        <v>5866.7</v>
      </c>
      <c r="TA1345">
        <v>2636.36</v>
      </c>
      <c r="TB1345">
        <v>18461.54</v>
      </c>
      <c r="TC1345">
        <v>18000</v>
      </c>
      <c r="TD1345">
        <v>5500</v>
      </c>
      <c r="TE1345">
        <v>55000</v>
      </c>
      <c r="TF1345">
        <v>10727.27</v>
      </c>
      <c r="TG1345">
        <v>6400</v>
      </c>
      <c r="TH1345">
        <v>7419.24</v>
      </c>
      <c r="TI1345">
        <v>9400</v>
      </c>
      <c r="TJ1345">
        <v>4272.72</v>
      </c>
      <c r="TK1345">
        <v>10638.2</v>
      </c>
      <c r="TL1345">
        <v>17700</v>
      </c>
      <c r="TM1345">
        <v>9000</v>
      </c>
      <c r="TN1345" t="s">
        <v>1267</v>
      </c>
      <c r="TO1345" t="s">
        <v>1267</v>
      </c>
      <c r="TP1345" t="s">
        <v>1267</v>
      </c>
      <c r="TQ1345" t="s">
        <v>1267</v>
      </c>
      <c r="TR1345" t="s">
        <v>1267</v>
      </c>
      <c r="TS1345" t="s">
        <v>1267</v>
      </c>
      <c r="TT1345" t="s">
        <v>1267</v>
      </c>
      <c r="TU1345" t="s">
        <v>1267</v>
      </c>
      <c r="TV1345" t="s">
        <v>1267</v>
      </c>
      <c r="TW1345" t="s">
        <v>1267</v>
      </c>
      <c r="TX1345" t="s">
        <v>1267</v>
      </c>
      <c r="TY1345" t="s">
        <v>1267</v>
      </c>
      <c r="TZ1345" t="s">
        <v>1267</v>
      </c>
      <c r="UA1345" t="s">
        <v>1267</v>
      </c>
      <c r="UB1345" t="s">
        <v>1267</v>
      </c>
      <c r="UC1345" t="s">
        <v>1267</v>
      </c>
      <c r="UD1345" t="s">
        <v>1267</v>
      </c>
      <c r="UE1345" t="s">
        <v>1267</v>
      </c>
      <c r="UF1345" t="s">
        <v>1267</v>
      </c>
      <c r="UG1345" t="s">
        <v>1267</v>
      </c>
      <c r="UH1345" t="s">
        <v>1267</v>
      </c>
      <c r="UI1345" t="s">
        <v>1267</v>
      </c>
      <c r="UJ1345" t="s">
        <v>1267</v>
      </c>
      <c r="UK1345" t="s">
        <v>1267</v>
      </c>
      <c r="UL1345" t="s">
        <v>1267</v>
      </c>
      <c r="UM1345" t="s">
        <v>1267</v>
      </c>
      <c r="UN1345" t="s">
        <v>1267</v>
      </c>
      <c r="UO1345" t="s">
        <v>1267</v>
      </c>
      <c r="UP1345" t="s">
        <v>1267</v>
      </c>
      <c r="UQ1345" t="s">
        <v>1267</v>
      </c>
      <c r="UR1345" t="s">
        <v>1267</v>
      </c>
      <c r="US1345" t="s">
        <v>1267</v>
      </c>
      <c r="UT1345" t="s">
        <v>1267</v>
      </c>
      <c r="UU1345" t="s">
        <v>1267</v>
      </c>
      <c r="UV1345">
        <v>8600</v>
      </c>
      <c r="UW1345">
        <v>17406.55</v>
      </c>
      <c r="UX1345">
        <v>8900</v>
      </c>
      <c r="UY1345">
        <v>7333.33</v>
      </c>
      <c r="UZ1345">
        <v>30800</v>
      </c>
      <c r="VA1345">
        <v>17600</v>
      </c>
      <c r="VB1345">
        <v>4700</v>
      </c>
      <c r="VC1345">
        <v>11500</v>
      </c>
      <c r="VD1345">
        <v>11203.7</v>
      </c>
      <c r="VE1345">
        <v>20000</v>
      </c>
      <c r="VF1345">
        <v>12499.99</v>
      </c>
      <c r="VG1345">
        <v>9231.83</v>
      </c>
      <c r="VH1345">
        <v>19800</v>
      </c>
      <c r="VI1345">
        <v>14600</v>
      </c>
      <c r="VJ1345">
        <v>26400</v>
      </c>
      <c r="VK1345">
        <v>33900</v>
      </c>
      <c r="VL1345">
        <v>17500</v>
      </c>
      <c r="VM1345">
        <v>39300</v>
      </c>
      <c r="VN1345">
        <v>9000</v>
      </c>
      <c r="VO1345">
        <v>13000</v>
      </c>
      <c r="VP1345">
        <v>32400</v>
      </c>
      <c r="VQ1345">
        <v>13500</v>
      </c>
      <c r="VR1345">
        <v>51000</v>
      </c>
      <c r="VS1345">
        <v>23500</v>
      </c>
      <c r="VT1345">
        <v>16629.62</v>
      </c>
      <c r="VU1345">
        <v>13500</v>
      </c>
      <c r="VV1345">
        <v>5500</v>
      </c>
      <c r="VW1345">
        <v>26100</v>
      </c>
      <c r="VX1345">
        <v>6900</v>
      </c>
      <c r="VY1345">
        <v>34000</v>
      </c>
      <c r="VZ1345">
        <v>19700</v>
      </c>
      <c r="WA1345">
        <v>17200</v>
      </c>
      <c r="WB1345">
        <v>23000</v>
      </c>
      <c r="WC1345">
        <v>10000</v>
      </c>
      <c r="WD1345">
        <v>12300</v>
      </c>
      <c r="WE1345">
        <v>51000</v>
      </c>
      <c r="WF1345">
        <v>7090.9</v>
      </c>
      <c r="WG1345">
        <v>7965.82</v>
      </c>
      <c r="WH1345">
        <v>7221.61</v>
      </c>
      <c r="WI1345">
        <v>6900</v>
      </c>
      <c r="WJ1345">
        <v>109893.3</v>
      </c>
      <c r="WK1345">
        <v>20200</v>
      </c>
      <c r="WL1345">
        <v>10340</v>
      </c>
      <c r="WM1345">
        <v>20600</v>
      </c>
      <c r="WN1345">
        <v>14119.62</v>
      </c>
      <c r="WO1345">
        <v>14953.27</v>
      </c>
      <c r="WP1345">
        <v>33600</v>
      </c>
      <c r="WQ1345">
        <v>2393.15</v>
      </c>
      <c r="WR1345">
        <v>14800</v>
      </c>
      <c r="WS1345">
        <v>10093.459999999999</v>
      </c>
      <c r="WT1345">
        <v>1800</v>
      </c>
      <c r="WU1345">
        <v>15676.77</v>
      </c>
      <c r="WV1345">
        <v>7500</v>
      </c>
      <c r="WW1345">
        <v>5982.14</v>
      </c>
      <c r="WX1345">
        <v>6310.68</v>
      </c>
      <c r="WY1345">
        <v>24500</v>
      </c>
      <c r="WZ1345">
        <v>23333.24</v>
      </c>
      <c r="XA1345">
        <v>10100</v>
      </c>
      <c r="XB1345">
        <v>18000</v>
      </c>
      <c r="XC1345">
        <v>22000</v>
      </c>
      <c r="XD1345">
        <v>12796.61</v>
      </c>
      <c r="XE1345">
        <v>9700</v>
      </c>
      <c r="XF1345">
        <v>7200</v>
      </c>
      <c r="XG1345">
        <v>1600</v>
      </c>
      <c r="XH1345">
        <v>6400</v>
      </c>
      <c r="XI1345">
        <v>54407.79</v>
      </c>
      <c r="XJ1345">
        <v>11300</v>
      </c>
      <c r="XK1345">
        <v>5000</v>
      </c>
      <c r="XL1345">
        <v>30500</v>
      </c>
      <c r="XM1345">
        <v>13000</v>
      </c>
      <c r="XN1345">
        <v>27900</v>
      </c>
      <c r="XO1345">
        <v>22000</v>
      </c>
      <c r="XP1345">
        <v>12794.25</v>
      </c>
      <c r="XQ1345">
        <v>8000</v>
      </c>
      <c r="XR1345">
        <v>7199.97</v>
      </c>
      <c r="XS1345">
        <v>13800</v>
      </c>
      <c r="XT1345">
        <v>10700</v>
      </c>
      <c r="XU1345">
        <v>16800</v>
      </c>
      <c r="XV1345">
        <v>31707.86</v>
      </c>
      <c r="XW1345">
        <v>6500</v>
      </c>
      <c r="XX1345">
        <v>40000</v>
      </c>
      <c r="XY1345">
        <v>38490.07</v>
      </c>
      <c r="XZ1345">
        <v>8300</v>
      </c>
      <c r="YA1345">
        <v>16265.45</v>
      </c>
      <c r="YB1345">
        <v>4535.1400000000003</v>
      </c>
      <c r="YC1345">
        <v>5000</v>
      </c>
      <c r="YD1345">
        <v>4900</v>
      </c>
      <c r="YE1345">
        <v>11300</v>
      </c>
      <c r="YF1345">
        <v>3900</v>
      </c>
      <c r="YG1345">
        <v>3600</v>
      </c>
      <c r="YH1345">
        <v>10065.950000000001</v>
      </c>
      <c r="YI1345">
        <v>7900</v>
      </c>
      <c r="YJ1345">
        <v>11450.46</v>
      </c>
      <c r="YK1345">
        <v>4900</v>
      </c>
      <c r="YL1345">
        <v>13355.12</v>
      </c>
      <c r="YM1345">
        <v>6400</v>
      </c>
      <c r="YN1345">
        <v>42363.61</v>
      </c>
      <c r="YO1345">
        <v>16600</v>
      </c>
      <c r="YP1345">
        <v>9000</v>
      </c>
      <c r="YQ1345">
        <v>19100</v>
      </c>
      <c r="YR1345">
        <v>4300</v>
      </c>
      <c r="YS1345">
        <v>8000</v>
      </c>
      <c r="YT1345">
        <v>12000</v>
      </c>
      <c r="YU1345">
        <v>7065.23</v>
      </c>
      <c r="YV1345">
        <v>13300</v>
      </c>
      <c r="YW1345">
        <v>24085.7</v>
      </c>
      <c r="YX1345">
        <v>7100</v>
      </c>
      <c r="YY1345">
        <v>23000</v>
      </c>
      <c r="YZ1345">
        <v>12500</v>
      </c>
      <c r="ZA1345">
        <v>29687.47</v>
      </c>
      <c r="ZB1345">
        <v>11000</v>
      </c>
      <c r="ZC1345">
        <v>47500</v>
      </c>
      <c r="ZD1345">
        <v>7500</v>
      </c>
      <c r="ZE1345">
        <v>7200</v>
      </c>
      <c r="ZF1345">
        <v>32200</v>
      </c>
      <c r="ZG1345">
        <v>14000</v>
      </c>
      <c r="ZH1345">
        <v>14800</v>
      </c>
      <c r="ZI1345">
        <v>4000</v>
      </c>
      <c r="ZJ1345">
        <v>5437.16</v>
      </c>
      <c r="ZK1345">
        <v>4038.46</v>
      </c>
      <c r="ZL1345">
        <v>5000</v>
      </c>
      <c r="ZM1345">
        <v>15500</v>
      </c>
      <c r="ZN1345">
        <v>16200</v>
      </c>
      <c r="ZO1345">
        <v>29000</v>
      </c>
      <c r="ZP1345">
        <v>9300</v>
      </c>
      <c r="ZQ1345">
        <v>20000</v>
      </c>
      <c r="ZR1345">
        <v>7400</v>
      </c>
      <c r="ZS1345">
        <v>19400</v>
      </c>
      <c r="ZT1345">
        <v>89900</v>
      </c>
      <c r="ZU1345">
        <v>25900</v>
      </c>
      <c r="ZV1345">
        <v>4552.3100000000004</v>
      </c>
      <c r="ZW1345">
        <v>76900</v>
      </c>
      <c r="ZX1345">
        <v>34500</v>
      </c>
      <c r="ZY1345">
        <v>42700</v>
      </c>
      <c r="ZZ1345">
        <v>13590.91</v>
      </c>
      <c r="AAA1345">
        <v>12995.75</v>
      </c>
      <c r="AAB1345">
        <v>12093.13</v>
      </c>
      <c r="AAC1345">
        <v>8000</v>
      </c>
      <c r="AAD1345">
        <v>13900</v>
      </c>
      <c r="AAE1345">
        <v>24521.73</v>
      </c>
      <c r="AAF1345">
        <v>22000</v>
      </c>
      <c r="AAG1345">
        <v>6500</v>
      </c>
      <c r="AAH1345">
        <v>71999.94</v>
      </c>
      <c r="AAI1345">
        <v>21076.93</v>
      </c>
      <c r="AAJ1345">
        <v>1800</v>
      </c>
      <c r="AAK1345">
        <v>16541.52</v>
      </c>
      <c r="AAL1345">
        <v>8616.76</v>
      </c>
      <c r="AAM1345">
        <v>20139.73</v>
      </c>
      <c r="AAN1345">
        <v>39200</v>
      </c>
      <c r="AAO1345">
        <v>3800</v>
      </c>
      <c r="AAP1345">
        <v>3800</v>
      </c>
      <c r="AAQ1345">
        <v>7238.09</v>
      </c>
      <c r="AAR1345">
        <v>7557.63</v>
      </c>
      <c r="AAS1345">
        <v>15000</v>
      </c>
      <c r="AAT1345">
        <v>14999.98</v>
      </c>
      <c r="AAU1345">
        <v>39800</v>
      </c>
      <c r="AAV1345">
        <v>44629.95</v>
      </c>
      <c r="AAW1345">
        <v>10000</v>
      </c>
      <c r="AAX1345">
        <v>2606.9</v>
      </c>
      <c r="AAY1345">
        <v>20600</v>
      </c>
      <c r="AAZ1345">
        <v>27000</v>
      </c>
      <c r="ABA1345">
        <v>33714.269999999997</v>
      </c>
      <c r="ABB1345">
        <v>17400</v>
      </c>
      <c r="ABC1345">
        <v>20100</v>
      </c>
      <c r="ABD1345">
        <v>5100</v>
      </c>
      <c r="ABE1345">
        <v>2900</v>
      </c>
      <c r="ABF1345">
        <v>10909.08</v>
      </c>
    </row>
    <row r="1346" spans="1:734" x14ac:dyDescent="0.25">
      <c r="A1346" s="2">
        <v>43052</v>
      </c>
      <c r="B1346">
        <v>24099.46</v>
      </c>
      <c r="C1346">
        <v>10836.12</v>
      </c>
      <c r="D1346">
        <v>8200</v>
      </c>
      <c r="E1346">
        <v>1700</v>
      </c>
      <c r="F1346">
        <v>3000</v>
      </c>
      <c r="G1346">
        <v>13600</v>
      </c>
      <c r="H1346">
        <v>2920</v>
      </c>
      <c r="I1346">
        <v>9400</v>
      </c>
      <c r="J1346">
        <v>15600</v>
      </c>
      <c r="K1346">
        <v>37000</v>
      </c>
      <c r="L1346">
        <v>65933.63</v>
      </c>
      <c r="M1346">
        <v>53000</v>
      </c>
      <c r="N1346">
        <v>2942.85</v>
      </c>
      <c r="O1346">
        <v>18109.61</v>
      </c>
      <c r="P1346">
        <v>5690</v>
      </c>
      <c r="Q1346">
        <v>3720</v>
      </c>
      <c r="R1346" t="s">
        <v>1267</v>
      </c>
      <c r="S1346">
        <v>10238.09</v>
      </c>
      <c r="T1346">
        <v>4824.6099999999997</v>
      </c>
      <c r="U1346">
        <v>18739.900000000001</v>
      </c>
      <c r="V1346">
        <v>13383.38</v>
      </c>
      <c r="W1346">
        <v>19850</v>
      </c>
      <c r="X1346">
        <v>10907.54</v>
      </c>
      <c r="Y1346">
        <v>14000</v>
      </c>
      <c r="Z1346">
        <v>28800</v>
      </c>
      <c r="AA1346">
        <v>2190</v>
      </c>
      <c r="AB1346">
        <v>19907.400000000001</v>
      </c>
      <c r="AC1346">
        <v>4200</v>
      </c>
      <c r="AD1346">
        <v>4570</v>
      </c>
      <c r="AE1346">
        <v>29000</v>
      </c>
      <c r="AF1346">
        <v>33272.720000000001</v>
      </c>
      <c r="AG1346">
        <v>8553.7999999999993</v>
      </c>
      <c r="AH1346">
        <v>14587.01</v>
      </c>
      <c r="AI1346">
        <v>57100</v>
      </c>
      <c r="AJ1346">
        <v>2460</v>
      </c>
      <c r="AK1346">
        <v>23500</v>
      </c>
      <c r="AL1346">
        <v>6937.45</v>
      </c>
      <c r="AM1346">
        <v>2560.5700000000002</v>
      </c>
      <c r="AN1346">
        <v>21550</v>
      </c>
      <c r="AO1346">
        <v>17777.77</v>
      </c>
      <c r="AP1346">
        <v>16900</v>
      </c>
      <c r="AQ1346">
        <v>14800</v>
      </c>
      <c r="AR1346">
        <v>42000</v>
      </c>
      <c r="AS1346">
        <v>20000</v>
      </c>
      <c r="AT1346">
        <v>14800</v>
      </c>
      <c r="AU1346">
        <v>18576.39</v>
      </c>
      <c r="AV1346">
        <v>200000</v>
      </c>
      <c r="AW1346">
        <v>3035.71</v>
      </c>
      <c r="AX1346">
        <v>10000</v>
      </c>
      <c r="AY1346">
        <v>13043.47</v>
      </c>
      <c r="AZ1346">
        <v>9254.07</v>
      </c>
      <c r="BA1346">
        <v>3950</v>
      </c>
      <c r="BB1346">
        <v>51421.9</v>
      </c>
      <c r="BC1346">
        <v>2030</v>
      </c>
      <c r="BD1346">
        <v>11198.31</v>
      </c>
      <c r="BE1346">
        <v>27708.48</v>
      </c>
      <c r="BF1346">
        <v>30250</v>
      </c>
      <c r="BG1346">
        <v>14760</v>
      </c>
      <c r="BH1346">
        <v>31500</v>
      </c>
      <c r="BI1346">
        <v>5930.07</v>
      </c>
      <c r="BJ1346">
        <v>9538.86</v>
      </c>
      <c r="BK1346">
        <v>27300</v>
      </c>
      <c r="BL1346">
        <v>10700</v>
      </c>
      <c r="BM1346">
        <v>3692.31</v>
      </c>
      <c r="BN1346">
        <v>10679.23</v>
      </c>
      <c r="BO1346">
        <v>44600</v>
      </c>
      <c r="BP1346">
        <v>79500</v>
      </c>
      <c r="BQ1346">
        <v>3210</v>
      </c>
      <c r="BR1346">
        <v>17846.27</v>
      </c>
      <c r="BS1346">
        <v>21900</v>
      </c>
      <c r="BT1346">
        <v>15389.18</v>
      </c>
      <c r="BU1346">
        <v>8800</v>
      </c>
      <c r="BV1346">
        <v>9900</v>
      </c>
      <c r="BW1346">
        <v>7000.62</v>
      </c>
      <c r="BX1346">
        <v>17188.240000000002</v>
      </c>
      <c r="BY1346">
        <v>5754.54</v>
      </c>
      <c r="BZ1346">
        <v>6636.36</v>
      </c>
      <c r="CA1346">
        <v>19042.7</v>
      </c>
      <c r="CB1346">
        <v>27000</v>
      </c>
      <c r="CC1346">
        <v>23863.49</v>
      </c>
      <c r="CD1346">
        <v>32000</v>
      </c>
      <c r="CE1346">
        <v>9877.9500000000007</v>
      </c>
      <c r="CF1346">
        <v>20863.29</v>
      </c>
      <c r="CG1346">
        <v>7790</v>
      </c>
      <c r="CH1346">
        <v>6910</v>
      </c>
      <c r="CI1346">
        <v>13700</v>
      </c>
      <c r="CJ1346">
        <v>50000</v>
      </c>
      <c r="CK1346">
        <v>100600</v>
      </c>
      <c r="CL1346">
        <v>5668.78</v>
      </c>
      <c r="CM1346">
        <v>8429.75</v>
      </c>
      <c r="CN1346">
        <v>16661.88</v>
      </c>
      <c r="CO1346">
        <v>34800</v>
      </c>
      <c r="CP1346">
        <v>12350</v>
      </c>
      <c r="CQ1346">
        <v>19337.95</v>
      </c>
      <c r="CR1346">
        <v>12200</v>
      </c>
      <c r="CS1346">
        <v>6565.16</v>
      </c>
      <c r="CT1346">
        <v>8360</v>
      </c>
      <c r="CU1346">
        <v>4024.8</v>
      </c>
      <c r="CV1346">
        <v>5250</v>
      </c>
      <c r="CW1346">
        <v>11278.34</v>
      </c>
      <c r="CX1346">
        <v>18600</v>
      </c>
      <c r="CY1346">
        <v>36650</v>
      </c>
      <c r="CZ1346">
        <v>13302.52</v>
      </c>
      <c r="DA1346">
        <v>17165.43</v>
      </c>
      <c r="DB1346">
        <v>13802.64</v>
      </c>
      <c r="DC1346">
        <v>22300</v>
      </c>
      <c r="DD1346">
        <v>11026.55</v>
      </c>
      <c r="DE1346">
        <v>105000.6</v>
      </c>
      <c r="DF1346">
        <v>11700</v>
      </c>
      <c r="DG1346">
        <v>4383.07</v>
      </c>
      <c r="DH1346">
        <v>3398.68</v>
      </c>
      <c r="DI1346">
        <v>16900</v>
      </c>
      <c r="DJ1346">
        <v>13076.95</v>
      </c>
      <c r="DK1346">
        <v>14469.98</v>
      </c>
      <c r="DL1346">
        <v>22000</v>
      </c>
      <c r="DM1346">
        <v>7170.93</v>
      </c>
      <c r="DN1346">
        <v>12919.95</v>
      </c>
      <c r="DO1346">
        <v>3742.09</v>
      </c>
      <c r="DP1346">
        <v>4000</v>
      </c>
      <c r="DQ1346">
        <v>14231.33</v>
      </c>
      <c r="DR1346">
        <v>21351.33</v>
      </c>
      <c r="DS1346">
        <v>120000</v>
      </c>
      <c r="DT1346">
        <v>15140.46</v>
      </c>
      <c r="DU1346">
        <v>276200</v>
      </c>
      <c r="DV1346">
        <v>25819.37</v>
      </c>
      <c r="DW1346">
        <v>5542.57</v>
      </c>
      <c r="DX1346">
        <v>10709.63</v>
      </c>
      <c r="DY1346">
        <v>6092.38</v>
      </c>
      <c r="DZ1346">
        <v>34055.94</v>
      </c>
      <c r="EA1346">
        <v>97582.94</v>
      </c>
      <c r="EB1346">
        <v>8894.5</v>
      </c>
      <c r="EC1346">
        <v>55400</v>
      </c>
      <c r="ED1346">
        <v>7604.54</v>
      </c>
      <c r="EE1346">
        <v>46200</v>
      </c>
      <c r="EF1346">
        <v>8548.9599999999991</v>
      </c>
      <c r="EG1346">
        <v>7386.46</v>
      </c>
      <c r="EH1346">
        <v>4446.2</v>
      </c>
      <c r="EI1346">
        <v>19900</v>
      </c>
      <c r="EJ1346">
        <v>41000</v>
      </c>
      <c r="EK1346">
        <v>13353.65</v>
      </c>
      <c r="EL1346">
        <v>12291.62</v>
      </c>
      <c r="EM1346">
        <v>18518.5</v>
      </c>
      <c r="EN1346">
        <v>22400</v>
      </c>
      <c r="EO1346">
        <v>66486.5</v>
      </c>
      <c r="EP1346">
        <v>24500</v>
      </c>
      <c r="EQ1346">
        <v>8857.81</v>
      </c>
      <c r="ER1346">
        <v>38000</v>
      </c>
      <c r="ES1346">
        <v>12600.24</v>
      </c>
      <c r="ET1346">
        <v>7706.09</v>
      </c>
      <c r="EU1346">
        <v>10498.94</v>
      </c>
      <c r="EV1346" t="s">
        <v>1267</v>
      </c>
      <c r="EW1346" t="s">
        <v>1267</v>
      </c>
      <c r="EX1346" t="s">
        <v>1267</v>
      </c>
      <c r="EY1346" t="s">
        <v>1267</v>
      </c>
      <c r="EZ1346" t="s">
        <v>1267</v>
      </c>
      <c r="FA1346" t="s">
        <v>1267</v>
      </c>
      <c r="FB1346" t="s">
        <v>1267</v>
      </c>
      <c r="FC1346" t="s">
        <v>1267</v>
      </c>
      <c r="FD1346" t="s">
        <v>1267</v>
      </c>
      <c r="FE1346" t="s">
        <v>1267</v>
      </c>
      <c r="FF1346" t="s">
        <v>1267</v>
      </c>
      <c r="FG1346" t="s">
        <v>1267</v>
      </c>
      <c r="FH1346" t="s">
        <v>1267</v>
      </c>
      <c r="FI1346" t="s">
        <v>1267</v>
      </c>
      <c r="FJ1346" t="s">
        <v>1267</v>
      </c>
      <c r="FK1346" t="s">
        <v>1267</v>
      </c>
      <c r="FL1346" t="s">
        <v>1267</v>
      </c>
      <c r="FM1346" t="s">
        <v>1267</v>
      </c>
      <c r="FN1346" t="s">
        <v>1267</v>
      </c>
      <c r="FO1346" t="s">
        <v>1267</v>
      </c>
      <c r="FP1346" t="s">
        <v>1267</v>
      </c>
      <c r="FQ1346" t="s">
        <v>1267</v>
      </c>
      <c r="FR1346" t="s">
        <v>1267</v>
      </c>
      <c r="FS1346" t="s">
        <v>1267</v>
      </c>
      <c r="FT1346" t="s">
        <v>1267</v>
      </c>
      <c r="FU1346" t="s">
        <v>1267</v>
      </c>
      <c r="FV1346" t="s">
        <v>1267</v>
      </c>
      <c r="FW1346" t="s">
        <v>1267</v>
      </c>
      <c r="FX1346" t="s">
        <v>1267</v>
      </c>
      <c r="FY1346" t="s">
        <v>1267</v>
      </c>
      <c r="FZ1346" t="s">
        <v>1267</v>
      </c>
      <c r="GA1346" t="s">
        <v>1267</v>
      </c>
      <c r="GB1346" t="s">
        <v>1267</v>
      </c>
      <c r="GC1346" t="s">
        <v>1267</v>
      </c>
      <c r="GD1346" t="s">
        <v>1267</v>
      </c>
      <c r="GE1346" t="s">
        <v>1267</v>
      </c>
      <c r="GF1346" t="s">
        <v>1267</v>
      </c>
      <c r="GG1346" t="s">
        <v>1267</v>
      </c>
      <c r="GH1346" t="s">
        <v>1267</v>
      </c>
      <c r="GI1346" t="s">
        <v>1267</v>
      </c>
      <c r="GJ1346" t="s">
        <v>1267</v>
      </c>
      <c r="GK1346" t="s">
        <v>1267</v>
      </c>
      <c r="GL1346" t="s">
        <v>1267</v>
      </c>
      <c r="GM1346" t="s">
        <v>1267</v>
      </c>
      <c r="GN1346" t="s">
        <v>1267</v>
      </c>
      <c r="GO1346" t="s">
        <v>1267</v>
      </c>
      <c r="GP1346" t="s">
        <v>1267</v>
      </c>
      <c r="GQ1346" t="s">
        <v>1267</v>
      </c>
      <c r="GR1346" t="s">
        <v>1267</v>
      </c>
      <c r="GS1346" t="s">
        <v>1267</v>
      </c>
      <c r="GT1346" t="s">
        <v>1267</v>
      </c>
      <c r="GU1346" t="s">
        <v>1267</v>
      </c>
      <c r="GV1346" t="s">
        <v>1267</v>
      </c>
      <c r="GW1346">
        <v>37836.730000000003</v>
      </c>
      <c r="GX1346">
        <v>12179.13</v>
      </c>
      <c r="GY1346">
        <v>13349.49</v>
      </c>
      <c r="GZ1346">
        <v>14043.47</v>
      </c>
      <c r="HA1346">
        <v>23500</v>
      </c>
      <c r="HB1346">
        <v>9529.0400000000009</v>
      </c>
      <c r="HC1346">
        <v>8178.89</v>
      </c>
      <c r="HD1346">
        <v>15536.17</v>
      </c>
      <c r="HE1346">
        <v>39000</v>
      </c>
      <c r="HF1346">
        <v>21300</v>
      </c>
      <c r="HG1346">
        <v>10400</v>
      </c>
      <c r="HH1346">
        <v>89600</v>
      </c>
      <c r="HI1346">
        <v>56000</v>
      </c>
      <c r="HJ1346">
        <v>26956.66</v>
      </c>
      <c r="HK1346">
        <v>15613.3</v>
      </c>
      <c r="HL1346">
        <v>6458.73</v>
      </c>
      <c r="HM1346">
        <v>22100</v>
      </c>
      <c r="HN1346">
        <v>11200</v>
      </c>
      <c r="HO1346">
        <v>14714.43</v>
      </c>
      <c r="HP1346">
        <v>60000</v>
      </c>
      <c r="HQ1346">
        <v>97000</v>
      </c>
      <c r="HR1346">
        <v>39000</v>
      </c>
      <c r="HS1346">
        <v>13268.91</v>
      </c>
      <c r="HT1346">
        <v>16500</v>
      </c>
      <c r="HU1346">
        <v>8280</v>
      </c>
      <c r="HV1346">
        <v>4793.38</v>
      </c>
      <c r="HW1346">
        <v>3528.95</v>
      </c>
      <c r="HX1346">
        <v>31150</v>
      </c>
      <c r="HY1346">
        <v>32999.99</v>
      </c>
      <c r="HZ1346">
        <v>13400</v>
      </c>
      <c r="IA1346">
        <v>24200</v>
      </c>
      <c r="IB1346">
        <v>29130.42</v>
      </c>
      <c r="IC1346">
        <v>5506.17</v>
      </c>
      <c r="ID1346">
        <v>26400</v>
      </c>
      <c r="IE1346">
        <v>7101.89</v>
      </c>
      <c r="IF1346">
        <v>69900</v>
      </c>
      <c r="IG1346">
        <v>9333.1</v>
      </c>
      <c r="IH1346">
        <v>22870.09</v>
      </c>
      <c r="II1346">
        <v>128124.6</v>
      </c>
      <c r="IJ1346">
        <v>11100</v>
      </c>
      <c r="IK1346">
        <v>35500</v>
      </c>
      <c r="IL1346">
        <v>33700</v>
      </c>
      <c r="IM1346">
        <v>9519.8799999999992</v>
      </c>
      <c r="IN1346">
        <v>9461.5400000000009</v>
      </c>
      <c r="IO1346">
        <v>42475.15</v>
      </c>
      <c r="IP1346">
        <v>19826.61</v>
      </c>
      <c r="IQ1346">
        <v>108130.7</v>
      </c>
      <c r="IR1346">
        <v>17034.650000000001</v>
      </c>
      <c r="IS1346">
        <v>22500</v>
      </c>
      <c r="IT1346">
        <v>12276.92</v>
      </c>
      <c r="IU1346">
        <v>112200</v>
      </c>
      <c r="IV1346">
        <v>22800</v>
      </c>
      <c r="IW1346">
        <v>4361.88</v>
      </c>
      <c r="IX1346">
        <v>17594.310000000001</v>
      </c>
      <c r="IY1346">
        <v>16050</v>
      </c>
      <c r="IZ1346">
        <v>25746.45</v>
      </c>
      <c r="JA1346">
        <v>3200</v>
      </c>
      <c r="JB1346">
        <v>25999.98</v>
      </c>
      <c r="JC1346">
        <v>4600</v>
      </c>
      <c r="JD1346">
        <v>93826.559999999998</v>
      </c>
      <c r="JE1346">
        <v>94000</v>
      </c>
      <c r="JF1346">
        <v>17799.990000000002</v>
      </c>
      <c r="JG1346">
        <v>12258.94</v>
      </c>
      <c r="JH1346">
        <v>7250</v>
      </c>
      <c r="JI1346">
        <v>48000</v>
      </c>
      <c r="JJ1346">
        <v>14950</v>
      </c>
      <c r="JK1346">
        <v>26898.720000000001</v>
      </c>
      <c r="JL1346">
        <v>27500</v>
      </c>
      <c r="JM1346">
        <v>11500</v>
      </c>
      <c r="JN1346">
        <v>42800</v>
      </c>
      <c r="JO1346">
        <v>27950</v>
      </c>
      <c r="JP1346">
        <v>15200</v>
      </c>
      <c r="JQ1346">
        <v>3900</v>
      </c>
      <c r="JR1346">
        <v>28595.57</v>
      </c>
      <c r="JS1346">
        <v>3172.8</v>
      </c>
      <c r="JT1346">
        <v>32000</v>
      </c>
      <c r="JU1346">
        <v>34900</v>
      </c>
      <c r="JV1346">
        <v>8260</v>
      </c>
      <c r="JW1346">
        <v>8954.5499999999993</v>
      </c>
      <c r="JX1346">
        <v>13400</v>
      </c>
      <c r="JY1346">
        <v>11700</v>
      </c>
      <c r="JZ1346">
        <v>8057.52</v>
      </c>
      <c r="KA1346">
        <v>7650</v>
      </c>
      <c r="KB1346">
        <v>50395.09</v>
      </c>
      <c r="KC1346">
        <v>16700</v>
      </c>
      <c r="KD1346">
        <v>9561.9500000000007</v>
      </c>
      <c r="KE1346">
        <v>12250</v>
      </c>
      <c r="KF1346">
        <v>6800</v>
      </c>
      <c r="KG1346">
        <v>6000</v>
      </c>
      <c r="KH1346">
        <v>20800</v>
      </c>
      <c r="KI1346">
        <v>41900</v>
      </c>
      <c r="KJ1346">
        <v>6100</v>
      </c>
      <c r="KK1346">
        <v>4986.04</v>
      </c>
      <c r="KL1346">
        <v>9412.5</v>
      </c>
      <c r="KM1346">
        <v>19044.330000000002</v>
      </c>
      <c r="KN1346">
        <v>4900</v>
      </c>
      <c r="KO1346">
        <v>9670</v>
      </c>
      <c r="KP1346">
        <v>13600</v>
      </c>
      <c r="KQ1346">
        <v>23475</v>
      </c>
      <c r="KR1346">
        <v>9700</v>
      </c>
      <c r="KS1346">
        <v>9362.98</v>
      </c>
      <c r="KT1346">
        <v>24956.91</v>
      </c>
      <c r="KU1346">
        <v>7420</v>
      </c>
      <c r="KV1346">
        <v>17792.810000000001</v>
      </c>
      <c r="KW1346">
        <v>26050</v>
      </c>
      <c r="KX1346">
        <v>3620</v>
      </c>
      <c r="KY1346">
        <v>16050</v>
      </c>
      <c r="KZ1346">
        <v>24500</v>
      </c>
      <c r="LA1346">
        <v>21759.99</v>
      </c>
      <c r="LB1346">
        <v>5290</v>
      </c>
      <c r="LC1346">
        <v>4000</v>
      </c>
      <c r="LD1346">
        <v>14000</v>
      </c>
      <c r="LE1346">
        <v>20600.5</v>
      </c>
      <c r="LF1346">
        <v>38200</v>
      </c>
      <c r="LG1346">
        <v>21900</v>
      </c>
      <c r="LH1346">
        <v>22821.57</v>
      </c>
      <c r="LI1346">
        <v>7496.1</v>
      </c>
      <c r="LJ1346">
        <v>6738.02</v>
      </c>
      <c r="LK1346">
        <v>119000</v>
      </c>
      <c r="LL1346">
        <v>13475.93</v>
      </c>
      <c r="LM1346">
        <v>7380</v>
      </c>
      <c r="LN1346">
        <v>42100</v>
      </c>
      <c r="LO1346">
        <v>12500</v>
      </c>
      <c r="LP1346">
        <v>44475.24</v>
      </c>
      <c r="LQ1346">
        <v>3837.45</v>
      </c>
      <c r="LR1346">
        <v>14062.92</v>
      </c>
      <c r="LS1346">
        <v>32000</v>
      </c>
      <c r="LT1346">
        <v>52900</v>
      </c>
      <c r="LU1346">
        <v>34012.53</v>
      </c>
      <c r="LV1346">
        <v>15805.44</v>
      </c>
      <c r="LW1346">
        <v>8269.2199999999993</v>
      </c>
      <c r="LX1346">
        <v>16708.04</v>
      </c>
      <c r="LY1346">
        <v>6508.41</v>
      </c>
      <c r="LZ1346">
        <v>14900</v>
      </c>
      <c r="MA1346">
        <v>21760.55</v>
      </c>
      <c r="MB1346">
        <v>22860</v>
      </c>
      <c r="MC1346">
        <v>21000</v>
      </c>
      <c r="MD1346">
        <v>9207.7199999999993</v>
      </c>
      <c r="ME1346">
        <v>5376.52</v>
      </c>
      <c r="MF1346">
        <v>8321.5400000000009</v>
      </c>
      <c r="MG1346">
        <v>11399.22</v>
      </c>
      <c r="MH1346">
        <v>11500</v>
      </c>
      <c r="MI1346">
        <v>3410</v>
      </c>
      <c r="MJ1346">
        <v>9416.6299999999992</v>
      </c>
      <c r="MK1346">
        <v>11019.28</v>
      </c>
      <c r="ML1346">
        <v>27436.77</v>
      </c>
      <c r="MM1346">
        <v>12700</v>
      </c>
      <c r="MN1346">
        <v>16363.62</v>
      </c>
      <c r="MO1346">
        <v>13766.37</v>
      </c>
      <c r="MP1346">
        <v>9291.66</v>
      </c>
      <c r="MQ1346">
        <v>39923.019999999997</v>
      </c>
      <c r="MR1346">
        <v>9828.74</v>
      </c>
      <c r="MS1346">
        <v>49166.63</v>
      </c>
      <c r="MT1346">
        <v>44928.57</v>
      </c>
      <c r="MU1346">
        <v>29017.89</v>
      </c>
      <c r="MV1346">
        <v>10550</v>
      </c>
      <c r="MW1346">
        <v>37600</v>
      </c>
      <c r="MX1346">
        <v>69800</v>
      </c>
      <c r="MY1346">
        <v>46400</v>
      </c>
      <c r="MZ1346">
        <v>15422.08</v>
      </c>
      <c r="NA1346">
        <v>4556.99</v>
      </c>
      <c r="NB1346">
        <v>12800</v>
      </c>
      <c r="NC1346">
        <v>27218.89</v>
      </c>
      <c r="ND1346">
        <v>10890.51</v>
      </c>
      <c r="NE1346">
        <v>20138.88</v>
      </c>
      <c r="NF1346">
        <v>7661.72</v>
      </c>
      <c r="NG1346">
        <v>4695.1400000000003</v>
      </c>
      <c r="NH1346">
        <v>2463.13</v>
      </c>
      <c r="NI1346">
        <v>235000</v>
      </c>
      <c r="NJ1346">
        <v>8333.34</v>
      </c>
      <c r="NK1346">
        <v>17711.89</v>
      </c>
      <c r="NL1346">
        <v>30302.99</v>
      </c>
      <c r="NM1346">
        <v>10200</v>
      </c>
      <c r="NN1346">
        <v>26900</v>
      </c>
      <c r="NO1346">
        <v>10063.77</v>
      </c>
      <c r="NP1346">
        <v>30400</v>
      </c>
      <c r="NQ1346">
        <v>15424.66</v>
      </c>
      <c r="NR1346">
        <v>69230.63</v>
      </c>
      <c r="NS1346">
        <v>18695.75</v>
      </c>
      <c r="NT1346">
        <v>29200</v>
      </c>
      <c r="NU1346">
        <v>63100</v>
      </c>
      <c r="NV1346">
        <v>9818.17</v>
      </c>
      <c r="NW1346">
        <v>3953.64</v>
      </c>
      <c r="NX1346">
        <v>17150</v>
      </c>
      <c r="NY1346">
        <v>35550</v>
      </c>
      <c r="NZ1346">
        <v>3157</v>
      </c>
      <c r="OA1346">
        <v>7594.19</v>
      </c>
      <c r="OB1346">
        <v>15000</v>
      </c>
      <c r="OC1346">
        <v>8103.73</v>
      </c>
      <c r="OD1346">
        <v>14500</v>
      </c>
      <c r="OE1346">
        <v>3904.76</v>
      </c>
      <c r="OF1346">
        <v>14000</v>
      </c>
      <c r="OG1346">
        <v>30000</v>
      </c>
      <c r="OH1346">
        <v>3100</v>
      </c>
      <c r="OI1346">
        <v>19000</v>
      </c>
      <c r="OJ1346">
        <v>19466.650000000001</v>
      </c>
      <c r="OK1346">
        <v>16200</v>
      </c>
      <c r="OL1346">
        <v>8521.7900000000009</v>
      </c>
      <c r="OM1346">
        <v>20313.72</v>
      </c>
      <c r="ON1346">
        <v>2854.17</v>
      </c>
      <c r="OO1346" t="s">
        <v>1267</v>
      </c>
      <c r="OP1346">
        <v>11400</v>
      </c>
      <c r="OQ1346">
        <v>10578.51</v>
      </c>
      <c r="OR1346">
        <v>2200</v>
      </c>
      <c r="OS1346">
        <v>2600</v>
      </c>
      <c r="OT1346">
        <v>25444.69</v>
      </c>
      <c r="OU1346">
        <v>3800</v>
      </c>
      <c r="OV1346">
        <v>23000</v>
      </c>
      <c r="OW1346">
        <v>5702.5</v>
      </c>
      <c r="OX1346">
        <v>10800</v>
      </c>
      <c r="OY1346">
        <v>11200</v>
      </c>
      <c r="OZ1346">
        <v>6756.75</v>
      </c>
      <c r="PA1346">
        <v>7333.33</v>
      </c>
      <c r="PB1346">
        <v>3785.71</v>
      </c>
      <c r="PC1346">
        <v>15800</v>
      </c>
      <c r="PD1346">
        <v>158000</v>
      </c>
      <c r="PE1346">
        <v>26200</v>
      </c>
      <c r="PF1346">
        <v>1080</v>
      </c>
      <c r="PG1346">
        <v>19500</v>
      </c>
      <c r="PH1346">
        <v>5352</v>
      </c>
      <c r="PI1346">
        <v>7700</v>
      </c>
      <c r="PJ1346">
        <v>43400</v>
      </c>
      <c r="PK1346">
        <v>2312.1799999999998</v>
      </c>
      <c r="PL1346">
        <v>19583.330000000002</v>
      </c>
      <c r="PM1346">
        <v>4700</v>
      </c>
      <c r="PN1346">
        <v>3200</v>
      </c>
      <c r="PO1346">
        <v>6600</v>
      </c>
      <c r="PP1346">
        <v>15500</v>
      </c>
      <c r="PQ1346">
        <v>4400</v>
      </c>
      <c r="PR1346">
        <v>21435.919999999998</v>
      </c>
      <c r="PS1346">
        <v>6100</v>
      </c>
      <c r="PT1346">
        <v>2500</v>
      </c>
      <c r="PU1346">
        <v>12692.3</v>
      </c>
      <c r="PV1346">
        <v>4947.99</v>
      </c>
      <c r="PW1346">
        <v>8500</v>
      </c>
      <c r="PX1346">
        <v>7700</v>
      </c>
      <c r="PY1346">
        <v>32800</v>
      </c>
      <c r="PZ1346">
        <v>14400</v>
      </c>
      <c r="QA1346">
        <v>8900</v>
      </c>
      <c r="QB1346">
        <v>4800</v>
      </c>
      <c r="QC1346">
        <v>15000</v>
      </c>
      <c r="QD1346">
        <v>11000</v>
      </c>
      <c r="QE1346">
        <v>13360.5</v>
      </c>
      <c r="QF1346">
        <v>19666.66</v>
      </c>
      <c r="QG1346">
        <v>12410.71</v>
      </c>
      <c r="QH1346">
        <v>22500</v>
      </c>
      <c r="QI1346">
        <v>10275.23</v>
      </c>
      <c r="QJ1346">
        <v>5118.54</v>
      </c>
      <c r="QK1346">
        <v>9100</v>
      </c>
      <c r="QL1346">
        <v>2500</v>
      </c>
      <c r="QM1346">
        <v>10000</v>
      </c>
      <c r="QN1346">
        <v>21068.71</v>
      </c>
      <c r="QO1346">
        <v>16352.93</v>
      </c>
      <c r="QP1346">
        <v>14100</v>
      </c>
      <c r="QQ1346">
        <v>25100</v>
      </c>
      <c r="QR1346">
        <v>13700</v>
      </c>
      <c r="QS1346">
        <v>8182.51</v>
      </c>
      <c r="QT1346" t="s">
        <v>1267</v>
      </c>
      <c r="QU1346">
        <v>12200</v>
      </c>
      <c r="QV1346">
        <v>3000</v>
      </c>
      <c r="QW1346">
        <v>4700</v>
      </c>
      <c r="QX1346">
        <v>161500</v>
      </c>
      <c r="QY1346">
        <v>11000</v>
      </c>
      <c r="QZ1346">
        <v>2866.39</v>
      </c>
      <c r="RA1346">
        <v>11000</v>
      </c>
      <c r="RB1346">
        <v>10600</v>
      </c>
      <c r="RC1346">
        <v>11666.62</v>
      </c>
      <c r="RD1346">
        <v>11304.34</v>
      </c>
      <c r="RE1346">
        <v>2000</v>
      </c>
      <c r="RF1346">
        <v>3400</v>
      </c>
      <c r="RG1346">
        <v>8800</v>
      </c>
      <c r="RH1346">
        <v>16300</v>
      </c>
      <c r="RI1346">
        <v>13500</v>
      </c>
      <c r="RJ1346">
        <v>4510.32</v>
      </c>
      <c r="RK1346">
        <v>2100</v>
      </c>
      <c r="RL1346">
        <v>6265.71</v>
      </c>
      <c r="RM1346">
        <v>21100</v>
      </c>
      <c r="RN1346">
        <v>10432.82</v>
      </c>
      <c r="RO1346">
        <v>6835.44</v>
      </c>
      <c r="RP1346">
        <v>8400</v>
      </c>
      <c r="RQ1346">
        <v>13180.27</v>
      </c>
      <c r="RR1346">
        <v>10500</v>
      </c>
      <c r="RS1346">
        <v>2700</v>
      </c>
      <c r="RT1346">
        <v>1500</v>
      </c>
      <c r="RU1346">
        <v>10000</v>
      </c>
      <c r="RV1346">
        <v>67939.19</v>
      </c>
      <c r="RW1346">
        <v>9500</v>
      </c>
      <c r="RX1346">
        <v>8600</v>
      </c>
      <c r="RY1346">
        <v>11200</v>
      </c>
      <c r="RZ1346">
        <v>12200</v>
      </c>
      <c r="SA1346">
        <v>12818.18</v>
      </c>
      <c r="SB1346">
        <v>14501.78</v>
      </c>
      <c r="SC1346">
        <v>18700</v>
      </c>
      <c r="SD1346">
        <v>17000</v>
      </c>
      <c r="SE1346">
        <v>10200</v>
      </c>
      <c r="SF1346">
        <v>7700</v>
      </c>
      <c r="SG1346">
        <v>2222.9</v>
      </c>
      <c r="SH1346">
        <v>6200</v>
      </c>
      <c r="SI1346">
        <v>18181.8</v>
      </c>
      <c r="SJ1346">
        <v>10000</v>
      </c>
      <c r="SK1346">
        <v>11512.84</v>
      </c>
      <c r="SL1346">
        <v>6586.86</v>
      </c>
      <c r="SM1346">
        <v>2600</v>
      </c>
      <c r="SN1346">
        <v>36700</v>
      </c>
      <c r="SO1346">
        <v>18629.38</v>
      </c>
      <c r="SP1346">
        <v>13600</v>
      </c>
      <c r="SQ1346">
        <v>11977.05</v>
      </c>
      <c r="SR1346">
        <v>11916.66</v>
      </c>
      <c r="SS1346">
        <v>7500</v>
      </c>
      <c r="ST1346">
        <v>14363.63</v>
      </c>
      <c r="SU1346">
        <v>11000</v>
      </c>
      <c r="SV1346">
        <v>6900</v>
      </c>
      <c r="SW1346">
        <v>5440</v>
      </c>
      <c r="SX1346">
        <v>14000</v>
      </c>
      <c r="SY1346">
        <v>13900</v>
      </c>
      <c r="SZ1346">
        <v>5333.36</v>
      </c>
      <c r="TA1346">
        <v>2636.36</v>
      </c>
      <c r="TB1346">
        <v>17307.689999999999</v>
      </c>
      <c r="TC1346">
        <v>18000</v>
      </c>
      <c r="TD1346">
        <v>5583.33</v>
      </c>
      <c r="TE1346">
        <v>56000</v>
      </c>
      <c r="TF1346">
        <v>10909.09</v>
      </c>
      <c r="TG1346">
        <v>7500</v>
      </c>
      <c r="TH1346">
        <v>7419.24</v>
      </c>
      <c r="TI1346">
        <v>9400</v>
      </c>
      <c r="TJ1346">
        <v>4181.8100000000004</v>
      </c>
      <c r="TK1346">
        <v>10786.98</v>
      </c>
      <c r="TL1346">
        <v>18000</v>
      </c>
      <c r="TM1346">
        <v>9000</v>
      </c>
      <c r="TN1346" t="s">
        <v>1267</v>
      </c>
      <c r="TO1346" t="s">
        <v>1267</v>
      </c>
      <c r="TP1346" t="s">
        <v>1267</v>
      </c>
      <c r="TQ1346" t="s">
        <v>1267</v>
      </c>
      <c r="TR1346" t="s">
        <v>1267</v>
      </c>
      <c r="TS1346" t="s">
        <v>1267</v>
      </c>
      <c r="TT1346" t="s">
        <v>1267</v>
      </c>
      <c r="TU1346" t="s">
        <v>1267</v>
      </c>
      <c r="TV1346" t="s">
        <v>1267</v>
      </c>
      <c r="TW1346" t="s">
        <v>1267</v>
      </c>
      <c r="TX1346" t="s">
        <v>1267</v>
      </c>
      <c r="TY1346" t="s">
        <v>1267</v>
      </c>
      <c r="TZ1346" t="s">
        <v>1267</v>
      </c>
      <c r="UA1346" t="s">
        <v>1267</v>
      </c>
      <c r="UB1346" t="s">
        <v>1267</v>
      </c>
      <c r="UC1346" t="s">
        <v>1267</v>
      </c>
      <c r="UD1346" t="s">
        <v>1267</v>
      </c>
      <c r="UE1346" t="s">
        <v>1267</v>
      </c>
      <c r="UF1346" t="s">
        <v>1267</v>
      </c>
      <c r="UG1346" t="s">
        <v>1267</v>
      </c>
      <c r="UH1346" t="s">
        <v>1267</v>
      </c>
      <c r="UI1346" t="s">
        <v>1267</v>
      </c>
      <c r="UJ1346" t="s">
        <v>1267</v>
      </c>
      <c r="UK1346" t="s">
        <v>1267</v>
      </c>
      <c r="UL1346" t="s">
        <v>1267</v>
      </c>
      <c r="UM1346" t="s">
        <v>1267</v>
      </c>
      <c r="UN1346" t="s">
        <v>1267</v>
      </c>
      <c r="UO1346" t="s">
        <v>1267</v>
      </c>
      <c r="UP1346" t="s">
        <v>1267</v>
      </c>
      <c r="UQ1346" t="s">
        <v>1267</v>
      </c>
      <c r="UR1346" t="s">
        <v>1267</v>
      </c>
      <c r="US1346" t="s">
        <v>1267</v>
      </c>
      <c r="UT1346" t="s">
        <v>1267</v>
      </c>
      <c r="UU1346" t="s">
        <v>1267</v>
      </c>
      <c r="UV1346">
        <v>8400</v>
      </c>
      <c r="UW1346">
        <v>17406.55</v>
      </c>
      <c r="UX1346">
        <v>8900</v>
      </c>
      <c r="UY1346">
        <v>7333.33</v>
      </c>
      <c r="UZ1346">
        <v>30800</v>
      </c>
      <c r="VA1346">
        <v>18400</v>
      </c>
      <c r="VB1346">
        <v>4800</v>
      </c>
      <c r="VC1346">
        <v>11500</v>
      </c>
      <c r="VD1346">
        <v>11296.3</v>
      </c>
      <c r="VE1346">
        <v>20000</v>
      </c>
      <c r="VF1346">
        <v>12499.99</v>
      </c>
      <c r="VG1346">
        <v>9231.83</v>
      </c>
      <c r="VH1346">
        <v>19800</v>
      </c>
      <c r="VI1346">
        <v>14600</v>
      </c>
      <c r="VJ1346">
        <v>24000</v>
      </c>
      <c r="VK1346">
        <v>31400</v>
      </c>
      <c r="VL1346">
        <v>17400</v>
      </c>
      <c r="VM1346">
        <v>39300</v>
      </c>
      <c r="VN1346">
        <v>9000</v>
      </c>
      <c r="VO1346">
        <v>13000</v>
      </c>
      <c r="VP1346">
        <v>35900</v>
      </c>
      <c r="VQ1346">
        <v>13500</v>
      </c>
      <c r="VR1346">
        <v>51500</v>
      </c>
      <c r="VS1346">
        <v>23500</v>
      </c>
      <c r="VT1346">
        <v>16629.62</v>
      </c>
      <c r="VU1346">
        <v>13500</v>
      </c>
      <c r="VV1346">
        <v>5800</v>
      </c>
      <c r="VW1346">
        <v>26000</v>
      </c>
      <c r="VX1346">
        <v>6900</v>
      </c>
      <c r="VY1346">
        <v>34000</v>
      </c>
      <c r="VZ1346">
        <v>19800</v>
      </c>
      <c r="WA1346">
        <v>17200</v>
      </c>
      <c r="WB1346">
        <v>23000</v>
      </c>
      <c r="WC1346">
        <v>10100</v>
      </c>
      <c r="WD1346">
        <v>12300</v>
      </c>
      <c r="WE1346">
        <v>51000</v>
      </c>
      <c r="WF1346">
        <v>7090.9</v>
      </c>
      <c r="WG1346">
        <v>7965.82</v>
      </c>
      <c r="WH1346">
        <v>7331.86</v>
      </c>
      <c r="WI1346">
        <v>6900</v>
      </c>
      <c r="WJ1346">
        <v>110748.9</v>
      </c>
      <c r="WK1346">
        <v>20200</v>
      </c>
      <c r="WL1346">
        <v>10340</v>
      </c>
      <c r="WM1346">
        <v>20600</v>
      </c>
      <c r="WN1346">
        <v>14119.62</v>
      </c>
      <c r="WO1346">
        <v>15233.65</v>
      </c>
      <c r="WP1346">
        <v>33800</v>
      </c>
      <c r="WQ1346">
        <v>2446.92</v>
      </c>
      <c r="WR1346">
        <v>14800</v>
      </c>
      <c r="WS1346">
        <v>9906.5400000000009</v>
      </c>
      <c r="WT1346">
        <v>1900</v>
      </c>
      <c r="WU1346">
        <v>15595.96</v>
      </c>
      <c r="WV1346">
        <v>7500</v>
      </c>
      <c r="WW1346">
        <v>5982.14</v>
      </c>
      <c r="WX1346">
        <v>6310.68</v>
      </c>
      <c r="WY1346">
        <v>24500</v>
      </c>
      <c r="WZ1346">
        <v>25833.23</v>
      </c>
      <c r="XA1346">
        <v>10100</v>
      </c>
      <c r="XB1346">
        <v>18000</v>
      </c>
      <c r="XC1346">
        <v>21900</v>
      </c>
      <c r="XD1346">
        <v>12796.61</v>
      </c>
      <c r="XE1346">
        <v>10400</v>
      </c>
      <c r="XF1346">
        <v>7200</v>
      </c>
      <c r="XG1346">
        <v>1700</v>
      </c>
      <c r="XH1346">
        <v>6500</v>
      </c>
      <c r="XI1346">
        <v>55440.85</v>
      </c>
      <c r="XJ1346">
        <v>11400</v>
      </c>
      <c r="XK1346">
        <v>5000</v>
      </c>
      <c r="XL1346">
        <v>30500</v>
      </c>
      <c r="XM1346">
        <v>11900</v>
      </c>
      <c r="XN1346">
        <v>27000</v>
      </c>
      <c r="XO1346">
        <v>22000</v>
      </c>
      <c r="XP1346">
        <v>12794.25</v>
      </c>
      <c r="XQ1346">
        <v>8200</v>
      </c>
      <c r="XR1346">
        <v>6933.3</v>
      </c>
      <c r="XS1346">
        <v>13800</v>
      </c>
      <c r="XT1346">
        <v>10700</v>
      </c>
      <c r="XU1346">
        <v>16900</v>
      </c>
      <c r="XV1346">
        <v>31707.86</v>
      </c>
      <c r="XW1346">
        <v>6500</v>
      </c>
      <c r="XX1346">
        <v>40000</v>
      </c>
      <c r="XY1346">
        <v>38490.07</v>
      </c>
      <c r="XZ1346">
        <v>8400</v>
      </c>
      <c r="YA1346">
        <v>16265.45</v>
      </c>
      <c r="YB1346">
        <v>4619.13</v>
      </c>
      <c r="YC1346">
        <v>5000</v>
      </c>
      <c r="YD1346">
        <v>4500</v>
      </c>
      <c r="YE1346">
        <v>11900</v>
      </c>
      <c r="YF1346">
        <v>3900</v>
      </c>
      <c r="YG1346">
        <v>3600</v>
      </c>
      <c r="YH1346">
        <v>10065.950000000001</v>
      </c>
      <c r="YI1346">
        <v>7900</v>
      </c>
      <c r="YJ1346">
        <v>11450.46</v>
      </c>
      <c r="YK1346">
        <v>4900</v>
      </c>
      <c r="YL1346">
        <v>13355.12</v>
      </c>
      <c r="YM1346">
        <v>6400</v>
      </c>
      <c r="YN1346">
        <v>42363.61</v>
      </c>
      <c r="YO1346">
        <v>16600</v>
      </c>
      <c r="YP1346">
        <v>9000</v>
      </c>
      <c r="YQ1346">
        <v>19000</v>
      </c>
      <c r="YR1346">
        <v>4300</v>
      </c>
      <c r="YS1346">
        <v>8000</v>
      </c>
      <c r="YT1346">
        <v>12000</v>
      </c>
      <c r="YU1346">
        <v>7142.88</v>
      </c>
      <c r="YV1346">
        <v>13300</v>
      </c>
      <c r="YW1346">
        <v>24257.119999999999</v>
      </c>
      <c r="YX1346">
        <v>7000</v>
      </c>
      <c r="YY1346">
        <v>23000</v>
      </c>
      <c r="YZ1346">
        <v>12500</v>
      </c>
      <c r="ZA1346">
        <v>29062.48</v>
      </c>
      <c r="ZB1346">
        <v>11000</v>
      </c>
      <c r="ZC1346">
        <v>48000</v>
      </c>
      <c r="ZD1346">
        <v>7500</v>
      </c>
      <c r="ZE1346">
        <v>7100</v>
      </c>
      <c r="ZF1346">
        <v>32200</v>
      </c>
      <c r="ZG1346">
        <v>14000</v>
      </c>
      <c r="ZH1346">
        <v>14800</v>
      </c>
      <c r="ZI1346">
        <v>4000</v>
      </c>
      <c r="ZJ1346">
        <v>5527.78</v>
      </c>
      <c r="ZK1346">
        <v>4134.6099999999997</v>
      </c>
      <c r="ZL1346">
        <v>5000</v>
      </c>
      <c r="ZM1346">
        <v>15500</v>
      </c>
      <c r="ZN1346">
        <v>16200</v>
      </c>
      <c r="ZO1346">
        <v>29000</v>
      </c>
      <c r="ZP1346">
        <v>9300</v>
      </c>
      <c r="ZQ1346">
        <v>20100</v>
      </c>
      <c r="ZR1346">
        <v>7400</v>
      </c>
      <c r="ZS1346">
        <v>19600</v>
      </c>
      <c r="ZT1346">
        <v>89500</v>
      </c>
      <c r="ZU1346">
        <v>28700</v>
      </c>
      <c r="ZV1346">
        <v>4482.2700000000004</v>
      </c>
      <c r="ZW1346">
        <v>73800</v>
      </c>
      <c r="ZX1346">
        <v>34500</v>
      </c>
      <c r="ZY1346">
        <v>41900</v>
      </c>
      <c r="ZZ1346">
        <v>13681.82</v>
      </c>
      <c r="AAA1346">
        <v>13116.08</v>
      </c>
      <c r="AAB1346">
        <v>11815.13</v>
      </c>
      <c r="AAC1346">
        <v>8800</v>
      </c>
      <c r="AAD1346">
        <v>13900</v>
      </c>
      <c r="AAE1346">
        <v>24521.73</v>
      </c>
      <c r="AAF1346">
        <v>22000</v>
      </c>
      <c r="AAG1346">
        <v>6900</v>
      </c>
      <c r="AAH1346">
        <v>71999.94</v>
      </c>
      <c r="AAI1346">
        <v>21538.46</v>
      </c>
      <c r="AAJ1346">
        <v>1900</v>
      </c>
      <c r="AAK1346">
        <v>16541.52</v>
      </c>
      <c r="AAL1346">
        <v>8707.4599999999991</v>
      </c>
      <c r="AAM1346">
        <v>20139.73</v>
      </c>
      <c r="AAN1346">
        <v>38300</v>
      </c>
      <c r="AAO1346">
        <v>4100</v>
      </c>
      <c r="AAP1346">
        <v>3800</v>
      </c>
      <c r="AAQ1346">
        <v>7238.09</v>
      </c>
      <c r="AAR1346">
        <v>7606.38</v>
      </c>
      <c r="AAS1346">
        <v>15000</v>
      </c>
      <c r="AAT1346">
        <v>14824.99</v>
      </c>
      <c r="AAU1346">
        <v>39800</v>
      </c>
      <c r="AAV1346">
        <v>43692.38</v>
      </c>
      <c r="AAW1346">
        <v>10000</v>
      </c>
      <c r="AAX1346">
        <v>2700</v>
      </c>
      <c r="AAY1346">
        <v>21700</v>
      </c>
      <c r="AAZ1346">
        <v>27000</v>
      </c>
      <c r="ABA1346">
        <v>33809.51</v>
      </c>
      <c r="ABB1346">
        <v>17400</v>
      </c>
      <c r="ABC1346">
        <v>20000</v>
      </c>
      <c r="ABD1346">
        <v>5100</v>
      </c>
      <c r="ABE1346">
        <v>3000</v>
      </c>
      <c r="ABF1346">
        <v>10909.08</v>
      </c>
    </row>
    <row r="1347" spans="1:734" x14ac:dyDescent="0.25">
      <c r="A1347" s="2">
        <v>43049</v>
      </c>
      <c r="B1347">
        <v>24142.34</v>
      </c>
      <c r="C1347">
        <v>10802.67</v>
      </c>
      <c r="D1347">
        <v>8100</v>
      </c>
      <c r="E1347">
        <v>1730</v>
      </c>
      <c r="F1347">
        <v>3040</v>
      </c>
      <c r="G1347">
        <v>14550</v>
      </c>
      <c r="H1347">
        <v>3050</v>
      </c>
      <c r="I1347">
        <v>9400</v>
      </c>
      <c r="J1347">
        <v>15600</v>
      </c>
      <c r="K1347">
        <v>36700</v>
      </c>
      <c r="L1347">
        <v>62933.65</v>
      </c>
      <c r="M1347">
        <v>53100</v>
      </c>
      <c r="N1347">
        <v>2961.9</v>
      </c>
      <c r="O1347">
        <v>18109.61</v>
      </c>
      <c r="P1347">
        <v>5650</v>
      </c>
      <c r="Q1347">
        <v>3800</v>
      </c>
      <c r="R1347" t="s">
        <v>1267</v>
      </c>
      <c r="S1347">
        <v>9571.42</v>
      </c>
      <c r="T1347">
        <v>4502.96</v>
      </c>
      <c r="U1347">
        <v>20140.39</v>
      </c>
      <c r="V1347">
        <v>13640.14</v>
      </c>
      <c r="W1347">
        <v>20200</v>
      </c>
      <c r="X1347">
        <v>11007.92</v>
      </c>
      <c r="Y1347">
        <v>13600</v>
      </c>
      <c r="Z1347">
        <v>29000</v>
      </c>
      <c r="AA1347">
        <v>2200</v>
      </c>
      <c r="AB1347">
        <v>20185.18</v>
      </c>
      <c r="AC1347">
        <v>4220</v>
      </c>
      <c r="AD1347">
        <v>4400</v>
      </c>
      <c r="AE1347">
        <v>29000</v>
      </c>
      <c r="AF1347">
        <v>32818.18</v>
      </c>
      <c r="AG1347">
        <v>8633</v>
      </c>
      <c r="AH1347">
        <v>13691.32</v>
      </c>
      <c r="AI1347">
        <v>56800</v>
      </c>
      <c r="AJ1347">
        <v>2600</v>
      </c>
      <c r="AK1347">
        <v>23000</v>
      </c>
      <c r="AL1347">
        <v>6991.41</v>
      </c>
      <c r="AM1347">
        <v>2661.8</v>
      </c>
      <c r="AN1347">
        <v>21000</v>
      </c>
      <c r="AO1347">
        <v>17777.77</v>
      </c>
      <c r="AP1347">
        <v>17200</v>
      </c>
      <c r="AQ1347">
        <v>14800</v>
      </c>
      <c r="AR1347">
        <v>40600</v>
      </c>
      <c r="AS1347">
        <v>19150</v>
      </c>
      <c r="AT1347">
        <v>14100</v>
      </c>
      <c r="AU1347">
        <v>18427.580000000002</v>
      </c>
      <c r="AV1347">
        <v>200000</v>
      </c>
      <c r="AW1347">
        <v>3214.29</v>
      </c>
      <c r="AX1347">
        <v>10000</v>
      </c>
      <c r="AY1347">
        <v>13241.1</v>
      </c>
      <c r="AZ1347">
        <v>9254.07</v>
      </c>
      <c r="BA1347">
        <v>4070</v>
      </c>
      <c r="BB1347">
        <v>50826.28</v>
      </c>
      <c r="BC1347">
        <v>2030</v>
      </c>
      <c r="BD1347">
        <v>11242.39</v>
      </c>
      <c r="BE1347">
        <v>27708.48</v>
      </c>
      <c r="BF1347">
        <v>30250</v>
      </c>
      <c r="BG1347">
        <v>14760</v>
      </c>
      <c r="BH1347">
        <v>31500</v>
      </c>
      <c r="BI1347">
        <v>6370.63</v>
      </c>
      <c r="BJ1347">
        <v>9745.77</v>
      </c>
      <c r="BK1347">
        <v>28000</v>
      </c>
      <c r="BL1347">
        <v>10700</v>
      </c>
      <c r="BM1347">
        <v>3572.65</v>
      </c>
      <c r="BN1347">
        <v>10755.78</v>
      </c>
      <c r="BO1347">
        <v>45900</v>
      </c>
      <c r="BP1347">
        <v>76800</v>
      </c>
      <c r="BQ1347">
        <v>3450</v>
      </c>
      <c r="BR1347">
        <v>17286.240000000002</v>
      </c>
      <c r="BS1347">
        <v>21900</v>
      </c>
      <c r="BT1347">
        <v>14412.82</v>
      </c>
      <c r="BU1347">
        <v>8990</v>
      </c>
      <c r="BV1347">
        <v>9380</v>
      </c>
      <c r="BW1347">
        <v>7000.62</v>
      </c>
      <c r="BX1347">
        <v>17598.990000000002</v>
      </c>
      <c r="BY1347">
        <v>5672.72</v>
      </c>
      <c r="BZ1347">
        <v>6681.82</v>
      </c>
      <c r="CA1347">
        <v>18764.41</v>
      </c>
      <c r="CB1347">
        <v>27000</v>
      </c>
      <c r="CC1347">
        <v>24886.23</v>
      </c>
      <c r="CD1347">
        <v>32225</v>
      </c>
      <c r="CE1347">
        <v>9908.25</v>
      </c>
      <c r="CF1347">
        <v>20438.95</v>
      </c>
      <c r="CG1347">
        <v>7860</v>
      </c>
      <c r="CH1347">
        <v>7430</v>
      </c>
      <c r="CI1347">
        <v>13850</v>
      </c>
      <c r="CJ1347">
        <v>50000</v>
      </c>
      <c r="CK1347">
        <v>97100</v>
      </c>
      <c r="CL1347">
        <v>5668.78</v>
      </c>
      <c r="CM1347">
        <v>8512.4</v>
      </c>
      <c r="CN1347">
        <v>16283.2</v>
      </c>
      <c r="CO1347">
        <v>35000</v>
      </c>
      <c r="CP1347">
        <v>12350</v>
      </c>
      <c r="CQ1347">
        <v>19469.96</v>
      </c>
      <c r="CR1347">
        <v>11500</v>
      </c>
      <c r="CS1347">
        <v>6485.1</v>
      </c>
      <c r="CT1347">
        <v>8400</v>
      </c>
      <c r="CU1347">
        <v>4038.6</v>
      </c>
      <c r="CV1347">
        <v>5305.55</v>
      </c>
      <c r="CW1347">
        <v>11024.9</v>
      </c>
      <c r="CX1347">
        <v>18600</v>
      </c>
      <c r="CY1347">
        <v>36800</v>
      </c>
      <c r="CZ1347">
        <v>13224.72</v>
      </c>
      <c r="DA1347">
        <v>17466.57</v>
      </c>
      <c r="DB1347">
        <v>12955.11</v>
      </c>
      <c r="DC1347">
        <v>22200</v>
      </c>
      <c r="DD1347">
        <v>11185.59</v>
      </c>
      <c r="DE1347">
        <v>104643.4</v>
      </c>
      <c r="DF1347">
        <v>11700</v>
      </c>
      <c r="DG1347">
        <v>4383.07</v>
      </c>
      <c r="DH1347">
        <v>3398.68</v>
      </c>
      <c r="DI1347">
        <v>16900</v>
      </c>
      <c r="DJ1347">
        <v>13076.95</v>
      </c>
      <c r="DK1347">
        <v>14558.21</v>
      </c>
      <c r="DL1347">
        <v>22600</v>
      </c>
      <c r="DM1347">
        <v>7230.77</v>
      </c>
      <c r="DN1347">
        <v>13047.24</v>
      </c>
      <c r="DO1347">
        <v>3808.07</v>
      </c>
      <c r="DP1347">
        <v>4150</v>
      </c>
      <c r="DQ1347">
        <v>13306.7</v>
      </c>
      <c r="DR1347">
        <v>21441.42</v>
      </c>
      <c r="DS1347">
        <v>123000</v>
      </c>
      <c r="DT1347">
        <v>15271.74</v>
      </c>
      <c r="DU1347">
        <v>276500</v>
      </c>
      <c r="DV1347">
        <v>25819.37</v>
      </c>
      <c r="DW1347">
        <v>5542.57</v>
      </c>
      <c r="DX1347">
        <v>10954.31</v>
      </c>
      <c r="DY1347">
        <v>6065.42</v>
      </c>
      <c r="DZ1347">
        <v>34055.94</v>
      </c>
      <c r="EA1347">
        <v>98249.56</v>
      </c>
      <c r="EB1347">
        <v>8765.59</v>
      </c>
      <c r="EC1347">
        <v>58000</v>
      </c>
      <c r="ED1347">
        <v>7878.58</v>
      </c>
      <c r="EE1347">
        <v>46600</v>
      </c>
      <c r="EF1347">
        <v>8850.69</v>
      </c>
      <c r="EG1347">
        <v>7820.96</v>
      </c>
      <c r="EH1347">
        <v>4466.72</v>
      </c>
      <c r="EI1347">
        <v>19500</v>
      </c>
      <c r="EJ1347">
        <v>41000</v>
      </c>
      <c r="EK1347">
        <v>14256.57</v>
      </c>
      <c r="EL1347">
        <v>12458.29</v>
      </c>
      <c r="EM1347">
        <v>18518.5</v>
      </c>
      <c r="EN1347">
        <v>21000</v>
      </c>
      <c r="EO1347">
        <v>64810.85</v>
      </c>
      <c r="EP1347">
        <v>25050</v>
      </c>
      <c r="EQ1347">
        <v>9052.36</v>
      </c>
      <c r="ER1347">
        <v>38900</v>
      </c>
      <c r="ES1347">
        <v>12000.23</v>
      </c>
      <c r="ET1347">
        <v>7706.09</v>
      </c>
      <c r="EU1347">
        <v>11338.85</v>
      </c>
      <c r="EV1347" t="s">
        <v>1267</v>
      </c>
      <c r="EW1347" t="s">
        <v>1267</v>
      </c>
      <c r="EX1347" t="s">
        <v>1267</v>
      </c>
      <c r="EY1347" t="s">
        <v>1267</v>
      </c>
      <c r="EZ1347" t="s">
        <v>1267</v>
      </c>
      <c r="FA1347" t="s">
        <v>1267</v>
      </c>
      <c r="FB1347" t="s">
        <v>1267</v>
      </c>
      <c r="FC1347" t="s">
        <v>1267</v>
      </c>
      <c r="FD1347" t="s">
        <v>1267</v>
      </c>
      <c r="FE1347" t="s">
        <v>1267</v>
      </c>
      <c r="FF1347" t="s">
        <v>1267</v>
      </c>
      <c r="FG1347" t="s">
        <v>1267</v>
      </c>
      <c r="FH1347" t="s">
        <v>1267</v>
      </c>
      <c r="FI1347" t="s">
        <v>1267</v>
      </c>
      <c r="FJ1347" t="s">
        <v>1267</v>
      </c>
      <c r="FK1347" t="s">
        <v>1267</v>
      </c>
      <c r="FL1347" t="s">
        <v>1267</v>
      </c>
      <c r="FM1347" t="s">
        <v>1267</v>
      </c>
      <c r="FN1347" t="s">
        <v>1267</v>
      </c>
      <c r="FO1347" t="s">
        <v>1267</v>
      </c>
      <c r="FP1347" t="s">
        <v>1267</v>
      </c>
      <c r="FQ1347" t="s">
        <v>1267</v>
      </c>
      <c r="FR1347" t="s">
        <v>1267</v>
      </c>
      <c r="FS1347" t="s">
        <v>1267</v>
      </c>
      <c r="FT1347" t="s">
        <v>1267</v>
      </c>
      <c r="FU1347" t="s">
        <v>1267</v>
      </c>
      <c r="FV1347" t="s">
        <v>1267</v>
      </c>
      <c r="FW1347" t="s">
        <v>1267</v>
      </c>
      <c r="FX1347" t="s">
        <v>1267</v>
      </c>
      <c r="FY1347" t="s">
        <v>1267</v>
      </c>
      <c r="FZ1347" t="s">
        <v>1267</v>
      </c>
      <c r="GA1347" t="s">
        <v>1267</v>
      </c>
      <c r="GB1347" t="s">
        <v>1267</v>
      </c>
      <c r="GC1347" t="s">
        <v>1267</v>
      </c>
      <c r="GD1347" t="s">
        <v>1267</v>
      </c>
      <c r="GE1347" t="s">
        <v>1267</v>
      </c>
      <c r="GF1347" t="s">
        <v>1267</v>
      </c>
      <c r="GG1347" t="s">
        <v>1267</v>
      </c>
      <c r="GH1347" t="s">
        <v>1267</v>
      </c>
      <c r="GI1347" t="s">
        <v>1267</v>
      </c>
      <c r="GJ1347" t="s">
        <v>1267</v>
      </c>
      <c r="GK1347" t="s">
        <v>1267</v>
      </c>
      <c r="GL1347" t="s">
        <v>1267</v>
      </c>
      <c r="GM1347" t="s">
        <v>1267</v>
      </c>
      <c r="GN1347" t="s">
        <v>1267</v>
      </c>
      <c r="GO1347" t="s">
        <v>1267</v>
      </c>
      <c r="GP1347" t="s">
        <v>1267</v>
      </c>
      <c r="GQ1347" t="s">
        <v>1267</v>
      </c>
      <c r="GR1347" t="s">
        <v>1267</v>
      </c>
      <c r="GS1347" t="s">
        <v>1267</v>
      </c>
      <c r="GT1347" t="s">
        <v>1267</v>
      </c>
      <c r="GU1347" t="s">
        <v>1267</v>
      </c>
      <c r="GV1347" t="s">
        <v>1267</v>
      </c>
      <c r="GW1347">
        <v>35387.75</v>
      </c>
      <c r="GX1347">
        <v>12031.2</v>
      </c>
      <c r="GY1347">
        <v>12933.18</v>
      </c>
      <c r="GZ1347">
        <v>13826.08</v>
      </c>
      <c r="HA1347">
        <v>22000</v>
      </c>
      <c r="HB1347">
        <v>9746.43</v>
      </c>
      <c r="HC1347">
        <v>8315.7800000000007</v>
      </c>
      <c r="HD1347">
        <v>16165.16</v>
      </c>
      <c r="HE1347">
        <v>39300</v>
      </c>
      <c r="HF1347">
        <v>20000</v>
      </c>
      <c r="HG1347">
        <v>10400</v>
      </c>
      <c r="HH1347">
        <v>83800</v>
      </c>
      <c r="HI1347">
        <v>55500</v>
      </c>
      <c r="HJ1347">
        <v>27391.45</v>
      </c>
      <c r="HK1347">
        <v>15613.3</v>
      </c>
      <c r="HL1347">
        <v>6547.12</v>
      </c>
      <c r="HM1347">
        <v>22400</v>
      </c>
      <c r="HN1347">
        <v>11400</v>
      </c>
      <c r="HO1347">
        <v>14568.74</v>
      </c>
      <c r="HP1347">
        <v>60000</v>
      </c>
      <c r="HQ1347">
        <v>92000</v>
      </c>
      <c r="HR1347">
        <v>39400</v>
      </c>
      <c r="HS1347">
        <v>13482.92</v>
      </c>
      <c r="HT1347">
        <v>15900</v>
      </c>
      <c r="HU1347">
        <v>8900</v>
      </c>
      <c r="HV1347">
        <v>4793.38</v>
      </c>
      <c r="HW1347">
        <v>3565.14</v>
      </c>
      <c r="HX1347">
        <v>31000</v>
      </c>
      <c r="HY1347">
        <v>33454.54</v>
      </c>
      <c r="HZ1347">
        <v>13600</v>
      </c>
      <c r="IA1347">
        <v>25950</v>
      </c>
      <c r="IB1347">
        <v>29478.25</v>
      </c>
      <c r="IC1347">
        <v>5497.76</v>
      </c>
      <c r="ID1347">
        <v>26400</v>
      </c>
      <c r="IE1347">
        <v>7101.89</v>
      </c>
      <c r="IF1347">
        <v>70000</v>
      </c>
      <c r="IG1347">
        <v>9056.27</v>
      </c>
      <c r="IH1347">
        <v>22870.09</v>
      </c>
      <c r="II1347">
        <v>120694</v>
      </c>
      <c r="IJ1347">
        <v>11000</v>
      </c>
      <c r="IK1347">
        <v>35500</v>
      </c>
      <c r="IL1347">
        <v>33700</v>
      </c>
      <c r="IM1347">
        <v>9579.75</v>
      </c>
      <c r="IN1347">
        <v>9461.5400000000009</v>
      </c>
      <c r="IO1347">
        <v>42073.81</v>
      </c>
      <c r="IP1347">
        <v>20054.5</v>
      </c>
      <c r="IQ1347">
        <v>106980.4</v>
      </c>
      <c r="IR1347">
        <v>16677.91</v>
      </c>
      <c r="IS1347">
        <v>23100</v>
      </c>
      <c r="IT1347">
        <v>13200</v>
      </c>
      <c r="IU1347">
        <v>104900</v>
      </c>
      <c r="IV1347">
        <v>22600</v>
      </c>
      <c r="IW1347">
        <v>4561.8500000000004</v>
      </c>
      <c r="IX1347">
        <v>17681.27</v>
      </c>
      <c r="IY1347">
        <v>16500</v>
      </c>
      <c r="IZ1347">
        <v>25784.93</v>
      </c>
      <c r="JA1347">
        <v>3280</v>
      </c>
      <c r="JB1347">
        <v>26041.65</v>
      </c>
      <c r="JC1347">
        <v>4700</v>
      </c>
      <c r="JD1347">
        <v>93391.75</v>
      </c>
      <c r="JE1347">
        <v>95800</v>
      </c>
      <c r="JF1347">
        <v>17499.990000000002</v>
      </c>
      <c r="JG1347">
        <v>11776.85</v>
      </c>
      <c r="JH1347">
        <v>7280</v>
      </c>
      <c r="JI1347">
        <v>49100</v>
      </c>
      <c r="JJ1347">
        <v>14950</v>
      </c>
      <c r="JK1347">
        <v>26002.09</v>
      </c>
      <c r="JL1347">
        <v>27300</v>
      </c>
      <c r="JM1347">
        <v>11500</v>
      </c>
      <c r="JN1347">
        <v>42000</v>
      </c>
      <c r="JO1347">
        <v>28100</v>
      </c>
      <c r="JP1347">
        <v>15300</v>
      </c>
      <c r="JQ1347">
        <v>3900</v>
      </c>
      <c r="JR1347">
        <v>29273.72</v>
      </c>
      <c r="JS1347">
        <v>3352.56</v>
      </c>
      <c r="JT1347">
        <v>32000</v>
      </c>
      <c r="JU1347">
        <v>34500</v>
      </c>
      <c r="JV1347">
        <v>8300</v>
      </c>
      <c r="JW1347">
        <v>8954.5499999999993</v>
      </c>
      <c r="JX1347">
        <v>13800</v>
      </c>
      <c r="JY1347">
        <v>11700</v>
      </c>
      <c r="JZ1347">
        <v>8154.3</v>
      </c>
      <c r="KA1347">
        <v>7260</v>
      </c>
      <c r="KB1347">
        <v>48485.09</v>
      </c>
      <c r="KC1347">
        <v>16500</v>
      </c>
      <c r="KD1347">
        <v>9718.49</v>
      </c>
      <c r="KE1347">
        <v>12142.86</v>
      </c>
      <c r="KF1347">
        <v>6900</v>
      </c>
      <c r="KG1347">
        <v>5940</v>
      </c>
      <c r="KH1347">
        <v>20650</v>
      </c>
      <c r="KI1347">
        <v>41700</v>
      </c>
      <c r="KJ1347">
        <v>6500</v>
      </c>
      <c r="KK1347">
        <v>5082.45</v>
      </c>
      <c r="KL1347">
        <v>9525</v>
      </c>
      <c r="KM1347">
        <v>18912.080000000002</v>
      </c>
      <c r="KN1347">
        <v>4900</v>
      </c>
      <c r="KO1347">
        <v>9640</v>
      </c>
      <c r="KP1347">
        <v>13500</v>
      </c>
      <c r="KQ1347">
        <v>23649.99</v>
      </c>
      <c r="KR1347">
        <v>9790</v>
      </c>
      <c r="KS1347">
        <v>9165.9599999999991</v>
      </c>
      <c r="KT1347">
        <v>24853.45</v>
      </c>
      <c r="KU1347">
        <v>7970</v>
      </c>
      <c r="KV1347">
        <v>18078.759999999998</v>
      </c>
      <c r="KW1347">
        <v>26050</v>
      </c>
      <c r="KX1347">
        <v>3620</v>
      </c>
      <c r="KY1347">
        <v>16762.5</v>
      </c>
      <c r="KZ1347">
        <v>24950</v>
      </c>
      <c r="LA1347">
        <v>21759.99</v>
      </c>
      <c r="LB1347">
        <v>5670</v>
      </c>
      <c r="LC1347">
        <v>4040</v>
      </c>
      <c r="LD1347">
        <v>14100</v>
      </c>
      <c r="LE1347">
        <v>19015.84</v>
      </c>
      <c r="LF1347">
        <v>37800</v>
      </c>
      <c r="LG1347">
        <v>21900</v>
      </c>
      <c r="LH1347">
        <v>23526.95</v>
      </c>
      <c r="LI1347">
        <v>7496.1</v>
      </c>
      <c r="LJ1347">
        <v>6806.09</v>
      </c>
      <c r="LK1347">
        <v>123000</v>
      </c>
      <c r="LL1347">
        <v>13714.45</v>
      </c>
      <c r="LM1347">
        <v>7440</v>
      </c>
      <c r="LN1347">
        <v>42000</v>
      </c>
      <c r="LO1347">
        <v>12617.18</v>
      </c>
      <c r="LP1347">
        <v>41587.730000000003</v>
      </c>
      <c r="LQ1347">
        <v>3886.65</v>
      </c>
      <c r="LR1347">
        <v>13509.52</v>
      </c>
      <c r="LS1347">
        <v>33000</v>
      </c>
      <c r="LT1347">
        <v>52000</v>
      </c>
      <c r="LU1347">
        <v>33777.410000000003</v>
      </c>
      <c r="LV1347">
        <v>15805.44</v>
      </c>
      <c r="LW1347">
        <v>7923.07</v>
      </c>
      <c r="LX1347">
        <v>16708.04</v>
      </c>
      <c r="LY1347">
        <v>6082.63</v>
      </c>
      <c r="LZ1347">
        <v>14100</v>
      </c>
      <c r="MA1347">
        <v>21830.98</v>
      </c>
      <c r="MB1347">
        <v>23340.01</v>
      </c>
      <c r="MC1347">
        <v>20100</v>
      </c>
      <c r="MD1347">
        <v>9152.42</v>
      </c>
      <c r="ME1347">
        <v>5554.05</v>
      </c>
      <c r="MF1347">
        <v>8389.75</v>
      </c>
      <c r="MG1347">
        <v>11577.33</v>
      </c>
      <c r="MH1347">
        <v>11500</v>
      </c>
      <c r="MI1347">
        <v>3580</v>
      </c>
      <c r="MJ1347">
        <v>9541.6299999999992</v>
      </c>
      <c r="MK1347">
        <v>11019.28</v>
      </c>
      <c r="ML1347">
        <v>28218.21</v>
      </c>
      <c r="MM1347">
        <v>11900</v>
      </c>
      <c r="MN1347">
        <v>16363.62</v>
      </c>
      <c r="MO1347">
        <v>14112.69</v>
      </c>
      <c r="MP1347">
        <v>9416.66</v>
      </c>
      <c r="MQ1347">
        <v>39461.480000000003</v>
      </c>
      <c r="MR1347">
        <v>9679.82</v>
      </c>
      <c r="MS1347">
        <v>49583.3</v>
      </c>
      <c r="MT1347">
        <v>44778.32</v>
      </c>
      <c r="MU1347">
        <v>29017.89</v>
      </c>
      <c r="MV1347">
        <v>10500</v>
      </c>
      <c r="MW1347">
        <v>38000</v>
      </c>
      <c r="MX1347">
        <v>69800</v>
      </c>
      <c r="MY1347">
        <v>46500</v>
      </c>
      <c r="MZ1347">
        <v>15503.25</v>
      </c>
      <c r="NA1347">
        <v>4458.57</v>
      </c>
      <c r="NB1347">
        <v>12650</v>
      </c>
      <c r="NC1347">
        <v>28047.3</v>
      </c>
      <c r="ND1347">
        <v>11162.77</v>
      </c>
      <c r="NE1347">
        <v>20138.88</v>
      </c>
      <c r="NF1347">
        <v>7532.41</v>
      </c>
      <c r="NG1347">
        <v>4720.6899999999996</v>
      </c>
      <c r="NH1347">
        <v>2429.85</v>
      </c>
      <c r="NI1347">
        <v>231000</v>
      </c>
      <c r="NJ1347">
        <v>8220.2099999999991</v>
      </c>
      <c r="NK1347">
        <v>16584.439999999999</v>
      </c>
      <c r="NL1347">
        <v>30819.52</v>
      </c>
      <c r="NM1347">
        <v>10250</v>
      </c>
      <c r="NN1347">
        <v>25700</v>
      </c>
      <c r="NO1347">
        <v>10196.19</v>
      </c>
      <c r="NP1347">
        <v>30650</v>
      </c>
      <c r="NQ1347">
        <v>15395.83</v>
      </c>
      <c r="NR1347">
        <v>69230.63</v>
      </c>
      <c r="NS1347">
        <v>18217.48</v>
      </c>
      <c r="NT1347">
        <v>28800</v>
      </c>
      <c r="NU1347">
        <v>65000</v>
      </c>
      <c r="NV1347">
        <v>9954.5300000000007</v>
      </c>
      <c r="NW1347">
        <v>3752.61</v>
      </c>
      <c r="NX1347">
        <v>17200</v>
      </c>
      <c r="NY1347">
        <v>36150</v>
      </c>
      <c r="NZ1347">
        <v>3234.44</v>
      </c>
      <c r="OA1347">
        <v>7544.5</v>
      </c>
      <c r="OB1347">
        <v>15000</v>
      </c>
      <c r="OC1347">
        <v>8345.1299999999992</v>
      </c>
      <c r="OD1347">
        <v>14500</v>
      </c>
      <c r="OE1347">
        <v>4000</v>
      </c>
      <c r="OF1347">
        <v>14000</v>
      </c>
      <c r="OG1347">
        <v>30000</v>
      </c>
      <c r="OH1347">
        <v>3100</v>
      </c>
      <c r="OI1347">
        <v>19000</v>
      </c>
      <c r="OJ1347">
        <v>19333.32</v>
      </c>
      <c r="OK1347">
        <v>16200</v>
      </c>
      <c r="OL1347">
        <v>8869.6200000000008</v>
      </c>
      <c r="OM1347">
        <v>20313.72</v>
      </c>
      <c r="ON1347">
        <v>2990.08</v>
      </c>
      <c r="OO1347" t="s">
        <v>1267</v>
      </c>
      <c r="OP1347">
        <v>12000</v>
      </c>
      <c r="OQ1347">
        <v>10578.51</v>
      </c>
      <c r="OR1347">
        <v>2300</v>
      </c>
      <c r="OS1347">
        <v>2700</v>
      </c>
      <c r="OT1347">
        <v>25444.69</v>
      </c>
      <c r="OU1347">
        <v>3800</v>
      </c>
      <c r="OV1347">
        <v>23800</v>
      </c>
      <c r="OW1347">
        <v>5785.15</v>
      </c>
      <c r="OX1347">
        <v>10700</v>
      </c>
      <c r="OY1347">
        <v>11700</v>
      </c>
      <c r="OZ1347">
        <v>6810.81</v>
      </c>
      <c r="PA1347">
        <v>7333.33</v>
      </c>
      <c r="PB1347">
        <v>3928.57</v>
      </c>
      <c r="PC1347">
        <v>15800</v>
      </c>
      <c r="PD1347">
        <v>160100</v>
      </c>
      <c r="PE1347">
        <v>26100</v>
      </c>
      <c r="PF1347">
        <v>1121.53</v>
      </c>
      <c r="PG1347">
        <v>20000</v>
      </c>
      <c r="PH1347">
        <v>5352</v>
      </c>
      <c r="PI1347">
        <v>7700</v>
      </c>
      <c r="PJ1347">
        <v>43500</v>
      </c>
      <c r="PK1347">
        <v>2374.67</v>
      </c>
      <c r="PL1347">
        <v>19583.330000000002</v>
      </c>
      <c r="PM1347">
        <v>4500</v>
      </c>
      <c r="PN1347">
        <v>3500</v>
      </c>
      <c r="PO1347">
        <v>6600</v>
      </c>
      <c r="PP1347">
        <v>15500</v>
      </c>
      <c r="PQ1347">
        <v>4400</v>
      </c>
      <c r="PR1347">
        <v>23162.58</v>
      </c>
      <c r="PS1347">
        <v>6100</v>
      </c>
      <c r="PT1347">
        <v>2500</v>
      </c>
      <c r="PU1347">
        <v>12692.3</v>
      </c>
      <c r="PV1347">
        <v>4891.12</v>
      </c>
      <c r="PW1347">
        <v>7900</v>
      </c>
      <c r="PX1347">
        <v>7700</v>
      </c>
      <c r="PY1347">
        <v>33600</v>
      </c>
      <c r="PZ1347">
        <v>14400</v>
      </c>
      <c r="QA1347">
        <v>9200</v>
      </c>
      <c r="QB1347">
        <v>5100</v>
      </c>
      <c r="QC1347">
        <v>15000</v>
      </c>
      <c r="QD1347">
        <v>11000</v>
      </c>
      <c r="QE1347">
        <v>13360.5</v>
      </c>
      <c r="QF1347">
        <v>19666.66</v>
      </c>
      <c r="QG1347">
        <v>11875</v>
      </c>
      <c r="QH1347">
        <v>22600</v>
      </c>
      <c r="QI1347">
        <v>9633.02</v>
      </c>
      <c r="QJ1347">
        <v>5176.7</v>
      </c>
      <c r="QK1347">
        <v>9100</v>
      </c>
      <c r="QL1347">
        <v>2400</v>
      </c>
      <c r="QM1347">
        <v>10100</v>
      </c>
      <c r="QN1347">
        <v>21040.58</v>
      </c>
      <c r="QO1347">
        <v>15882.34</v>
      </c>
      <c r="QP1347">
        <v>14000</v>
      </c>
      <c r="QQ1347">
        <v>25100</v>
      </c>
      <c r="QR1347">
        <v>13700</v>
      </c>
      <c r="QS1347">
        <v>8449.69</v>
      </c>
      <c r="QT1347" t="s">
        <v>1267</v>
      </c>
      <c r="QU1347">
        <v>12200</v>
      </c>
      <c r="QV1347">
        <v>3000</v>
      </c>
      <c r="QW1347">
        <v>5200</v>
      </c>
      <c r="QX1347">
        <v>160600</v>
      </c>
      <c r="QY1347">
        <v>11000</v>
      </c>
      <c r="QZ1347">
        <v>2958.85</v>
      </c>
      <c r="RA1347">
        <v>10900</v>
      </c>
      <c r="RB1347">
        <v>10600</v>
      </c>
      <c r="RC1347">
        <v>11666.62</v>
      </c>
      <c r="RD1347">
        <v>11043.47</v>
      </c>
      <c r="RE1347">
        <v>2100</v>
      </c>
      <c r="RF1347">
        <v>3700</v>
      </c>
      <c r="RG1347">
        <v>8000</v>
      </c>
      <c r="RH1347">
        <v>16300</v>
      </c>
      <c r="RI1347">
        <v>13500</v>
      </c>
      <c r="RJ1347">
        <v>4510.32</v>
      </c>
      <c r="RK1347">
        <v>2000</v>
      </c>
      <c r="RL1347">
        <v>6189.29</v>
      </c>
      <c r="RM1347">
        <v>19400</v>
      </c>
      <c r="RN1347">
        <v>10624.25</v>
      </c>
      <c r="RO1347">
        <v>7594.93</v>
      </c>
      <c r="RP1347">
        <v>8900</v>
      </c>
      <c r="RQ1347">
        <v>13180.27</v>
      </c>
      <c r="RR1347">
        <v>10300</v>
      </c>
      <c r="RS1347">
        <v>2800</v>
      </c>
      <c r="RT1347">
        <v>1500</v>
      </c>
      <c r="RU1347">
        <v>10000</v>
      </c>
      <c r="RV1347">
        <v>69800.56</v>
      </c>
      <c r="RW1347">
        <v>9500</v>
      </c>
      <c r="RX1347">
        <v>8600</v>
      </c>
      <c r="RY1347">
        <v>12400</v>
      </c>
      <c r="RZ1347">
        <v>12200</v>
      </c>
      <c r="SA1347">
        <v>12818.18</v>
      </c>
      <c r="SB1347">
        <v>15035.59</v>
      </c>
      <c r="SC1347">
        <v>18700</v>
      </c>
      <c r="SD1347">
        <v>17000</v>
      </c>
      <c r="SE1347">
        <v>10200</v>
      </c>
      <c r="SF1347">
        <v>7700</v>
      </c>
      <c r="SG1347">
        <v>2222.9</v>
      </c>
      <c r="SH1347">
        <v>6200</v>
      </c>
      <c r="SI1347">
        <v>18181.8</v>
      </c>
      <c r="SJ1347">
        <v>10000</v>
      </c>
      <c r="SK1347">
        <v>11512.84</v>
      </c>
      <c r="SL1347">
        <v>6536.96</v>
      </c>
      <c r="SM1347">
        <v>2700</v>
      </c>
      <c r="SN1347">
        <v>38600</v>
      </c>
      <c r="SO1347">
        <v>18303.98</v>
      </c>
      <c r="SP1347">
        <v>13600</v>
      </c>
      <c r="SQ1347">
        <v>12145.75</v>
      </c>
      <c r="SR1347">
        <v>11916.66</v>
      </c>
      <c r="SS1347">
        <v>7541.66</v>
      </c>
      <c r="ST1347">
        <v>13090.91</v>
      </c>
      <c r="SU1347">
        <v>11000</v>
      </c>
      <c r="SV1347">
        <v>6900</v>
      </c>
      <c r="SW1347">
        <v>5600</v>
      </c>
      <c r="SX1347">
        <v>14000</v>
      </c>
      <c r="SY1347">
        <v>13900</v>
      </c>
      <c r="SZ1347">
        <v>5333.36</v>
      </c>
      <c r="TA1347">
        <v>2727.27</v>
      </c>
      <c r="TB1347">
        <v>18076.919999999998</v>
      </c>
      <c r="TC1347">
        <v>19600</v>
      </c>
      <c r="TD1347">
        <v>5750</v>
      </c>
      <c r="TE1347">
        <v>56000</v>
      </c>
      <c r="TF1347">
        <v>10636.36</v>
      </c>
      <c r="TG1347">
        <v>7500</v>
      </c>
      <c r="TH1347">
        <v>7368.77</v>
      </c>
      <c r="TI1347">
        <v>9200</v>
      </c>
      <c r="TJ1347">
        <v>4454.54</v>
      </c>
      <c r="TK1347">
        <v>11382.13</v>
      </c>
      <c r="TL1347">
        <v>17700</v>
      </c>
      <c r="TM1347">
        <v>9000</v>
      </c>
      <c r="TN1347" t="s">
        <v>1267</v>
      </c>
      <c r="TO1347" t="s">
        <v>1267</v>
      </c>
      <c r="TP1347" t="s">
        <v>1267</v>
      </c>
      <c r="TQ1347" t="s">
        <v>1267</v>
      </c>
      <c r="TR1347" t="s">
        <v>1267</v>
      </c>
      <c r="TS1347" t="s">
        <v>1267</v>
      </c>
      <c r="TT1347" t="s">
        <v>1267</v>
      </c>
      <c r="TU1347" t="s">
        <v>1267</v>
      </c>
      <c r="TV1347" t="s">
        <v>1267</v>
      </c>
      <c r="TW1347" t="s">
        <v>1267</v>
      </c>
      <c r="TX1347" t="s">
        <v>1267</v>
      </c>
      <c r="TY1347" t="s">
        <v>1267</v>
      </c>
      <c r="TZ1347" t="s">
        <v>1267</v>
      </c>
      <c r="UA1347" t="s">
        <v>1267</v>
      </c>
      <c r="UB1347" t="s">
        <v>1267</v>
      </c>
      <c r="UC1347" t="s">
        <v>1267</v>
      </c>
      <c r="UD1347" t="s">
        <v>1267</v>
      </c>
      <c r="UE1347" t="s">
        <v>1267</v>
      </c>
      <c r="UF1347" t="s">
        <v>1267</v>
      </c>
      <c r="UG1347" t="s">
        <v>1267</v>
      </c>
      <c r="UH1347" t="s">
        <v>1267</v>
      </c>
      <c r="UI1347" t="s">
        <v>1267</v>
      </c>
      <c r="UJ1347" t="s">
        <v>1267</v>
      </c>
      <c r="UK1347" t="s">
        <v>1267</v>
      </c>
      <c r="UL1347" t="s">
        <v>1267</v>
      </c>
      <c r="UM1347" t="s">
        <v>1267</v>
      </c>
      <c r="UN1347" t="s">
        <v>1267</v>
      </c>
      <c r="UO1347" t="s">
        <v>1267</v>
      </c>
      <c r="UP1347" t="s">
        <v>1267</v>
      </c>
      <c r="UQ1347" t="s">
        <v>1267</v>
      </c>
      <c r="UR1347" t="s">
        <v>1267</v>
      </c>
      <c r="US1347" t="s">
        <v>1267</v>
      </c>
      <c r="UT1347" t="s">
        <v>1267</v>
      </c>
      <c r="UU1347" t="s">
        <v>1267</v>
      </c>
      <c r="UV1347">
        <v>8600</v>
      </c>
      <c r="UW1347">
        <v>17406.55</v>
      </c>
      <c r="UX1347">
        <v>8900</v>
      </c>
      <c r="UY1347">
        <v>7333.33</v>
      </c>
      <c r="UZ1347">
        <v>31700</v>
      </c>
      <c r="VA1347">
        <v>18500</v>
      </c>
      <c r="VB1347">
        <v>4900</v>
      </c>
      <c r="VC1347">
        <v>11500</v>
      </c>
      <c r="VD1347">
        <v>11388.88</v>
      </c>
      <c r="VE1347">
        <v>20000</v>
      </c>
      <c r="VF1347">
        <v>12499.99</v>
      </c>
      <c r="VG1347">
        <v>9231.83</v>
      </c>
      <c r="VH1347">
        <v>19800</v>
      </c>
      <c r="VI1347">
        <v>14600</v>
      </c>
      <c r="VJ1347">
        <v>25000</v>
      </c>
      <c r="VK1347">
        <v>29000</v>
      </c>
      <c r="VL1347">
        <v>17500</v>
      </c>
      <c r="VM1347">
        <v>39300</v>
      </c>
      <c r="VN1347">
        <v>9000</v>
      </c>
      <c r="VO1347">
        <v>13000</v>
      </c>
      <c r="VP1347">
        <v>36000</v>
      </c>
      <c r="VQ1347">
        <v>13500</v>
      </c>
      <c r="VR1347">
        <v>51500</v>
      </c>
      <c r="VS1347">
        <v>23000</v>
      </c>
      <c r="VT1347">
        <v>16552.98</v>
      </c>
      <c r="VU1347">
        <v>13500</v>
      </c>
      <c r="VV1347">
        <v>6000</v>
      </c>
      <c r="VW1347">
        <v>25800</v>
      </c>
      <c r="VX1347">
        <v>6900</v>
      </c>
      <c r="VY1347">
        <v>34000</v>
      </c>
      <c r="VZ1347">
        <v>19500</v>
      </c>
      <c r="WA1347">
        <v>16200</v>
      </c>
      <c r="WB1347">
        <v>22500</v>
      </c>
      <c r="WC1347">
        <v>10100</v>
      </c>
      <c r="WD1347">
        <v>12300</v>
      </c>
      <c r="WE1347">
        <v>51000</v>
      </c>
      <c r="WF1347">
        <v>7272.72</v>
      </c>
      <c r="WG1347">
        <v>8139.93</v>
      </c>
      <c r="WH1347">
        <v>7497.24</v>
      </c>
      <c r="WI1347">
        <v>6900</v>
      </c>
      <c r="WJ1347">
        <v>106993.9</v>
      </c>
      <c r="WK1347">
        <v>20200</v>
      </c>
      <c r="WL1347">
        <v>10340</v>
      </c>
      <c r="WM1347">
        <v>20600</v>
      </c>
      <c r="WN1347">
        <v>14119.62</v>
      </c>
      <c r="WO1347">
        <v>15046.73</v>
      </c>
      <c r="WP1347">
        <v>32000</v>
      </c>
      <c r="WQ1347">
        <v>2446.92</v>
      </c>
      <c r="WR1347">
        <v>14800</v>
      </c>
      <c r="WS1347">
        <v>10000</v>
      </c>
      <c r="WT1347">
        <v>1900</v>
      </c>
      <c r="WU1347">
        <v>15959.59</v>
      </c>
      <c r="WV1347">
        <v>7500</v>
      </c>
      <c r="WW1347">
        <v>5982.14</v>
      </c>
      <c r="WX1347">
        <v>6310.68</v>
      </c>
      <c r="WY1347">
        <v>24500</v>
      </c>
      <c r="WZ1347">
        <v>25833.23</v>
      </c>
      <c r="XA1347">
        <v>10000</v>
      </c>
      <c r="XB1347">
        <v>17500</v>
      </c>
      <c r="XC1347">
        <v>24000</v>
      </c>
      <c r="XD1347">
        <v>12796.61</v>
      </c>
      <c r="XE1347">
        <v>9700</v>
      </c>
      <c r="XF1347">
        <v>7200</v>
      </c>
      <c r="XG1347">
        <v>1800</v>
      </c>
      <c r="XH1347">
        <v>6600</v>
      </c>
      <c r="XI1347">
        <v>50413.29</v>
      </c>
      <c r="XJ1347">
        <v>11300</v>
      </c>
      <c r="XK1347">
        <v>5000</v>
      </c>
      <c r="XL1347">
        <v>30500</v>
      </c>
      <c r="XM1347">
        <v>11900</v>
      </c>
      <c r="XN1347">
        <v>28000</v>
      </c>
      <c r="XO1347">
        <v>20500</v>
      </c>
      <c r="XP1347">
        <v>12794.25</v>
      </c>
      <c r="XQ1347">
        <v>8300</v>
      </c>
      <c r="XR1347">
        <v>7666.63</v>
      </c>
      <c r="XS1347">
        <v>13800</v>
      </c>
      <c r="XT1347">
        <v>10400</v>
      </c>
      <c r="XU1347">
        <v>16600</v>
      </c>
      <c r="XV1347">
        <v>31530.38</v>
      </c>
      <c r="XW1347">
        <v>6200</v>
      </c>
      <c r="XX1347">
        <v>40000</v>
      </c>
      <c r="XY1347">
        <v>38490.07</v>
      </c>
      <c r="XZ1347">
        <v>8600</v>
      </c>
      <c r="YA1347">
        <v>16265.45</v>
      </c>
      <c r="YB1347">
        <v>4367.18</v>
      </c>
      <c r="YC1347">
        <v>5000</v>
      </c>
      <c r="YD1347">
        <v>4800</v>
      </c>
      <c r="YE1347">
        <v>11900</v>
      </c>
      <c r="YF1347">
        <v>4100</v>
      </c>
      <c r="YG1347">
        <v>3600</v>
      </c>
      <c r="YH1347">
        <v>10065.950000000001</v>
      </c>
      <c r="YI1347">
        <v>8700</v>
      </c>
      <c r="YJ1347">
        <v>11450.46</v>
      </c>
      <c r="YK1347">
        <v>4500</v>
      </c>
      <c r="YL1347">
        <v>13084.41</v>
      </c>
      <c r="YM1347">
        <v>6500</v>
      </c>
      <c r="YN1347">
        <v>40909.06</v>
      </c>
      <c r="YO1347">
        <v>16600</v>
      </c>
      <c r="YP1347">
        <v>9000</v>
      </c>
      <c r="YQ1347">
        <v>19000</v>
      </c>
      <c r="YR1347">
        <v>4300</v>
      </c>
      <c r="YS1347">
        <v>8000</v>
      </c>
      <c r="YT1347">
        <v>12000</v>
      </c>
      <c r="YU1347">
        <v>7220.52</v>
      </c>
      <c r="YV1347">
        <v>13300</v>
      </c>
      <c r="YW1347">
        <v>24257.119999999999</v>
      </c>
      <c r="YX1347">
        <v>7000</v>
      </c>
      <c r="YY1347">
        <v>23000</v>
      </c>
      <c r="YZ1347">
        <v>12500</v>
      </c>
      <c r="ZA1347">
        <v>28124.98</v>
      </c>
      <c r="ZB1347">
        <v>11000</v>
      </c>
      <c r="ZC1347">
        <v>48000</v>
      </c>
      <c r="ZD1347">
        <v>7500</v>
      </c>
      <c r="ZE1347">
        <v>7100</v>
      </c>
      <c r="ZF1347">
        <v>32200</v>
      </c>
      <c r="ZG1347">
        <v>14000</v>
      </c>
      <c r="ZH1347">
        <v>14800</v>
      </c>
      <c r="ZI1347">
        <v>4000</v>
      </c>
      <c r="ZJ1347">
        <v>5316.34</v>
      </c>
      <c r="ZK1347">
        <v>4230.7700000000004</v>
      </c>
      <c r="ZL1347">
        <v>5000</v>
      </c>
      <c r="ZM1347">
        <v>15500</v>
      </c>
      <c r="ZN1347">
        <v>16300</v>
      </c>
      <c r="ZO1347">
        <v>26400</v>
      </c>
      <c r="ZP1347">
        <v>9300</v>
      </c>
      <c r="ZQ1347">
        <v>19900</v>
      </c>
      <c r="ZR1347">
        <v>7400</v>
      </c>
      <c r="ZS1347">
        <v>19700</v>
      </c>
      <c r="ZT1347">
        <v>89500</v>
      </c>
      <c r="ZU1347">
        <v>28700</v>
      </c>
      <c r="ZV1347">
        <v>4622.34</v>
      </c>
      <c r="ZW1347">
        <v>79400</v>
      </c>
      <c r="ZX1347">
        <v>34500</v>
      </c>
      <c r="ZY1347">
        <v>44800</v>
      </c>
      <c r="ZZ1347">
        <v>13772.72</v>
      </c>
      <c r="AAA1347">
        <v>13156.2</v>
      </c>
      <c r="AAB1347">
        <v>12162.63</v>
      </c>
      <c r="AAC1347">
        <v>8800</v>
      </c>
      <c r="AAD1347">
        <v>13900</v>
      </c>
      <c r="AAE1347">
        <v>24521.73</v>
      </c>
      <c r="AAF1347">
        <v>22000</v>
      </c>
      <c r="AAG1347">
        <v>7000</v>
      </c>
      <c r="AAH1347">
        <v>71999.94</v>
      </c>
      <c r="AAI1347">
        <v>21615.39</v>
      </c>
      <c r="AAJ1347">
        <v>1800</v>
      </c>
      <c r="AAK1347">
        <v>16541.52</v>
      </c>
      <c r="AAL1347">
        <v>8707.4599999999991</v>
      </c>
      <c r="AAM1347">
        <v>22302.89</v>
      </c>
      <c r="AAN1347">
        <v>38300</v>
      </c>
      <c r="AAO1347">
        <v>4200</v>
      </c>
      <c r="AAP1347">
        <v>4200</v>
      </c>
      <c r="AAQ1347">
        <v>7238.09</v>
      </c>
      <c r="AAR1347">
        <v>7606.38</v>
      </c>
      <c r="AAS1347">
        <v>15000</v>
      </c>
      <c r="AAT1347">
        <v>15124.98</v>
      </c>
      <c r="AAU1347">
        <v>40000</v>
      </c>
      <c r="AAV1347">
        <v>42817.25</v>
      </c>
      <c r="AAW1347">
        <v>10000</v>
      </c>
      <c r="AAX1347">
        <v>2700</v>
      </c>
      <c r="AAY1347">
        <v>21700</v>
      </c>
      <c r="AAZ1347">
        <v>28900</v>
      </c>
      <c r="ABA1347">
        <v>33809.51</v>
      </c>
      <c r="ABB1347">
        <v>17400</v>
      </c>
      <c r="ABC1347">
        <v>20000</v>
      </c>
      <c r="ABD1347">
        <v>5000</v>
      </c>
      <c r="ABE1347">
        <v>3100</v>
      </c>
      <c r="ABF1347">
        <v>10909.08</v>
      </c>
    </row>
    <row r="1348" spans="1:734" x14ac:dyDescent="0.25">
      <c r="A1348" s="2">
        <v>43048</v>
      </c>
      <c r="B1348">
        <v>24442.52</v>
      </c>
      <c r="C1348">
        <v>10903.01</v>
      </c>
      <c r="D1348">
        <v>8100</v>
      </c>
      <c r="E1348">
        <v>1740</v>
      </c>
      <c r="F1348">
        <v>2850</v>
      </c>
      <c r="G1348">
        <v>13900</v>
      </c>
      <c r="H1348">
        <v>3050</v>
      </c>
      <c r="I1348">
        <v>9200</v>
      </c>
      <c r="J1348">
        <v>15600</v>
      </c>
      <c r="K1348">
        <v>36700</v>
      </c>
      <c r="L1348">
        <v>62466.97</v>
      </c>
      <c r="M1348">
        <v>52900</v>
      </c>
      <c r="N1348">
        <v>3028.57</v>
      </c>
      <c r="O1348">
        <v>18109.61</v>
      </c>
      <c r="P1348">
        <v>5700</v>
      </c>
      <c r="Q1348">
        <v>3760</v>
      </c>
      <c r="R1348" t="s">
        <v>1267</v>
      </c>
      <c r="S1348">
        <v>8952.3700000000008</v>
      </c>
      <c r="T1348">
        <v>4623.58</v>
      </c>
      <c r="U1348">
        <v>20040.36</v>
      </c>
      <c r="V1348">
        <v>13190.81</v>
      </c>
      <c r="W1348">
        <v>20400</v>
      </c>
      <c r="X1348">
        <v>10974.46</v>
      </c>
      <c r="Y1348">
        <v>14000</v>
      </c>
      <c r="Z1348">
        <v>29000</v>
      </c>
      <c r="AA1348">
        <v>2160</v>
      </c>
      <c r="AB1348">
        <v>20185.18</v>
      </c>
      <c r="AC1348">
        <v>4190</v>
      </c>
      <c r="AD1348">
        <v>4590</v>
      </c>
      <c r="AE1348">
        <v>28400</v>
      </c>
      <c r="AF1348">
        <v>31500</v>
      </c>
      <c r="AG1348">
        <v>8435</v>
      </c>
      <c r="AH1348">
        <v>13648.66</v>
      </c>
      <c r="AI1348">
        <v>56000</v>
      </c>
      <c r="AJ1348">
        <v>2660</v>
      </c>
      <c r="AK1348">
        <v>23000</v>
      </c>
      <c r="AL1348">
        <v>6883.49</v>
      </c>
      <c r="AM1348">
        <v>2858.31</v>
      </c>
      <c r="AN1348">
        <v>21000</v>
      </c>
      <c r="AO1348">
        <v>17268.52</v>
      </c>
      <c r="AP1348">
        <v>17250</v>
      </c>
      <c r="AQ1348">
        <v>14800</v>
      </c>
      <c r="AR1348">
        <v>40600</v>
      </c>
      <c r="AS1348">
        <v>19500</v>
      </c>
      <c r="AT1348">
        <v>14000</v>
      </c>
      <c r="AU1348">
        <v>18427.580000000002</v>
      </c>
      <c r="AV1348">
        <v>200000</v>
      </c>
      <c r="AW1348">
        <v>3035.71</v>
      </c>
      <c r="AX1348">
        <v>10000</v>
      </c>
      <c r="AY1348">
        <v>13320.15</v>
      </c>
      <c r="AZ1348">
        <v>9094.52</v>
      </c>
      <c r="BA1348">
        <v>4080</v>
      </c>
      <c r="BB1348">
        <v>49754.16</v>
      </c>
      <c r="BC1348">
        <v>2030</v>
      </c>
      <c r="BD1348">
        <v>11242.39</v>
      </c>
      <c r="BE1348">
        <v>27768.59</v>
      </c>
      <c r="BF1348">
        <v>30250</v>
      </c>
      <c r="BG1348">
        <v>14800</v>
      </c>
      <c r="BH1348">
        <v>32000</v>
      </c>
      <c r="BI1348">
        <v>6370.63</v>
      </c>
      <c r="BJ1348">
        <v>9725.08</v>
      </c>
      <c r="BK1348">
        <v>27600</v>
      </c>
      <c r="BL1348">
        <v>10000</v>
      </c>
      <c r="BM1348">
        <v>3589.74</v>
      </c>
      <c r="BN1348">
        <v>10717.5</v>
      </c>
      <c r="BO1348">
        <v>44000</v>
      </c>
      <c r="BP1348">
        <v>76800</v>
      </c>
      <c r="BQ1348">
        <v>3510</v>
      </c>
      <c r="BR1348">
        <v>17398.25</v>
      </c>
      <c r="BS1348">
        <v>23500</v>
      </c>
      <c r="BT1348">
        <v>14366.33</v>
      </c>
      <c r="BU1348">
        <v>8990</v>
      </c>
      <c r="BV1348">
        <v>9200</v>
      </c>
      <c r="BW1348">
        <v>7000.62</v>
      </c>
      <c r="BX1348">
        <v>17693.78</v>
      </c>
      <c r="BY1348">
        <v>5654.54</v>
      </c>
      <c r="BZ1348">
        <v>6781.82</v>
      </c>
      <c r="CA1348">
        <v>18684.91</v>
      </c>
      <c r="CB1348">
        <v>26500</v>
      </c>
      <c r="CC1348">
        <v>24772.58</v>
      </c>
      <c r="CD1348">
        <v>32250</v>
      </c>
      <c r="CE1348">
        <v>9938.5499999999993</v>
      </c>
      <c r="CF1348">
        <v>19165.93</v>
      </c>
      <c r="CG1348">
        <v>7960</v>
      </c>
      <c r="CH1348">
        <v>7400</v>
      </c>
      <c r="CI1348">
        <v>13900</v>
      </c>
      <c r="CJ1348">
        <v>50400</v>
      </c>
      <c r="CK1348">
        <v>97000</v>
      </c>
      <c r="CL1348">
        <v>5674.82</v>
      </c>
      <c r="CM1348">
        <v>8595.0400000000009</v>
      </c>
      <c r="CN1348">
        <v>16179.93</v>
      </c>
      <c r="CO1348">
        <v>34900</v>
      </c>
      <c r="CP1348">
        <v>12300</v>
      </c>
      <c r="CQ1348">
        <v>19403.96</v>
      </c>
      <c r="CR1348">
        <v>12100</v>
      </c>
      <c r="CS1348">
        <v>6405.04</v>
      </c>
      <c r="CT1348">
        <v>8350</v>
      </c>
      <c r="CU1348">
        <v>4031.7</v>
      </c>
      <c r="CV1348">
        <v>5333.33</v>
      </c>
      <c r="CW1348">
        <v>11119.94</v>
      </c>
      <c r="CX1348">
        <v>18600</v>
      </c>
      <c r="CY1348">
        <v>36800</v>
      </c>
      <c r="CZ1348">
        <v>13224.72</v>
      </c>
      <c r="DA1348">
        <v>18068.87</v>
      </c>
      <c r="DB1348">
        <v>12107.57</v>
      </c>
      <c r="DC1348">
        <v>22200</v>
      </c>
      <c r="DD1348">
        <v>10867.51</v>
      </c>
      <c r="DE1348">
        <v>104357.7</v>
      </c>
      <c r="DF1348">
        <v>11700</v>
      </c>
      <c r="DG1348">
        <v>4383.07</v>
      </c>
      <c r="DH1348">
        <v>3392.29</v>
      </c>
      <c r="DI1348">
        <v>16900</v>
      </c>
      <c r="DJ1348">
        <v>13365.41</v>
      </c>
      <c r="DK1348">
        <v>14381.75</v>
      </c>
      <c r="DL1348">
        <v>22900</v>
      </c>
      <c r="DM1348">
        <v>7487.18</v>
      </c>
      <c r="DN1348">
        <v>13238.18</v>
      </c>
      <c r="DO1348">
        <v>3845.78</v>
      </c>
      <c r="DP1348">
        <v>4150</v>
      </c>
      <c r="DQ1348">
        <v>13226.29</v>
      </c>
      <c r="DR1348">
        <v>21621.599999999999</v>
      </c>
      <c r="DS1348">
        <v>123000</v>
      </c>
      <c r="DT1348">
        <v>15315.5</v>
      </c>
      <c r="DU1348">
        <v>278100</v>
      </c>
      <c r="DV1348">
        <v>25649.5</v>
      </c>
      <c r="DW1348">
        <v>5542.57</v>
      </c>
      <c r="DX1348">
        <v>10709.63</v>
      </c>
      <c r="DY1348">
        <v>6038.46</v>
      </c>
      <c r="DZ1348">
        <v>34125.870000000003</v>
      </c>
      <c r="EA1348">
        <v>97666.31</v>
      </c>
      <c r="EB1348">
        <v>8765.59</v>
      </c>
      <c r="EC1348">
        <v>58200</v>
      </c>
      <c r="ED1348">
        <v>7878.58</v>
      </c>
      <c r="EE1348">
        <v>46500</v>
      </c>
      <c r="EF1348">
        <v>8850.69</v>
      </c>
      <c r="EG1348">
        <v>8168.55</v>
      </c>
      <c r="EH1348">
        <v>4446.2</v>
      </c>
      <c r="EI1348">
        <v>20000</v>
      </c>
      <c r="EJ1348">
        <v>41900</v>
      </c>
      <c r="EK1348">
        <v>14209.04</v>
      </c>
      <c r="EL1348">
        <v>12416.62</v>
      </c>
      <c r="EM1348">
        <v>18490.009999999998</v>
      </c>
      <c r="EN1348">
        <v>20050</v>
      </c>
      <c r="EO1348">
        <v>63243.3</v>
      </c>
      <c r="EP1348">
        <v>25300</v>
      </c>
      <c r="EQ1348">
        <v>9086.69</v>
      </c>
      <c r="ER1348">
        <v>39200</v>
      </c>
      <c r="ES1348">
        <v>12000.23</v>
      </c>
      <c r="ET1348">
        <v>7824.64</v>
      </c>
      <c r="EU1348">
        <v>11254.86</v>
      </c>
      <c r="EV1348" t="s">
        <v>1267</v>
      </c>
      <c r="EW1348" t="s">
        <v>1267</v>
      </c>
      <c r="EX1348" t="s">
        <v>1267</v>
      </c>
      <c r="EY1348" t="s">
        <v>1267</v>
      </c>
      <c r="EZ1348" t="s">
        <v>1267</v>
      </c>
      <c r="FA1348" t="s">
        <v>1267</v>
      </c>
      <c r="FB1348" t="s">
        <v>1267</v>
      </c>
      <c r="FC1348" t="s">
        <v>1267</v>
      </c>
      <c r="FD1348" t="s">
        <v>1267</v>
      </c>
      <c r="FE1348" t="s">
        <v>1267</v>
      </c>
      <c r="FF1348" t="s">
        <v>1267</v>
      </c>
      <c r="FG1348" t="s">
        <v>1267</v>
      </c>
      <c r="FH1348" t="s">
        <v>1267</v>
      </c>
      <c r="FI1348" t="s">
        <v>1267</v>
      </c>
      <c r="FJ1348" t="s">
        <v>1267</v>
      </c>
      <c r="FK1348" t="s">
        <v>1267</v>
      </c>
      <c r="FL1348" t="s">
        <v>1267</v>
      </c>
      <c r="FM1348" t="s">
        <v>1267</v>
      </c>
      <c r="FN1348" t="s">
        <v>1267</v>
      </c>
      <c r="FO1348" t="s">
        <v>1267</v>
      </c>
      <c r="FP1348" t="s">
        <v>1267</v>
      </c>
      <c r="FQ1348" t="s">
        <v>1267</v>
      </c>
      <c r="FR1348" t="s">
        <v>1267</v>
      </c>
      <c r="FS1348" t="s">
        <v>1267</v>
      </c>
      <c r="FT1348" t="s">
        <v>1267</v>
      </c>
      <c r="FU1348" t="s">
        <v>1267</v>
      </c>
      <c r="FV1348" t="s">
        <v>1267</v>
      </c>
      <c r="FW1348" t="s">
        <v>1267</v>
      </c>
      <c r="FX1348" t="s">
        <v>1267</v>
      </c>
      <c r="FY1348" t="s">
        <v>1267</v>
      </c>
      <c r="FZ1348" t="s">
        <v>1267</v>
      </c>
      <c r="GA1348" t="s">
        <v>1267</v>
      </c>
      <c r="GB1348" t="s">
        <v>1267</v>
      </c>
      <c r="GC1348" t="s">
        <v>1267</v>
      </c>
      <c r="GD1348" t="s">
        <v>1267</v>
      </c>
      <c r="GE1348" t="s">
        <v>1267</v>
      </c>
      <c r="GF1348" t="s">
        <v>1267</v>
      </c>
      <c r="GG1348" t="s">
        <v>1267</v>
      </c>
      <c r="GH1348" t="s">
        <v>1267</v>
      </c>
      <c r="GI1348" t="s">
        <v>1267</v>
      </c>
      <c r="GJ1348" t="s">
        <v>1267</v>
      </c>
      <c r="GK1348" t="s">
        <v>1267</v>
      </c>
      <c r="GL1348" t="s">
        <v>1267</v>
      </c>
      <c r="GM1348" t="s">
        <v>1267</v>
      </c>
      <c r="GN1348" t="s">
        <v>1267</v>
      </c>
      <c r="GO1348" t="s">
        <v>1267</v>
      </c>
      <c r="GP1348" t="s">
        <v>1267</v>
      </c>
      <c r="GQ1348" t="s">
        <v>1267</v>
      </c>
      <c r="GR1348" t="s">
        <v>1267</v>
      </c>
      <c r="GS1348" t="s">
        <v>1267</v>
      </c>
      <c r="GT1348" t="s">
        <v>1267</v>
      </c>
      <c r="GU1348" t="s">
        <v>1267</v>
      </c>
      <c r="GV1348" t="s">
        <v>1267</v>
      </c>
      <c r="GW1348">
        <v>33102.04</v>
      </c>
      <c r="GX1348">
        <v>11784.66</v>
      </c>
      <c r="GY1348">
        <v>12960.95</v>
      </c>
      <c r="GZ1348">
        <v>12956.52</v>
      </c>
      <c r="HA1348">
        <v>20600</v>
      </c>
      <c r="HB1348">
        <v>9855.1299999999992</v>
      </c>
      <c r="HC1348">
        <v>8350</v>
      </c>
      <c r="HD1348">
        <v>15599.07</v>
      </c>
      <c r="HE1348">
        <v>39500</v>
      </c>
      <c r="HF1348">
        <v>19000</v>
      </c>
      <c r="HG1348">
        <v>10400</v>
      </c>
      <c r="HH1348">
        <v>80200</v>
      </c>
      <c r="HI1348">
        <v>55000</v>
      </c>
      <c r="HJ1348">
        <v>28043.61</v>
      </c>
      <c r="HK1348">
        <v>15613.3</v>
      </c>
      <c r="HL1348">
        <v>6390.75</v>
      </c>
      <c r="HM1348">
        <v>22500</v>
      </c>
      <c r="HN1348">
        <v>11150</v>
      </c>
      <c r="HO1348">
        <v>14160.81</v>
      </c>
      <c r="HP1348">
        <v>60000</v>
      </c>
      <c r="HQ1348">
        <v>98000</v>
      </c>
      <c r="HR1348">
        <v>38800</v>
      </c>
      <c r="HS1348">
        <v>13268.91</v>
      </c>
      <c r="HT1348">
        <v>15400</v>
      </c>
      <c r="HU1348">
        <v>8400</v>
      </c>
      <c r="HV1348">
        <v>4834.7</v>
      </c>
      <c r="HW1348">
        <v>3565.14</v>
      </c>
      <c r="HX1348">
        <v>30700</v>
      </c>
      <c r="HY1348">
        <v>33454.54</v>
      </c>
      <c r="HZ1348">
        <v>13600</v>
      </c>
      <c r="IA1348">
        <v>27850</v>
      </c>
      <c r="IB1348">
        <v>29478.25</v>
      </c>
      <c r="IC1348">
        <v>5464.14</v>
      </c>
      <c r="ID1348">
        <v>26500</v>
      </c>
      <c r="IE1348">
        <v>6897.04</v>
      </c>
      <c r="IF1348">
        <v>70000</v>
      </c>
      <c r="IG1348">
        <v>9069.4500000000007</v>
      </c>
      <c r="IH1348">
        <v>22828.5</v>
      </c>
      <c r="II1348">
        <v>112846.8</v>
      </c>
      <c r="IJ1348">
        <v>11000</v>
      </c>
      <c r="IK1348">
        <v>34000</v>
      </c>
      <c r="IL1348">
        <v>33600</v>
      </c>
      <c r="IM1348">
        <v>9430.07</v>
      </c>
      <c r="IN1348">
        <v>9461.5400000000009</v>
      </c>
      <c r="IO1348">
        <v>42073.81</v>
      </c>
      <c r="IP1348">
        <v>20054.5</v>
      </c>
      <c r="IQ1348">
        <v>106980.4</v>
      </c>
      <c r="IR1348">
        <v>16677.91</v>
      </c>
      <c r="IS1348">
        <v>21700</v>
      </c>
      <c r="IT1348">
        <v>13200</v>
      </c>
      <c r="IU1348">
        <v>106800</v>
      </c>
      <c r="IV1348">
        <v>22850</v>
      </c>
      <c r="IW1348">
        <v>4561.8500000000004</v>
      </c>
      <c r="IX1348">
        <v>17681.27</v>
      </c>
      <c r="IY1348">
        <v>17400</v>
      </c>
      <c r="IZ1348">
        <v>25784.93</v>
      </c>
      <c r="JA1348">
        <v>3260</v>
      </c>
      <c r="JB1348">
        <v>26041.65</v>
      </c>
      <c r="JC1348">
        <v>5000</v>
      </c>
      <c r="JD1348">
        <v>89652.63</v>
      </c>
      <c r="JE1348">
        <v>97000</v>
      </c>
      <c r="JF1348">
        <v>18574.990000000002</v>
      </c>
      <c r="JG1348">
        <v>11570.23</v>
      </c>
      <c r="JH1348">
        <v>7280</v>
      </c>
      <c r="JI1348">
        <v>49000</v>
      </c>
      <c r="JJ1348">
        <v>14850</v>
      </c>
      <c r="JK1348">
        <v>26201.34</v>
      </c>
      <c r="JL1348">
        <v>27300</v>
      </c>
      <c r="JM1348">
        <v>11500</v>
      </c>
      <c r="JN1348">
        <v>42000</v>
      </c>
      <c r="JO1348">
        <v>27700</v>
      </c>
      <c r="JP1348">
        <v>15000</v>
      </c>
      <c r="JQ1348">
        <v>3900</v>
      </c>
      <c r="JR1348">
        <v>29838.86</v>
      </c>
      <c r="JS1348">
        <v>3307.62</v>
      </c>
      <c r="JT1348">
        <v>31000</v>
      </c>
      <c r="JU1348">
        <v>35300</v>
      </c>
      <c r="JV1348">
        <v>8250</v>
      </c>
      <c r="JW1348">
        <v>9072.73</v>
      </c>
      <c r="JX1348">
        <v>13950</v>
      </c>
      <c r="JY1348">
        <v>11700</v>
      </c>
      <c r="JZ1348">
        <v>8033.32</v>
      </c>
      <c r="KA1348">
        <v>7300</v>
      </c>
      <c r="KB1348">
        <v>50395.09</v>
      </c>
      <c r="KC1348">
        <v>16500</v>
      </c>
      <c r="KD1348">
        <v>9666.31</v>
      </c>
      <c r="KE1348">
        <v>12142.86</v>
      </c>
      <c r="KF1348">
        <v>6900</v>
      </c>
      <c r="KG1348">
        <v>6190</v>
      </c>
      <c r="KH1348">
        <v>20600</v>
      </c>
      <c r="KI1348">
        <v>39000</v>
      </c>
      <c r="KJ1348">
        <v>6500</v>
      </c>
      <c r="KK1348">
        <v>5027.3599999999997</v>
      </c>
      <c r="KL1348">
        <v>9562.5</v>
      </c>
      <c r="KM1348">
        <v>17677.73</v>
      </c>
      <c r="KN1348">
        <v>4900</v>
      </c>
      <c r="KO1348">
        <v>9700</v>
      </c>
      <c r="KP1348">
        <v>13500</v>
      </c>
      <c r="KQ1348">
        <v>22599.99</v>
      </c>
      <c r="KR1348">
        <v>9720</v>
      </c>
      <c r="KS1348">
        <v>8574.91</v>
      </c>
      <c r="KT1348">
        <v>24775.87</v>
      </c>
      <c r="KU1348">
        <v>7450</v>
      </c>
      <c r="KV1348">
        <v>18301.16</v>
      </c>
      <c r="KW1348">
        <v>25100</v>
      </c>
      <c r="KX1348">
        <v>3580</v>
      </c>
      <c r="KY1348">
        <v>16762.5</v>
      </c>
      <c r="KZ1348">
        <v>24950</v>
      </c>
      <c r="LA1348">
        <v>22335.98</v>
      </c>
      <c r="LB1348">
        <v>5670</v>
      </c>
      <c r="LC1348">
        <v>3960</v>
      </c>
      <c r="LD1348">
        <v>15100</v>
      </c>
      <c r="LE1348">
        <v>19182.64</v>
      </c>
      <c r="LF1348">
        <v>37900</v>
      </c>
      <c r="LG1348">
        <v>22000</v>
      </c>
      <c r="LH1348">
        <v>22738.57</v>
      </c>
      <c r="LI1348">
        <v>7496.1</v>
      </c>
      <c r="LJ1348">
        <v>6908.18</v>
      </c>
      <c r="LK1348">
        <v>121000</v>
      </c>
      <c r="LL1348">
        <v>13595.19</v>
      </c>
      <c r="LM1348">
        <v>7300</v>
      </c>
      <c r="LN1348">
        <v>42100</v>
      </c>
      <c r="LO1348">
        <v>12656.25</v>
      </c>
      <c r="LP1348">
        <v>41400.22</v>
      </c>
      <c r="LQ1348">
        <v>3837.45</v>
      </c>
      <c r="LR1348">
        <v>13672.27</v>
      </c>
      <c r="LS1348">
        <v>33000</v>
      </c>
      <c r="LT1348">
        <v>51600</v>
      </c>
      <c r="LU1348">
        <v>33777.410000000003</v>
      </c>
      <c r="LV1348">
        <v>15263.09</v>
      </c>
      <c r="LW1348">
        <v>7923.07</v>
      </c>
      <c r="LX1348">
        <v>17028.46</v>
      </c>
      <c r="LY1348">
        <v>6082.63</v>
      </c>
      <c r="LZ1348">
        <v>13200</v>
      </c>
      <c r="MA1348">
        <v>21619.71</v>
      </c>
      <c r="MB1348">
        <v>23430.01</v>
      </c>
      <c r="MC1348">
        <v>20100</v>
      </c>
      <c r="MD1348">
        <v>8848.26</v>
      </c>
      <c r="ME1348">
        <v>5376.52</v>
      </c>
      <c r="MF1348">
        <v>8389.75</v>
      </c>
      <c r="MG1348">
        <v>11280.47</v>
      </c>
      <c r="MH1348">
        <v>11400</v>
      </c>
      <c r="MI1348">
        <v>3500</v>
      </c>
      <c r="MJ1348">
        <v>9541.6299999999992</v>
      </c>
      <c r="MK1348">
        <v>11097.99</v>
      </c>
      <c r="ML1348">
        <v>28825.98</v>
      </c>
      <c r="MM1348">
        <v>11150</v>
      </c>
      <c r="MN1348">
        <v>16363.62</v>
      </c>
      <c r="MO1348">
        <v>13852.95</v>
      </c>
      <c r="MP1348">
        <v>9291.66</v>
      </c>
      <c r="MQ1348">
        <v>39538.410000000003</v>
      </c>
      <c r="MR1348">
        <v>9233.06</v>
      </c>
      <c r="MS1348">
        <v>49500</v>
      </c>
      <c r="MT1348">
        <v>45003.7</v>
      </c>
      <c r="MU1348">
        <v>29017.89</v>
      </c>
      <c r="MV1348">
        <v>10400</v>
      </c>
      <c r="MW1348">
        <v>40500</v>
      </c>
      <c r="MX1348">
        <v>69000</v>
      </c>
      <c r="MY1348">
        <v>47000</v>
      </c>
      <c r="MZ1348">
        <v>15584.41</v>
      </c>
      <c r="NA1348">
        <v>4438.88</v>
      </c>
      <c r="NB1348">
        <v>13300</v>
      </c>
      <c r="NC1348">
        <v>28402.33</v>
      </c>
      <c r="ND1348">
        <v>11162.77</v>
      </c>
      <c r="NE1348">
        <v>20451.38</v>
      </c>
      <c r="NF1348">
        <v>7726.38</v>
      </c>
      <c r="NG1348">
        <v>4720.6899999999996</v>
      </c>
      <c r="NH1348">
        <v>2429.85</v>
      </c>
      <c r="NI1348">
        <v>230000</v>
      </c>
      <c r="NJ1348">
        <v>8144.8</v>
      </c>
      <c r="NK1348">
        <v>17675.53</v>
      </c>
      <c r="NL1348">
        <v>30302.99</v>
      </c>
      <c r="NM1348">
        <v>10200</v>
      </c>
      <c r="NN1348">
        <v>27500</v>
      </c>
      <c r="NO1348">
        <v>10295.5</v>
      </c>
      <c r="NP1348">
        <v>30400</v>
      </c>
      <c r="NQ1348">
        <v>15511.15</v>
      </c>
      <c r="NR1348">
        <v>69230.63</v>
      </c>
      <c r="NS1348">
        <v>17174</v>
      </c>
      <c r="NT1348">
        <v>27800</v>
      </c>
      <c r="NU1348">
        <v>65000</v>
      </c>
      <c r="NV1348">
        <v>10181.799999999999</v>
      </c>
      <c r="NW1348">
        <v>3781.33</v>
      </c>
      <c r="NX1348">
        <v>17500</v>
      </c>
      <c r="NY1348">
        <v>36100</v>
      </c>
      <c r="NZ1348">
        <v>3258.27</v>
      </c>
      <c r="OA1348">
        <v>7461.69</v>
      </c>
      <c r="OB1348">
        <v>15000</v>
      </c>
      <c r="OC1348">
        <v>8155.46</v>
      </c>
      <c r="OD1348">
        <v>14500</v>
      </c>
      <c r="OE1348">
        <v>4000</v>
      </c>
      <c r="OF1348">
        <v>14000</v>
      </c>
      <c r="OG1348">
        <v>30000</v>
      </c>
      <c r="OH1348">
        <v>3100</v>
      </c>
      <c r="OI1348">
        <v>19000</v>
      </c>
      <c r="OJ1348">
        <v>18999.990000000002</v>
      </c>
      <c r="OK1348">
        <v>16200</v>
      </c>
      <c r="OL1348">
        <v>8869.6200000000008</v>
      </c>
      <c r="OM1348">
        <v>20262.55</v>
      </c>
      <c r="ON1348">
        <v>2990.08</v>
      </c>
      <c r="OO1348" t="s">
        <v>1267</v>
      </c>
      <c r="OP1348">
        <v>12000</v>
      </c>
      <c r="OQ1348">
        <v>10578.51</v>
      </c>
      <c r="OR1348">
        <v>2400</v>
      </c>
      <c r="OS1348">
        <v>2700</v>
      </c>
      <c r="OT1348">
        <v>25200.81</v>
      </c>
      <c r="OU1348">
        <v>3800</v>
      </c>
      <c r="OV1348">
        <v>24000</v>
      </c>
      <c r="OW1348">
        <v>5867.8</v>
      </c>
      <c r="OX1348">
        <v>10800</v>
      </c>
      <c r="OY1348">
        <v>11700</v>
      </c>
      <c r="OZ1348">
        <v>6810.81</v>
      </c>
      <c r="PA1348">
        <v>7166.66</v>
      </c>
      <c r="PB1348">
        <v>3785.71</v>
      </c>
      <c r="PC1348">
        <v>14900</v>
      </c>
      <c r="PD1348">
        <v>160000</v>
      </c>
      <c r="PE1348">
        <v>26100</v>
      </c>
      <c r="PF1348">
        <v>1163.07</v>
      </c>
      <c r="PG1348">
        <v>21500</v>
      </c>
      <c r="PH1348">
        <v>5352</v>
      </c>
      <c r="PI1348">
        <v>7500</v>
      </c>
      <c r="PJ1348">
        <v>42100</v>
      </c>
      <c r="PK1348">
        <v>2374.67</v>
      </c>
      <c r="PL1348">
        <v>19583.330000000002</v>
      </c>
      <c r="PM1348">
        <v>5000</v>
      </c>
      <c r="PN1348">
        <v>3200</v>
      </c>
      <c r="PO1348">
        <v>6600</v>
      </c>
      <c r="PP1348">
        <v>15500</v>
      </c>
      <c r="PQ1348">
        <v>4400</v>
      </c>
      <c r="PR1348">
        <v>23162.58</v>
      </c>
      <c r="PS1348">
        <v>6100</v>
      </c>
      <c r="PT1348">
        <v>2500</v>
      </c>
      <c r="PU1348">
        <v>12692.3</v>
      </c>
      <c r="PV1348">
        <v>4947.99</v>
      </c>
      <c r="PW1348">
        <v>7900</v>
      </c>
      <c r="PX1348">
        <v>7700</v>
      </c>
      <c r="PY1348">
        <v>32500</v>
      </c>
      <c r="PZ1348">
        <v>14400</v>
      </c>
      <c r="QA1348">
        <v>9100</v>
      </c>
      <c r="QB1348">
        <v>5000</v>
      </c>
      <c r="QC1348">
        <v>15000</v>
      </c>
      <c r="QD1348">
        <v>11000</v>
      </c>
      <c r="QE1348">
        <v>13360.5</v>
      </c>
      <c r="QF1348">
        <v>19666.66</v>
      </c>
      <c r="QG1348">
        <v>11875</v>
      </c>
      <c r="QH1348">
        <v>22600</v>
      </c>
      <c r="QI1348">
        <v>10000</v>
      </c>
      <c r="QJ1348">
        <v>5118.54</v>
      </c>
      <c r="QK1348">
        <v>9100</v>
      </c>
      <c r="QL1348">
        <v>2300</v>
      </c>
      <c r="QM1348">
        <v>10100</v>
      </c>
      <c r="QN1348">
        <v>20899.939999999999</v>
      </c>
      <c r="QO1348">
        <v>17588.22</v>
      </c>
      <c r="QP1348">
        <v>14000</v>
      </c>
      <c r="QQ1348">
        <v>25600</v>
      </c>
      <c r="QR1348">
        <v>14200</v>
      </c>
      <c r="QS1348">
        <v>8449.69</v>
      </c>
      <c r="QT1348" t="s">
        <v>1267</v>
      </c>
      <c r="QU1348">
        <v>11500</v>
      </c>
      <c r="QV1348">
        <v>3000</v>
      </c>
      <c r="QW1348">
        <v>5300</v>
      </c>
      <c r="QX1348">
        <v>157000</v>
      </c>
      <c r="QY1348">
        <v>11000</v>
      </c>
      <c r="QZ1348">
        <v>2958.85</v>
      </c>
      <c r="RA1348">
        <v>10800</v>
      </c>
      <c r="RB1348">
        <v>10500</v>
      </c>
      <c r="RC1348">
        <v>11346.11</v>
      </c>
      <c r="RD1348">
        <v>11478.26</v>
      </c>
      <c r="RE1348">
        <v>2200</v>
      </c>
      <c r="RF1348">
        <v>3800</v>
      </c>
      <c r="RG1348">
        <v>8000</v>
      </c>
      <c r="RH1348">
        <v>16200</v>
      </c>
      <c r="RI1348">
        <v>13500</v>
      </c>
      <c r="RJ1348">
        <v>4510.32</v>
      </c>
      <c r="RK1348">
        <v>2000</v>
      </c>
      <c r="RL1348">
        <v>6342.12</v>
      </c>
      <c r="RM1348">
        <v>19400</v>
      </c>
      <c r="RN1348">
        <v>10624.25</v>
      </c>
      <c r="RO1348">
        <v>7594.93</v>
      </c>
      <c r="RP1348">
        <v>8900</v>
      </c>
      <c r="RQ1348">
        <v>12329.93</v>
      </c>
      <c r="RR1348">
        <v>10300</v>
      </c>
      <c r="RS1348">
        <v>2800</v>
      </c>
      <c r="RT1348">
        <v>1600</v>
      </c>
      <c r="RU1348">
        <v>9900</v>
      </c>
      <c r="RV1348">
        <v>69800.56</v>
      </c>
      <c r="RW1348">
        <v>9500</v>
      </c>
      <c r="RX1348">
        <v>8600</v>
      </c>
      <c r="RY1348">
        <v>12400</v>
      </c>
      <c r="RZ1348">
        <v>12300</v>
      </c>
      <c r="SA1348">
        <v>13000</v>
      </c>
      <c r="SB1348">
        <v>15035.59</v>
      </c>
      <c r="SC1348">
        <v>18700</v>
      </c>
      <c r="SD1348">
        <v>17000</v>
      </c>
      <c r="SE1348">
        <v>10200</v>
      </c>
      <c r="SF1348">
        <v>7700</v>
      </c>
      <c r="SG1348">
        <v>2222.9</v>
      </c>
      <c r="SH1348">
        <v>6200</v>
      </c>
      <c r="SI1348">
        <v>18181.8</v>
      </c>
      <c r="SJ1348">
        <v>10000</v>
      </c>
      <c r="SK1348">
        <v>11512.84</v>
      </c>
      <c r="SL1348">
        <v>6586.86</v>
      </c>
      <c r="SM1348">
        <v>2800</v>
      </c>
      <c r="SN1348">
        <v>38100</v>
      </c>
      <c r="SO1348">
        <v>18303.98</v>
      </c>
      <c r="SP1348">
        <v>13600</v>
      </c>
      <c r="SQ1348">
        <v>12230.09</v>
      </c>
      <c r="SR1348">
        <v>11583.33</v>
      </c>
      <c r="SS1348">
        <v>7541.66</v>
      </c>
      <c r="ST1348">
        <v>12909.09</v>
      </c>
      <c r="SU1348">
        <v>11000</v>
      </c>
      <c r="SV1348">
        <v>6900</v>
      </c>
      <c r="SW1348">
        <v>5600</v>
      </c>
      <c r="SX1348">
        <v>14000</v>
      </c>
      <c r="SY1348">
        <v>14600</v>
      </c>
      <c r="SZ1348">
        <v>5333.36</v>
      </c>
      <c r="TA1348">
        <v>2636.36</v>
      </c>
      <c r="TB1348">
        <v>18230.77</v>
      </c>
      <c r="TC1348">
        <v>20000</v>
      </c>
      <c r="TD1348">
        <v>6166.66</v>
      </c>
      <c r="TE1348">
        <v>55100</v>
      </c>
      <c r="TF1348">
        <v>10000</v>
      </c>
      <c r="TG1348">
        <v>6600</v>
      </c>
      <c r="TH1348">
        <v>7368.77</v>
      </c>
      <c r="TI1348">
        <v>9000</v>
      </c>
      <c r="TJ1348">
        <v>4545.45</v>
      </c>
      <c r="TK1348">
        <v>11084.55</v>
      </c>
      <c r="TL1348">
        <v>17000</v>
      </c>
      <c r="TM1348">
        <v>9200</v>
      </c>
      <c r="TN1348" t="s">
        <v>1267</v>
      </c>
      <c r="TO1348" t="s">
        <v>1267</v>
      </c>
      <c r="TP1348" t="s">
        <v>1267</v>
      </c>
      <c r="TQ1348" t="s">
        <v>1267</v>
      </c>
      <c r="TR1348" t="s">
        <v>1267</v>
      </c>
      <c r="TS1348" t="s">
        <v>1267</v>
      </c>
      <c r="TT1348" t="s">
        <v>1267</v>
      </c>
      <c r="TU1348" t="s">
        <v>1267</v>
      </c>
      <c r="TV1348" t="s">
        <v>1267</v>
      </c>
      <c r="TW1348" t="s">
        <v>1267</v>
      </c>
      <c r="TX1348" t="s">
        <v>1267</v>
      </c>
      <c r="TY1348" t="s">
        <v>1267</v>
      </c>
      <c r="TZ1348" t="s">
        <v>1267</v>
      </c>
      <c r="UA1348" t="s">
        <v>1267</v>
      </c>
      <c r="UB1348" t="s">
        <v>1267</v>
      </c>
      <c r="UC1348" t="s">
        <v>1267</v>
      </c>
      <c r="UD1348" t="s">
        <v>1267</v>
      </c>
      <c r="UE1348" t="s">
        <v>1267</v>
      </c>
      <c r="UF1348" t="s">
        <v>1267</v>
      </c>
      <c r="UG1348" t="s">
        <v>1267</v>
      </c>
      <c r="UH1348" t="s">
        <v>1267</v>
      </c>
      <c r="UI1348" t="s">
        <v>1267</v>
      </c>
      <c r="UJ1348" t="s">
        <v>1267</v>
      </c>
      <c r="UK1348" t="s">
        <v>1267</v>
      </c>
      <c r="UL1348" t="s">
        <v>1267</v>
      </c>
      <c r="UM1348" t="s">
        <v>1267</v>
      </c>
      <c r="UN1348" t="s">
        <v>1267</v>
      </c>
      <c r="UO1348" t="s">
        <v>1267</v>
      </c>
      <c r="UP1348" t="s">
        <v>1267</v>
      </c>
      <c r="UQ1348" t="s">
        <v>1267</v>
      </c>
      <c r="UR1348" t="s">
        <v>1267</v>
      </c>
      <c r="US1348" t="s">
        <v>1267</v>
      </c>
      <c r="UT1348" t="s">
        <v>1267</v>
      </c>
      <c r="UU1348" t="s">
        <v>1267</v>
      </c>
      <c r="UV1348">
        <v>8600</v>
      </c>
      <c r="UW1348">
        <v>17406.55</v>
      </c>
      <c r="UX1348">
        <v>8100</v>
      </c>
      <c r="UY1348">
        <v>7333.33</v>
      </c>
      <c r="UZ1348">
        <v>31700</v>
      </c>
      <c r="VA1348">
        <v>18700</v>
      </c>
      <c r="VB1348">
        <v>4800</v>
      </c>
      <c r="VC1348">
        <v>11500</v>
      </c>
      <c r="VD1348">
        <v>11388.88</v>
      </c>
      <c r="VE1348">
        <v>20000</v>
      </c>
      <c r="VF1348">
        <v>12499.99</v>
      </c>
      <c r="VG1348">
        <v>9302.2999999999993</v>
      </c>
      <c r="VH1348">
        <v>19800</v>
      </c>
      <c r="VI1348">
        <v>14600</v>
      </c>
      <c r="VJ1348">
        <v>27100</v>
      </c>
      <c r="VK1348">
        <v>27100</v>
      </c>
      <c r="VL1348">
        <v>17400</v>
      </c>
      <c r="VM1348">
        <v>39300</v>
      </c>
      <c r="VN1348">
        <v>8700</v>
      </c>
      <c r="VO1348">
        <v>13000</v>
      </c>
      <c r="VP1348">
        <v>34500</v>
      </c>
      <c r="VQ1348">
        <v>13500</v>
      </c>
      <c r="VR1348">
        <v>51500</v>
      </c>
      <c r="VS1348">
        <v>23000</v>
      </c>
      <c r="VT1348">
        <v>16552.98</v>
      </c>
      <c r="VU1348">
        <v>13500</v>
      </c>
      <c r="VV1348">
        <v>6100</v>
      </c>
      <c r="VW1348">
        <v>25900</v>
      </c>
      <c r="VX1348">
        <v>6900</v>
      </c>
      <c r="VY1348">
        <v>34000</v>
      </c>
      <c r="VZ1348">
        <v>19500</v>
      </c>
      <c r="WA1348">
        <v>16500</v>
      </c>
      <c r="WB1348">
        <v>22900</v>
      </c>
      <c r="WC1348">
        <v>10100</v>
      </c>
      <c r="WD1348">
        <v>12300</v>
      </c>
      <c r="WE1348">
        <v>51000</v>
      </c>
      <c r="WF1348">
        <v>7272.72</v>
      </c>
      <c r="WG1348">
        <v>8270.52</v>
      </c>
      <c r="WH1348">
        <v>7276.73</v>
      </c>
      <c r="WI1348">
        <v>6900</v>
      </c>
      <c r="WJ1348">
        <v>107896.9</v>
      </c>
      <c r="WK1348">
        <v>20200</v>
      </c>
      <c r="WL1348">
        <v>10340</v>
      </c>
      <c r="WM1348">
        <v>19600</v>
      </c>
      <c r="WN1348">
        <v>14409.25</v>
      </c>
      <c r="WO1348">
        <v>15140.19</v>
      </c>
      <c r="WP1348">
        <v>32000</v>
      </c>
      <c r="WQ1348">
        <v>2420.04</v>
      </c>
      <c r="WR1348">
        <v>15300</v>
      </c>
      <c r="WS1348">
        <v>10186.92</v>
      </c>
      <c r="WT1348">
        <v>1900</v>
      </c>
      <c r="WU1348">
        <v>15555.55</v>
      </c>
      <c r="WV1348">
        <v>7500</v>
      </c>
      <c r="WW1348">
        <v>5982.14</v>
      </c>
      <c r="WX1348">
        <v>6310.68</v>
      </c>
      <c r="WY1348">
        <v>24500</v>
      </c>
      <c r="WZ1348">
        <v>25833.23</v>
      </c>
      <c r="XA1348">
        <v>10100</v>
      </c>
      <c r="XB1348">
        <v>17200</v>
      </c>
      <c r="XC1348">
        <v>22000</v>
      </c>
      <c r="XD1348">
        <v>12796.61</v>
      </c>
      <c r="XE1348">
        <v>9700</v>
      </c>
      <c r="XF1348">
        <v>7200</v>
      </c>
      <c r="XG1348">
        <v>1900</v>
      </c>
      <c r="XH1348">
        <v>6700</v>
      </c>
      <c r="XI1348">
        <v>49449.1</v>
      </c>
      <c r="XJ1348">
        <v>11800</v>
      </c>
      <c r="XK1348">
        <v>5400</v>
      </c>
      <c r="XL1348">
        <v>30500</v>
      </c>
      <c r="XM1348">
        <v>13200</v>
      </c>
      <c r="XN1348">
        <v>28000</v>
      </c>
      <c r="XO1348">
        <v>19000</v>
      </c>
      <c r="XP1348">
        <v>11834.68</v>
      </c>
      <c r="XQ1348">
        <v>7900</v>
      </c>
      <c r="XR1348">
        <v>7199.97</v>
      </c>
      <c r="XS1348">
        <v>12600</v>
      </c>
      <c r="XT1348">
        <v>10100</v>
      </c>
      <c r="XU1348">
        <v>16700</v>
      </c>
      <c r="XV1348">
        <v>32536.04</v>
      </c>
      <c r="XW1348">
        <v>6500</v>
      </c>
      <c r="XX1348">
        <v>38800</v>
      </c>
      <c r="XY1348">
        <v>38490.07</v>
      </c>
      <c r="XZ1348">
        <v>8600</v>
      </c>
      <c r="YA1348">
        <v>16265.45</v>
      </c>
      <c r="YB1348">
        <v>4703.1099999999997</v>
      </c>
      <c r="YC1348">
        <v>5000</v>
      </c>
      <c r="YD1348">
        <v>4600</v>
      </c>
      <c r="YE1348">
        <v>11900</v>
      </c>
      <c r="YF1348">
        <v>4000</v>
      </c>
      <c r="YG1348">
        <v>3600</v>
      </c>
      <c r="YH1348">
        <v>10065.950000000001</v>
      </c>
      <c r="YI1348">
        <v>8700</v>
      </c>
      <c r="YJ1348">
        <v>11450.46</v>
      </c>
      <c r="YK1348">
        <v>5000</v>
      </c>
      <c r="YL1348">
        <v>13084.41</v>
      </c>
      <c r="YM1348">
        <v>6400</v>
      </c>
      <c r="YN1348">
        <v>41999.98</v>
      </c>
      <c r="YO1348">
        <v>16600</v>
      </c>
      <c r="YP1348">
        <v>9000</v>
      </c>
      <c r="YQ1348">
        <v>19000</v>
      </c>
      <c r="YR1348">
        <v>4300</v>
      </c>
      <c r="YS1348">
        <v>7700</v>
      </c>
      <c r="YT1348">
        <v>12000</v>
      </c>
      <c r="YU1348">
        <v>7065.23</v>
      </c>
      <c r="YV1348">
        <v>13300</v>
      </c>
      <c r="YW1348">
        <v>24257.119999999999</v>
      </c>
      <c r="YX1348">
        <v>6900</v>
      </c>
      <c r="YY1348">
        <v>23000</v>
      </c>
      <c r="YZ1348">
        <v>12600</v>
      </c>
      <c r="ZA1348">
        <v>28625</v>
      </c>
      <c r="ZB1348">
        <v>11000</v>
      </c>
      <c r="ZC1348">
        <v>47500</v>
      </c>
      <c r="ZD1348">
        <v>7500</v>
      </c>
      <c r="ZE1348">
        <v>7200</v>
      </c>
      <c r="ZF1348">
        <v>32000</v>
      </c>
      <c r="ZG1348">
        <v>14000</v>
      </c>
      <c r="ZH1348">
        <v>14800</v>
      </c>
      <c r="ZI1348">
        <v>4000</v>
      </c>
      <c r="ZJ1348">
        <v>5255.93</v>
      </c>
      <c r="ZK1348">
        <v>4230.7700000000004</v>
      </c>
      <c r="ZL1348">
        <v>5000</v>
      </c>
      <c r="ZM1348">
        <v>15500</v>
      </c>
      <c r="ZN1348">
        <v>15800</v>
      </c>
      <c r="ZO1348">
        <v>24000</v>
      </c>
      <c r="ZP1348">
        <v>9300</v>
      </c>
      <c r="ZQ1348">
        <v>20200</v>
      </c>
      <c r="ZR1348">
        <v>7400</v>
      </c>
      <c r="ZS1348">
        <v>19700</v>
      </c>
      <c r="ZT1348">
        <v>89500</v>
      </c>
      <c r="ZU1348">
        <v>28700</v>
      </c>
      <c r="ZV1348">
        <v>4692.38</v>
      </c>
      <c r="ZW1348">
        <v>79400</v>
      </c>
      <c r="ZX1348">
        <v>34500</v>
      </c>
      <c r="ZY1348">
        <v>41500</v>
      </c>
      <c r="ZZ1348">
        <v>13818.18</v>
      </c>
      <c r="AAA1348">
        <v>13276.52</v>
      </c>
      <c r="AAB1348">
        <v>11954.13</v>
      </c>
      <c r="AAC1348">
        <v>8800</v>
      </c>
      <c r="AAD1348">
        <v>14400</v>
      </c>
      <c r="AAE1348">
        <v>24521.73</v>
      </c>
      <c r="AAF1348">
        <v>22000</v>
      </c>
      <c r="AAG1348">
        <v>6700</v>
      </c>
      <c r="AAH1348">
        <v>71999.94</v>
      </c>
      <c r="AAI1348">
        <v>21615.39</v>
      </c>
      <c r="AAJ1348">
        <v>1800</v>
      </c>
      <c r="AAK1348">
        <v>16541.52</v>
      </c>
      <c r="AAL1348">
        <v>8707.4599999999991</v>
      </c>
      <c r="AAM1348">
        <v>22302.89</v>
      </c>
      <c r="AAN1348">
        <v>38300</v>
      </c>
      <c r="AAO1348">
        <v>4100</v>
      </c>
      <c r="AAP1348">
        <v>4100</v>
      </c>
      <c r="AAQ1348">
        <v>7142.85</v>
      </c>
      <c r="AAR1348">
        <v>7606.38</v>
      </c>
      <c r="AAS1348">
        <v>15000</v>
      </c>
      <c r="AAT1348">
        <v>15499.98</v>
      </c>
      <c r="AAU1348">
        <v>40000</v>
      </c>
      <c r="AAV1348">
        <v>42817.25</v>
      </c>
      <c r="AAW1348">
        <v>10000</v>
      </c>
      <c r="AAX1348">
        <v>2700</v>
      </c>
      <c r="AAY1348">
        <v>21700</v>
      </c>
      <c r="AAZ1348">
        <v>29700</v>
      </c>
      <c r="ABA1348">
        <v>33619.040000000001</v>
      </c>
      <c r="ABB1348">
        <v>17500</v>
      </c>
      <c r="ABC1348">
        <v>19900</v>
      </c>
      <c r="ABD1348">
        <v>5000</v>
      </c>
      <c r="ABE1348">
        <v>2900</v>
      </c>
      <c r="ABF1348">
        <v>10909.08</v>
      </c>
    </row>
    <row r="1349" spans="1:734" x14ac:dyDescent="0.25">
      <c r="A1349" s="2">
        <v>43047</v>
      </c>
      <c r="B1349">
        <v>23927.93</v>
      </c>
      <c r="C1349">
        <v>10903.01</v>
      </c>
      <c r="D1349">
        <v>8100</v>
      </c>
      <c r="E1349">
        <v>1720</v>
      </c>
      <c r="F1349">
        <v>2850</v>
      </c>
      <c r="G1349">
        <v>13900</v>
      </c>
      <c r="H1349">
        <v>3220</v>
      </c>
      <c r="I1349">
        <v>9000</v>
      </c>
      <c r="J1349">
        <v>15700</v>
      </c>
      <c r="K1349">
        <v>36700</v>
      </c>
      <c r="L1349">
        <v>61266.96</v>
      </c>
      <c r="M1349">
        <v>53000</v>
      </c>
      <c r="N1349">
        <v>3028.57</v>
      </c>
      <c r="O1349">
        <v>18109.61</v>
      </c>
      <c r="P1349">
        <v>5700</v>
      </c>
      <c r="Q1349">
        <v>3830</v>
      </c>
      <c r="R1349" t="s">
        <v>1267</v>
      </c>
      <c r="S1349">
        <v>8857.1299999999992</v>
      </c>
      <c r="T1349">
        <v>4784.3999999999996</v>
      </c>
      <c r="U1349">
        <v>20007.009999999998</v>
      </c>
      <c r="V1349">
        <v>13158.72</v>
      </c>
      <c r="W1349">
        <v>20700</v>
      </c>
      <c r="X1349">
        <v>10907.54</v>
      </c>
      <c r="Y1349">
        <v>15050</v>
      </c>
      <c r="Z1349">
        <v>29500</v>
      </c>
      <c r="AA1349">
        <v>2310</v>
      </c>
      <c r="AB1349">
        <v>20092.59</v>
      </c>
      <c r="AC1349">
        <v>4100</v>
      </c>
      <c r="AD1349">
        <v>4400</v>
      </c>
      <c r="AE1349">
        <v>27900</v>
      </c>
      <c r="AF1349">
        <v>31454.54</v>
      </c>
      <c r="AG1349">
        <v>8712.2000000000007</v>
      </c>
      <c r="AH1349">
        <v>13989.88</v>
      </c>
      <c r="AI1349">
        <v>56000</v>
      </c>
      <c r="AJ1349">
        <v>2700</v>
      </c>
      <c r="AK1349">
        <v>22950</v>
      </c>
      <c r="AL1349">
        <v>6999.11</v>
      </c>
      <c r="AM1349">
        <v>2905.95</v>
      </c>
      <c r="AN1349">
        <v>21000</v>
      </c>
      <c r="AO1349">
        <v>16157.4</v>
      </c>
      <c r="AP1349">
        <v>16800</v>
      </c>
      <c r="AQ1349">
        <v>14800</v>
      </c>
      <c r="AR1349">
        <v>38000</v>
      </c>
      <c r="AS1349">
        <v>19500</v>
      </c>
      <c r="AT1349">
        <v>13600</v>
      </c>
      <c r="AU1349">
        <v>18427.580000000002</v>
      </c>
      <c r="AV1349">
        <v>202000</v>
      </c>
      <c r="AW1349">
        <v>3125</v>
      </c>
      <c r="AX1349">
        <v>10300</v>
      </c>
      <c r="AY1349">
        <v>13517.78</v>
      </c>
      <c r="AZ1349">
        <v>8974.86</v>
      </c>
      <c r="BA1349">
        <v>4020</v>
      </c>
      <c r="BB1349">
        <v>50707.16</v>
      </c>
      <c r="BC1349">
        <v>2030</v>
      </c>
      <c r="BD1349">
        <v>11110.13</v>
      </c>
      <c r="BE1349">
        <v>27227.64</v>
      </c>
      <c r="BF1349">
        <v>30250</v>
      </c>
      <c r="BG1349">
        <v>15200</v>
      </c>
      <c r="BH1349">
        <v>32000</v>
      </c>
      <c r="BI1349">
        <v>6356.64</v>
      </c>
      <c r="BJ1349">
        <v>9849.23</v>
      </c>
      <c r="BK1349">
        <v>27900</v>
      </c>
      <c r="BL1349">
        <v>9600</v>
      </c>
      <c r="BM1349">
        <v>3606.84</v>
      </c>
      <c r="BN1349">
        <v>10679.23</v>
      </c>
      <c r="BO1349">
        <v>44000</v>
      </c>
      <c r="BP1349">
        <v>76600</v>
      </c>
      <c r="BQ1349">
        <v>3510</v>
      </c>
      <c r="BR1349">
        <v>16987.560000000001</v>
      </c>
      <c r="BS1349">
        <v>23500</v>
      </c>
      <c r="BT1349">
        <v>13436.47</v>
      </c>
      <c r="BU1349">
        <v>8970</v>
      </c>
      <c r="BV1349">
        <v>9250</v>
      </c>
      <c r="BW1349">
        <v>7008.86</v>
      </c>
      <c r="BX1349">
        <v>17725.38</v>
      </c>
      <c r="BY1349">
        <v>5772.72</v>
      </c>
      <c r="BZ1349">
        <v>6727.27</v>
      </c>
      <c r="CA1349">
        <v>18923.439999999999</v>
      </c>
      <c r="CB1349">
        <v>28000</v>
      </c>
      <c r="CC1349">
        <v>25227.13</v>
      </c>
      <c r="CD1349">
        <v>32000</v>
      </c>
      <c r="CE1349">
        <v>9847.64</v>
      </c>
      <c r="CF1349">
        <v>19378.099999999999</v>
      </c>
      <c r="CG1349">
        <v>8200</v>
      </c>
      <c r="CH1349">
        <v>7470</v>
      </c>
      <c r="CI1349">
        <v>13950</v>
      </c>
      <c r="CJ1349">
        <v>50500</v>
      </c>
      <c r="CK1349">
        <v>95400</v>
      </c>
      <c r="CL1349">
        <v>5789.52</v>
      </c>
      <c r="CM1349">
        <v>9504.1299999999992</v>
      </c>
      <c r="CN1349">
        <v>16524.18</v>
      </c>
      <c r="CO1349">
        <v>35000</v>
      </c>
      <c r="CP1349">
        <v>12300</v>
      </c>
      <c r="CQ1349">
        <v>19205.95</v>
      </c>
      <c r="CR1349">
        <v>11500</v>
      </c>
      <c r="CS1349">
        <v>6405.04</v>
      </c>
      <c r="CT1349">
        <v>8430</v>
      </c>
      <c r="CU1349">
        <v>4031.7</v>
      </c>
      <c r="CV1349">
        <v>5388.89</v>
      </c>
      <c r="CW1349">
        <v>10771.45</v>
      </c>
      <c r="CX1349">
        <v>18600</v>
      </c>
      <c r="CY1349">
        <v>37400</v>
      </c>
      <c r="CZ1349">
        <v>13224.72</v>
      </c>
      <c r="DA1349">
        <v>18144.16</v>
      </c>
      <c r="DB1349">
        <v>11835.16</v>
      </c>
      <c r="DC1349">
        <v>22400</v>
      </c>
      <c r="DD1349">
        <v>11132.57</v>
      </c>
      <c r="DE1349">
        <v>104072</v>
      </c>
      <c r="DF1349">
        <v>11700</v>
      </c>
      <c r="DG1349">
        <v>4383.07</v>
      </c>
      <c r="DH1349">
        <v>3628.67</v>
      </c>
      <c r="DI1349">
        <v>16900</v>
      </c>
      <c r="DJ1349">
        <v>12980.8</v>
      </c>
      <c r="DK1349">
        <v>14558.21</v>
      </c>
      <c r="DL1349">
        <v>22500</v>
      </c>
      <c r="DM1349">
        <v>7564.1</v>
      </c>
      <c r="DN1349">
        <v>13620.05</v>
      </c>
      <c r="DO1349">
        <v>3723.24</v>
      </c>
      <c r="DP1349">
        <v>4180</v>
      </c>
      <c r="DQ1349">
        <v>13145.89</v>
      </c>
      <c r="DR1349">
        <v>21621.599999999999</v>
      </c>
      <c r="DS1349">
        <v>118800</v>
      </c>
      <c r="DT1349">
        <v>15009.19</v>
      </c>
      <c r="DU1349">
        <v>281500</v>
      </c>
      <c r="DV1349">
        <v>25904.3</v>
      </c>
      <c r="DW1349">
        <v>5619.54</v>
      </c>
      <c r="DX1349">
        <v>10728.45</v>
      </c>
      <c r="DY1349">
        <v>6038.46</v>
      </c>
      <c r="DZ1349">
        <v>34125.870000000003</v>
      </c>
      <c r="EA1349">
        <v>96832.94</v>
      </c>
      <c r="EB1349">
        <v>9023.4</v>
      </c>
      <c r="EC1349">
        <v>56900</v>
      </c>
      <c r="ED1349">
        <v>7810.07</v>
      </c>
      <c r="EE1349">
        <v>46050</v>
      </c>
      <c r="EF1349">
        <v>9001.5499999999993</v>
      </c>
      <c r="EG1349">
        <v>8776.85</v>
      </c>
      <c r="EH1349">
        <v>4446.2</v>
      </c>
      <c r="EI1349">
        <v>20100</v>
      </c>
      <c r="EJ1349">
        <v>42900</v>
      </c>
      <c r="EK1349">
        <v>14256.57</v>
      </c>
      <c r="EL1349">
        <v>12333.29</v>
      </c>
      <c r="EM1349">
        <v>18461.52</v>
      </c>
      <c r="EN1349">
        <v>20400</v>
      </c>
      <c r="EO1349">
        <v>64324.36</v>
      </c>
      <c r="EP1349">
        <v>25050</v>
      </c>
      <c r="EQ1349">
        <v>9201.14</v>
      </c>
      <c r="ER1349">
        <v>39500</v>
      </c>
      <c r="ES1349">
        <v>12000.23</v>
      </c>
      <c r="ET1349">
        <v>7646.81</v>
      </c>
      <c r="EU1349">
        <v>11548.83</v>
      </c>
      <c r="EV1349" t="s">
        <v>1267</v>
      </c>
      <c r="EW1349" t="s">
        <v>1267</v>
      </c>
      <c r="EX1349" t="s">
        <v>1267</v>
      </c>
      <c r="EY1349" t="s">
        <v>1267</v>
      </c>
      <c r="EZ1349" t="s">
        <v>1267</v>
      </c>
      <c r="FA1349" t="s">
        <v>1267</v>
      </c>
      <c r="FB1349" t="s">
        <v>1267</v>
      </c>
      <c r="FC1349" t="s">
        <v>1267</v>
      </c>
      <c r="FD1349" t="s">
        <v>1267</v>
      </c>
      <c r="FE1349" t="s">
        <v>1267</v>
      </c>
      <c r="FF1349" t="s">
        <v>1267</v>
      </c>
      <c r="FG1349" t="s">
        <v>1267</v>
      </c>
      <c r="FH1349" t="s">
        <v>1267</v>
      </c>
      <c r="FI1349" t="s">
        <v>1267</v>
      </c>
      <c r="FJ1349" t="s">
        <v>1267</v>
      </c>
      <c r="FK1349" t="s">
        <v>1267</v>
      </c>
      <c r="FL1349" t="s">
        <v>1267</v>
      </c>
      <c r="FM1349" t="s">
        <v>1267</v>
      </c>
      <c r="FN1349" t="s">
        <v>1267</v>
      </c>
      <c r="FO1349" t="s">
        <v>1267</v>
      </c>
      <c r="FP1349" t="s">
        <v>1267</v>
      </c>
      <c r="FQ1349" t="s">
        <v>1267</v>
      </c>
      <c r="FR1349" t="s">
        <v>1267</v>
      </c>
      <c r="FS1349" t="s">
        <v>1267</v>
      </c>
      <c r="FT1349" t="s">
        <v>1267</v>
      </c>
      <c r="FU1349" t="s">
        <v>1267</v>
      </c>
      <c r="FV1349" t="s">
        <v>1267</v>
      </c>
      <c r="FW1349" t="s">
        <v>1267</v>
      </c>
      <c r="FX1349" t="s">
        <v>1267</v>
      </c>
      <c r="FY1349" t="s">
        <v>1267</v>
      </c>
      <c r="FZ1349" t="s">
        <v>1267</v>
      </c>
      <c r="GA1349" t="s">
        <v>1267</v>
      </c>
      <c r="GB1349" t="s">
        <v>1267</v>
      </c>
      <c r="GC1349" t="s">
        <v>1267</v>
      </c>
      <c r="GD1349" t="s">
        <v>1267</v>
      </c>
      <c r="GE1349" t="s">
        <v>1267</v>
      </c>
      <c r="GF1349" t="s">
        <v>1267</v>
      </c>
      <c r="GG1349" t="s">
        <v>1267</v>
      </c>
      <c r="GH1349" t="s">
        <v>1267</v>
      </c>
      <c r="GI1349" t="s">
        <v>1267</v>
      </c>
      <c r="GJ1349" t="s">
        <v>1267</v>
      </c>
      <c r="GK1349" t="s">
        <v>1267</v>
      </c>
      <c r="GL1349" t="s">
        <v>1267</v>
      </c>
      <c r="GM1349" t="s">
        <v>1267</v>
      </c>
      <c r="GN1349" t="s">
        <v>1267</v>
      </c>
      <c r="GO1349" t="s">
        <v>1267</v>
      </c>
      <c r="GP1349" t="s">
        <v>1267</v>
      </c>
      <c r="GQ1349" t="s">
        <v>1267</v>
      </c>
      <c r="GR1349" t="s">
        <v>1267</v>
      </c>
      <c r="GS1349" t="s">
        <v>1267</v>
      </c>
      <c r="GT1349" t="s">
        <v>1267</v>
      </c>
      <c r="GU1349" t="s">
        <v>1267</v>
      </c>
      <c r="GV1349" t="s">
        <v>1267</v>
      </c>
      <c r="GW1349">
        <v>33102.04</v>
      </c>
      <c r="GX1349">
        <v>11981.89</v>
      </c>
      <c r="GY1349">
        <v>12794.42</v>
      </c>
      <c r="GZ1349">
        <v>12956.52</v>
      </c>
      <c r="HA1349">
        <v>20600</v>
      </c>
      <c r="HB1349">
        <v>9855.1299999999992</v>
      </c>
      <c r="HC1349">
        <v>8144.67</v>
      </c>
      <c r="HD1349">
        <v>15724.87</v>
      </c>
      <c r="HE1349">
        <v>39800</v>
      </c>
      <c r="HF1349">
        <v>18500</v>
      </c>
      <c r="HG1349">
        <v>10500</v>
      </c>
      <c r="HH1349">
        <v>77400</v>
      </c>
      <c r="HI1349">
        <v>54000</v>
      </c>
      <c r="HJ1349">
        <v>27565.35</v>
      </c>
      <c r="HK1349">
        <v>15519.25</v>
      </c>
      <c r="HL1349">
        <v>6655.9</v>
      </c>
      <c r="HM1349">
        <v>21700</v>
      </c>
      <c r="HN1349">
        <v>11200</v>
      </c>
      <c r="HO1349">
        <v>14044.26</v>
      </c>
      <c r="HP1349">
        <v>58800</v>
      </c>
      <c r="HQ1349">
        <v>100000</v>
      </c>
      <c r="HR1349">
        <v>39550</v>
      </c>
      <c r="HS1349">
        <v>13268.91</v>
      </c>
      <c r="HT1349">
        <v>14800</v>
      </c>
      <c r="HU1349">
        <v>8020</v>
      </c>
      <c r="HV1349">
        <v>4834.7</v>
      </c>
      <c r="HW1349">
        <v>3574.19</v>
      </c>
      <c r="HX1349">
        <v>31000</v>
      </c>
      <c r="HY1349">
        <v>33727.26</v>
      </c>
      <c r="HZ1349">
        <v>13100</v>
      </c>
      <c r="IA1349">
        <v>29900</v>
      </c>
      <c r="IB1349">
        <v>28695.64</v>
      </c>
      <c r="IC1349">
        <v>5489.36</v>
      </c>
      <c r="ID1349">
        <v>25900</v>
      </c>
      <c r="IE1349">
        <v>7136.04</v>
      </c>
      <c r="IF1349">
        <v>69900</v>
      </c>
      <c r="IG1349">
        <v>9069.4500000000007</v>
      </c>
      <c r="IH1349">
        <v>22828.5</v>
      </c>
      <c r="II1349">
        <v>111249.60000000001</v>
      </c>
      <c r="IJ1349">
        <v>11300</v>
      </c>
      <c r="IK1349">
        <v>35500</v>
      </c>
      <c r="IL1349">
        <v>33800</v>
      </c>
      <c r="IM1349">
        <v>9400.1299999999992</v>
      </c>
      <c r="IN1349">
        <v>9538.4599999999991</v>
      </c>
      <c r="IO1349">
        <v>42140.7</v>
      </c>
      <c r="IP1349">
        <v>19507.55</v>
      </c>
      <c r="IQ1349">
        <v>106596.9</v>
      </c>
      <c r="IR1349">
        <v>16900.87</v>
      </c>
      <c r="IS1349">
        <v>23000</v>
      </c>
      <c r="IT1349">
        <v>13107.69</v>
      </c>
      <c r="IU1349">
        <v>105000</v>
      </c>
      <c r="IV1349">
        <v>22900</v>
      </c>
      <c r="IW1349">
        <v>4561.8500000000004</v>
      </c>
      <c r="IX1349">
        <v>17681.27</v>
      </c>
      <c r="IY1349">
        <v>16950</v>
      </c>
      <c r="IZ1349">
        <v>25246.14</v>
      </c>
      <c r="JA1349">
        <v>3250</v>
      </c>
      <c r="JB1349">
        <v>25666.65</v>
      </c>
      <c r="JC1349">
        <v>5300</v>
      </c>
      <c r="JD1349">
        <v>93739.63</v>
      </c>
      <c r="JE1349">
        <v>96200</v>
      </c>
      <c r="JF1349">
        <v>18649.990000000002</v>
      </c>
      <c r="JG1349">
        <v>11570.23</v>
      </c>
      <c r="JH1349">
        <v>7270</v>
      </c>
      <c r="JI1349">
        <v>49900</v>
      </c>
      <c r="JJ1349">
        <v>14950</v>
      </c>
      <c r="JK1349">
        <v>26400.59</v>
      </c>
      <c r="JL1349">
        <v>27000</v>
      </c>
      <c r="JM1349">
        <v>12000</v>
      </c>
      <c r="JN1349">
        <v>41500</v>
      </c>
      <c r="JO1349">
        <v>27750</v>
      </c>
      <c r="JP1349">
        <v>15300</v>
      </c>
      <c r="JQ1349">
        <v>3900</v>
      </c>
      <c r="JR1349">
        <v>30517.01</v>
      </c>
      <c r="JS1349">
        <v>3415.48</v>
      </c>
      <c r="JT1349">
        <v>30900</v>
      </c>
      <c r="JU1349">
        <v>35300</v>
      </c>
      <c r="JV1349">
        <v>8210</v>
      </c>
      <c r="JW1349">
        <v>9000</v>
      </c>
      <c r="JX1349">
        <v>13900</v>
      </c>
      <c r="JY1349">
        <v>11700</v>
      </c>
      <c r="JZ1349">
        <v>8130.11</v>
      </c>
      <c r="KA1349">
        <v>7300</v>
      </c>
      <c r="KB1349">
        <v>48117.78</v>
      </c>
      <c r="KC1349">
        <v>16400</v>
      </c>
      <c r="KD1349">
        <v>9666.31</v>
      </c>
      <c r="KE1349">
        <v>12142.86</v>
      </c>
      <c r="KF1349">
        <v>6980</v>
      </c>
      <c r="KG1349">
        <v>6230</v>
      </c>
      <c r="KH1349">
        <v>20400</v>
      </c>
      <c r="KI1349">
        <v>37450</v>
      </c>
      <c r="KJ1349">
        <v>6500</v>
      </c>
      <c r="KK1349">
        <v>5020.46</v>
      </c>
      <c r="KL1349">
        <v>9525</v>
      </c>
      <c r="KM1349">
        <v>18074.48</v>
      </c>
      <c r="KN1349">
        <v>4900</v>
      </c>
      <c r="KO1349">
        <v>9550</v>
      </c>
      <c r="KP1349">
        <v>13500</v>
      </c>
      <c r="KQ1349">
        <v>22049.99</v>
      </c>
      <c r="KR1349">
        <v>9630</v>
      </c>
      <c r="KS1349">
        <v>8490.4699999999993</v>
      </c>
      <c r="KT1349">
        <v>24982.77</v>
      </c>
      <c r="KU1349">
        <v>7450</v>
      </c>
      <c r="KV1349">
        <v>18428.259999999998</v>
      </c>
      <c r="KW1349">
        <v>26350</v>
      </c>
      <c r="KX1349">
        <v>3510</v>
      </c>
      <c r="KY1349">
        <v>16762.5</v>
      </c>
      <c r="KZ1349">
        <v>24950</v>
      </c>
      <c r="LA1349">
        <v>22079.98</v>
      </c>
      <c r="LB1349">
        <v>6090</v>
      </c>
      <c r="LC1349">
        <v>3960</v>
      </c>
      <c r="LD1349">
        <v>15200</v>
      </c>
      <c r="LE1349">
        <v>18265.22</v>
      </c>
      <c r="LF1349">
        <v>38000</v>
      </c>
      <c r="LG1349">
        <v>21300</v>
      </c>
      <c r="LH1349">
        <v>23609.95</v>
      </c>
      <c r="LI1349">
        <v>7496.1</v>
      </c>
      <c r="LJ1349">
        <v>6874.14</v>
      </c>
      <c r="LK1349">
        <v>121000</v>
      </c>
      <c r="LL1349">
        <v>14012.59</v>
      </c>
      <c r="LM1349">
        <v>7320</v>
      </c>
      <c r="LN1349">
        <v>41600</v>
      </c>
      <c r="LO1349">
        <v>12500</v>
      </c>
      <c r="LP1349">
        <v>40875.22</v>
      </c>
      <c r="LQ1349">
        <v>3886.65</v>
      </c>
      <c r="LR1349">
        <v>13558.34</v>
      </c>
      <c r="LS1349">
        <v>33000</v>
      </c>
      <c r="LT1349">
        <v>51500</v>
      </c>
      <c r="LU1349">
        <v>34169.269999999997</v>
      </c>
      <c r="LV1349">
        <v>15418.05</v>
      </c>
      <c r="LW1349">
        <v>8153.84</v>
      </c>
      <c r="LX1349">
        <v>17028.46</v>
      </c>
      <c r="LY1349">
        <v>6082.63</v>
      </c>
      <c r="LZ1349">
        <v>13300</v>
      </c>
      <c r="MA1349">
        <v>21830.98</v>
      </c>
      <c r="MB1349">
        <v>23580.01</v>
      </c>
      <c r="MC1349">
        <v>19100</v>
      </c>
      <c r="MD1349">
        <v>8405.85</v>
      </c>
      <c r="ME1349">
        <v>5731.57</v>
      </c>
      <c r="MF1349">
        <v>8526.16</v>
      </c>
      <c r="MG1349">
        <v>11399.22</v>
      </c>
      <c r="MH1349">
        <v>11500</v>
      </c>
      <c r="MI1349">
        <v>3670</v>
      </c>
      <c r="MJ1349">
        <v>9333.2999999999993</v>
      </c>
      <c r="MK1349">
        <v>11255.41</v>
      </c>
      <c r="ML1349">
        <v>28999.63</v>
      </c>
      <c r="MM1349">
        <v>10800</v>
      </c>
      <c r="MN1349">
        <v>16272.72</v>
      </c>
      <c r="MO1349">
        <v>14285.85</v>
      </c>
      <c r="MP1349">
        <v>9416.66</v>
      </c>
      <c r="MQ1349">
        <v>38923.019999999997</v>
      </c>
      <c r="MR1349">
        <v>9381.98</v>
      </c>
      <c r="MS1349">
        <v>49916.66</v>
      </c>
      <c r="MT1349">
        <v>45078.86</v>
      </c>
      <c r="MU1349">
        <v>29508.06</v>
      </c>
      <c r="MV1349">
        <v>10550</v>
      </c>
      <c r="MW1349">
        <v>37950</v>
      </c>
      <c r="MX1349">
        <v>69600</v>
      </c>
      <c r="MY1349">
        <v>47000</v>
      </c>
      <c r="MZ1349">
        <v>15584.41</v>
      </c>
      <c r="NA1349">
        <v>4478.25</v>
      </c>
      <c r="NB1349">
        <v>14100</v>
      </c>
      <c r="NC1349">
        <v>29526.58</v>
      </c>
      <c r="ND1349">
        <v>11314.03</v>
      </c>
      <c r="NE1349">
        <v>19374.990000000002</v>
      </c>
      <c r="NF1349">
        <v>7597.07</v>
      </c>
      <c r="NG1349">
        <v>4727.08</v>
      </c>
      <c r="NH1349">
        <v>2396.56</v>
      </c>
      <c r="NI1349">
        <v>236000</v>
      </c>
      <c r="NJ1349">
        <v>7843.14</v>
      </c>
      <c r="NK1349">
        <v>16729.919999999998</v>
      </c>
      <c r="NL1349">
        <v>28787.85</v>
      </c>
      <c r="NM1349">
        <v>10000</v>
      </c>
      <c r="NN1349">
        <v>27500</v>
      </c>
      <c r="NO1349">
        <v>10361.709999999999</v>
      </c>
      <c r="NP1349">
        <v>30000</v>
      </c>
      <c r="NQ1349">
        <v>14992.19</v>
      </c>
      <c r="NR1349">
        <v>69090.75</v>
      </c>
      <c r="NS1349">
        <v>16347.9</v>
      </c>
      <c r="NT1349">
        <v>27800</v>
      </c>
      <c r="NU1349">
        <v>66200</v>
      </c>
      <c r="NV1349">
        <v>9863.6200000000008</v>
      </c>
      <c r="NW1349">
        <v>3714.32</v>
      </c>
      <c r="NX1349">
        <v>17700</v>
      </c>
      <c r="NY1349">
        <v>35850</v>
      </c>
      <c r="NZ1349">
        <v>3049.79</v>
      </c>
      <c r="OA1349">
        <v>7511.38</v>
      </c>
      <c r="OB1349">
        <v>15000</v>
      </c>
      <c r="OC1349">
        <v>8146.84</v>
      </c>
      <c r="OD1349">
        <v>14500</v>
      </c>
      <c r="OE1349">
        <v>4000</v>
      </c>
      <c r="OF1349">
        <v>14000</v>
      </c>
      <c r="OG1349">
        <v>30000</v>
      </c>
      <c r="OH1349">
        <v>3100</v>
      </c>
      <c r="OI1349">
        <v>19000</v>
      </c>
      <c r="OJ1349">
        <v>18666.66</v>
      </c>
      <c r="OK1349">
        <v>16200</v>
      </c>
      <c r="OL1349">
        <v>8087</v>
      </c>
      <c r="OM1349">
        <v>20160.21</v>
      </c>
      <c r="ON1349">
        <v>2990.08</v>
      </c>
      <c r="OO1349" t="s">
        <v>1267</v>
      </c>
      <c r="OP1349">
        <v>12000</v>
      </c>
      <c r="OQ1349">
        <v>10578.51</v>
      </c>
      <c r="OR1349">
        <v>2400</v>
      </c>
      <c r="OS1349">
        <v>2700</v>
      </c>
      <c r="OT1349">
        <v>24794.35</v>
      </c>
      <c r="OU1349">
        <v>3600</v>
      </c>
      <c r="OV1349">
        <v>24000</v>
      </c>
      <c r="OW1349">
        <v>5950.44</v>
      </c>
      <c r="OX1349">
        <v>10800</v>
      </c>
      <c r="OY1349">
        <v>11400</v>
      </c>
      <c r="OZ1349">
        <v>6810.81</v>
      </c>
      <c r="PA1349">
        <v>7166.66</v>
      </c>
      <c r="PB1349">
        <v>3785.71</v>
      </c>
      <c r="PC1349">
        <v>14900</v>
      </c>
      <c r="PD1349">
        <v>160000</v>
      </c>
      <c r="PE1349">
        <v>26300</v>
      </c>
      <c r="PF1349">
        <v>1163.07</v>
      </c>
      <c r="PG1349">
        <v>22000</v>
      </c>
      <c r="PH1349">
        <v>5272.12</v>
      </c>
      <c r="PI1349">
        <v>7500</v>
      </c>
      <c r="PJ1349">
        <v>43300</v>
      </c>
      <c r="PK1349">
        <v>2374.67</v>
      </c>
      <c r="PL1349">
        <v>19583.330000000002</v>
      </c>
      <c r="PM1349">
        <v>4700</v>
      </c>
      <c r="PN1349">
        <v>3500</v>
      </c>
      <c r="PO1349">
        <v>6600</v>
      </c>
      <c r="PP1349">
        <v>15500</v>
      </c>
      <c r="PQ1349">
        <v>4600</v>
      </c>
      <c r="PR1349">
        <v>23162.58</v>
      </c>
      <c r="PS1349">
        <v>6100</v>
      </c>
      <c r="PT1349">
        <v>2600</v>
      </c>
      <c r="PU1349">
        <v>12307.69</v>
      </c>
      <c r="PV1349">
        <v>5004.8599999999997</v>
      </c>
      <c r="PW1349">
        <v>7900</v>
      </c>
      <c r="PX1349">
        <v>7700</v>
      </c>
      <c r="PY1349">
        <v>32500</v>
      </c>
      <c r="PZ1349">
        <v>14400</v>
      </c>
      <c r="QA1349">
        <v>9100</v>
      </c>
      <c r="QB1349">
        <v>5200</v>
      </c>
      <c r="QC1349">
        <v>16000</v>
      </c>
      <c r="QD1349">
        <v>11000</v>
      </c>
      <c r="QE1349">
        <v>13360.5</v>
      </c>
      <c r="QF1349">
        <v>17916.66</v>
      </c>
      <c r="QG1349">
        <v>11696.43</v>
      </c>
      <c r="QH1349">
        <v>22600</v>
      </c>
      <c r="QI1349">
        <v>10000</v>
      </c>
      <c r="QJ1349">
        <v>5118.54</v>
      </c>
      <c r="QK1349">
        <v>9100</v>
      </c>
      <c r="QL1349">
        <v>2300</v>
      </c>
      <c r="QM1349">
        <v>10100</v>
      </c>
      <c r="QN1349">
        <v>20815.55</v>
      </c>
      <c r="QO1349">
        <v>16470.57</v>
      </c>
      <c r="QP1349">
        <v>14000</v>
      </c>
      <c r="QQ1349">
        <v>25600</v>
      </c>
      <c r="QR1349">
        <v>14100</v>
      </c>
      <c r="QS1349">
        <v>8449.69</v>
      </c>
      <c r="QT1349" t="s">
        <v>1267</v>
      </c>
      <c r="QU1349">
        <v>12700</v>
      </c>
      <c r="QV1349">
        <v>3000</v>
      </c>
      <c r="QW1349">
        <v>5300</v>
      </c>
      <c r="QX1349">
        <v>157000</v>
      </c>
      <c r="QY1349">
        <v>11000</v>
      </c>
      <c r="QZ1349">
        <v>2958.85</v>
      </c>
      <c r="RA1349">
        <v>10800</v>
      </c>
      <c r="RB1349">
        <v>10700</v>
      </c>
      <c r="RC1349">
        <v>11282</v>
      </c>
      <c r="RD1349">
        <v>11565.21</v>
      </c>
      <c r="RE1349">
        <v>2100</v>
      </c>
      <c r="RF1349">
        <v>3800</v>
      </c>
      <c r="RG1349">
        <v>7300</v>
      </c>
      <c r="RH1349">
        <v>16600</v>
      </c>
      <c r="RI1349">
        <v>13500</v>
      </c>
      <c r="RJ1349">
        <v>4510.32</v>
      </c>
      <c r="RK1349">
        <v>2100</v>
      </c>
      <c r="RL1349">
        <v>6494.94</v>
      </c>
      <c r="RM1349">
        <v>19400</v>
      </c>
      <c r="RN1349">
        <v>10815.68</v>
      </c>
      <c r="RO1349">
        <v>6962.02</v>
      </c>
      <c r="RP1349">
        <v>8800</v>
      </c>
      <c r="RQ1349">
        <v>13520.4</v>
      </c>
      <c r="RR1349">
        <v>10300</v>
      </c>
      <c r="RS1349">
        <v>2900</v>
      </c>
      <c r="RT1349">
        <v>1600</v>
      </c>
      <c r="RU1349">
        <v>9000</v>
      </c>
      <c r="RV1349">
        <v>68869.88</v>
      </c>
      <c r="RW1349">
        <v>9600</v>
      </c>
      <c r="RX1349">
        <v>7900</v>
      </c>
      <c r="RY1349">
        <v>12400</v>
      </c>
      <c r="RZ1349">
        <v>12300</v>
      </c>
      <c r="SA1349">
        <v>12909.08</v>
      </c>
      <c r="SB1349">
        <v>15035.59</v>
      </c>
      <c r="SC1349">
        <v>18700</v>
      </c>
      <c r="SD1349">
        <v>17000</v>
      </c>
      <c r="SE1349">
        <v>10200</v>
      </c>
      <c r="SF1349">
        <v>7700</v>
      </c>
      <c r="SG1349">
        <v>2222.9</v>
      </c>
      <c r="SH1349">
        <v>6200</v>
      </c>
      <c r="SI1349">
        <v>17727.25</v>
      </c>
      <c r="SJ1349">
        <v>10000</v>
      </c>
      <c r="SK1349">
        <v>11512.84</v>
      </c>
      <c r="SL1349">
        <v>6586.86</v>
      </c>
      <c r="SM1349">
        <v>2800</v>
      </c>
      <c r="SN1349">
        <v>37800</v>
      </c>
      <c r="SO1349">
        <v>18303.98</v>
      </c>
      <c r="SP1349">
        <v>13600</v>
      </c>
      <c r="SQ1349">
        <v>12398.78</v>
      </c>
      <c r="SR1349">
        <v>11833.33</v>
      </c>
      <c r="SS1349">
        <v>7541.66</v>
      </c>
      <c r="ST1349">
        <v>13090.91</v>
      </c>
      <c r="SU1349">
        <v>11000</v>
      </c>
      <c r="SV1349">
        <v>6900</v>
      </c>
      <c r="SW1349">
        <v>5600</v>
      </c>
      <c r="SX1349">
        <v>14000</v>
      </c>
      <c r="SY1349">
        <v>14000</v>
      </c>
      <c r="SZ1349">
        <v>5333.36</v>
      </c>
      <c r="TA1349">
        <v>2727.27</v>
      </c>
      <c r="TB1349">
        <v>17846.150000000001</v>
      </c>
      <c r="TC1349">
        <v>21300</v>
      </c>
      <c r="TD1349">
        <v>6333.33</v>
      </c>
      <c r="TE1349">
        <v>57000</v>
      </c>
      <c r="TF1349">
        <v>9090.91</v>
      </c>
      <c r="TG1349">
        <v>6600</v>
      </c>
      <c r="TH1349">
        <v>7419.24</v>
      </c>
      <c r="TI1349">
        <v>8900</v>
      </c>
      <c r="TJ1349">
        <v>4727.2700000000004</v>
      </c>
      <c r="TK1349">
        <v>11307.73</v>
      </c>
      <c r="TL1349">
        <v>16900</v>
      </c>
      <c r="TM1349">
        <v>9000</v>
      </c>
      <c r="TN1349" t="s">
        <v>1267</v>
      </c>
      <c r="TO1349" t="s">
        <v>1267</v>
      </c>
      <c r="TP1349" t="s">
        <v>1267</v>
      </c>
      <c r="TQ1349" t="s">
        <v>1267</v>
      </c>
      <c r="TR1349" t="s">
        <v>1267</v>
      </c>
      <c r="TS1349" t="s">
        <v>1267</v>
      </c>
      <c r="TT1349" t="s">
        <v>1267</v>
      </c>
      <c r="TU1349" t="s">
        <v>1267</v>
      </c>
      <c r="TV1349" t="s">
        <v>1267</v>
      </c>
      <c r="TW1349" t="s">
        <v>1267</v>
      </c>
      <c r="TX1349" t="s">
        <v>1267</v>
      </c>
      <c r="TY1349" t="s">
        <v>1267</v>
      </c>
      <c r="TZ1349" t="s">
        <v>1267</v>
      </c>
      <c r="UA1349" t="s">
        <v>1267</v>
      </c>
      <c r="UB1349" t="s">
        <v>1267</v>
      </c>
      <c r="UC1349" t="s">
        <v>1267</v>
      </c>
      <c r="UD1349" t="s">
        <v>1267</v>
      </c>
      <c r="UE1349" t="s">
        <v>1267</v>
      </c>
      <c r="UF1349" t="s">
        <v>1267</v>
      </c>
      <c r="UG1349" t="s">
        <v>1267</v>
      </c>
      <c r="UH1349" t="s">
        <v>1267</v>
      </c>
      <c r="UI1349" t="s">
        <v>1267</v>
      </c>
      <c r="UJ1349" t="s">
        <v>1267</v>
      </c>
      <c r="UK1349" t="s">
        <v>1267</v>
      </c>
      <c r="UL1349" t="s">
        <v>1267</v>
      </c>
      <c r="UM1349" t="s">
        <v>1267</v>
      </c>
      <c r="UN1349" t="s">
        <v>1267</v>
      </c>
      <c r="UO1349" t="s">
        <v>1267</v>
      </c>
      <c r="UP1349" t="s">
        <v>1267</v>
      </c>
      <c r="UQ1349" t="s">
        <v>1267</v>
      </c>
      <c r="UR1349" t="s">
        <v>1267</v>
      </c>
      <c r="US1349" t="s">
        <v>1267</v>
      </c>
      <c r="UT1349" t="s">
        <v>1267</v>
      </c>
      <c r="UU1349" t="s">
        <v>1267</v>
      </c>
      <c r="UV1349">
        <v>8600</v>
      </c>
      <c r="UW1349">
        <v>17406.55</v>
      </c>
      <c r="UX1349">
        <v>8100</v>
      </c>
      <c r="UY1349">
        <v>7333.33</v>
      </c>
      <c r="UZ1349">
        <v>31700</v>
      </c>
      <c r="VA1349">
        <v>18300</v>
      </c>
      <c r="VB1349">
        <v>4900</v>
      </c>
      <c r="VC1349">
        <v>11500</v>
      </c>
      <c r="VD1349">
        <v>11574.07</v>
      </c>
      <c r="VE1349">
        <v>20869.560000000001</v>
      </c>
      <c r="VF1349">
        <v>12499.99</v>
      </c>
      <c r="VG1349">
        <v>9302.2999999999993</v>
      </c>
      <c r="VH1349">
        <v>19800</v>
      </c>
      <c r="VI1349">
        <v>14600</v>
      </c>
      <c r="VJ1349">
        <v>25500</v>
      </c>
      <c r="VK1349">
        <v>30000</v>
      </c>
      <c r="VL1349">
        <v>17200</v>
      </c>
      <c r="VM1349">
        <v>39300</v>
      </c>
      <c r="VN1349">
        <v>9000</v>
      </c>
      <c r="VO1349">
        <v>13000</v>
      </c>
      <c r="VP1349">
        <v>32000</v>
      </c>
      <c r="VQ1349">
        <v>13500</v>
      </c>
      <c r="VR1349">
        <v>51500</v>
      </c>
      <c r="VS1349">
        <v>25000</v>
      </c>
      <c r="VT1349">
        <v>16246.44</v>
      </c>
      <c r="VU1349">
        <v>13500</v>
      </c>
      <c r="VV1349">
        <v>6000</v>
      </c>
      <c r="VW1349">
        <v>25700</v>
      </c>
      <c r="VX1349">
        <v>6900</v>
      </c>
      <c r="VY1349">
        <v>34000</v>
      </c>
      <c r="VZ1349">
        <v>18900</v>
      </c>
      <c r="WA1349">
        <v>16400</v>
      </c>
      <c r="WB1349">
        <v>22000</v>
      </c>
      <c r="WC1349">
        <v>10100</v>
      </c>
      <c r="WD1349">
        <v>12300</v>
      </c>
      <c r="WE1349">
        <v>51000</v>
      </c>
      <c r="WF1349">
        <v>7272.72</v>
      </c>
      <c r="WG1349">
        <v>8270.52</v>
      </c>
      <c r="WH1349">
        <v>7442.11</v>
      </c>
      <c r="WI1349">
        <v>6900</v>
      </c>
      <c r="WJ1349">
        <v>108324.8</v>
      </c>
      <c r="WK1349">
        <v>20200</v>
      </c>
      <c r="WL1349">
        <v>10340</v>
      </c>
      <c r="WM1349">
        <v>18700</v>
      </c>
      <c r="WN1349">
        <v>14047.21</v>
      </c>
      <c r="WO1349">
        <v>15327.11</v>
      </c>
      <c r="WP1349">
        <v>32200</v>
      </c>
      <c r="WQ1349">
        <v>2420.04</v>
      </c>
      <c r="WR1349">
        <v>15300</v>
      </c>
      <c r="WS1349">
        <v>9906.5400000000009</v>
      </c>
      <c r="WT1349">
        <v>1900</v>
      </c>
      <c r="WU1349">
        <v>15393.94</v>
      </c>
      <c r="WV1349">
        <v>7500</v>
      </c>
      <c r="WW1349">
        <v>5892.85</v>
      </c>
      <c r="WX1349">
        <v>6310.68</v>
      </c>
      <c r="WY1349">
        <v>24500</v>
      </c>
      <c r="WZ1349">
        <v>25833.23</v>
      </c>
      <c r="XA1349">
        <v>10100</v>
      </c>
      <c r="XB1349">
        <v>17200</v>
      </c>
      <c r="XC1349">
        <v>24300</v>
      </c>
      <c r="XD1349">
        <v>12796.61</v>
      </c>
      <c r="XE1349">
        <v>9700</v>
      </c>
      <c r="XF1349">
        <v>7200</v>
      </c>
      <c r="XG1349">
        <v>1900</v>
      </c>
      <c r="XH1349">
        <v>7000</v>
      </c>
      <c r="XI1349">
        <v>49517.98</v>
      </c>
      <c r="XJ1349">
        <v>11000</v>
      </c>
      <c r="XK1349">
        <v>5400</v>
      </c>
      <c r="XL1349">
        <v>30500</v>
      </c>
      <c r="XM1349">
        <v>14600</v>
      </c>
      <c r="XN1349">
        <v>28000</v>
      </c>
      <c r="XO1349">
        <v>20500</v>
      </c>
      <c r="XP1349">
        <v>13114.1</v>
      </c>
      <c r="XQ1349">
        <v>8100</v>
      </c>
      <c r="XR1349">
        <v>7199.97</v>
      </c>
      <c r="XS1349">
        <v>13100</v>
      </c>
      <c r="XT1349">
        <v>10100</v>
      </c>
      <c r="XU1349">
        <v>16700</v>
      </c>
      <c r="XV1349">
        <v>33127.589999999997</v>
      </c>
      <c r="XW1349">
        <v>6200</v>
      </c>
      <c r="XX1349">
        <v>38800</v>
      </c>
      <c r="XY1349">
        <v>40422.300000000003</v>
      </c>
      <c r="XZ1349">
        <v>8600</v>
      </c>
      <c r="YA1349">
        <v>16265.45</v>
      </c>
      <c r="YB1349">
        <v>4367.18</v>
      </c>
      <c r="YC1349">
        <v>5000</v>
      </c>
      <c r="YD1349">
        <v>4600</v>
      </c>
      <c r="YE1349">
        <v>11900</v>
      </c>
      <c r="YF1349">
        <v>4100</v>
      </c>
      <c r="YG1349">
        <v>3900</v>
      </c>
      <c r="YH1349">
        <v>10065.950000000001</v>
      </c>
      <c r="YI1349">
        <v>8700</v>
      </c>
      <c r="YJ1349">
        <v>11450.46</v>
      </c>
      <c r="YK1349">
        <v>5000</v>
      </c>
      <c r="YL1349">
        <v>13264.88</v>
      </c>
      <c r="YM1349">
        <v>6100</v>
      </c>
      <c r="YN1349">
        <v>42727.25</v>
      </c>
      <c r="YO1349">
        <v>16600</v>
      </c>
      <c r="YP1349">
        <v>9000</v>
      </c>
      <c r="YQ1349">
        <v>19000</v>
      </c>
      <c r="YR1349">
        <v>4300</v>
      </c>
      <c r="YS1349">
        <v>7700</v>
      </c>
      <c r="YT1349">
        <v>12000</v>
      </c>
      <c r="YU1349">
        <v>7065.23</v>
      </c>
      <c r="YV1349">
        <v>13300</v>
      </c>
      <c r="YW1349">
        <v>24342.85</v>
      </c>
      <c r="YX1349">
        <v>6900</v>
      </c>
      <c r="YY1349">
        <v>23000</v>
      </c>
      <c r="YZ1349">
        <v>12300</v>
      </c>
      <c r="ZA1349">
        <v>28749.98</v>
      </c>
      <c r="ZB1349">
        <v>11000</v>
      </c>
      <c r="ZC1349">
        <v>46100</v>
      </c>
      <c r="ZD1349">
        <v>7500</v>
      </c>
      <c r="ZE1349">
        <v>7100</v>
      </c>
      <c r="ZF1349">
        <v>32300</v>
      </c>
      <c r="ZG1349">
        <v>14000</v>
      </c>
      <c r="ZH1349">
        <v>14800</v>
      </c>
      <c r="ZI1349">
        <v>4000</v>
      </c>
      <c r="ZJ1349">
        <v>5195.51</v>
      </c>
      <c r="ZK1349">
        <v>4230.7700000000004</v>
      </c>
      <c r="ZL1349">
        <v>5000</v>
      </c>
      <c r="ZM1349">
        <v>15500</v>
      </c>
      <c r="ZN1349">
        <v>16500</v>
      </c>
      <c r="ZO1349">
        <v>24000</v>
      </c>
      <c r="ZP1349">
        <v>9300</v>
      </c>
      <c r="ZQ1349">
        <v>19100</v>
      </c>
      <c r="ZR1349">
        <v>7400</v>
      </c>
      <c r="ZS1349">
        <v>19800</v>
      </c>
      <c r="ZT1349">
        <v>89600</v>
      </c>
      <c r="ZU1349">
        <v>28700</v>
      </c>
      <c r="ZV1349">
        <v>4762.41</v>
      </c>
      <c r="ZW1349">
        <v>75900</v>
      </c>
      <c r="ZX1349">
        <v>34500</v>
      </c>
      <c r="ZY1349">
        <v>41500</v>
      </c>
      <c r="ZZ1349">
        <v>13590.91</v>
      </c>
      <c r="AAA1349">
        <v>13316.64</v>
      </c>
      <c r="AAB1349">
        <v>12510.13</v>
      </c>
      <c r="AAC1349">
        <v>8000</v>
      </c>
      <c r="AAD1349">
        <v>14400</v>
      </c>
      <c r="AAE1349">
        <v>24521.73</v>
      </c>
      <c r="AAF1349">
        <v>22000</v>
      </c>
      <c r="AAG1349">
        <v>7000</v>
      </c>
      <c r="AAH1349">
        <v>71999.94</v>
      </c>
      <c r="AAI1349">
        <v>21692.31</v>
      </c>
      <c r="AAJ1349">
        <v>1800</v>
      </c>
      <c r="AAK1349">
        <v>16541.52</v>
      </c>
      <c r="AAL1349">
        <v>8707.4599999999991</v>
      </c>
      <c r="AAM1349">
        <v>22302.89</v>
      </c>
      <c r="AAN1349">
        <v>38300</v>
      </c>
      <c r="AAO1349">
        <v>4200</v>
      </c>
      <c r="AAP1349">
        <v>3800</v>
      </c>
      <c r="AAQ1349">
        <v>7142.85</v>
      </c>
      <c r="AAR1349">
        <v>7606.38</v>
      </c>
      <c r="AAS1349">
        <v>14600</v>
      </c>
      <c r="AAT1349">
        <v>15499.98</v>
      </c>
      <c r="AAU1349">
        <v>40000</v>
      </c>
      <c r="AAV1349">
        <v>42442.21</v>
      </c>
      <c r="AAW1349">
        <v>10000</v>
      </c>
      <c r="AAX1349">
        <v>2700</v>
      </c>
      <c r="AAY1349">
        <v>21700</v>
      </c>
      <c r="AAZ1349">
        <v>29700</v>
      </c>
      <c r="ABA1349">
        <v>33428.550000000003</v>
      </c>
      <c r="ABB1349">
        <v>17900</v>
      </c>
      <c r="ABC1349">
        <v>20700</v>
      </c>
      <c r="ABD1349">
        <v>5000</v>
      </c>
      <c r="ABE1349">
        <v>3000</v>
      </c>
      <c r="ABF1349">
        <v>10909.08</v>
      </c>
    </row>
    <row r="1350" spans="1:734" x14ac:dyDescent="0.25">
      <c r="A1350" s="2">
        <v>43046</v>
      </c>
      <c r="B1350">
        <v>23970.82</v>
      </c>
      <c r="C1350">
        <v>10969.9</v>
      </c>
      <c r="D1350">
        <v>8100</v>
      </c>
      <c r="E1350">
        <v>1720</v>
      </c>
      <c r="F1350">
        <v>2800</v>
      </c>
      <c r="G1350">
        <v>14000</v>
      </c>
      <c r="H1350">
        <v>3010</v>
      </c>
      <c r="I1350">
        <v>8500</v>
      </c>
      <c r="J1350">
        <v>15800</v>
      </c>
      <c r="K1350">
        <v>36700</v>
      </c>
      <c r="L1350">
        <v>59466.95</v>
      </c>
      <c r="M1350">
        <v>53000</v>
      </c>
      <c r="N1350">
        <v>3019.04</v>
      </c>
      <c r="O1350">
        <v>18109.61</v>
      </c>
      <c r="P1350">
        <v>5780</v>
      </c>
      <c r="Q1350">
        <v>3800</v>
      </c>
      <c r="R1350" t="s">
        <v>1267</v>
      </c>
      <c r="S1350">
        <v>8761.9</v>
      </c>
      <c r="T1350">
        <v>4703.99</v>
      </c>
      <c r="U1350">
        <v>20607.22</v>
      </c>
      <c r="V1350">
        <v>13575.95</v>
      </c>
      <c r="W1350">
        <v>20500</v>
      </c>
      <c r="X1350">
        <v>10857.35</v>
      </c>
      <c r="Y1350">
        <v>15350</v>
      </c>
      <c r="Z1350">
        <v>29000</v>
      </c>
      <c r="AA1350">
        <v>2340</v>
      </c>
      <c r="AB1350">
        <v>20000</v>
      </c>
      <c r="AC1350">
        <v>4000</v>
      </c>
      <c r="AD1350">
        <v>4500</v>
      </c>
      <c r="AE1350">
        <v>29000</v>
      </c>
      <c r="AF1350">
        <v>31727.27</v>
      </c>
      <c r="AG1350">
        <v>8474.6</v>
      </c>
      <c r="AH1350">
        <v>13136.84</v>
      </c>
      <c r="AI1350">
        <v>56400</v>
      </c>
      <c r="AJ1350">
        <v>2690</v>
      </c>
      <c r="AK1350">
        <v>22050</v>
      </c>
      <c r="AL1350">
        <v>6983.7</v>
      </c>
      <c r="AM1350">
        <v>2721.35</v>
      </c>
      <c r="AN1350">
        <v>21000</v>
      </c>
      <c r="AO1350">
        <v>15694.44</v>
      </c>
      <c r="AP1350">
        <v>16700</v>
      </c>
      <c r="AQ1350">
        <v>14800</v>
      </c>
      <c r="AR1350">
        <v>40500</v>
      </c>
      <c r="AS1350">
        <v>19000</v>
      </c>
      <c r="AT1350">
        <v>13400</v>
      </c>
      <c r="AU1350">
        <v>18030.759999999998</v>
      </c>
      <c r="AV1350">
        <v>205000</v>
      </c>
      <c r="AW1350">
        <v>3223.21</v>
      </c>
      <c r="AX1350">
        <v>10100</v>
      </c>
      <c r="AY1350">
        <v>13359.68</v>
      </c>
      <c r="AZ1350">
        <v>8496.2000000000007</v>
      </c>
      <c r="BA1350">
        <v>4100</v>
      </c>
      <c r="BB1350">
        <v>50826.28</v>
      </c>
      <c r="BC1350">
        <v>2000</v>
      </c>
      <c r="BD1350">
        <v>11110.13</v>
      </c>
      <c r="BE1350">
        <v>27768.59</v>
      </c>
      <c r="BF1350">
        <v>30250</v>
      </c>
      <c r="BG1350">
        <v>14840</v>
      </c>
      <c r="BH1350">
        <v>32000</v>
      </c>
      <c r="BI1350">
        <v>6139.86</v>
      </c>
      <c r="BJ1350">
        <v>9621.6299999999992</v>
      </c>
      <c r="BK1350">
        <v>27900</v>
      </c>
      <c r="BL1350">
        <v>10300</v>
      </c>
      <c r="BM1350">
        <v>3649.57</v>
      </c>
      <c r="BN1350">
        <v>10794.05</v>
      </c>
      <c r="BO1350">
        <v>44000</v>
      </c>
      <c r="BP1350">
        <v>74700</v>
      </c>
      <c r="BQ1350">
        <v>3710</v>
      </c>
      <c r="BR1350">
        <v>16726.21</v>
      </c>
      <c r="BS1350">
        <v>23500</v>
      </c>
      <c r="BT1350">
        <v>14366.33</v>
      </c>
      <c r="BU1350">
        <v>8980</v>
      </c>
      <c r="BV1350">
        <v>9200</v>
      </c>
      <c r="BW1350">
        <v>7008.86</v>
      </c>
      <c r="BX1350">
        <v>17820.16</v>
      </c>
      <c r="BY1350">
        <v>5763.63</v>
      </c>
      <c r="BZ1350">
        <v>7009.09</v>
      </c>
      <c r="CA1350">
        <v>18168.09</v>
      </c>
      <c r="CB1350">
        <v>28000</v>
      </c>
      <c r="CC1350">
        <v>25530.16</v>
      </c>
      <c r="CD1350">
        <v>31575</v>
      </c>
      <c r="CE1350">
        <v>9787.0400000000009</v>
      </c>
      <c r="CF1350">
        <v>19519.55</v>
      </c>
      <c r="CG1350">
        <v>8290</v>
      </c>
      <c r="CH1350">
        <v>7600</v>
      </c>
      <c r="CI1350">
        <v>14000</v>
      </c>
      <c r="CJ1350">
        <v>50500</v>
      </c>
      <c r="CK1350">
        <v>90400</v>
      </c>
      <c r="CL1350">
        <v>5614.45</v>
      </c>
      <c r="CM1350">
        <v>9256.2000000000007</v>
      </c>
      <c r="CN1350">
        <v>16007.8</v>
      </c>
      <c r="CO1350">
        <v>35200</v>
      </c>
      <c r="CP1350">
        <v>12150</v>
      </c>
      <c r="CQ1350">
        <v>19733.95</v>
      </c>
      <c r="CR1350">
        <v>12300</v>
      </c>
      <c r="CS1350">
        <v>6365</v>
      </c>
      <c r="CT1350">
        <v>8500</v>
      </c>
      <c r="CU1350">
        <v>4038.6</v>
      </c>
      <c r="CV1350">
        <v>5319.44</v>
      </c>
      <c r="CW1350">
        <v>10708.09</v>
      </c>
      <c r="CX1350">
        <v>18600</v>
      </c>
      <c r="CY1350">
        <v>35900</v>
      </c>
      <c r="CZ1350">
        <v>13069.14</v>
      </c>
      <c r="DA1350">
        <v>17993.580000000002</v>
      </c>
      <c r="DB1350">
        <v>11835.16</v>
      </c>
      <c r="DC1350">
        <v>22400</v>
      </c>
      <c r="DD1350">
        <v>11556.67</v>
      </c>
      <c r="DE1350">
        <v>103072</v>
      </c>
      <c r="DF1350">
        <v>11700</v>
      </c>
      <c r="DG1350">
        <v>4383.07</v>
      </c>
      <c r="DH1350">
        <v>3896.99</v>
      </c>
      <c r="DI1350">
        <v>16900</v>
      </c>
      <c r="DJ1350">
        <v>13076.95</v>
      </c>
      <c r="DK1350">
        <v>14558.21</v>
      </c>
      <c r="DL1350">
        <v>22000</v>
      </c>
      <c r="DM1350">
        <v>7555.55</v>
      </c>
      <c r="DN1350">
        <v>13715.51</v>
      </c>
      <c r="DO1350">
        <v>3770.37</v>
      </c>
      <c r="DP1350">
        <v>4280</v>
      </c>
      <c r="DQ1350">
        <v>12824.28</v>
      </c>
      <c r="DR1350">
        <v>21621.599999999999</v>
      </c>
      <c r="DS1350">
        <v>111100</v>
      </c>
      <c r="DT1350">
        <v>15031.07</v>
      </c>
      <c r="DU1350">
        <v>285100</v>
      </c>
      <c r="DV1350">
        <v>25989.23</v>
      </c>
      <c r="DW1350">
        <v>5645.2</v>
      </c>
      <c r="DX1350">
        <v>10784.91</v>
      </c>
      <c r="DY1350">
        <v>6038.46</v>
      </c>
      <c r="DZ1350">
        <v>34265.730000000003</v>
      </c>
      <c r="EA1350">
        <v>94582.94</v>
      </c>
      <c r="EB1350">
        <v>9023.4</v>
      </c>
      <c r="EC1350">
        <v>56000</v>
      </c>
      <c r="ED1350">
        <v>7536.04</v>
      </c>
      <c r="EE1350">
        <v>45100</v>
      </c>
      <c r="EF1350">
        <v>8951.27</v>
      </c>
      <c r="EG1350">
        <v>9428.6</v>
      </c>
      <c r="EH1350">
        <v>4500.92</v>
      </c>
      <c r="EI1350">
        <v>20050</v>
      </c>
      <c r="EJ1350">
        <v>44000</v>
      </c>
      <c r="EK1350">
        <v>15088.2</v>
      </c>
      <c r="EL1350">
        <v>12333.29</v>
      </c>
      <c r="EM1350">
        <v>18490.009999999998</v>
      </c>
      <c r="EN1350">
        <v>20100</v>
      </c>
      <c r="EO1350">
        <v>60918.96</v>
      </c>
      <c r="EP1350">
        <v>25500</v>
      </c>
      <c r="EQ1350">
        <v>9040.92</v>
      </c>
      <c r="ER1350">
        <v>39200</v>
      </c>
      <c r="ES1350">
        <v>12000.23</v>
      </c>
      <c r="ET1350">
        <v>7409.7</v>
      </c>
      <c r="EU1350">
        <v>11422.84</v>
      </c>
      <c r="EV1350" t="s">
        <v>1267</v>
      </c>
      <c r="EW1350" t="s">
        <v>1267</v>
      </c>
      <c r="EX1350" t="s">
        <v>1267</v>
      </c>
      <c r="EY1350" t="s">
        <v>1267</v>
      </c>
      <c r="EZ1350" t="s">
        <v>1267</v>
      </c>
      <c r="FA1350" t="s">
        <v>1267</v>
      </c>
      <c r="FB1350" t="s">
        <v>1267</v>
      </c>
      <c r="FC1350" t="s">
        <v>1267</v>
      </c>
      <c r="FD1350" t="s">
        <v>1267</v>
      </c>
      <c r="FE1350" t="s">
        <v>1267</v>
      </c>
      <c r="FF1350" t="s">
        <v>1267</v>
      </c>
      <c r="FG1350" t="s">
        <v>1267</v>
      </c>
      <c r="FH1350" t="s">
        <v>1267</v>
      </c>
      <c r="FI1350" t="s">
        <v>1267</v>
      </c>
      <c r="FJ1350" t="s">
        <v>1267</v>
      </c>
      <c r="FK1350" t="s">
        <v>1267</v>
      </c>
      <c r="FL1350" t="s">
        <v>1267</v>
      </c>
      <c r="FM1350" t="s">
        <v>1267</v>
      </c>
      <c r="FN1350" t="s">
        <v>1267</v>
      </c>
      <c r="FO1350" t="s">
        <v>1267</v>
      </c>
      <c r="FP1350" t="s">
        <v>1267</v>
      </c>
      <c r="FQ1350" t="s">
        <v>1267</v>
      </c>
      <c r="FR1350" t="s">
        <v>1267</v>
      </c>
      <c r="FS1350" t="s">
        <v>1267</v>
      </c>
      <c r="FT1350" t="s">
        <v>1267</v>
      </c>
      <c r="FU1350" t="s">
        <v>1267</v>
      </c>
      <c r="FV1350" t="s">
        <v>1267</v>
      </c>
      <c r="FW1350" t="s">
        <v>1267</v>
      </c>
      <c r="FX1350" t="s">
        <v>1267</v>
      </c>
      <c r="FY1350" t="s">
        <v>1267</v>
      </c>
      <c r="FZ1350" t="s">
        <v>1267</v>
      </c>
      <c r="GA1350" t="s">
        <v>1267</v>
      </c>
      <c r="GB1350" t="s">
        <v>1267</v>
      </c>
      <c r="GC1350" t="s">
        <v>1267</v>
      </c>
      <c r="GD1350" t="s">
        <v>1267</v>
      </c>
      <c r="GE1350" t="s">
        <v>1267</v>
      </c>
      <c r="GF1350" t="s">
        <v>1267</v>
      </c>
      <c r="GG1350" t="s">
        <v>1267</v>
      </c>
      <c r="GH1350" t="s">
        <v>1267</v>
      </c>
      <c r="GI1350" t="s">
        <v>1267</v>
      </c>
      <c r="GJ1350" t="s">
        <v>1267</v>
      </c>
      <c r="GK1350" t="s">
        <v>1267</v>
      </c>
      <c r="GL1350" t="s">
        <v>1267</v>
      </c>
      <c r="GM1350" t="s">
        <v>1267</v>
      </c>
      <c r="GN1350" t="s">
        <v>1267</v>
      </c>
      <c r="GO1350" t="s">
        <v>1267</v>
      </c>
      <c r="GP1350" t="s">
        <v>1267</v>
      </c>
      <c r="GQ1350" t="s">
        <v>1267</v>
      </c>
      <c r="GR1350" t="s">
        <v>1267</v>
      </c>
      <c r="GS1350" t="s">
        <v>1267</v>
      </c>
      <c r="GT1350" t="s">
        <v>1267</v>
      </c>
      <c r="GU1350" t="s">
        <v>1267</v>
      </c>
      <c r="GV1350" t="s">
        <v>1267</v>
      </c>
      <c r="GW1350">
        <v>33102.04</v>
      </c>
      <c r="GX1350">
        <v>12425.66</v>
      </c>
      <c r="GY1350">
        <v>12766.67</v>
      </c>
      <c r="GZ1350">
        <v>12956.52</v>
      </c>
      <c r="HA1350">
        <v>20300</v>
      </c>
      <c r="HB1350">
        <v>9782.66</v>
      </c>
      <c r="HC1350">
        <v>7939.34</v>
      </c>
      <c r="HD1350">
        <v>15599.07</v>
      </c>
      <c r="HE1350">
        <v>39800</v>
      </c>
      <c r="HF1350">
        <v>18500</v>
      </c>
      <c r="HG1350">
        <v>10500</v>
      </c>
      <c r="HH1350">
        <v>77300</v>
      </c>
      <c r="HI1350">
        <v>53000</v>
      </c>
      <c r="HJ1350">
        <v>27304.49</v>
      </c>
      <c r="HK1350">
        <v>15519.25</v>
      </c>
      <c r="HL1350">
        <v>6275.17</v>
      </c>
      <c r="HM1350">
        <v>21800</v>
      </c>
      <c r="HN1350">
        <v>11200</v>
      </c>
      <c r="HO1350">
        <v>13811.16</v>
      </c>
      <c r="HP1350">
        <v>58800</v>
      </c>
      <c r="HQ1350">
        <v>100000</v>
      </c>
      <c r="HR1350">
        <v>39500</v>
      </c>
      <c r="HS1350">
        <v>13268.91</v>
      </c>
      <c r="HT1350">
        <v>15850</v>
      </c>
      <c r="HU1350">
        <v>7500</v>
      </c>
      <c r="HV1350">
        <v>4818.17</v>
      </c>
      <c r="HW1350">
        <v>3610.38</v>
      </c>
      <c r="HX1350">
        <v>31500</v>
      </c>
      <c r="HY1350">
        <v>33818.17</v>
      </c>
      <c r="HZ1350">
        <v>13100</v>
      </c>
      <c r="IA1350">
        <v>32100</v>
      </c>
      <c r="IB1350">
        <v>28695.64</v>
      </c>
      <c r="IC1350">
        <v>5464.14</v>
      </c>
      <c r="ID1350">
        <v>25900</v>
      </c>
      <c r="IE1350">
        <v>6828.75</v>
      </c>
      <c r="IF1350">
        <v>70000</v>
      </c>
      <c r="IG1350">
        <v>8990.36</v>
      </c>
      <c r="IH1350">
        <v>22870.09</v>
      </c>
      <c r="II1350">
        <v>109582.9</v>
      </c>
      <c r="IJ1350">
        <v>11050</v>
      </c>
      <c r="IK1350">
        <v>35600</v>
      </c>
      <c r="IL1350">
        <v>33800</v>
      </c>
      <c r="IM1350">
        <v>9220.51</v>
      </c>
      <c r="IN1350">
        <v>9538.4599999999991</v>
      </c>
      <c r="IO1350">
        <v>42475.15</v>
      </c>
      <c r="IP1350">
        <v>19325.240000000002</v>
      </c>
      <c r="IQ1350">
        <v>108130.7</v>
      </c>
      <c r="IR1350">
        <v>17123.84</v>
      </c>
      <c r="IS1350">
        <v>23000</v>
      </c>
      <c r="IT1350">
        <v>13200</v>
      </c>
      <c r="IU1350">
        <v>106000</v>
      </c>
      <c r="IV1350">
        <v>23100</v>
      </c>
      <c r="IW1350">
        <v>4593.1000000000004</v>
      </c>
      <c r="IX1350">
        <v>17333.439999999999</v>
      </c>
      <c r="IY1350">
        <v>17150</v>
      </c>
      <c r="IZ1350">
        <v>25631</v>
      </c>
      <c r="JA1350">
        <v>3320</v>
      </c>
      <c r="JB1350">
        <v>25666.65</v>
      </c>
      <c r="JC1350">
        <v>5300</v>
      </c>
      <c r="JD1350">
        <v>92000.5</v>
      </c>
      <c r="JE1350">
        <v>96100</v>
      </c>
      <c r="JF1350">
        <v>18349.990000000002</v>
      </c>
      <c r="JG1350">
        <v>11639.11</v>
      </c>
      <c r="JH1350">
        <v>6800</v>
      </c>
      <c r="JI1350">
        <v>50000</v>
      </c>
      <c r="JJ1350">
        <v>14950</v>
      </c>
      <c r="JK1350">
        <v>25503.97</v>
      </c>
      <c r="JL1350">
        <v>26600</v>
      </c>
      <c r="JM1350">
        <v>12000</v>
      </c>
      <c r="JN1350">
        <v>40300</v>
      </c>
      <c r="JO1350">
        <v>27700</v>
      </c>
      <c r="JP1350">
        <v>14500</v>
      </c>
      <c r="JQ1350">
        <v>3900</v>
      </c>
      <c r="JR1350">
        <v>30517.01</v>
      </c>
      <c r="JS1350">
        <v>3505.36</v>
      </c>
      <c r="JT1350">
        <v>30900</v>
      </c>
      <c r="JU1350">
        <v>35000</v>
      </c>
      <c r="JV1350">
        <v>8390</v>
      </c>
      <c r="JW1350">
        <v>9090.91</v>
      </c>
      <c r="JX1350">
        <v>13800</v>
      </c>
      <c r="JY1350">
        <v>12000</v>
      </c>
      <c r="JZ1350">
        <v>8226.89</v>
      </c>
      <c r="KA1350">
        <v>7230</v>
      </c>
      <c r="KB1350">
        <v>45546.61</v>
      </c>
      <c r="KC1350">
        <v>16500</v>
      </c>
      <c r="KD1350">
        <v>9627.18</v>
      </c>
      <c r="KE1350">
        <v>12142.86</v>
      </c>
      <c r="KF1350">
        <v>7150</v>
      </c>
      <c r="KG1350">
        <v>6200</v>
      </c>
      <c r="KH1350">
        <v>20150</v>
      </c>
      <c r="KI1350">
        <v>35000</v>
      </c>
      <c r="KJ1350">
        <v>6100</v>
      </c>
      <c r="KK1350">
        <v>5158.2</v>
      </c>
      <c r="KL1350">
        <v>9750</v>
      </c>
      <c r="KM1350">
        <v>18118.57</v>
      </c>
      <c r="KN1350">
        <v>4900</v>
      </c>
      <c r="KO1350">
        <v>9710</v>
      </c>
      <c r="KP1350">
        <v>13500</v>
      </c>
      <c r="KQ1350">
        <v>22049.99</v>
      </c>
      <c r="KR1350">
        <v>9680</v>
      </c>
      <c r="KS1350">
        <v>8415.42</v>
      </c>
      <c r="KT1350">
        <v>25370.7</v>
      </c>
      <c r="KU1350">
        <v>7500</v>
      </c>
      <c r="KV1350">
        <v>18046.98</v>
      </c>
      <c r="KW1350">
        <v>26350</v>
      </c>
      <c r="KX1350">
        <v>3730</v>
      </c>
      <c r="KY1350">
        <v>16687.5</v>
      </c>
      <c r="KZ1350">
        <v>24950</v>
      </c>
      <c r="LA1350">
        <v>22207.99</v>
      </c>
      <c r="LB1350">
        <v>5980</v>
      </c>
      <c r="LC1350">
        <v>3930</v>
      </c>
      <c r="LD1350">
        <v>14750</v>
      </c>
      <c r="LE1350">
        <v>18015.009999999998</v>
      </c>
      <c r="LF1350">
        <v>38500</v>
      </c>
      <c r="LG1350">
        <v>21300</v>
      </c>
      <c r="LH1350">
        <v>23236.5</v>
      </c>
      <c r="LI1350">
        <v>7496.1</v>
      </c>
      <c r="LJ1350">
        <v>6778.86</v>
      </c>
      <c r="LK1350">
        <v>125000</v>
      </c>
      <c r="LL1350">
        <v>13893.33</v>
      </c>
      <c r="LM1350">
        <v>7300</v>
      </c>
      <c r="LN1350">
        <v>41600</v>
      </c>
      <c r="LO1350">
        <v>12343.75</v>
      </c>
      <c r="LP1350">
        <v>40387.72</v>
      </c>
      <c r="LQ1350">
        <v>3837.45</v>
      </c>
      <c r="LR1350">
        <v>13607.18</v>
      </c>
      <c r="LS1350">
        <v>33000</v>
      </c>
      <c r="LT1350">
        <v>51300</v>
      </c>
      <c r="LU1350">
        <v>33268.019999999997</v>
      </c>
      <c r="LV1350">
        <v>15108.14</v>
      </c>
      <c r="LW1350">
        <v>8153.84</v>
      </c>
      <c r="LX1350">
        <v>16936.91</v>
      </c>
      <c r="LY1350">
        <v>6150.21</v>
      </c>
      <c r="LZ1350">
        <v>13350</v>
      </c>
      <c r="MA1350">
        <v>22183.09</v>
      </c>
      <c r="MB1350">
        <v>23880</v>
      </c>
      <c r="MC1350">
        <v>19100</v>
      </c>
      <c r="MD1350">
        <v>8295.24</v>
      </c>
      <c r="ME1350">
        <v>5731.57</v>
      </c>
      <c r="MF1350">
        <v>8560.27</v>
      </c>
      <c r="MG1350">
        <v>11102.36</v>
      </c>
      <c r="MH1350">
        <v>11600</v>
      </c>
      <c r="MI1350">
        <v>3520</v>
      </c>
      <c r="MJ1350">
        <v>9708.2999999999993</v>
      </c>
      <c r="MK1350">
        <v>11019.28</v>
      </c>
      <c r="ML1350">
        <v>28634.959999999999</v>
      </c>
      <c r="MM1350">
        <v>10700</v>
      </c>
      <c r="MN1350">
        <v>16363.62</v>
      </c>
      <c r="MO1350">
        <v>14112.69</v>
      </c>
      <c r="MP1350">
        <v>9500</v>
      </c>
      <c r="MQ1350">
        <v>38999.94</v>
      </c>
      <c r="MR1350">
        <v>9456.44</v>
      </c>
      <c r="MS1350">
        <v>49916.66</v>
      </c>
      <c r="MT1350">
        <v>45078.86</v>
      </c>
      <c r="MU1350">
        <v>29704.13</v>
      </c>
      <c r="MV1350">
        <v>10600</v>
      </c>
      <c r="MW1350">
        <v>36100</v>
      </c>
      <c r="MX1350">
        <v>69900</v>
      </c>
      <c r="MY1350">
        <v>47000</v>
      </c>
      <c r="MZ1350">
        <v>15584.41</v>
      </c>
      <c r="NA1350">
        <v>4527.46</v>
      </c>
      <c r="NB1350">
        <v>13550</v>
      </c>
      <c r="NC1350">
        <v>28639.02</v>
      </c>
      <c r="ND1350">
        <v>10739.25</v>
      </c>
      <c r="NE1350">
        <v>19374.990000000002</v>
      </c>
      <c r="NF1350">
        <v>7710.21</v>
      </c>
      <c r="NG1350">
        <v>4790.96</v>
      </c>
      <c r="NH1350">
        <v>2429.85</v>
      </c>
      <c r="NI1350">
        <v>235700</v>
      </c>
      <c r="NJ1350">
        <v>7918.55</v>
      </c>
      <c r="NK1350">
        <v>15929.79</v>
      </c>
      <c r="NL1350">
        <v>29269.94</v>
      </c>
      <c r="NM1350">
        <v>10400</v>
      </c>
      <c r="NN1350">
        <v>27500</v>
      </c>
      <c r="NO1350">
        <v>10394.82</v>
      </c>
      <c r="NP1350">
        <v>30200</v>
      </c>
      <c r="NQ1350">
        <v>14992.19</v>
      </c>
      <c r="NR1350">
        <v>69090.75</v>
      </c>
      <c r="NS1350">
        <v>16347.9</v>
      </c>
      <c r="NT1350">
        <v>27900</v>
      </c>
      <c r="NU1350">
        <v>63500</v>
      </c>
      <c r="NV1350">
        <v>9681.7999999999993</v>
      </c>
      <c r="NW1350">
        <v>3695.17</v>
      </c>
      <c r="NX1350">
        <v>17750</v>
      </c>
      <c r="NY1350">
        <v>34100</v>
      </c>
      <c r="NZ1350">
        <v>3276.14</v>
      </c>
      <c r="OA1350">
        <v>7693.57</v>
      </c>
      <c r="OB1350">
        <v>15000</v>
      </c>
      <c r="OC1350">
        <v>8103.73</v>
      </c>
      <c r="OD1350">
        <v>14500</v>
      </c>
      <c r="OE1350">
        <v>3904.76</v>
      </c>
      <c r="OF1350">
        <v>14000</v>
      </c>
      <c r="OG1350">
        <v>30000</v>
      </c>
      <c r="OH1350">
        <v>3100</v>
      </c>
      <c r="OI1350">
        <v>19000</v>
      </c>
      <c r="OJ1350">
        <v>18666.66</v>
      </c>
      <c r="OK1350">
        <v>16200</v>
      </c>
      <c r="OL1350">
        <v>8087</v>
      </c>
      <c r="OM1350">
        <v>19955.54</v>
      </c>
      <c r="ON1350">
        <v>2990.08</v>
      </c>
      <c r="OO1350" t="s">
        <v>1267</v>
      </c>
      <c r="OP1350">
        <v>11000</v>
      </c>
      <c r="OQ1350">
        <v>10578.51</v>
      </c>
      <c r="OR1350">
        <v>2400</v>
      </c>
      <c r="OS1350">
        <v>2600</v>
      </c>
      <c r="OT1350">
        <v>24794.35</v>
      </c>
      <c r="OU1350">
        <v>4000</v>
      </c>
      <c r="OV1350">
        <v>23400</v>
      </c>
      <c r="OW1350">
        <v>5950.44</v>
      </c>
      <c r="OX1350">
        <v>10900</v>
      </c>
      <c r="OY1350">
        <v>11400</v>
      </c>
      <c r="OZ1350">
        <v>6810.81</v>
      </c>
      <c r="PA1350">
        <v>7166.66</v>
      </c>
      <c r="PB1350">
        <v>3785.71</v>
      </c>
      <c r="PC1350">
        <v>14900</v>
      </c>
      <c r="PD1350">
        <v>150300</v>
      </c>
      <c r="PE1350">
        <v>26300</v>
      </c>
      <c r="PF1350">
        <v>1163.07</v>
      </c>
      <c r="PG1350">
        <v>22000</v>
      </c>
      <c r="PH1350">
        <v>5272.12</v>
      </c>
      <c r="PI1350">
        <v>7500</v>
      </c>
      <c r="PJ1350">
        <v>43800</v>
      </c>
      <c r="PK1350">
        <v>2437.16</v>
      </c>
      <c r="PL1350">
        <v>19583.330000000002</v>
      </c>
      <c r="PM1350">
        <v>4300</v>
      </c>
      <c r="PN1350">
        <v>3400</v>
      </c>
      <c r="PO1350">
        <v>6600</v>
      </c>
      <c r="PP1350">
        <v>15500</v>
      </c>
      <c r="PQ1350">
        <v>4600</v>
      </c>
      <c r="PR1350">
        <v>23162.58</v>
      </c>
      <c r="PS1350">
        <v>6100</v>
      </c>
      <c r="PT1350">
        <v>2600</v>
      </c>
      <c r="PU1350">
        <v>12307.69</v>
      </c>
      <c r="PV1350">
        <v>5004.8599999999997</v>
      </c>
      <c r="PW1350">
        <v>7900</v>
      </c>
      <c r="PX1350">
        <v>7700</v>
      </c>
      <c r="PY1350">
        <v>32400</v>
      </c>
      <c r="PZ1350">
        <v>14400</v>
      </c>
      <c r="QA1350">
        <v>9400</v>
      </c>
      <c r="QB1350">
        <v>5300</v>
      </c>
      <c r="QC1350">
        <v>16000</v>
      </c>
      <c r="QD1350">
        <v>11000</v>
      </c>
      <c r="QE1350">
        <v>13360.5</v>
      </c>
      <c r="QF1350">
        <v>19583.330000000002</v>
      </c>
      <c r="QG1350">
        <v>11785.71</v>
      </c>
      <c r="QH1350">
        <v>22600</v>
      </c>
      <c r="QI1350">
        <v>10000</v>
      </c>
      <c r="QJ1350">
        <v>5060.37</v>
      </c>
      <c r="QK1350">
        <v>9100</v>
      </c>
      <c r="QL1350">
        <v>2300</v>
      </c>
      <c r="QM1350">
        <v>10100</v>
      </c>
      <c r="QN1350">
        <v>21040.58</v>
      </c>
      <c r="QO1350">
        <v>16470.57</v>
      </c>
      <c r="QP1350">
        <v>13800</v>
      </c>
      <c r="QQ1350">
        <v>25600</v>
      </c>
      <c r="QR1350">
        <v>14000</v>
      </c>
      <c r="QS1350">
        <v>7714.94</v>
      </c>
      <c r="QT1350" t="s">
        <v>1267</v>
      </c>
      <c r="QU1350">
        <v>12700</v>
      </c>
      <c r="QV1350">
        <v>3000</v>
      </c>
      <c r="QW1350">
        <v>5300</v>
      </c>
      <c r="QX1350">
        <v>158000</v>
      </c>
      <c r="QY1350">
        <v>11000</v>
      </c>
      <c r="QZ1350">
        <v>2773.93</v>
      </c>
      <c r="RA1350">
        <v>10900</v>
      </c>
      <c r="RB1350">
        <v>10400</v>
      </c>
      <c r="RC1350">
        <v>11602.52</v>
      </c>
      <c r="RD1350">
        <v>12000</v>
      </c>
      <c r="RE1350">
        <v>2300</v>
      </c>
      <c r="RF1350">
        <v>3800</v>
      </c>
      <c r="RG1350">
        <v>7300</v>
      </c>
      <c r="RH1350">
        <v>16600</v>
      </c>
      <c r="RI1350">
        <v>13500</v>
      </c>
      <c r="RJ1350">
        <v>4510.32</v>
      </c>
      <c r="RK1350">
        <v>2200</v>
      </c>
      <c r="RL1350">
        <v>6418.53</v>
      </c>
      <c r="RM1350">
        <v>19400</v>
      </c>
      <c r="RN1350">
        <v>10241.39</v>
      </c>
      <c r="RO1350">
        <v>6962.02</v>
      </c>
      <c r="RP1350">
        <v>8700</v>
      </c>
      <c r="RQ1350">
        <v>13265.3</v>
      </c>
      <c r="RR1350">
        <v>10300</v>
      </c>
      <c r="RS1350">
        <v>2900</v>
      </c>
      <c r="RT1350">
        <v>1600</v>
      </c>
      <c r="RU1350">
        <v>10000</v>
      </c>
      <c r="RV1350">
        <v>69335.19</v>
      </c>
      <c r="RW1350">
        <v>9600</v>
      </c>
      <c r="RX1350">
        <v>7900</v>
      </c>
      <c r="RY1350">
        <v>11300</v>
      </c>
      <c r="RZ1350">
        <v>12500</v>
      </c>
      <c r="SA1350">
        <v>13000</v>
      </c>
      <c r="SB1350">
        <v>14323.84</v>
      </c>
      <c r="SC1350">
        <v>18700</v>
      </c>
      <c r="SD1350">
        <v>17000</v>
      </c>
      <c r="SE1350">
        <v>10300</v>
      </c>
      <c r="SF1350">
        <v>8300</v>
      </c>
      <c r="SG1350">
        <v>2308.4</v>
      </c>
      <c r="SH1350">
        <v>6200</v>
      </c>
      <c r="SI1350">
        <v>17727.25</v>
      </c>
      <c r="SJ1350">
        <v>10000</v>
      </c>
      <c r="SK1350">
        <v>11512.84</v>
      </c>
      <c r="SL1350">
        <v>6437.16</v>
      </c>
      <c r="SM1350">
        <v>2800</v>
      </c>
      <c r="SN1350">
        <v>34400</v>
      </c>
      <c r="SO1350">
        <v>18629.38</v>
      </c>
      <c r="SP1350">
        <v>13600</v>
      </c>
      <c r="SQ1350">
        <v>12230.09</v>
      </c>
      <c r="SR1350">
        <v>10833.33</v>
      </c>
      <c r="SS1350">
        <v>7583.33</v>
      </c>
      <c r="ST1350">
        <v>12545.45</v>
      </c>
      <c r="SU1350">
        <v>11000</v>
      </c>
      <c r="SV1350">
        <v>6900</v>
      </c>
      <c r="SW1350">
        <v>5600</v>
      </c>
      <c r="SX1350">
        <v>14000</v>
      </c>
      <c r="SY1350">
        <v>14000</v>
      </c>
      <c r="SZ1350">
        <v>5333.36</v>
      </c>
      <c r="TA1350">
        <v>2727.27</v>
      </c>
      <c r="TB1350">
        <v>17846.150000000001</v>
      </c>
      <c r="TC1350">
        <v>21300</v>
      </c>
      <c r="TD1350">
        <v>6166.66</v>
      </c>
      <c r="TE1350">
        <v>52100</v>
      </c>
      <c r="TF1350">
        <v>10000</v>
      </c>
      <c r="TG1350">
        <v>6600</v>
      </c>
      <c r="TH1350">
        <v>7419.24</v>
      </c>
      <c r="TI1350">
        <v>9000</v>
      </c>
      <c r="TJ1350">
        <v>4909.09</v>
      </c>
      <c r="TK1350">
        <v>11307.73</v>
      </c>
      <c r="TL1350">
        <v>16800</v>
      </c>
      <c r="TM1350">
        <v>9300</v>
      </c>
      <c r="TN1350" t="s">
        <v>1267</v>
      </c>
      <c r="TO1350" t="s">
        <v>1267</v>
      </c>
      <c r="TP1350" t="s">
        <v>1267</v>
      </c>
      <c r="TQ1350" t="s">
        <v>1267</v>
      </c>
      <c r="TR1350" t="s">
        <v>1267</v>
      </c>
      <c r="TS1350" t="s">
        <v>1267</v>
      </c>
      <c r="TT1350" t="s">
        <v>1267</v>
      </c>
      <c r="TU1350" t="s">
        <v>1267</v>
      </c>
      <c r="TV1350" t="s">
        <v>1267</v>
      </c>
      <c r="TW1350" t="s">
        <v>1267</v>
      </c>
      <c r="TX1350" t="s">
        <v>1267</v>
      </c>
      <c r="TY1350" t="s">
        <v>1267</v>
      </c>
      <c r="TZ1350" t="s">
        <v>1267</v>
      </c>
      <c r="UA1350" t="s">
        <v>1267</v>
      </c>
      <c r="UB1350" t="s">
        <v>1267</v>
      </c>
      <c r="UC1350" t="s">
        <v>1267</v>
      </c>
      <c r="UD1350" t="s">
        <v>1267</v>
      </c>
      <c r="UE1350" t="s">
        <v>1267</v>
      </c>
      <c r="UF1350" t="s">
        <v>1267</v>
      </c>
      <c r="UG1350" t="s">
        <v>1267</v>
      </c>
      <c r="UH1350" t="s">
        <v>1267</v>
      </c>
      <c r="UI1350" t="s">
        <v>1267</v>
      </c>
      <c r="UJ1350" t="s">
        <v>1267</v>
      </c>
      <c r="UK1350" t="s">
        <v>1267</v>
      </c>
      <c r="UL1350" t="s">
        <v>1267</v>
      </c>
      <c r="UM1350" t="s">
        <v>1267</v>
      </c>
      <c r="UN1350" t="s">
        <v>1267</v>
      </c>
      <c r="UO1350" t="s">
        <v>1267</v>
      </c>
      <c r="UP1350" t="s">
        <v>1267</v>
      </c>
      <c r="UQ1350" t="s">
        <v>1267</v>
      </c>
      <c r="UR1350" t="s">
        <v>1267</v>
      </c>
      <c r="US1350" t="s">
        <v>1267</v>
      </c>
      <c r="UT1350" t="s">
        <v>1267</v>
      </c>
      <c r="UU1350" t="s">
        <v>1267</v>
      </c>
      <c r="UV1350">
        <v>8600</v>
      </c>
      <c r="UW1350">
        <v>17406.55</v>
      </c>
      <c r="UX1350">
        <v>7400</v>
      </c>
      <c r="UY1350">
        <v>7333.33</v>
      </c>
      <c r="UZ1350">
        <v>31700</v>
      </c>
      <c r="VA1350">
        <v>18500</v>
      </c>
      <c r="VB1350">
        <v>4900</v>
      </c>
      <c r="VC1350">
        <v>11000</v>
      </c>
      <c r="VD1350">
        <v>11574.07</v>
      </c>
      <c r="VE1350">
        <v>20869.560000000001</v>
      </c>
      <c r="VF1350">
        <v>12499.99</v>
      </c>
      <c r="VG1350">
        <v>9302.2999999999993</v>
      </c>
      <c r="VH1350">
        <v>19800</v>
      </c>
      <c r="VI1350">
        <v>14600</v>
      </c>
      <c r="VJ1350">
        <v>25500</v>
      </c>
      <c r="VK1350">
        <v>31100</v>
      </c>
      <c r="VL1350">
        <v>17400</v>
      </c>
      <c r="VM1350">
        <v>39300</v>
      </c>
      <c r="VN1350">
        <v>9000</v>
      </c>
      <c r="VO1350">
        <v>13000</v>
      </c>
      <c r="VP1350">
        <v>35000</v>
      </c>
      <c r="VQ1350">
        <v>13500</v>
      </c>
      <c r="VR1350">
        <v>51500</v>
      </c>
      <c r="VS1350">
        <v>23400</v>
      </c>
      <c r="VT1350">
        <v>16246.44</v>
      </c>
      <c r="VU1350">
        <v>13500</v>
      </c>
      <c r="VV1350">
        <v>5800</v>
      </c>
      <c r="VW1350">
        <v>25800</v>
      </c>
      <c r="VX1350">
        <v>6900</v>
      </c>
      <c r="VY1350">
        <v>34000</v>
      </c>
      <c r="VZ1350">
        <v>19100</v>
      </c>
      <c r="WA1350">
        <v>16200</v>
      </c>
      <c r="WB1350">
        <v>22500</v>
      </c>
      <c r="WC1350">
        <v>10300</v>
      </c>
      <c r="WD1350">
        <v>12300</v>
      </c>
      <c r="WE1350">
        <v>55900</v>
      </c>
      <c r="WF1350">
        <v>7272.72</v>
      </c>
      <c r="WG1350">
        <v>8270.52</v>
      </c>
      <c r="WH1350">
        <v>7386.99</v>
      </c>
      <c r="WI1350">
        <v>6900</v>
      </c>
      <c r="WJ1350">
        <v>106708.7</v>
      </c>
      <c r="WK1350">
        <v>20200</v>
      </c>
      <c r="WL1350">
        <v>10340</v>
      </c>
      <c r="WM1350">
        <v>18700</v>
      </c>
      <c r="WN1350">
        <v>14047.21</v>
      </c>
      <c r="WO1350">
        <v>15233.65</v>
      </c>
      <c r="WP1350">
        <v>32100</v>
      </c>
      <c r="WQ1350">
        <v>2420.04</v>
      </c>
      <c r="WR1350">
        <v>15300</v>
      </c>
      <c r="WS1350">
        <v>9906.5400000000009</v>
      </c>
      <c r="WT1350">
        <v>1900</v>
      </c>
      <c r="WU1350">
        <v>15313.13</v>
      </c>
      <c r="WV1350">
        <v>7500</v>
      </c>
      <c r="WW1350">
        <v>5714.28</v>
      </c>
      <c r="WX1350">
        <v>6310.68</v>
      </c>
      <c r="WY1350">
        <v>24500</v>
      </c>
      <c r="WZ1350">
        <v>25833.23</v>
      </c>
      <c r="XA1350">
        <v>10100</v>
      </c>
      <c r="XB1350">
        <v>17200</v>
      </c>
      <c r="XC1350">
        <v>27000</v>
      </c>
      <c r="XD1350">
        <v>11779.66</v>
      </c>
      <c r="XE1350">
        <v>9700</v>
      </c>
      <c r="XF1350">
        <v>7200</v>
      </c>
      <c r="XG1350">
        <v>1800</v>
      </c>
      <c r="XH1350">
        <v>6800</v>
      </c>
      <c r="XI1350">
        <v>49242.5</v>
      </c>
      <c r="XJ1350">
        <v>11800</v>
      </c>
      <c r="XK1350">
        <v>5700</v>
      </c>
      <c r="XL1350">
        <v>28300</v>
      </c>
      <c r="XM1350">
        <v>14600</v>
      </c>
      <c r="XN1350">
        <v>28300</v>
      </c>
      <c r="XO1350">
        <v>20000</v>
      </c>
      <c r="XP1350">
        <v>14553.46</v>
      </c>
      <c r="XQ1350">
        <v>8100</v>
      </c>
      <c r="XR1350">
        <v>7199.97</v>
      </c>
      <c r="XS1350">
        <v>12000</v>
      </c>
      <c r="XT1350">
        <v>10000</v>
      </c>
      <c r="XU1350">
        <v>17400</v>
      </c>
      <c r="XV1350">
        <v>33482.53</v>
      </c>
      <c r="XW1350">
        <v>6100</v>
      </c>
      <c r="XX1350">
        <v>38800</v>
      </c>
      <c r="XY1350">
        <v>40422.300000000003</v>
      </c>
      <c r="XZ1350">
        <v>8600</v>
      </c>
      <c r="YA1350">
        <v>16265.45</v>
      </c>
      <c r="YB1350">
        <v>4619.13</v>
      </c>
      <c r="YC1350">
        <v>5000</v>
      </c>
      <c r="YD1350">
        <v>4900</v>
      </c>
      <c r="YE1350">
        <v>11900</v>
      </c>
      <c r="YF1350">
        <v>3900</v>
      </c>
      <c r="YG1350">
        <v>3600</v>
      </c>
      <c r="YH1350">
        <v>10139.42</v>
      </c>
      <c r="YI1350">
        <v>8700</v>
      </c>
      <c r="YJ1350">
        <v>11450.46</v>
      </c>
      <c r="YK1350">
        <v>4600</v>
      </c>
      <c r="YL1350">
        <v>13174.64</v>
      </c>
      <c r="YM1350">
        <v>6300</v>
      </c>
      <c r="YN1350">
        <v>42666.64</v>
      </c>
      <c r="YO1350">
        <v>16600</v>
      </c>
      <c r="YP1350">
        <v>9000</v>
      </c>
      <c r="YQ1350">
        <v>18200</v>
      </c>
      <c r="YR1350">
        <v>4100</v>
      </c>
      <c r="YS1350">
        <v>8000</v>
      </c>
      <c r="YT1350">
        <v>12000</v>
      </c>
      <c r="YU1350">
        <v>7142.88</v>
      </c>
      <c r="YV1350">
        <v>13300</v>
      </c>
      <c r="YW1350">
        <v>24342.85</v>
      </c>
      <c r="YX1350">
        <v>7000</v>
      </c>
      <c r="YY1350">
        <v>23000</v>
      </c>
      <c r="YZ1350">
        <v>12300</v>
      </c>
      <c r="ZA1350">
        <v>28749.98</v>
      </c>
      <c r="ZB1350">
        <v>11000</v>
      </c>
      <c r="ZC1350">
        <v>46100</v>
      </c>
      <c r="ZD1350">
        <v>7500</v>
      </c>
      <c r="ZE1350">
        <v>7100</v>
      </c>
      <c r="ZF1350">
        <v>32000</v>
      </c>
      <c r="ZG1350">
        <v>13500</v>
      </c>
      <c r="ZH1350">
        <v>14800</v>
      </c>
      <c r="ZI1350">
        <v>4000</v>
      </c>
      <c r="ZJ1350">
        <v>5165.3</v>
      </c>
      <c r="ZK1350">
        <v>4230.7700000000004</v>
      </c>
      <c r="ZL1350">
        <v>5000</v>
      </c>
      <c r="ZM1350">
        <v>15500</v>
      </c>
      <c r="ZN1350">
        <v>15900</v>
      </c>
      <c r="ZO1350">
        <v>24000</v>
      </c>
      <c r="ZP1350">
        <v>9300</v>
      </c>
      <c r="ZQ1350">
        <v>20000</v>
      </c>
      <c r="ZR1350">
        <v>7400</v>
      </c>
      <c r="ZS1350">
        <v>19800</v>
      </c>
      <c r="ZT1350">
        <v>90000</v>
      </c>
      <c r="ZU1350">
        <v>31800</v>
      </c>
      <c r="ZV1350">
        <v>4762.41</v>
      </c>
      <c r="ZW1350">
        <v>69500</v>
      </c>
      <c r="ZX1350">
        <v>34500</v>
      </c>
      <c r="ZY1350">
        <v>41500</v>
      </c>
      <c r="ZZ1350">
        <v>13636.36</v>
      </c>
      <c r="AAA1350">
        <v>13276.52</v>
      </c>
      <c r="AAB1350">
        <v>12162.63</v>
      </c>
      <c r="AAC1350">
        <v>8200</v>
      </c>
      <c r="AAD1350">
        <v>14400</v>
      </c>
      <c r="AAE1350">
        <v>26869.56</v>
      </c>
      <c r="AAF1350">
        <v>23300</v>
      </c>
      <c r="AAG1350">
        <v>6500</v>
      </c>
      <c r="AAH1350">
        <v>71999.94</v>
      </c>
      <c r="AAI1350">
        <v>21769.23</v>
      </c>
      <c r="AAJ1350">
        <v>1800</v>
      </c>
      <c r="AAK1350">
        <v>16541.52</v>
      </c>
      <c r="AAL1350">
        <v>8707.4599999999991</v>
      </c>
      <c r="AAM1350">
        <v>22302.89</v>
      </c>
      <c r="AAN1350">
        <v>35100</v>
      </c>
      <c r="AAO1350">
        <v>4100</v>
      </c>
      <c r="AAP1350">
        <v>3500</v>
      </c>
      <c r="AAQ1350">
        <v>7142.85</v>
      </c>
      <c r="AAR1350">
        <v>7606.38</v>
      </c>
      <c r="AAS1350">
        <v>13300</v>
      </c>
      <c r="AAT1350">
        <v>15499.98</v>
      </c>
      <c r="AAU1350">
        <v>40000</v>
      </c>
      <c r="AAV1350">
        <v>42504.73</v>
      </c>
      <c r="AAW1350">
        <v>10000</v>
      </c>
      <c r="AAX1350">
        <v>2793.11</v>
      </c>
      <c r="AAY1350">
        <v>21700</v>
      </c>
      <c r="AAZ1350">
        <v>29700</v>
      </c>
      <c r="ABA1350">
        <v>33238.089999999997</v>
      </c>
      <c r="ABB1350">
        <v>18800</v>
      </c>
      <c r="ABC1350">
        <v>20000</v>
      </c>
      <c r="ABD1350">
        <v>5000</v>
      </c>
      <c r="ABE1350">
        <v>3100</v>
      </c>
      <c r="ABF1350">
        <v>10909.08</v>
      </c>
    </row>
    <row r="1351" spans="1:734" x14ac:dyDescent="0.25">
      <c r="A1351" s="2">
        <v>43045</v>
      </c>
      <c r="B1351">
        <v>23970.82</v>
      </c>
      <c r="C1351">
        <v>11103.68</v>
      </c>
      <c r="D1351">
        <v>8100</v>
      </c>
      <c r="E1351">
        <v>1740</v>
      </c>
      <c r="F1351">
        <v>2900</v>
      </c>
      <c r="G1351">
        <v>13800</v>
      </c>
      <c r="H1351">
        <v>2820</v>
      </c>
      <c r="I1351">
        <v>8170</v>
      </c>
      <c r="J1351">
        <v>15750</v>
      </c>
      <c r="K1351">
        <v>36700</v>
      </c>
      <c r="L1351">
        <v>63866.98</v>
      </c>
      <c r="M1351">
        <v>53500</v>
      </c>
      <c r="N1351">
        <v>2952.38</v>
      </c>
      <c r="O1351">
        <v>18192.3</v>
      </c>
      <c r="P1351">
        <v>5700</v>
      </c>
      <c r="Q1351">
        <v>3750</v>
      </c>
      <c r="R1351" t="s">
        <v>1267</v>
      </c>
      <c r="S1351">
        <v>8476.18</v>
      </c>
      <c r="T1351">
        <v>4945.22</v>
      </c>
      <c r="U1351">
        <v>20540.53</v>
      </c>
      <c r="V1351">
        <v>13672.23</v>
      </c>
      <c r="W1351">
        <v>20700</v>
      </c>
      <c r="X1351">
        <v>10589.68</v>
      </c>
      <c r="Y1351">
        <v>14350</v>
      </c>
      <c r="Z1351">
        <v>28800</v>
      </c>
      <c r="AA1351">
        <v>2300</v>
      </c>
      <c r="AB1351">
        <v>20185.18</v>
      </c>
      <c r="AC1351">
        <v>4000</v>
      </c>
      <c r="AD1351">
        <v>4500</v>
      </c>
      <c r="AE1351">
        <v>29000</v>
      </c>
      <c r="AF1351">
        <v>31909.09</v>
      </c>
      <c r="AG1351">
        <v>7920.19</v>
      </c>
      <c r="AH1351">
        <v>12283.8</v>
      </c>
      <c r="AI1351">
        <v>56000</v>
      </c>
      <c r="AJ1351">
        <v>2670</v>
      </c>
      <c r="AK1351">
        <v>20650</v>
      </c>
      <c r="AL1351">
        <v>7014.53</v>
      </c>
      <c r="AM1351">
        <v>2548.66</v>
      </c>
      <c r="AN1351">
        <v>21500</v>
      </c>
      <c r="AO1351">
        <v>16203.7</v>
      </c>
      <c r="AP1351">
        <v>16700</v>
      </c>
      <c r="AQ1351">
        <v>14800</v>
      </c>
      <c r="AR1351">
        <v>40500</v>
      </c>
      <c r="AS1351">
        <v>19000</v>
      </c>
      <c r="AT1351">
        <v>13200</v>
      </c>
      <c r="AU1351">
        <v>17559.52</v>
      </c>
      <c r="AV1351">
        <v>201000</v>
      </c>
      <c r="AW1351">
        <v>3151.79</v>
      </c>
      <c r="AX1351">
        <v>9820</v>
      </c>
      <c r="AY1351">
        <v>13517.78</v>
      </c>
      <c r="AZ1351">
        <v>7977.65</v>
      </c>
      <c r="BA1351">
        <v>4000</v>
      </c>
      <c r="BB1351">
        <v>51382.19</v>
      </c>
      <c r="BC1351">
        <v>2000</v>
      </c>
      <c r="BD1351">
        <v>11859.63</v>
      </c>
      <c r="BE1351">
        <v>27948.9</v>
      </c>
      <c r="BF1351">
        <v>30250</v>
      </c>
      <c r="BG1351">
        <v>14840</v>
      </c>
      <c r="BH1351">
        <v>32000</v>
      </c>
      <c r="BI1351">
        <v>6601.4</v>
      </c>
      <c r="BJ1351">
        <v>9476.7800000000007</v>
      </c>
      <c r="BK1351">
        <v>27800</v>
      </c>
      <c r="BL1351">
        <v>10300</v>
      </c>
      <c r="BM1351">
        <v>3538.46</v>
      </c>
      <c r="BN1351">
        <v>10373.01</v>
      </c>
      <c r="BO1351">
        <v>44000</v>
      </c>
      <c r="BP1351">
        <v>75000</v>
      </c>
      <c r="BQ1351">
        <v>3850</v>
      </c>
      <c r="BR1351">
        <v>16912.89</v>
      </c>
      <c r="BS1351">
        <v>23500</v>
      </c>
      <c r="BT1351">
        <v>13436.47</v>
      </c>
      <c r="BU1351">
        <v>8970</v>
      </c>
      <c r="BV1351">
        <v>9600</v>
      </c>
      <c r="BW1351">
        <v>7008.86</v>
      </c>
      <c r="BX1351">
        <v>17567.39</v>
      </c>
      <c r="BY1351">
        <v>5663.63</v>
      </c>
      <c r="BZ1351">
        <v>6554.54</v>
      </c>
      <c r="CA1351">
        <v>18168.09</v>
      </c>
      <c r="CB1351">
        <v>27500</v>
      </c>
      <c r="CC1351">
        <v>24545.31</v>
      </c>
      <c r="CD1351">
        <v>31750</v>
      </c>
      <c r="CE1351">
        <v>9756.74</v>
      </c>
      <c r="CF1351">
        <v>19378.099999999999</v>
      </c>
      <c r="CG1351">
        <v>8290</v>
      </c>
      <c r="CH1351">
        <v>7560</v>
      </c>
      <c r="CI1351">
        <v>13650</v>
      </c>
      <c r="CJ1351">
        <v>51000</v>
      </c>
      <c r="CK1351">
        <v>90300</v>
      </c>
      <c r="CL1351">
        <v>5614.45</v>
      </c>
      <c r="CM1351">
        <v>9256.2000000000007</v>
      </c>
      <c r="CN1351">
        <v>16145.5</v>
      </c>
      <c r="CO1351">
        <v>35200</v>
      </c>
      <c r="CP1351">
        <v>12250</v>
      </c>
      <c r="CQ1351">
        <v>19139.96</v>
      </c>
      <c r="CR1351">
        <v>11500</v>
      </c>
      <c r="CS1351">
        <v>6605.19</v>
      </c>
      <c r="CT1351">
        <v>8440</v>
      </c>
      <c r="CU1351">
        <v>4038.6</v>
      </c>
      <c r="CV1351">
        <v>5194.4399999999996</v>
      </c>
      <c r="CW1351">
        <v>10549.68</v>
      </c>
      <c r="CX1351">
        <v>18600</v>
      </c>
      <c r="CY1351">
        <v>35500</v>
      </c>
      <c r="CZ1351">
        <v>13691.48</v>
      </c>
      <c r="DA1351">
        <v>18068.87</v>
      </c>
      <c r="DB1351">
        <v>11835.16</v>
      </c>
      <c r="DC1351">
        <v>22700</v>
      </c>
      <c r="DD1351">
        <v>11397.63</v>
      </c>
      <c r="DE1351">
        <v>102857.7</v>
      </c>
      <c r="DF1351">
        <v>11700</v>
      </c>
      <c r="DG1351">
        <v>4311.21</v>
      </c>
      <c r="DH1351">
        <v>3679.78</v>
      </c>
      <c r="DI1351">
        <v>16900</v>
      </c>
      <c r="DJ1351">
        <v>13076.95</v>
      </c>
      <c r="DK1351">
        <v>14558.21</v>
      </c>
      <c r="DL1351">
        <v>21900</v>
      </c>
      <c r="DM1351">
        <v>7341.88</v>
      </c>
      <c r="DN1351">
        <v>13683.69</v>
      </c>
      <c r="DO1351">
        <v>3817.5</v>
      </c>
      <c r="DP1351">
        <v>4220</v>
      </c>
      <c r="DQ1351">
        <v>12824.28</v>
      </c>
      <c r="DR1351">
        <v>21621.599999999999</v>
      </c>
      <c r="DS1351">
        <v>109100</v>
      </c>
      <c r="DT1351">
        <v>14702.88</v>
      </c>
      <c r="DU1351">
        <v>290000</v>
      </c>
      <c r="DV1351">
        <v>26074.17</v>
      </c>
      <c r="DW1351">
        <v>5542.57</v>
      </c>
      <c r="DX1351">
        <v>10916.67</v>
      </c>
      <c r="DY1351">
        <v>6038.46</v>
      </c>
      <c r="DZ1351">
        <v>34125.870000000003</v>
      </c>
      <c r="EA1351">
        <v>94582.94</v>
      </c>
      <c r="EB1351">
        <v>8958.9500000000007</v>
      </c>
      <c r="EC1351">
        <v>54800</v>
      </c>
      <c r="ED1351">
        <v>8426.66</v>
      </c>
      <c r="EE1351">
        <v>45000</v>
      </c>
      <c r="EF1351">
        <v>8951.27</v>
      </c>
      <c r="EG1351">
        <v>9558.9500000000007</v>
      </c>
      <c r="EH1351">
        <v>4446.2</v>
      </c>
      <c r="EI1351">
        <v>20000</v>
      </c>
      <c r="EJ1351">
        <v>44000</v>
      </c>
      <c r="EK1351">
        <v>15040.68</v>
      </c>
      <c r="EL1351">
        <v>12499.96</v>
      </c>
      <c r="EM1351">
        <v>18490.009999999998</v>
      </c>
      <c r="EN1351">
        <v>20900</v>
      </c>
      <c r="EO1351">
        <v>59459.49</v>
      </c>
      <c r="EP1351">
        <v>25000</v>
      </c>
      <c r="EQ1351">
        <v>9132.4699999999993</v>
      </c>
      <c r="ER1351">
        <v>39400</v>
      </c>
      <c r="ES1351">
        <v>11700.22</v>
      </c>
      <c r="ET1351">
        <v>7528.25</v>
      </c>
      <c r="EU1351">
        <v>10414.950000000001</v>
      </c>
      <c r="EV1351" t="s">
        <v>1267</v>
      </c>
      <c r="EW1351" t="s">
        <v>1267</v>
      </c>
      <c r="EX1351" t="s">
        <v>1267</v>
      </c>
      <c r="EY1351" t="s">
        <v>1267</v>
      </c>
      <c r="EZ1351" t="s">
        <v>1267</v>
      </c>
      <c r="FA1351" t="s">
        <v>1267</v>
      </c>
      <c r="FB1351" t="s">
        <v>1267</v>
      </c>
      <c r="FC1351" t="s">
        <v>1267</v>
      </c>
      <c r="FD1351" t="s">
        <v>1267</v>
      </c>
      <c r="FE1351" t="s">
        <v>1267</v>
      </c>
      <c r="FF1351" t="s">
        <v>1267</v>
      </c>
      <c r="FG1351" t="s">
        <v>1267</v>
      </c>
      <c r="FH1351" t="s">
        <v>1267</v>
      </c>
      <c r="FI1351" t="s">
        <v>1267</v>
      </c>
      <c r="FJ1351" t="s">
        <v>1267</v>
      </c>
      <c r="FK1351" t="s">
        <v>1267</v>
      </c>
      <c r="FL1351" t="s">
        <v>1267</v>
      </c>
      <c r="FM1351" t="s">
        <v>1267</v>
      </c>
      <c r="FN1351" t="s">
        <v>1267</v>
      </c>
      <c r="FO1351" t="s">
        <v>1267</v>
      </c>
      <c r="FP1351" t="s">
        <v>1267</v>
      </c>
      <c r="FQ1351" t="s">
        <v>1267</v>
      </c>
      <c r="FR1351" t="s">
        <v>1267</v>
      </c>
      <c r="FS1351" t="s">
        <v>1267</v>
      </c>
      <c r="FT1351" t="s">
        <v>1267</v>
      </c>
      <c r="FU1351" t="s">
        <v>1267</v>
      </c>
      <c r="FV1351" t="s">
        <v>1267</v>
      </c>
      <c r="FW1351" t="s">
        <v>1267</v>
      </c>
      <c r="FX1351" t="s">
        <v>1267</v>
      </c>
      <c r="FY1351" t="s">
        <v>1267</v>
      </c>
      <c r="FZ1351" t="s">
        <v>1267</v>
      </c>
      <c r="GA1351" t="s">
        <v>1267</v>
      </c>
      <c r="GB1351" t="s">
        <v>1267</v>
      </c>
      <c r="GC1351" t="s">
        <v>1267</v>
      </c>
      <c r="GD1351" t="s">
        <v>1267</v>
      </c>
      <c r="GE1351" t="s">
        <v>1267</v>
      </c>
      <c r="GF1351" t="s">
        <v>1267</v>
      </c>
      <c r="GG1351" t="s">
        <v>1267</v>
      </c>
      <c r="GH1351" t="s">
        <v>1267</v>
      </c>
      <c r="GI1351" t="s">
        <v>1267</v>
      </c>
      <c r="GJ1351" t="s">
        <v>1267</v>
      </c>
      <c r="GK1351" t="s">
        <v>1267</v>
      </c>
      <c r="GL1351" t="s">
        <v>1267</v>
      </c>
      <c r="GM1351" t="s">
        <v>1267</v>
      </c>
      <c r="GN1351" t="s">
        <v>1267</v>
      </c>
      <c r="GO1351" t="s">
        <v>1267</v>
      </c>
      <c r="GP1351" t="s">
        <v>1267</v>
      </c>
      <c r="GQ1351" t="s">
        <v>1267</v>
      </c>
      <c r="GR1351" t="s">
        <v>1267</v>
      </c>
      <c r="GS1351" t="s">
        <v>1267</v>
      </c>
      <c r="GT1351" t="s">
        <v>1267</v>
      </c>
      <c r="GU1351" t="s">
        <v>1267</v>
      </c>
      <c r="GV1351" t="s">
        <v>1267</v>
      </c>
      <c r="GW1351">
        <v>33102.04</v>
      </c>
      <c r="GX1351">
        <v>12351.7</v>
      </c>
      <c r="GY1351">
        <v>12822.17</v>
      </c>
      <c r="GZ1351">
        <v>12999.99</v>
      </c>
      <c r="HA1351">
        <v>20400</v>
      </c>
      <c r="HB1351">
        <v>9855.1299999999992</v>
      </c>
      <c r="HC1351">
        <v>8042.01</v>
      </c>
      <c r="HD1351">
        <v>15850.67</v>
      </c>
      <c r="HE1351">
        <v>39900</v>
      </c>
      <c r="HF1351">
        <v>18400</v>
      </c>
      <c r="HG1351">
        <v>10500</v>
      </c>
      <c r="HH1351">
        <v>77200</v>
      </c>
      <c r="HI1351">
        <v>53000</v>
      </c>
      <c r="HJ1351">
        <v>26956.66</v>
      </c>
      <c r="HK1351">
        <v>15942.5</v>
      </c>
      <c r="HL1351">
        <v>6288.77</v>
      </c>
      <c r="HM1351">
        <v>21200</v>
      </c>
      <c r="HN1351">
        <v>11200</v>
      </c>
      <c r="HO1351">
        <v>13578.06</v>
      </c>
      <c r="HP1351">
        <v>57900</v>
      </c>
      <c r="HQ1351">
        <v>102000</v>
      </c>
      <c r="HR1351">
        <v>39000</v>
      </c>
      <c r="HS1351">
        <v>13097.7</v>
      </c>
      <c r="HT1351">
        <v>15850</v>
      </c>
      <c r="HU1351">
        <v>8000</v>
      </c>
      <c r="HV1351">
        <v>4710.7299999999996</v>
      </c>
      <c r="HW1351">
        <v>3583.24</v>
      </c>
      <c r="HX1351">
        <v>31400</v>
      </c>
      <c r="HY1351">
        <v>34090.9</v>
      </c>
      <c r="HZ1351">
        <v>13750</v>
      </c>
      <c r="IA1351">
        <v>34500</v>
      </c>
      <c r="IB1351">
        <v>28913.040000000001</v>
      </c>
      <c r="IC1351">
        <v>5758.36</v>
      </c>
      <c r="ID1351">
        <v>25500</v>
      </c>
      <c r="IE1351">
        <v>6897.04</v>
      </c>
      <c r="IF1351">
        <v>70000</v>
      </c>
      <c r="IG1351">
        <v>9095.82</v>
      </c>
      <c r="IH1351">
        <v>23909.64</v>
      </c>
      <c r="II1351">
        <v>109721.9</v>
      </c>
      <c r="IJ1351">
        <v>11400</v>
      </c>
      <c r="IK1351">
        <v>36900</v>
      </c>
      <c r="IL1351">
        <v>33500</v>
      </c>
      <c r="IM1351">
        <v>9220.51</v>
      </c>
      <c r="IN1351">
        <v>9615.3799999999992</v>
      </c>
      <c r="IO1351">
        <v>42274.47</v>
      </c>
      <c r="IP1351">
        <v>20282.39</v>
      </c>
      <c r="IQ1351">
        <v>108130.7</v>
      </c>
      <c r="IR1351">
        <v>17279.91</v>
      </c>
      <c r="IS1351">
        <v>23000</v>
      </c>
      <c r="IT1351">
        <v>13200</v>
      </c>
      <c r="IU1351">
        <v>106000</v>
      </c>
      <c r="IV1351">
        <v>22700</v>
      </c>
      <c r="IW1351">
        <v>4624.34</v>
      </c>
      <c r="IX1351">
        <v>17739.240000000002</v>
      </c>
      <c r="IY1351">
        <v>16900</v>
      </c>
      <c r="IZ1351">
        <v>25669.47</v>
      </c>
      <c r="JA1351">
        <v>3280</v>
      </c>
      <c r="JB1351">
        <v>25749.98</v>
      </c>
      <c r="JC1351">
        <v>5190</v>
      </c>
      <c r="JD1351">
        <v>93826.559999999998</v>
      </c>
      <c r="JE1351">
        <v>97000</v>
      </c>
      <c r="JF1351">
        <v>18449.990000000002</v>
      </c>
      <c r="JG1351">
        <v>11088.14</v>
      </c>
      <c r="JH1351">
        <v>6720</v>
      </c>
      <c r="JI1351">
        <v>49000</v>
      </c>
      <c r="JJ1351">
        <v>14900</v>
      </c>
      <c r="JK1351">
        <v>25603.59</v>
      </c>
      <c r="JL1351">
        <v>26600</v>
      </c>
      <c r="JM1351">
        <v>12000</v>
      </c>
      <c r="JN1351">
        <v>42600</v>
      </c>
      <c r="JO1351">
        <v>27900</v>
      </c>
      <c r="JP1351">
        <v>14950</v>
      </c>
      <c r="JQ1351">
        <v>3909.09</v>
      </c>
      <c r="JR1351">
        <v>31025.63</v>
      </c>
      <c r="JS1351">
        <v>3307.62</v>
      </c>
      <c r="JT1351">
        <v>28900</v>
      </c>
      <c r="JU1351">
        <v>35700</v>
      </c>
      <c r="JV1351">
        <v>8050</v>
      </c>
      <c r="JW1351">
        <v>9081.82</v>
      </c>
      <c r="JX1351">
        <v>13150</v>
      </c>
      <c r="JY1351">
        <v>12000</v>
      </c>
      <c r="JZ1351">
        <v>7984.93</v>
      </c>
      <c r="KA1351">
        <v>7200</v>
      </c>
      <c r="KB1351">
        <v>44444.68</v>
      </c>
      <c r="KC1351">
        <v>16600</v>
      </c>
      <c r="KD1351">
        <v>9627.18</v>
      </c>
      <c r="KE1351">
        <v>12142.86</v>
      </c>
      <c r="KF1351">
        <v>6900</v>
      </c>
      <c r="KG1351">
        <v>6200</v>
      </c>
      <c r="KH1351">
        <v>20250</v>
      </c>
      <c r="KI1351">
        <v>34500</v>
      </c>
      <c r="KJ1351">
        <v>6270</v>
      </c>
      <c r="KK1351">
        <v>5165.09</v>
      </c>
      <c r="KL1351">
        <v>9787.5</v>
      </c>
      <c r="KM1351">
        <v>17589.560000000001</v>
      </c>
      <c r="KN1351">
        <v>4900</v>
      </c>
      <c r="KO1351">
        <v>9710</v>
      </c>
      <c r="KP1351">
        <v>13500</v>
      </c>
      <c r="KQ1351">
        <v>22300</v>
      </c>
      <c r="KR1351">
        <v>9270</v>
      </c>
      <c r="KS1351">
        <v>8528</v>
      </c>
      <c r="KT1351">
        <v>25758.63</v>
      </c>
      <c r="KU1351">
        <v>7990</v>
      </c>
      <c r="KV1351">
        <v>18237.63</v>
      </c>
      <c r="KW1351">
        <v>24650</v>
      </c>
      <c r="KX1351">
        <v>3730</v>
      </c>
      <c r="KY1351">
        <v>16837.5</v>
      </c>
      <c r="KZ1351">
        <v>24950</v>
      </c>
      <c r="LA1351">
        <v>22335.98</v>
      </c>
      <c r="LB1351">
        <v>5970</v>
      </c>
      <c r="LC1351">
        <v>3930</v>
      </c>
      <c r="LD1351">
        <v>13800</v>
      </c>
      <c r="LE1351">
        <v>18015.009999999998</v>
      </c>
      <c r="LF1351">
        <v>38000</v>
      </c>
      <c r="LG1351">
        <v>21800</v>
      </c>
      <c r="LH1351">
        <v>23236.5</v>
      </c>
      <c r="LI1351">
        <v>7496.1</v>
      </c>
      <c r="LJ1351">
        <v>6765.25</v>
      </c>
      <c r="LK1351">
        <v>123300</v>
      </c>
      <c r="LL1351">
        <v>13893.33</v>
      </c>
      <c r="LM1351">
        <v>7290</v>
      </c>
      <c r="LN1351">
        <v>41600</v>
      </c>
      <c r="LO1351">
        <v>12500</v>
      </c>
      <c r="LP1351">
        <v>40500.21</v>
      </c>
      <c r="LQ1351">
        <v>3837.45</v>
      </c>
      <c r="LR1351">
        <v>13411.85</v>
      </c>
      <c r="LS1351">
        <v>33000</v>
      </c>
      <c r="LT1351">
        <v>51100</v>
      </c>
      <c r="LU1351">
        <v>33307.199999999997</v>
      </c>
      <c r="LV1351">
        <v>15030.66</v>
      </c>
      <c r="LW1351">
        <v>8153.84</v>
      </c>
      <c r="LX1351">
        <v>16479.16</v>
      </c>
      <c r="LY1351">
        <v>6136.7</v>
      </c>
      <c r="LZ1351">
        <v>12950</v>
      </c>
      <c r="MA1351">
        <v>20950.7</v>
      </c>
      <c r="MB1351">
        <v>23880</v>
      </c>
      <c r="MC1351">
        <v>19100</v>
      </c>
      <c r="MD1351">
        <v>8239.94</v>
      </c>
      <c r="ME1351">
        <v>5731.57</v>
      </c>
      <c r="MF1351">
        <v>8594.3799999999992</v>
      </c>
      <c r="MG1351">
        <v>11458.59</v>
      </c>
      <c r="MH1351">
        <v>11500</v>
      </c>
      <c r="MI1351">
        <v>3650</v>
      </c>
      <c r="MJ1351">
        <v>9791.6299999999992</v>
      </c>
      <c r="MK1351">
        <v>11019.28</v>
      </c>
      <c r="ML1351">
        <v>29138.55</v>
      </c>
      <c r="MM1351">
        <v>11000</v>
      </c>
      <c r="MN1351">
        <v>16181.8</v>
      </c>
      <c r="MO1351">
        <v>13852.95</v>
      </c>
      <c r="MP1351">
        <v>9500</v>
      </c>
      <c r="MQ1351">
        <v>39461.480000000003</v>
      </c>
      <c r="MR1351">
        <v>9530.9</v>
      </c>
      <c r="MS1351">
        <v>50166.64</v>
      </c>
      <c r="MT1351">
        <v>45003.7</v>
      </c>
      <c r="MU1351">
        <v>30978.560000000001</v>
      </c>
      <c r="MV1351">
        <v>10600</v>
      </c>
      <c r="MW1351">
        <v>36100</v>
      </c>
      <c r="MX1351">
        <v>69700</v>
      </c>
      <c r="MY1351">
        <v>47400</v>
      </c>
      <c r="MZ1351">
        <v>15625</v>
      </c>
      <c r="NA1351">
        <v>4547.1499999999996</v>
      </c>
      <c r="NB1351">
        <v>13900</v>
      </c>
      <c r="NC1351">
        <v>30769.18</v>
      </c>
      <c r="ND1351">
        <v>10890.51</v>
      </c>
      <c r="NE1351">
        <v>19374.990000000002</v>
      </c>
      <c r="NF1351">
        <v>7758.71</v>
      </c>
      <c r="NG1351">
        <v>4816.51</v>
      </c>
      <c r="NH1351">
        <v>2429.85</v>
      </c>
      <c r="NI1351">
        <v>238000</v>
      </c>
      <c r="NJ1351">
        <v>7918.55</v>
      </c>
      <c r="NK1351">
        <v>15275.14</v>
      </c>
      <c r="NL1351">
        <v>29476.55</v>
      </c>
      <c r="NM1351">
        <v>10400</v>
      </c>
      <c r="NN1351">
        <v>27500</v>
      </c>
      <c r="NO1351">
        <v>10030.66</v>
      </c>
      <c r="NP1351">
        <v>30350</v>
      </c>
      <c r="NQ1351">
        <v>14992.19</v>
      </c>
      <c r="NR1351">
        <v>69090.75</v>
      </c>
      <c r="NS1351">
        <v>16304.43</v>
      </c>
      <c r="NT1351">
        <v>28350</v>
      </c>
      <c r="NU1351">
        <v>61500</v>
      </c>
      <c r="NV1351">
        <v>9636.35</v>
      </c>
      <c r="NW1351">
        <v>3714.32</v>
      </c>
      <c r="NX1351">
        <v>16600</v>
      </c>
      <c r="NY1351">
        <v>35700</v>
      </c>
      <c r="NZ1351">
        <v>3335.7</v>
      </c>
      <c r="OA1351">
        <v>7660.45</v>
      </c>
      <c r="OB1351">
        <v>15000</v>
      </c>
      <c r="OC1351">
        <v>8233.0499999999993</v>
      </c>
      <c r="OD1351">
        <v>14500</v>
      </c>
      <c r="OE1351">
        <v>3904.76</v>
      </c>
      <c r="OF1351">
        <v>14000</v>
      </c>
      <c r="OG1351">
        <v>30000</v>
      </c>
      <c r="OH1351">
        <v>3000</v>
      </c>
      <c r="OI1351">
        <v>19000</v>
      </c>
      <c r="OJ1351">
        <v>18733.32</v>
      </c>
      <c r="OK1351">
        <v>16200</v>
      </c>
      <c r="OL1351">
        <v>8087</v>
      </c>
      <c r="OM1351">
        <v>19853.21</v>
      </c>
      <c r="ON1351">
        <v>2990.08</v>
      </c>
      <c r="OO1351" t="s">
        <v>1267</v>
      </c>
      <c r="OP1351">
        <v>12000</v>
      </c>
      <c r="OQ1351">
        <v>10578.51</v>
      </c>
      <c r="OR1351">
        <v>2400</v>
      </c>
      <c r="OS1351">
        <v>2600</v>
      </c>
      <c r="OT1351">
        <v>24794.35</v>
      </c>
      <c r="OU1351">
        <v>4000</v>
      </c>
      <c r="OV1351">
        <v>24500</v>
      </c>
      <c r="OW1351">
        <v>5950.44</v>
      </c>
      <c r="OX1351">
        <v>10900</v>
      </c>
      <c r="OY1351">
        <v>11200</v>
      </c>
      <c r="OZ1351">
        <v>6756.75</v>
      </c>
      <c r="PA1351">
        <v>7166.66</v>
      </c>
      <c r="PB1351">
        <v>3571.43</v>
      </c>
      <c r="PC1351">
        <v>14900</v>
      </c>
      <c r="PD1351">
        <v>150300</v>
      </c>
      <c r="PE1351">
        <v>26400</v>
      </c>
      <c r="PF1351">
        <v>1121.53</v>
      </c>
      <c r="PG1351">
        <v>22000</v>
      </c>
      <c r="PH1351">
        <v>5352</v>
      </c>
      <c r="PI1351">
        <v>7500</v>
      </c>
      <c r="PJ1351">
        <v>45000</v>
      </c>
      <c r="PK1351">
        <v>2374.67</v>
      </c>
      <c r="PL1351">
        <v>19583.330000000002</v>
      </c>
      <c r="PM1351">
        <v>4500</v>
      </c>
      <c r="PN1351">
        <v>3400</v>
      </c>
      <c r="PO1351">
        <v>6600</v>
      </c>
      <c r="PP1351">
        <v>15500</v>
      </c>
      <c r="PQ1351">
        <v>4500</v>
      </c>
      <c r="PR1351">
        <v>23162.58</v>
      </c>
      <c r="PS1351">
        <v>6000</v>
      </c>
      <c r="PT1351">
        <v>2600</v>
      </c>
      <c r="PU1351">
        <v>11615.38</v>
      </c>
      <c r="PV1351">
        <v>5118.6099999999997</v>
      </c>
      <c r="PW1351">
        <v>7900</v>
      </c>
      <c r="PX1351">
        <v>7700</v>
      </c>
      <c r="PY1351">
        <v>32500</v>
      </c>
      <c r="PZ1351">
        <v>14400</v>
      </c>
      <c r="QA1351">
        <v>9400</v>
      </c>
      <c r="QB1351">
        <v>5300</v>
      </c>
      <c r="QC1351">
        <v>17600</v>
      </c>
      <c r="QD1351">
        <v>11000</v>
      </c>
      <c r="QE1351">
        <v>13360.5</v>
      </c>
      <c r="QF1351">
        <v>19583.330000000002</v>
      </c>
      <c r="QG1351">
        <v>11428.57</v>
      </c>
      <c r="QH1351">
        <v>22600</v>
      </c>
      <c r="QI1351">
        <v>10000</v>
      </c>
      <c r="QJ1351">
        <v>5118.54</v>
      </c>
      <c r="QK1351">
        <v>8300</v>
      </c>
      <c r="QL1351">
        <v>2300</v>
      </c>
      <c r="QM1351">
        <v>10000</v>
      </c>
      <c r="QN1351">
        <v>21434.39</v>
      </c>
      <c r="QO1351">
        <v>16470.57</v>
      </c>
      <c r="QP1351">
        <v>14000</v>
      </c>
      <c r="QQ1351">
        <v>25600</v>
      </c>
      <c r="QR1351">
        <v>14000</v>
      </c>
      <c r="QS1351">
        <v>8483.09</v>
      </c>
      <c r="QT1351" t="s">
        <v>1267</v>
      </c>
      <c r="QU1351">
        <v>12700</v>
      </c>
      <c r="QV1351">
        <v>3100</v>
      </c>
      <c r="QW1351">
        <v>5400</v>
      </c>
      <c r="QX1351">
        <v>158000</v>
      </c>
      <c r="QY1351">
        <v>11200</v>
      </c>
      <c r="QZ1351">
        <v>2958.85</v>
      </c>
      <c r="RA1351">
        <v>10800</v>
      </c>
      <c r="RB1351">
        <v>10600</v>
      </c>
      <c r="RC1351">
        <v>11538.41</v>
      </c>
      <c r="RD1351">
        <v>11913.04</v>
      </c>
      <c r="RE1351">
        <v>2200</v>
      </c>
      <c r="RF1351">
        <v>3800</v>
      </c>
      <c r="RG1351">
        <v>7300</v>
      </c>
      <c r="RH1351">
        <v>16300</v>
      </c>
      <c r="RI1351">
        <v>14400</v>
      </c>
      <c r="RJ1351">
        <v>4510.32</v>
      </c>
      <c r="RK1351">
        <v>2200</v>
      </c>
      <c r="RL1351">
        <v>6418.53</v>
      </c>
      <c r="RM1351">
        <v>19400</v>
      </c>
      <c r="RN1351">
        <v>9954.25</v>
      </c>
      <c r="RO1351">
        <v>6962.02</v>
      </c>
      <c r="RP1351">
        <v>9000</v>
      </c>
      <c r="RQ1351">
        <v>13435.37</v>
      </c>
      <c r="RR1351">
        <v>10300</v>
      </c>
      <c r="RS1351">
        <v>2900</v>
      </c>
      <c r="RT1351">
        <v>1600</v>
      </c>
      <c r="RU1351">
        <v>9300</v>
      </c>
      <c r="RV1351">
        <v>70265.88</v>
      </c>
      <c r="RW1351">
        <v>9600</v>
      </c>
      <c r="RX1351">
        <v>7900</v>
      </c>
      <c r="RY1351">
        <v>10300</v>
      </c>
      <c r="RZ1351">
        <v>11900</v>
      </c>
      <c r="SA1351">
        <v>13000</v>
      </c>
      <c r="SB1351">
        <v>14323.84</v>
      </c>
      <c r="SC1351">
        <v>18700</v>
      </c>
      <c r="SD1351">
        <v>17000</v>
      </c>
      <c r="SE1351">
        <v>9800</v>
      </c>
      <c r="SF1351">
        <v>9000</v>
      </c>
      <c r="SG1351">
        <v>2137.4</v>
      </c>
      <c r="SH1351">
        <v>6200</v>
      </c>
      <c r="SI1351">
        <v>17727.25</v>
      </c>
      <c r="SJ1351">
        <v>10000</v>
      </c>
      <c r="SK1351">
        <v>11512.84</v>
      </c>
      <c r="SL1351">
        <v>6337.36</v>
      </c>
      <c r="SM1351">
        <v>2900</v>
      </c>
      <c r="SN1351">
        <v>31300</v>
      </c>
      <c r="SO1351">
        <v>18629.38</v>
      </c>
      <c r="SP1351">
        <v>13600</v>
      </c>
      <c r="SQ1351">
        <v>12398.78</v>
      </c>
      <c r="SR1351">
        <v>10833.33</v>
      </c>
      <c r="SS1351">
        <v>7500</v>
      </c>
      <c r="ST1351">
        <v>12545.45</v>
      </c>
      <c r="SU1351">
        <v>11000</v>
      </c>
      <c r="SV1351">
        <v>6900</v>
      </c>
      <c r="SW1351">
        <v>5600</v>
      </c>
      <c r="SX1351">
        <v>14000</v>
      </c>
      <c r="SY1351">
        <v>13700</v>
      </c>
      <c r="SZ1351">
        <v>5333.36</v>
      </c>
      <c r="TA1351">
        <v>2636.36</v>
      </c>
      <c r="TB1351">
        <v>17846.150000000001</v>
      </c>
      <c r="TC1351">
        <v>23500</v>
      </c>
      <c r="TD1351">
        <v>6416.66</v>
      </c>
      <c r="TE1351">
        <v>50600</v>
      </c>
      <c r="TF1351">
        <v>9090.91</v>
      </c>
      <c r="TG1351">
        <v>7700</v>
      </c>
      <c r="TH1351">
        <v>7419.24</v>
      </c>
      <c r="TI1351">
        <v>9100</v>
      </c>
      <c r="TJ1351">
        <v>4909.09</v>
      </c>
      <c r="TK1351">
        <v>11679.7</v>
      </c>
      <c r="TL1351">
        <v>16800</v>
      </c>
      <c r="TM1351">
        <v>9000</v>
      </c>
      <c r="TN1351" t="s">
        <v>1267</v>
      </c>
      <c r="TO1351" t="s">
        <v>1267</v>
      </c>
      <c r="TP1351" t="s">
        <v>1267</v>
      </c>
      <c r="TQ1351" t="s">
        <v>1267</v>
      </c>
      <c r="TR1351" t="s">
        <v>1267</v>
      </c>
      <c r="TS1351" t="s">
        <v>1267</v>
      </c>
      <c r="TT1351" t="s">
        <v>1267</v>
      </c>
      <c r="TU1351" t="s">
        <v>1267</v>
      </c>
      <c r="TV1351" t="s">
        <v>1267</v>
      </c>
      <c r="TW1351" t="s">
        <v>1267</v>
      </c>
      <c r="TX1351" t="s">
        <v>1267</v>
      </c>
      <c r="TY1351" t="s">
        <v>1267</v>
      </c>
      <c r="TZ1351" t="s">
        <v>1267</v>
      </c>
      <c r="UA1351" t="s">
        <v>1267</v>
      </c>
      <c r="UB1351" t="s">
        <v>1267</v>
      </c>
      <c r="UC1351" t="s">
        <v>1267</v>
      </c>
      <c r="UD1351" t="s">
        <v>1267</v>
      </c>
      <c r="UE1351" t="s">
        <v>1267</v>
      </c>
      <c r="UF1351" t="s">
        <v>1267</v>
      </c>
      <c r="UG1351" t="s">
        <v>1267</v>
      </c>
      <c r="UH1351" t="s">
        <v>1267</v>
      </c>
      <c r="UI1351" t="s">
        <v>1267</v>
      </c>
      <c r="UJ1351" t="s">
        <v>1267</v>
      </c>
      <c r="UK1351" t="s">
        <v>1267</v>
      </c>
      <c r="UL1351" t="s">
        <v>1267</v>
      </c>
      <c r="UM1351" t="s">
        <v>1267</v>
      </c>
      <c r="UN1351" t="s">
        <v>1267</v>
      </c>
      <c r="UO1351" t="s">
        <v>1267</v>
      </c>
      <c r="UP1351" t="s">
        <v>1267</v>
      </c>
      <c r="UQ1351" t="s">
        <v>1267</v>
      </c>
      <c r="UR1351" t="s">
        <v>1267</v>
      </c>
      <c r="US1351" t="s">
        <v>1267</v>
      </c>
      <c r="UT1351" t="s">
        <v>1267</v>
      </c>
      <c r="UU1351" t="s">
        <v>1267</v>
      </c>
      <c r="UV1351">
        <v>8700</v>
      </c>
      <c r="UW1351">
        <v>17406.55</v>
      </c>
      <c r="UX1351">
        <v>7400</v>
      </c>
      <c r="UY1351">
        <v>7333.33</v>
      </c>
      <c r="UZ1351">
        <v>29800</v>
      </c>
      <c r="VA1351">
        <v>18000</v>
      </c>
      <c r="VB1351">
        <v>4700</v>
      </c>
      <c r="VC1351">
        <v>11000</v>
      </c>
      <c r="VD1351">
        <v>11574.07</v>
      </c>
      <c r="VE1351">
        <v>20869.560000000001</v>
      </c>
      <c r="VF1351">
        <v>12499.99</v>
      </c>
      <c r="VG1351">
        <v>9302.2999999999993</v>
      </c>
      <c r="VH1351">
        <v>18000</v>
      </c>
      <c r="VI1351">
        <v>14600</v>
      </c>
      <c r="VJ1351">
        <v>25500</v>
      </c>
      <c r="VK1351">
        <v>34500</v>
      </c>
      <c r="VL1351">
        <v>17100</v>
      </c>
      <c r="VM1351">
        <v>39300</v>
      </c>
      <c r="VN1351">
        <v>9700</v>
      </c>
      <c r="VO1351">
        <v>13000</v>
      </c>
      <c r="VP1351">
        <v>35000</v>
      </c>
      <c r="VQ1351">
        <v>13500</v>
      </c>
      <c r="VR1351">
        <v>51500</v>
      </c>
      <c r="VS1351">
        <v>23400</v>
      </c>
      <c r="VT1351">
        <v>16476.349999999999</v>
      </c>
      <c r="VU1351">
        <v>13500</v>
      </c>
      <c r="VV1351">
        <v>5300</v>
      </c>
      <c r="VW1351">
        <v>25800</v>
      </c>
      <c r="VX1351">
        <v>6900</v>
      </c>
      <c r="VY1351">
        <v>34000</v>
      </c>
      <c r="VZ1351">
        <v>19500</v>
      </c>
      <c r="WA1351">
        <v>16200</v>
      </c>
      <c r="WB1351">
        <v>22300</v>
      </c>
      <c r="WC1351">
        <v>9700</v>
      </c>
      <c r="WD1351">
        <v>12300</v>
      </c>
      <c r="WE1351">
        <v>55900</v>
      </c>
      <c r="WF1351">
        <v>7454.54</v>
      </c>
      <c r="WG1351">
        <v>8226.99</v>
      </c>
      <c r="WH1351">
        <v>7552.37</v>
      </c>
      <c r="WI1351">
        <v>6900</v>
      </c>
      <c r="WJ1351">
        <v>106471</v>
      </c>
      <c r="WK1351">
        <v>18500</v>
      </c>
      <c r="WL1351">
        <v>10340</v>
      </c>
      <c r="WM1351">
        <v>18600</v>
      </c>
      <c r="WN1351">
        <v>13685.17</v>
      </c>
      <c r="WO1351">
        <v>14766.36</v>
      </c>
      <c r="WP1351">
        <v>32100</v>
      </c>
      <c r="WQ1351">
        <v>2420.04</v>
      </c>
      <c r="WR1351">
        <v>15300</v>
      </c>
      <c r="WS1351">
        <v>10000</v>
      </c>
      <c r="WT1351">
        <v>2000</v>
      </c>
      <c r="WU1351">
        <v>15111.11</v>
      </c>
      <c r="WV1351">
        <v>7500</v>
      </c>
      <c r="WW1351">
        <v>5892.85</v>
      </c>
      <c r="WX1351">
        <v>5825.24</v>
      </c>
      <c r="WY1351">
        <v>24500</v>
      </c>
      <c r="WZ1351">
        <v>25833.23</v>
      </c>
      <c r="XA1351">
        <v>10000</v>
      </c>
      <c r="XB1351">
        <v>17200</v>
      </c>
      <c r="XC1351">
        <v>26000</v>
      </c>
      <c r="XD1351">
        <v>12118.64</v>
      </c>
      <c r="XE1351">
        <v>8900</v>
      </c>
      <c r="XF1351">
        <v>7200</v>
      </c>
      <c r="XG1351">
        <v>1800</v>
      </c>
      <c r="XH1351">
        <v>6300</v>
      </c>
      <c r="XI1351">
        <v>49586.85</v>
      </c>
      <c r="XJ1351">
        <v>11500</v>
      </c>
      <c r="XK1351">
        <v>5700</v>
      </c>
      <c r="XL1351">
        <v>28300</v>
      </c>
      <c r="XM1351">
        <v>14600</v>
      </c>
      <c r="XN1351">
        <v>28300</v>
      </c>
      <c r="XO1351">
        <v>18500</v>
      </c>
      <c r="XP1351">
        <v>16152.73</v>
      </c>
      <c r="XQ1351">
        <v>8000</v>
      </c>
      <c r="XR1351">
        <v>7333.3</v>
      </c>
      <c r="XS1351">
        <v>12000</v>
      </c>
      <c r="XT1351">
        <v>10200</v>
      </c>
      <c r="XU1351">
        <v>17400</v>
      </c>
      <c r="XV1351">
        <v>33127.589999999997</v>
      </c>
      <c r="XW1351">
        <v>6100</v>
      </c>
      <c r="XX1351">
        <v>41400</v>
      </c>
      <c r="XY1351">
        <v>36789.71</v>
      </c>
      <c r="XZ1351">
        <v>8700</v>
      </c>
      <c r="YA1351">
        <v>14967.27</v>
      </c>
      <c r="YB1351">
        <v>4703.1099999999997</v>
      </c>
      <c r="YC1351">
        <v>5000</v>
      </c>
      <c r="YD1351">
        <v>4900</v>
      </c>
      <c r="YE1351">
        <v>11900</v>
      </c>
      <c r="YF1351">
        <v>4100</v>
      </c>
      <c r="YG1351">
        <v>4000</v>
      </c>
      <c r="YH1351">
        <v>10139.42</v>
      </c>
      <c r="YI1351">
        <v>8100</v>
      </c>
      <c r="YJ1351">
        <v>11450.46</v>
      </c>
      <c r="YK1351">
        <v>4600</v>
      </c>
      <c r="YL1351">
        <v>13264.88</v>
      </c>
      <c r="YM1351">
        <v>6400</v>
      </c>
      <c r="YN1351">
        <v>43454.52</v>
      </c>
      <c r="YO1351">
        <v>16600</v>
      </c>
      <c r="YP1351">
        <v>9000</v>
      </c>
      <c r="YQ1351">
        <v>18200</v>
      </c>
      <c r="YR1351">
        <v>4200</v>
      </c>
      <c r="YS1351">
        <v>8000</v>
      </c>
      <c r="YT1351">
        <v>12000</v>
      </c>
      <c r="YU1351">
        <v>7142.88</v>
      </c>
      <c r="YV1351">
        <v>13300</v>
      </c>
      <c r="YW1351">
        <v>24428.560000000001</v>
      </c>
      <c r="YX1351">
        <v>6900</v>
      </c>
      <c r="YY1351">
        <v>23000</v>
      </c>
      <c r="YZ1351">
        <v>12300</v>
      </c>
      <c r="ZA1351">
        <v>28124.98</v>
      </c>
      <c r="ZB1351">
        <v>11000</v>
      </c>
      <c r="ZC1351">
        <v>46100</v>
      </c>
      <c r="ZD1351">
        <v>7200</v>
      </c>
      <c r="ZE1351">
        <v>7000</v>
      </c>
      <c r="ZF1351">
        <v>32900</v>
      </c>
      <c r="ZG1351">
        <v>13500</v>
      </c>
      <c r="ZH1351">
        <v>14800</v>
      </c>
      <c r="ZI1351">
        <v>4000</v>
      </c>
      <c r="ZJ1351">
        <v>5165.3</v>
      </c>
      <c r="ZK1351">
        <v>4230.7700000000004</v>
      </c>
      <c r="ZL1351">
        <v>5500</v>
      </c>
      <c r="ZM1351">
        <v>15500</v>
      </c>
      <c r="ZN1351">
        <v>15600</v>
      </c>
      <c r="ZO1351">
        <v>24000</v>
      </c>
      <c r="ZP1351">
        <v>9300</v>
      </c>
      <c r="ZQ1351">
        <v>20400</v>
      </c>
      <c r="ZR1351">
        <v>7400</v>
      </c>
      <c r="ZS1351">
        <v>19900</v>
      </c>
      <c r="ZT1351">
        <v>89600</v>
      </c>
      <c r="ZU1351">
        <v>35300</v>
      </c>
      <c r="ZV1351">
        <v>4762.41</v>
      </c>
      <c r="ZW1351">
        <v>68100</v>
      </c>
      <c r="ZX1351">
        <v>34500</v>
      </c>
      <c r="ZY1351">
        <v>41900</v>
      </c>
      <c r="ZZ1351">
        <v>13636.36</v>
      </c>
      <c r="AAA1351">
        <v>13477.08</v>
      </c>
      <c r="AAB1351">
        <v>12301.63</v>
      </c>
      <c r="AAC1351">
        <v>9000</v>
      </c>
      <c r="AAD1351">
        <v>14400</v>
      </c>
      <c r="AAE1351">
        <v>26869.56</v>
      </c>
      <c r="AAF1351">
        <v>23300</v>
      </c>
      <c r="AAG1351">
        <v>6500</v>
      </c>
      <c r="AAH1351">
        <v>71999.94</v>
      </c>
      <c r="AAI1351">
        <v>22230.77</v>
      </c>
      <c r="AAJ1351">
        <v>1800</v>
      </c>
      <c r="AAK1351">
        <v>16541.52</v>
      </c>
      <c r="AAL1351">
        <v>8707.4599999999991</v>
      </c>
      <c r="AAM1351">
        <v>22302.89</v>
      </c>
      <c r="AAN1351">
        <v>39000</v>
      </c>
      <c r="AAO1351">
        <v>4000</v>
      </c>
      <c r="AAP1351">
        <v>3400</v>
      </c>
      <c r="AAQ1351">
        <v>7809.52</v>
      </c>
      <c r="AAR1351">
        <v>7606.38</v>
      </c>
      <c r="AAS1351">
        <v>14000</v>
      </c>
      <c r="AAT1351">
        <v>14999.98</v>
      </c>
      <c r="AAU1351">
        <v>40000</v>
      </c>
      <c r="AAV1351">
        <v>43004.800000000003</v>
      </c>
      <c r="AAW1351">
        <v>10000</v>
      </c>
      <c r="AAX1351">
        <v>2700</v>
      </c>
      <c r="AAY1351">
        <v>19000</v>
      </c>
      <c r="AAZ1351">
        <v>29700</v>
      </c>
      <c r="ABA1351">
        <v>36857.14</v>
      </c>
      <c r="ABB1351">
        <v>18800</v>
      </c>
      <c r="ABC1351">
        <v>21500</v>
      </c>
      <c r="ABD1351">
        <v>5000</v>
      </c>
      <c r="ABE1351">
        <v>3000</v>
      </c>
      <c r="ABF1351">
        <v>10909.08</v>
      </c>
    </row>
    <row r="1352" spans="1:734" x14ac:dyDescent="0.25">
      <c r="A1352" s="2">
        <v>43042</v>
      </c>
      <c r="B1352">
        <v>23542</v>
      </c>
      <c r="C1352">
        <v>10969.9</v>
      </c>
      <c r="D1352">
        <v>8100</v>
      </c>
      <c r="E1352">
        <v>1700</v>
      </c>
      <c r="F1352">
        <v>2800</v>
      </c>
      <c r="G1352">
        <v>14800</v>
      </c>
      <c r="H1352">
        <v>2780</v>
      </c>
      <c r="I1352">
        <v>7640</v>
      </c>
      <c r="J1352">
        <v>15700</v>
      </c>
      <c r="K1352">
        <v>36700</v>
      </c>
      <c r="L1352">
        <v>62533.64</v>
      </c>
      <c r="M1352">
        <v>54000</v>
      </c>
      <c r="N1352">
        <v>2895.23</v>
      </c>
      <c r="O1352">
        <v>18192.3</v>
      </c>
      <c r="P1352">
        <v>5700</v>
      </c>
      <c r="Q1352">
        <v>3650</v>
      </c>
      <c r="R1352" t="s">
        <v>1267</v>
      </c>
      <c r="S1352">
        <v>8466.66</v>
      </c>
      <c r="T1352">
        <v>5025.63</v>
      </c>
      <c r="U1352">
        <v>20340.46</v>
      </c>
      <c r="V1352">
        <v>13800.61</v>
      </c>
      <c r="W1352">
        <v>20000</v>
      </c>
      <c r="X1352">
        <v>10589.68</v>
      </c>
      <c r="Y1352">
        <v>13450</v>
      </c>
      <c r="Z1352">
        <v>28900</v>
      </c>
      <c r="AA1352">
        <v>2250</v>
      </c>
      <c r="AB1352">
        <v>20185.18</v>
      </c>
      <c r="AC1352">
        <v>4000</v>
      </c>
      <c r="AD1352">
        <v>4380</v>
      </c>
      <c r="AE1352">
        <v>29000</v>
      </c>
      <c r="AF1352">
        <v>30818.18</v>
      </c>
      <c r="AG1352">
        <v>7769.7</v>
      </c>
      <c r="AH1352">
        <v>11516.06</v>
      </c>
      <c r="AI1352">
        <v>56000</v>
      </c>
      <c r="AJ1352">
        <v>2650</v>
      </c>
      <c r="AK1352">
        <v>22050</v>
      </c>
      <c r="AL1352">
        <v>6960.57</v>
      </c>
      <c r="AM1352">
        <v>2381.92</v>
      </c>
      <c r="AN1352">
        <v>21500</v>
      </c>
      <c r="AO1352">
        <v>15740.74</v>
      </c>
      <c r="AP1352">
        <v>16800</v>
      </c>
      <c r="AQ1352">
        <v>14800</v>
      </c>
      <c r="AR1352">
        <v>40500</v>
      </c>
      <c r="AS1352">
        <v>19000</v>
      </c>
      <c r="AT1352">
        <v>13600</v>
      </c>
      <c r="AU1352">
        <v>17237.09</v>
      </c>
      <c r="AV1352">
        <v>200000</v>
      </c>
      <c r="AW1352">
        <v>2946.43</v>
      </c>
      <c r="AX1352">
        <v>10550</v>
      </c>
      <c r="AY1352">
        <v>13438.73</v>
      </c>
      <c r="AZ1352">
        <v>7730.34</v>
      </c>
      <c r="BA1352">
        <v>3900</v>
      </c>
      <c r="BB1352">
        <v>49635.040000000001</v>
      </c>
      <c r="BC1352">
        <v>2000</v>
      </c>
      <c r="BD1352">
        <v>11991.89</v>
      </c>
      <c r="BE1352">
        <v>27828.7</v>
      </c>
      <c r="BF1352">
        <v>30250</v>
      </c>
      <c r="BG1352">
        <v>14440</v>
      </c>
      <c r="BH1352">
        <v>33000</v>
      </c>
      <c r="BI1352">
        <v>6601.4</v>
      </c>
      <c r="BJ1352">
        <v>9373.32</v>
      </c>
      <c r="BK1352">
        <v>27800</v>
      </c>
      <c r="BL1352">
        <v>10800</v>
      </c>
      <c r="BM1352">
        <v>3461.54</v>
      </c>
      <c r="BN1352">
        <v>10640.95</v>
      </c>
      <c r="BO1352">
        <v>43800</v>
      </c>
      <c r="BP1352">
        <v>73500</v>
      </c>
      <c r="BQ1352">
        <v>3780</v>
      </c>
      <c r="BR1352">
        <v>16726.21</v>
      </c>
      <c r="BS1352">
        <v>23500</v>
      </c>
      <c r="BT1352">
        <v>12599.6</v>
      </c>
      <c r="BU1352">
        <v>8980</v>
      </c>
      <c r="BV1352">
        <v>9350</v>
      </c>
      <c r="BW1352">
        <v>6967.63</v>
      </c>
      <c r="BX1352">
        <v>17567.39</v>
      </c>
      <c r="BY1352">
        <v>5527.27</v>
      </c>
      <c r="BZ1352">
        <v>6518.18</v>
      </c>
      <c r="CA1352">
        <v>17810.29</v>
      </c>
      <c r="CB1352">
        <v>27500</v>
      </c>
      <c r="CC1352">
        <v>24242.28</v>
      </c>
      <c r="CD1352">
        <v>31375</v>
      </c>
      <c r="CE1352">
        <v>9817.34</v>
      </c>
      <c r="CF1352">
        <v>19236.66</v>
      </c>
      <c r="CG1352">
        <v>8000</v>
      </c>
      <c r="CH1352">
        <v>7700</v>
      </c>
      <c r="CI1352">
        <v>13700</v>
      </c>
      <c r="CJ1352">
        <v>50000</v>
      </c>
      <c r="CK1352">
        <v>90600</v>
      </c>
      <c r="CL1352">
        <v>5614.45</v>
      </c>
      <c r="CM1352">
        <v>8677.68</v>
      </c>
      <c r="CN1352">
        <v>16179.93</v>
      </c>
      <c r="CO1352">
        <v>35250</v>
      </c>
      <c r="CP1352">
        <v>12100</v>
      </c>
      <c r="CQ1352">
        <v>19007.95</v>
      </c>
      <c r="CR1352">
        <v>11700</v>
      </c>
      <c r="CS1352">
        <v>6405.04</v>
      </c>
      <c r="CT1352">
        <v>8280</v>
      </c>
      <c r="CU1352">
        <v>4038.6</v>
      </c>
      <c r="CV1352">
        <v>5222.22</v>
      </c>
      <c r="CW1352">
        <v>10137.84</v>
      </c>
      <c r="CX1352">
        <v>18600</v>
      </c>
      <c r="CY1352">
        <v>35650</v>
      </c>
      <c r="CZ1352">
        <v>13185.82</v>
      </c>
      <c r="DA1352">
        <v>18445.3</v>
      </c>
      <c r="DB1352">
        <v>11835.16</v>
      </c>
      <c r="DC1352">
        <v>22000</v>
      </c>
      <c r="DD1352">
        <v>11132.57</v>
      </c>
      <c r="DE1352">
        <v>104286.3</v>
      </c>
      <c r="DF1352">
        <v>11700</v>
      </c>
      <c r="DG1352">
        <v>4311.21</v>
      </c>
      <c r="DH1352">
        <v>3449.79</v>
      </c>
      <c r="DI1352">
        <v>18000</v>
      </c>
      <c r="DJ1352">
        <v>13076.95</v>
      </c>
      <c r="DK1352">
        <v>14293.52</v>
      </c>
      <c r="DL1352">
        <v>22000</v>
      </c>
      <c r="DM1352">
        <v>7307.69</v>
      </c>
      <c r="DN1352">
        <v>13142.71</v>
      </c>
      <c r="DO1352">
        <v>3572.43</v>
      </c>
      <c r="DP1352">
        <v>4110</v>
      </c>
      <c r="DQ1352">
        <v>12663.47</v>
      </c>
      <c r="DR1352">
        <v>21801.78</v>
      </c>
      <c r="DS1352">
        <v>107100</v>
      </c>
      <c r="DT1352">
        <v>14702.88</v>
      </c>
      <c r="DU1352">
        <v>290000</v>
      </c>
      <c r="DV1352">
        <v>26116.63</v>
      </c>
      <c r="DW1352">
        <v>5542.57</v>
      </c>
      <c r="DX1352">
        <v>10860.2</v>
      </c>
      <c r="DY1352">
        <v>6038.46</v>
      </c>
      <c r="DZ1352">
        <v>34335.660000000003</v>
      </c>
      <c r="EA1352">
        <v>94499.63</v>
      </c>
      <c r="EB1352">
        <v>8958.9500000000007</v>
      </c>
      <c r="EC1352">
        <v>57200</v>
      </c>
      <c r="ED1352">
        <v>8152.62</v>
      </c>
      <c r="EE1352">
        <v>45400</v>
      </c>
      <c r="EF1352">
        <v>9051.84</v>
      </c>
      <c r="EG1352">
        <v>9950</v>
      </c>
      <c r="EH1352">
        <v>4541.96</v>
      </c>
      <c r="EI1352">
        <v>20000</v>
      </c>
      <c r="EJ1352">
        <v>41400</v>
      </c>
      <c r="EK1352">
        <v>14066.48</v>
      </c>
      <c r="EL1352">
        <v>12166.63</v>
      </c>
      <c r="EM1352">
        <v>17834.740000000002</v>
      </c>
      <c r="EN1352">
        <v>20000</v>
      </c>
      <c r="EO1352">
        <v>57405.45</v>
      </c>
      <c r="EP1352">
        <v>25000</v>
      </c>
      <c r="EQ1352">
        <v>9201.14</v>
      </c>
      <c r="ER1352">
        <v>39300</v>
      </c>
      <c r="ES1352">
        <v>11700.22</v>
      </c>
      <c r="ET1352">
        <v>7587.53</v>
      </c>
      <c r="EU1352">
        <v>9071.08</v>
      </c>
      <c r="EV1352" t="s">
        <v>1267</v>
      </c>
      <c r="EW1352" t="s">
        <v>1267</v>
      </c>
      <c r="EX1352" t="s">
        <v>1267</v>
      </c>
      <c r="EY1352" t="s">
        <v>1267</v>
      </c>
      <c r="EZ1352" t="s">
        <v>1267</v>
      </c>
      <c r="FA1352" t="s">
        <v>1267</v>
      </c>
      <c r="FB1352" t="s">
        <v>1267</v>
      </c>
      <c r="FC1352" t="s">
        <v>1267</v>
      </c>
      <c r="FD1352" t="s">
        <v>1267</v>
      </c>
      <c r="FE1352" t="s">
        <v>1267</v>
      </c>
      <c r="FF1352" t="s">
        <v>1267</v>
      </c>
      <c r="FG1352" t="s">
        <v>1267</v>
      </c>
      <c r="FH1352" t="s">
        <v>1267</v>
      </c>
      <c r="FI1352" t="s">
        <v>1267</v>
      </c>
      <c r="FJ1352" t="s">
        <v>1267</v>
      </c>
      <c r="FK1352" t="s">
        <v>1267</v>
      </c>
      <c r="FL1352" t="s">
        <v>1267</v>
      </c>
      <c r="FM1352" t="s">
        <v>1267</v>
      </c>
      <c r="FN1352" t="s">
        <v>1267</v>
      </c>
      <c r="FO1352" t="s">
        <v>1267</v>
      </c>
      <c r="FP1352" t="s">
        <v>1267</v>
      </c>
      <c r="FQ1352" t="s">
        <v>1267</v>
      </c>
      <c r="FR1352" t="s">
        <v>1267</v>
      </c>
      <c r="FS1352" t="s">
        <v>1267</v>
      </c>
      <c r="FT1352" t="s">
        <v>1267</v>
      </c>
      <c r="FU1352" t="s">
        <v>1267</v>
      </c>
      <c r="FV1352" t="s">
        <v>1267</v>
      </c>
      <c r="FW1352" t="s">
        <v>1267</v>
      </c>
      <c r="FX1352" t="s">
        <v>1267</v>
      </c>
      <c r="FY1352" t="s">
        <v>1267</v>
      </c>
      <c r="FZ1352" t="s">
        <v>1267</v>
      </c>
      <c r="GA1352" t="s">
        <v>1267</v>
      </c>
      <c r="GB1352" t="s">
        <v>1267</v>
      </c>
      <c r="GC1352" t="s">
        <v>1267</v>
      </c>
      <c r="GD1352" t="s">
        <v>1267</v>
      </c>
      <c r="GE1352" t="s">
        <v>1267</v>
      </c>
      <c r="GF1352" t="s">
        <v>1267</v>
      </c>
      <c r="GG1352" t="s">
        <v>1267</v>
      </c>
      <c r="GH1352" t="s">
        <v>1267</v>
      </c>
      <c r="GI1352" t="s">
        <v>1267</v>
      </c>
      <c r="GJ1352" t="s">
        <v>1267</v>
      </c>
      <c r="GK1352" t="s">
        <v>1267</v>
      </c>
      <c r="GL1352" t="s">
        <v>1267</v>
      </c>
      <c r="GM1352" t="s">
        <v>1267</v>
      </c>
      <c r="GN1352" t="s">
        <v>1267</v>
      </c>
      <c r="GO1352" t="s">
        <v>1267</v>
      </c>
      <c r="GP1352" t="s">
        <v>1267</v>
      </c>
      <c r="GQ1352" t="s">
        <v>1267</v>
      </c>
      <c r="GR1352" t="s">
        <v>1267</v>
      </c>
      <c r="GS1352" t="s">
        <v>1267</v>
      </c>
      <c r="GT1352" t="s">
        <v>1267</v>
      </c>
      <c r="GU1352" t="s">
        <v>1267</v>
      </c>
      <c r="GV1352" t="s">
        <v>1267</v>
      </c>
      <c r="GW1352" t="s">
        <v>1267</v>
      </c>
      <c r="GX1352">
        <v>11562.77</v>
      </c>
      <c r="GY1352">
        <v>12655.65</v>
      </c>
      <c r="GZ1352">
        <v>12434.77</v>
      </c>
      <c r="HA1352">
        <v>20050</v>
      </c>
      <c r="HB1352">
        <v>9891.36</v>
      </c>
      <c r="HC1352">
        <v>8589.5499999999993</v>
      </c>
      <c r="HD1352">
        <v>15221.67</v>
      </c>
      <c r="HE1352">
        <v>39300</v>
      </c>
      <c r="HF1352">
        <v>18600</v>
      </c>
      <c r="HG1352">
        <v>10300</v>
      </c>
      <c r="HH1352">
        <v>74000</v>
      </c>
      <c r="HI1352">
        <v>53000</v>
      </c>
      <c r="HJ1352">
        <v>26087.08</v>
      </c>
      <c r="HK1352">
        <v>15801.41</v>
      </c>
      <c r="HL1352">
        <v>6390.75</v>
      </c>
      <c r="HM1352">
        <v>20950</v>
      </c>
      <c r="HN1352">
        <v>11100</v>
      </c>
      <c r="HO1352">
        <v>13461.51</v>
      </c>
      <c r="HP1352">
        <v>58000</v>
      </c>
      <c r="HQ1352">
        <v>102200</v>
      </c>
      <c r="HR1352">
        <v>39000</v>
      </c>
      <c r="HS1352">
        <v>12755.27</v>
      </c>
      <c r="HT1352">
        <v>15900</v>
      </c>
      <c r="HU1352">
        <v>8400</v>
      </c>
      <c r="HV1352">
        <v>4752.05</v>
      </c>
      <c r="HW1352">
        <v>3565.14</v>
      </c>
      <c r="HX1352">
        <v>31450</v>
      </c>
      <c r="HY1352">
        <v>33909.089999999997</v>
      </c>
      <c r="HZ1352">
        <v>13750</v>
      </c>
      <c r="IA1352">
        <v>34500</v>
      </c>
      <c r="IB1352">
        <v>28434.77</v>
      </c>
      <c r="IC1352">
        <v>5548.2</v>
      </c>
      <c r="ID1352">
        <v>26350</v>
      </c>
      <c r="IE1352">
        <v>6897.04</v>
      </c>
      <c r="IF1352">
        <v>69900</v>
      </c>
      <c r="IG1352">
        <v>8963.99</v>
      </c>
      <c r="IH1352">
        <v>23909.64</v>
      </c>
      <c r="II1352">
        <v>107777.4</v>
      </c>
      <c r="IJ1352">
        <v>11300</v>
      </c>
      <c r="IK1352">
        <v>36600</v>
      </c>
      <c r="IL1352">
        <v>32800</v>
      </c>
      <c r="IM1352">
        <v>9100.77</v>
      </c>
      <c r="IN1352">
        <v>9423.07</v>
      </c>
      <c r="IO1352">
        <v>41806.239999999998</v>
      </c>
      <c r="IP1352">
        <v>20510.28</v>
      </c>
      <c r="IQ1352">
        <v>104296.3</v>
      </c>
      <c r="IR1352">
        <v>17391.400000000001</v>
      </c>
      <c r="IS1352">
        <v>23200</v>
      </c>
      <c r="IT1352">
        <v>13200</v>
      </c>
      <c r="IU1352">
        <v>106000</v>
      </c>
      <c r="IV1352">
        <v>22700</v>
      </c>
      <c r="IW1352">
        <v>4593.1000000000004</v>
      </c>
      <c r="IX1352">
        <v>17101.55</v>
      </c>
      <c r="IY1352">
        <v>16900</v>
      </c>
      <c r="IZ1352">
        <v>25707.97</v>
      </c>
      <c r="JA1352">
        <v>3180</v>
      </c>
      <c r="JB1352">
        <v>24666.65</v>
      </c>
      <c r="JC1352">
        <v>5190</v>
      </c>
      <c r="JD1352">
        <v>90435.25</v>
      </c>
      <c r="JE1352">
        <v>95800</v>
      </c>
      <c r="JF1352">
        <v>18199.990000000002</v>
      </c>
      <c r="JG1352">
        <v>11019.27</v>
      </c>
      <c r="JH1352">
        <v>6650</v>
      </c>
      <c r="JI1352">
        <v>48700</v>
      </c>
      <c r="JJ1352">
        <v>15000</v>
      </c>
      <c r="JK1352">
        <v>25404.34</v>
      </c>
      <c r="JL1352">
        <v>26000</v>
      </c>
      <c r="JM1352">
        <v>12000</v>
      </c>
      <c r="JN1352">
        <v>42200</v>
      </c>
      <c r="JO1352">
        <v>27800</v>
      </c>
      <c r="JP1352">
        <v>14200</v>
      </c>
      <c r="JQ1352">
        <v>3909.09</v>
      </c>
      <c r="JR1352">
        <v>29047.67</v>
      </c>
      <c r="JS1352">
        <v>3145.83</v>
      </c>
      <c r="JT1352">
        <v>31000</v>
      </c>
      <c r="JU1352">
        <v>35400</v>
      </c>
      <c r="JV1352">
        <v>8030</v>
      </c>
      <c r="JW1352">
        <v>9045.4599999999991</v>
      </c>
      <c r="JX1352">
        <v>13200</v>
      </c>
      <c r="JY1352">
        <v>11900</v>
      </c>
      <c r="JZ1352">
        <v>8178.5</v>
      </c>
      <c r="KA1352">
        <v>7250</v>
      </c>
      <c r="KB1352">
        <v>44224.29</v>
      </c>
      <c r="KC1352">
        <v>16500</v>
      </c>
      <c r="KD1352">
        <v>9444.5499999999993</v>
      </c>
      <c r="KE1352">
        <v>12142.86</v>
      </c>
      <c r="KF1352">
        <v>6700</v>
      </c>
      <c r="KG1352">
        <v>6000</v>
      </c>
      <c r="KH1352">
        <v>20600</v>
      </c>
      <c r="KI1352">
        <v>33600</v>
      </c>
      <c r="KJ1352">
        <v>6270</v>
      </c>
      <c r="KK1352">
        <v>5330.37</v>
      </c>
      <c r="KL1352">
        <v>9525</v>
      </c>
      <c r="KM1352">
        <v>18471.240000000002</v>
      </c>
      <c r="KN1352">
        <v>4900</v>
      </c>
      <c r="KO1352">
        <v>9700</v>
      </c>
      <c r="KP1352">
        <v>13500</v>
      </c>
      <c r="KQ1352">
        <v>22449.99</v>
      </c>
      <c r="KR1352">
        <v>8880</v>
      </c>
      <c r="KS1352">
        <v>8443.57</v>
      </c>
      <c r="KT1352">
        <v>25344.84</v>
      </c>
      <c r="KU1352">
        <v>7470</v>
      </c>
      <c r="KV1352">
        <v>18650.669999999998</v>
      </c>
      <c r="KW1352">
        <v>26250</v>
      </c>
      <c r="KX1352">
        <v>3690</v>
      </c>
      <c r="KY1352">
        <v>16875</v>
      </c>
      <c r="KZ1352">
        <v>24950</v>
      </c>
      <c r="LA1352">
        <v>21759.99</v>
      </c>
      <c r="LB1352">
        <v>5970</v>
      </c>
      <c r="LC1352">
        <v>3990</v>
      </c>
      <c r="LD1352">
        <v>13700</v>
      </c>
      <c r="LE1352">
        <v>17848.2</v>
      </c>
      <c r="LF1352">
        <v>38000</v>
      </c>
      <c r="LG1352">
        <v>22000</v>
      </c>
      <c r="LH1352">
        <v>23236.5</v>
      </c>
      <c r="LI1352">
        <v>7638.88</v>
      </c>
      <c r="LJ1352">
        <v>6738.02</v>
      </c>
      <c r="LK1352">
        <v>132500</v>
      </c>
      <c r="LL1352">
        <v>13416.31</v>
      </c>
      <c r="LM1352">
        <v>7040</v>
      </c>
      <c r="LN1352">
        <v>41000</v>
      </c>
      <c r="LO1352">
        <v>12109.37</v>
      </c>
      <c r="LP1352">
        <v>39375.21</v>
      </c>
      <c r="LQ1352">
        <v>3837.45</v>
      </c>
      <c r="LR1352">
        <v>13086.32</v>
      </c>
      <c r="LS1352">
        <v>33000</v>
      </c>
      <c r="LT1352">
        <v>50400</v>
      </c>
      <c r="LU1352">
        <v>32836.97</v>
      </c>
      <c r="LV1352">
        <v>14527.05</v>
      </c>
      <c r="LW1352">
        <v>8153.84</v>
      </c>
      <c r="LX1352">
        <v>15929.85</v>
      </c>
      <c r="LY1352">
        <v>6075.87</v>
      </c>
      <c r="LZ1352">
        <v>12300</v>
      </c>
      <c r="MA1352">
        <v>20070.41</v>
      </c>
      <c r="MB1352">
        <v>23460.01</v>
      </c>
      <c r="MC1352">
        <v>19000</v>
      </c>
      <c r="MD1352">
        <v>8350.5400000000009</v>
      </c>
      <c r="ME1352">
        <v>5731.57</v>
      </c>
      <c r="MF1352">
        <v>8492.06</v>
      </c>
      <c r="MG1352">
        <v>10805.51</v>
      </c>
      <c r="MH1352">
        <v>11500</v>
      </c>
      <c r="MI1352">
        <v>3710</v>
      </c>
      <c r="MJ1352">
        <v>9499.9599999999991</v>
      </c>
      <c r="MK1352">
        <v>11019.28</v>
      </c>
      <c r="ML1352">
        <v>28548.14</v>
      </c>
      <c r="MM1352">
        <v>10650</v>
      </c>
      <c r="MN1352">
        <v>16272.72</v>
      </c>
      <c r="MO1352">
        <v>14026.11</v>
      </c>
      <c r="MP1352">
        <v>9416.66</v>
      </c>
      <c r="MQ1352">
        <v>38307.64</v>
      </c>
      <c r="MR1352">
        <v>9456.44</v>
      </c>
      <c r="MS1352">
        <v>50166.64</v>
      </c>
      <c r="MT1352">
        <v>45078.86</v>
      </c>
      <c r="MU1352">
        <v>30978.560000000001</v>
      </c>
      <c r="MV1352">
        <v>10200</v>
      </c>
      <c r="MW1352">
        <v>36000</v>
      </c>
      <c r="MX1352">
        <v>69700</v>
      </c>
      <c r="MY1352">
        <v>46900</v>
      </c>
      <c r="MZ1352">
        <v>15503.25</v>
      </c>
      <c r="NA1352">
        <v>4527.46</v>
      </c>
      <c r="NB1352">
        <v>14300</v>
      </c>
      <c r="NC1352">
        <v>30769.18</v>
      </c>
      <c r="ND1352">
        <v>10648.5</v>
      </c>
      <c r="NE1352">
        <v>19374.990000000002</v>
      </c>
      <c r="NF1352">
        <v>7758.71</v>
      </c>
      <c r="NG1352">
        <v>4842.0600000000004</v>
      </c>
      <c r="NH1352">
        <v>2396.56</v>
      </c>
      <c r="NI1352">
        <v>225000</v>
      </c>
      <c r="NJ1352">
        <v>7993.97</v>
      </c>
      <c r="NK1352">
        <v>14693.23</v>
      </c>
      <c r="NL1352">
        <v>29614.29</v>
      </c>
      <c r="NM1352">
        <v>10350</v>
      </c>
      <c r="NN1352">
        <v>26800</v>
      </c>
      <c r="NO1352">
        <v>10163.08</v>
      </c>
      <c r="NP1352">
        <v>30100</v>
      </c>
      <c r="NQ1352">
        <v>14963.36</v>
      </c>
      <c r="NR1352">
        <v>67132.69</v>
      </c>
      <c r="NS1352">
        <v>16347.9</v>
      </c>
      <c r="NT1352">
        <v>27700</v>
      </c>
      <c r="NU1352">
        <v>62900</v>
      </c>
      <c r="NV1352">
        <v>9590.89</v>
      </c>
      <c r="NW1352">
        <v>3637.73</v>
      </c>
      <c r="NX1352">
        <v>16400</v>
      </c>
      <c r="NY1352">
        <v>35550</v>
      </c>
      <c r="NZ1352">
        <v>3162.96</v>
      </c>
      <c r="OA1352">
        <v>7453.41</v>
      </c>
      <c r="OB1352">
        <v>15000</v>
      </c>
      <c r="OC1352">
        <v>8189.95</v>
      </c>
      <c r="OD1352">
        <v>14500</v>
      </c>
      <c r="OE1352">
        <v>4000</v>
      </c>
      <c r="OF1352">
        <v>14000</v>
      </c>
      <c r="OG1352">
        <v>30000</v>
      </c>
      <c r="OH1352">
        <v>3000</v>
      </c>
      <c r="OI1352">
        <v>16600</v>
      </c>
      <c r="OJ1352">
        <v>19666.650000000001</v>
      </c>
      <c r="OK1352">
        <v>16200</v>
      </c>
      <c r="OL1352">
        <v>8087</v>
      </c>
      <c r="OM1352">
        <v>20364.89</v>
      </c>
      <c r="ON1352">
        <v>2990.08</v>
      </c>
      <c r="OO1352" t="s">
        <v>1267</v>
      </c>
      <c r="OP1352">
        <v>12000</v>
      </c>
      <c r="OQ1352">
        <v>10578.51</v>
      </c>
      <c r="OR1352">
        <v>2200</v>
      </c>
      <c r="OS1352">
        <v>2500</v>
      </c>
      <c r="OT1352">
        <v>24794.35</v>
      </c>
      <c r="OU1352">
        <v>4000</v>
      </c>
      <c r="OV1352">
        <v>23400</v>
      </c>
      <c r="OW1352">
        <v>5702.5</v>
      </c>
      <c r="OX1352">
        <v>10900</v>
      </c>
      <c r="OY1352">
        <v>11300</v>
      </c>
      <c r="OZ1352">
        <v>6756.75</v>
      </c>
      <c r="PA1352">
        <v>7166.66</v>
      </c>
      <c r="PB1352">
        <v>3571.43</v>
      </c>
      <c r="PC1352">
        <v>14900</v>
      </c>
      <c r="PD1352">
        <v>148600</v>
      </c>
      <c r="PE1352">
        <v>25800</v>
      </c>
      <c r="PF1352">
        <v>1038.46</v>
      </c>
      <c r="PG1352">
        <v>22000</v>
      </c>
      <c r="PH1352">
        <v>5272.12</v>
      </c>
      <c r="PI1352">
        <v>7500</v>
      </c>
      <c r="PJ1352">
        <v>45000</v>
      </c>
      <c r="PK1352">
        <v>2312.1799999999998</v>
      </c>
      <c r="PL1352">
        <v>19583.330000000002</v>
      </c>
      <c r="PM1352">
        <v>4500</v>
      </c>
      <c r="PN1352">
        <v>3400</v>
      </c>
      <c r="PO1352">
        <v>6600</v>
      </c>
      <c r="PP1352">
        <v>15500</v>
      </c>
      <c r="PQ1352">
        <v>4500</v>
      </c>
      <c r="PR1352">
        <v>23162.58</v>
      </c>
      <c r="PS1352">
        <v>6000</v>
      </c>
      <c r="PT1352">
        <v>2400</v>
      </c>
      <c r="PU1352">
        <v>11615.38</v>
      </c>
      <c r="PV1352">
        <v>5289.23</v>
      </c>
      <c r="PW1352">
        <v>7900</v>
      </c>
      <c r="PX1352">
        <v>7700</v>
      </c>
      <c r="PY1352">
        <v>33800</v>
      </c>
      <c r="PZ1352">
        <v>14400</v>
      </c>
      <c r="QA1352">
        <v>9000</v>
      </c>
      <c r="QB1352">
        <v>5300</v>
      </c>
      <c r="QC1352">
        <v>17600</v>
      </c>
      <c r="QD1352">
        <v>11000</v>
      </c>
      <c r="QE1352">
        <v>13360.5</v>
      </c>
      <c r="QF1352">
        <v>19583.330000000002</v>
      </c>
      <c r="QG1352">
        <v>11428.57</v>
      </c>
      <c r="QH1352">
        <v>22600</v>
      </c>
      <c r="QI1352">
        <v>10000</v>
      </c>
      <c r="QJ1352">
        <v>5002.21</v>
      </c>
      <c r="QK1352">
        <v>8300</v>
      </c>
      <c r="QL1352">
        <v>2400</v>
      </c>
      <c r="QM1352">
        <v>9600</v>
      </c>
      <c r="QN1352">
        <v>21575.040000000001</v>
      </c>
      <c r="QO1352">
        <v>16470.57</v>
      </c>
      <c r="QP1352">
        <v>13800</v>
      </c>
      <c r="QQ1352">
        <v>25600</v>
      </c>
      <c r="QR1352">
        <v>13900</v>
      </c>
      <c r="QS1352">
        <v>7714.94</v>
      </c>
      <c r="QT1352" t="s">
        <v>1267</v>
      </c>
      <c r="QU1352">
        <v>12700</v>
      </c>
      <c r="QV1352">
        <v>3100</v>
      </c>
      <c r="QW1352">
        <v>5100</v>
      </c>
      <c r="QX1352">
        <v>158900</v>
      </c>
      <c r="QY1352">
        <v>11200</v>
      </c>
      <c r="QZ1352">
        <v>2866.39</v>
      </c>
      <c r="RA1352">
        <v>11000</v>
      </c>
      <c r="RB1352">
        <v>10300</v>
      </c>
      <c r="RC1352">
        <v>11474.31</v>
      </c>
      <c r="RD1352">
        <v>11826.08</v>
      </c>
      <c r="RE1352">
        <v>2000</v>
      </c>
      <c r="RF1352">
        <v>3700</v>
      </c>
      <c r="RG1352">
        <v>7300</v>
      </c>
      <c r="RH1352">
        <v>16500</v>
      </c>
      <c r="RI1352">
        <v>14400</v>
      </c>
      <c r="RJ1352">
        <v>4510.32</v>
      </c>
      <c r="RK1352">
        <v>2000</v>
      </c>
      <c r="RL1352">
        <v>6342.12</v>
      </c>
      <c r="RM1352">
        <v>19400</v>
      </c>
      <c r="RN1352">
        <v>9954.25</v>
      </c>
      <c r="RO1352">
        <v>6962.02</v>
      </c>
      <c r="RP1352">
        <v>8500</v>
      </c>
      <c r="RQ1352">
        <v>13435.37</v>
      </c>
      <c r="RR1352">
        <v>10300</v>
      </c>
      <c r="RS1352">
        <v>2800</v>
      </c>
      <c r="RT1352">
        <v>1600</v>
      </c>
      <c r="RU1352">
        <v>9300</v>
      </c>
      <c r="RV1352">
        <v>70731.19</v>
      </c>
      <c r="RW1352">
        <v>9700</v>
      </c>
      <c r="RX1352">
        <v>7900</v>
      </c>
      <c r="RY1352">
        <v>11200</v>
      </c>
      <c r="RZ1352">
        <v>12300</v>
      </c>
      <c r="SA1352">
        <v>13000</v>
      </c>
      <c r="SB1352">
        <v>14323.84</v>
      </c>
      <c r="SC1352">
        <v>18700</v>
      </c>
      <c r="SD1352">
        <v>17000</v>
      </c>
      <c r="SE1352">
        <v>9800</v>
      </c>
      <c r="SF1352">
        <v>9000</v>
      </c>
      <c r="SG1352">
        <v>2137.4</v>
      </c>
      <c r="SH1352">
        <v>6200</v>
      </c>
      <c r="SI1352">
        <v>17363.62</v>
      </c>
      <c r="SJ1352">
        <v>10000</v>
      </c>
      <c r="SK1352">
        <v>11512.84</v>
      </c>
      <c r="SL1352">
        <v>6337.36</v>
      </c>
      <c r="SM1352">
        <v>2800</v>
      </c>
      <c r="SN1352">
        <v>28500</v>
      </c>
      <c r="SO1352">
        <v>18466.68</v>
      </c>
      <c r="SP1352">
        <v>13600</v>
      </c>
      <c r="SQ1352">
        <v>12483.13</v>
      </c>
      <c r="SR1352">
        <v>10833.33</v>
      </c>
      <c r="SS1352">
        <v>7500</v>
      </c>
      <c r="ST1352">
        <v>12545.45</v>
      </c>
      <c r="SU1352">
        <v>11000</v>
      </c>
      <c r="SV1352">
        <v>6900</v>
      </c>
      <c r="SW1352">
        <v>5600</v>
      </c>
      <c r="SX1352">
        <v>14000</v>
      </c>
      <c r="SY1352">
        <v>14500</v>
      </c>
      <c r="SZ1352">
        <v>5333.36</v>
      </c>
      <c r="TA1352">
        <v>2727.27</v>
      </c>
      <c r="TB1352">
        <v>17692.3</v>
      </c>
      <c r="TC1352">
        <v>23500</v>
      </c>
      <c r="TD1352">
        <v>6500</v>
      </c>
      <c r="TE1352">
        <v>51500</v>
      </c>
      <c r="TF1352">
        <v>10000</v>
      </c>
      <c r="TG1352">
        <v>9100</v>
      </c>
      <c r="TH1352">
        <v>7419.24</v>
      </c>
      <c r="TI1352">
        <v>8800</v>
      </c>
      <c r="TJ1352">
        <v>4909.09</v>
      </c>
      <c r="TK1352">
        <v>12349.24</v>
      </c>
      <c r="TL1352">
        <v>16900</v>
      </c>
      <c r="TM1352">
        <v>9100</v>
      </c>
      <c r="TN1352" t="s">
        <v>1267</v>
      </c>
      <c r="TO1352" t="s">
        <v>1267</v>
      </c>
      <c r="TP1352" t="s">
        <v>1267</v>
      </c>
      <c r="TQ1352" t="s">
        <v>1267</v>
      </c>
      <c r="TR1352" t="s">
        <v>1267</v>
      </c>
      <c r="TS1352" t="s">
        <v>1267</v>
      </c>
      <c r="TT1352" t="s">
        <v>1267</v>
      </c>
      <c r="TU1352" t="s">
        <v>1267</v>
      </c>
      <c r="TV1352" t="s">
        <v>1267</v>
      </c>
      <c r="TW1352" t="s">
        <v>1267</v>
      </c>
      <c r="TX1352" t="s">
        <v>1267</v>
      </c>
      <c r="TY1352" t="s">
        <v>1267</v>
      </c>
      <c r="TZ1352" t="s">
        <v>1267</v>
      </c>
      <c r="UA1352" t="s">
        <v>1267</v>
      </c>
      <c r="UB1352" t="s">
        <v>1267</v>
      </c>
      <c r="UC1352" t="s">
        <v>1267</v>
      </c>
      <c r="UD1352" t="s">
        <v>1267</v>
      </c>
      <c r="UE1352" t="s">
        <v>1267</v>
      </c>
      <c r="UF1352" t="s">
        <v>1267</v>
      </c>
      <c r="UG1352" t="s">
        <v>1267</v>
      </c>
      <c r="UH1352" t="s">
        <v>1267</v>
      </c>
      <c r="UI1352" t="s">
        <v>1267</v>
      </c>
      <c r="UJ1352" t="s">
        <v>1267</v>
      </c>
      <c r="UK1352" t="s">
        <v>1267</v>
      </c>
      <c r="UL1352" t="s">
        <v>1267</v>
      </c>
      <c r="UM1352" t="s">
        <v>1267</v>
      </c>
      <c r="UN1352" t="s">
        <v>1267</v>
      </c>
      <c r="UO1352" t="s">
        <v>1267</v>
      </c>
      <c r="UP1352" t="s">
        <v>1267</v>
      </c>
      <c r="UQ1352" t="s">
        <v>1267</v>
      </c>
      <c r="UR1352" t="s">
        <v>1267</v>
      </c>
      <c r="US1352" t="s">
        <v>1267</v>
      </c>
      <c r="UT1352" t="s">
        <v>1267</v>
      </c>
      <c r="UU1352" t="s">
        <v>1267</v>
      </c>
      <c r="UV1352">
        <v>8700</v>
      </c>
      <c r="UW1352">
        <v>17406.55</v>
      </c>
      <c r="UX1352">
        <v>7200</v>
      </c>
      <c r="UY1352">
        <v>7333.33</v>
      </c>
      <c r="UZ1352">
        <v>29800</v>
      </c>
      <c r="VA1352">
        <v>18000</v>
      </c>
      <c r="VB1352">
        <v>4500</v>
      </c>
      <c r="VC1352">
        <v>11000</v>
      </c>
      <c r="VD1352">
        <v>11574.07</v>
      </c>
      <c r="VE1352">
        <v>20869.560000000001</v>
      </c>
      <c r="VF1352">
        <v>13333.33</v>
      </c>
      <c r="VG1352">
        <v>9302.2999999999993</v>
      </c>
      <c r="VH1352">
        <v>18000</v>
      </c>
      <c r="VI1352">
        <v>14600</v>
      </c>
      <c r="VJ1352">
        <v>25500</v>
      </c>
      <c r="VK1352">
        <v>38300</v>
      </c>
      <c r="VL1352">
        <v>17100</v>
      </c>
      <c r="VM1352">
        <v>39300</v>
      </c>
      <c r="VN1352">
        <v>9700</v>
      </c>
      <c r="VO1352">
        <v>13000</v>
      </c>
      <c r="VP1352">
        <v>34500</v>
      </c>
      <c r="VQ1352">
        <v>13500</v>
      </c>
      <c r="VR1352">
        <v>51500</v>
      </c>
      <c r="VS1352">
        <v>23400</v>
      </c>
      <c r="VT1352">
        <v>16476.349999999999</v>
      </c>
      <c r="VU1352">
        <v>13500</v>
      </c>
      <c r="VV1352">
        <v>4900</v>
      </c>
      <c r="VW1352">
        <v>26000</v>
      </c>
      <c r="VX1352">
        <v>6900</v>
      </c>
      <c r="VY1352">
        <v>34000</v>
      </c>
      <c r="VZ1352">
        <v>19400</v>
      </c>
      <c r="WA1352">
        <v>18000</v>
      </c>
      <c r="WB1352">
        <v>21900</v>
      </c>
      <c r="WC1352">
        <v>9200</v>
      </c>
      <c r="WD1352">
        <v>11400</v>
      </c>
      <c r="WE1352">
        <v>55900</v>
      </c>
      <c r="WF1352">
        <v>7090.9</v>
      </c>
      <c r="WG1352">
        <v>8183.46</v>
      </c>
      <c r="WH1352">
        <v>6945.97</v>
      </c>
      <c r="WI1352">
        <v>6900</v>
      </c>
      <c r="WJ1352">
        <v>102145.60000000001</v>
      </c>
      <c r="WK1352">
        <v>18500</v>
      </c>
      <c r="WL1352">
        <v>10340</v>
      </c>
      <c r="WM1352">
        <v>18600</v>
      </c>
      <c r="WN1352">
        <v>13323.13</v>
      </c>
      <c r="WO1352">
        <v>14392.53</v>
      </c>
      <c r="WP1352">
        <v>32000</v>
      </c>
      <c r="WQ1352">
        <v>2420.04</v>
      </c>
      <c r="WR1352">
        <v>15300</v>
      </c>
      <c r="WS1352">
        <v>9813.09</v>
      </c>
      <c r="WT1352">
        <v>2000</v>
      </c>
      <c r="WU1352">
        <v>15070.7</v>
      </c>
      <c r="WV1352">
        <v>7500</v>
      </c>
      <c r="WW1352">
        <v>5803.57</v>
      </c>
      <c r="WX1352">
        <v>5825.24</v>
      </c>
      <c r="WY1352">
        <v>24500</v>
      </c>
      <c r="WZ1352">
        <v>24749.9</v>
      </c>
      <c r="XA1352">
        <v>10100</v>
      </c>
      <c r="XB1352">
        <v>17200</v>
      </c>
      <c r="XC1352">
        <v>25000</v>
      </c>
      <c r="XD1352">
        <v>11949.15</v>
      </c>
      <c r="XE1352">
        <v>9800</v>
      </c>
      <c r="XF1352">
        <v>7200</v>
      </c>
      <c r="XG1352">
        <v>1900</v>
      </c>
      <c r="XH1352">
        <v>6500</v>
      </c>
      <c r="XI1352">
        <v>49586.85</v>
      </c>
      <c r="XJ1352">
        <v>11700</v>
      </c>
      <c r="XK1352">
        <v>5700</v>
      </c>
      <c r="XL1352">
        <v>28000</v>
      </c>
      <c r="XM1352">
        <v>14600</v>
      </c>
      <c r="XN1352">
        <v>28900</v>
      </c>
      <c r="XO1352">
        <v>20500</v>
      </c>
      <c r="XP1352">
        <v>15193.17</v>
      </c>
      <c r="XQ1352">
        <v>8100</v>
      </c>
      <c r="XR1352">
        <v>7133.3</v>
      </c>
      <c r="XS1352">
        <v>12000</v>
      </c>
      <c r="XT1352">
        <v>10000</v>
      </c>
      <c r="XU1352">
        <v>16800</v>
      </c>
      <c r="XV1352">
        <v>31944.48</v>
      </c>
      <c r="XW1352">
        <v>6100</v>
      </c>
      <c r="XX1352">
        <v>41400</v>
      </c>
      <c r="XY1352">
        <v>38180.92</v>
      </c>
      <c r="XZ1352">
        <v>8700</v>
      </c>
      <c r="YA1352">
        <v>14967.27</v>
      </c>
      <c r="YB1352">
        <v>4787.1000000000004</v>
      </c>
      <c r="YC1352">
        <v>5000</v>
      </c>
      <c r="YD1352">
        <v>4800</v>
      </c>
      <c r="YE1352">
        <v>11900</v>
      </c>
      <c r="YF1352">
        <v>4100</v>
      </c>
      <c r="YG1352">
        <v>4000</v>
      </c>
      <c r="YH1352">
        <v>10139.42</v>
      </c>
      <c r="YI1352">
        <v>8100</v>
      </c>
      <c r="YJ1352">
        <v>11450.46</v>
      </c>
      <c r="YK1352">
        <v>4600</v>
      </c>
      <c r="YL1352">
        <v>13264.88</v>
      </c>
      <c r="YM1352">
        <v>6400</v>
      </c>
      <c r="YN1352">
        <v>42969.68</v>
      </c>
      <c r="YO1352">
        <v>16600</v>
      </c>
      <c r="YP1352">
        <v>9000</v>
      </c>
      <c r="YQ1352">
        <v>18200</v>
      </c>
      <c r="YR1352">
        <v>4200</v>
      </c>
      <c r="YS1352">
        <v>8000</v>
      </c>
      <c r="YT1352">
        <v>12000</v>
      </c>
      <c r="YU1352">
        <v>6987.59</v>
      </c>
      <c r="YV1352">
        <v>13300</v>
      </c>
      <c r="YW1352">
        <v>24428.560000000001</v>
      </c>
      <c r="YX1352">
        <v>6900</v>
      </c>
      <c r="YY1352">
        <v>23000</v>
      </c>
      <c r="YZ1352">
        <v>12700</v>
      </c>
      <c r="ZA1352">
        <v>28124.98</v>
      </c>
      <c r="ZB1352">
        <v>11000</v>
      </c>
      <c r="ZC1352">
        <v>46100</v>
      </c>
      <c r="ZD1352">
        <v>7200</v>
      </c>
      <c r="ZE1352">
        <v>7000</v>
      </c>
      <c r="ZF1352">
        <v>32400</v>
      </c>
      <c r="ZG1352">
        <v>13100</v>
      </c>
      <c r="ZH1352">
        <v>14800</v>
      </c>
      <c r="ZI1352">
        <v>4000</v>
      </c>
      <c r="ZJ1352">
        <v>5074.68</v>
      </c>
      <c r="ZK1352">
        <v>4230.7700000000004</v>
      </c>
      <c r="ZL1352">
        <v>5500</v>
      </c>
      <c r="ZM1352">
        <v>15500</v>
      </c>
      <c r="ZN1352">
        <v>15800</v>
      </c>
      <c r="ZO1352">
        <v>24000</v>
      </c>
      <c r="ZP1352">
        <v>9300</v>
      </c>
      <c r="ZQ1352">
        <v>19900</v>
      </c>
      <c r="ZR1352">
        <v>7400</v>
      </c>
      <c r="ZS1352">
        <v>19800</v>
      </c>
      <c r="ZT1352">
        <v>89400</v>
      </c>
      <c r="ZU1352">
        <v>35300</v>
      </c>
      <c r="ZV1352">
        <v>4762.41</v>
      </c>
      <c r="ZW1352">
        <v>68200</v>
      </c>
      <c r="ZX1352">
        <v>38000</v>
      </c>
      <c r="ZY1352">
        <v>41900</v>
      </c>
      <c r="ZZ1352">
        <v>14000</v>
      </c>
      <c r="AAA1352">
        <v>13717.74</v>
      </c>
      <c r="AAB1352">
        <v>12371.13</v>
      </c>
      <c r="AAC1352">
        <v>9000</v>
      </c>
      <c r="AAD1352">
        <v>14400</v>
      </c>
      <c r="AAE1352">
        <v>26869.56</v>
      </c>
      <c r="AAF1352">
        <v>23300</v>
      </c>
      <c r="AAG1352">
        <v>7200</v>
      </c>
      <c r="AAH1352">
        <v>71999.94</v>
      </c>
      <c r="AAI1352">
        <v>22230.77</v>
      </c>
      <c r="AAJ1352">
        <v>1800</v>
      </c>
      <c r="AAK1352">
        <v>16541.52</v>
      </c>
      <c r="AAL1352">
        <v>8707.4599999999991</v>
      </c>
      <c r="AAM1352">
        <v>22302.89</v>
      </c>
      <c r="AAN1352">
        <v>39000</v>
      </c>
      <c r="AAO1352">
        <v>4100</v>
      </c>
      <c r="AAP1352">
        <v>3700</v>
      </c>
      <c r="AAQ1352">
        <v>7142.85</v>
      </c>
      <c r="AAR1352">
        <v>7606.38</v>
      </c>
      <c r="AAS1352">
        <v>14000</v>
      </c>
      <c r="AAT1352">
        <v>14999.98</v>
      </c>
      <c r="AAU1352">
        <v>40000</v>
      </c>
      <c r="AAV1352">
        <v>40629.51</v>
      </c>
      <c r="AAW1352">
        <v>10000</v>
      </c>
      <c r="AAX1352">
        <v>2793.11</v>
      </c>
      <c r="AAY1352">
        <v>17500</v>
      </c>
      <c r="AAZ1352">
        <v>29500</v>
      </c>
      <c r="ABA1352">
        <v>40952.370000000003</v>
      </c>
      <c r="ABB1352">
        <v>18000</v>
      </c>
      <c r="ABC1352">
        <v>21000</v>
      </c>
      <c r="ABD1352">
        <v>5000</v>
      </c>
      <c r="ABE1352">
        <v>2800</v>
      </c>
      <c r="ABF1352">
        <v>10909.08</v>
      </c>
    </row>
    <row r="1353" spans="1:734" x14ac:dyDescent="0.25">
      <c r="A1353" s="2">
        <v>43041</v>
      </c>
      <c r="B1353">
        <v>23070.3</v>
      </c>
      <c r="C1353">
        <v>10635.45</v>
      </c>
      <c r="D1353">
        <v>8140</v>
      </c>
      <c r="E1353">
        <v>1780</v>
      </c>
      <c r="F1353">
        <v>2790</v>
      </c>
      <c r="G1353">
        <v>14750</v>
      </c>
      <c r="H1353">
        <v>2820</v>
      </c>
      <c r="I1353">
        <v>8200</v>
      </c>
      <c r="J1353">
        <v>15700</v>
      </c>
      <c r="K1353">
        <v>36700</v>
      </c>
      <c r="L1353">
        <v>62533.64</v>
      </c>
      <c r="M1353">
        <v>54000</v>
      </c>
      <c r="N1353">
        <v>2838.09</v>
      </c>
      <c r="O1353">
        <v>18192.3</v>
      </c>
      <c r="P1353">
        <v>5800</v>
      </c>
      <c r="Q1353">
        <v>3630</v>
      </c>
      <c r="R1353" t="s">
        <v>1267</v>
      </c>
      <c r="S1353">
        <v>8457.1299999999992</v>
      </c>
      <c r="T1353">
        <v>4583.38</v>
      </c>
      <c r="U1353">
        <v>20007.009999999998</v>
      </c>
      <c r="V1353">
        <v>13158.72</v>
      </c>
      <c r="W1353">
        <v>19600</v>
      </c>
      <c r="X1353">
        <v>10522.77</v>
      </c>
      <c r="Y1353">
        <v>12600</v>
      </c>
      <c r="Z1353">
        <v>29000</v>
      </c>
      <c r="AA1353">
        <v>2160</v>
      </c>
      <c r="AB1353">
        <v>20185.18</v>
      </c>
      <c r="AC1353">
        <v>4000</v>
      </c>
      <c r="AD1353">
        <v>4380</v>
      </c>
      <c r="AE1353">
        <v>29000</v>
      </c>
      <c r="AF1353">
        <v>30909.09</v>
      </c>
      <c r="AG1353">
        <v>8236.99</v>
      </c>
      <c r="AH1353">
        <v>11601.36</v>
      </c>
      <c r="AI1353">
        <v>56400</v>
      </c>
      <c r="AJ1353">
        <v>2630</v>
      </c>
      <c r="AK1353">
        <v>22500</v>
      </c>
      <c r="AL1353">
        <v>6914.32</v>
      </c>
      <c r="AM1353">
        <v>2560.5700000000002</v>
      </c>
      <c r="AN1353">
        <v>21500</v>
      </c>
      <c r="AO1353">
        <v>15740.74</v>
      </c>
      <c r="AP1353">
        <v>16900</v>
      </c>
      <c r="AQ1353">
        <v>14800</v>
      </c>
      <c r="AR1353">
        <v>40500</v>
      </c>
      <c r="AS1353">
        <v>19000</v>
      </c>
      <c r="AT1353">
        <v>13600</v>
      </c>
      <c r="AU1353">
        <v>17237.09</v>
      </c>
      <c r="AV1353">
        <v>202000</v>
      </c>
      <c r="AW1353">
        <v>3044.64</v>
      </c>
      <c r="AX1353">
        <v>10000</v>
      </c>
      <c r="AY1353">
        <v>13675.88</v>
      </c>
      <c r="AZ1353">
        <v>7419.21</v>
      </c>
      <c r="BA1353">
        <v>4000</v>
      </c>
      <c r="BB1353">
        <v>48682.05</v>
      </c>
      <c r="BC1353">
        <v>2000</v>
      </c>
      <c r="BD1353">
        <v>12168.24</v>
      </c>
      <c r="BE1353">
        <v>27528.17</v>
      </c>
      <c r="BF1353">
        <v>30250</v>
      </c>
      <c r="BG1353">
        <v>14800</v>
      </c>
      <c r="BH1353">
        <v>33000</v>
      </c>
      <c r="BI1353">
        <v>6601.4</v>
      </c>
      <c r="BJ1353">
        <v>9290.56</v>
      </c>
      <c r="BK1353">
        <v>27700</v>
      </c>
      <c r="BL1353">
        <v>10800</v>
      </c>
      <c r="BM1353">
        <v>3547.01</v>
      </c>
      <c r="BN1353">
        <v>10487.84</v>
      </c>
      <c r="BO1353">
        <v>43500</v>
      </c>
      <c r="BP1353">
        <v>72600</v>
      </c>
      <c r="BQ1353">
        <v>3780</v>
      </c>
      <c r="BR1353">
        <v>16427.53</v>
      </c>
      <c r="BS1353">
        <v>23500</v>
      </c>
      <c r="BT1353">
        <v>11809.21</v>
      </c>
      <c r="BU1353">
        <v>9000</v>
      </c>
      <c r="BV1353">
        <v>9090</v>
      </c>
      <c r="BW1353">
        <v>6885.18</v>
      </c>
      <c r="BX1353">
        <v>17030.259999999998</v>
      </c>
      <c r="BY1353">
        <v>5590.91</v>
      </c>
      <c r="BZ1353">
        <v>6527.27</v>
      </c>
      <c r="CA1353">
        <v>17412.740000000002</v>
      </c>
      <c r="CB1353">
        <v>26100</v>
      </c>
      <c r="CC1353">
        <v>24393.79</v>
      </c>
      <c r="CD1353">
        <v>30000</v>
      </c>
      <c r="CE1353">
        <v>9787.0400000000009</v>
      </c>
      <c r="CF1353">
        <v>18741.59</v>
      </c>
      <c r="CG1353">
        <v>7770</v>
      </c>
      <c r="CH1353">
        <v>7650</v>
      </c>
      <c r="CI1353">
        <v>13700</v>
      </c>
      <c r="CJ1353">
        <v>50000</v>
      </c>
      <c r="CK1353">
        <v>90500</v>
      </c>
      <c r="CL1353">
        <v>5729.15</v>
      </c>
      <c r="CM1353">
        <v>8677.68</v>
      </c>
      <c r="CN1353">
        <v>15835.67</v>
      </c>
      <c r="CO1353">
        <v>35500</v>
      </c>
      <c r="CP1353">
        <v>11750</v>
      </c>
      <c r="CQ1353">
        <v>18875.96</v>
      </c>
      <c r="CR1353">
        <v>12400</v>
      </c>
      <c r="CS1353">
        <v>6164.84</v>
      </c>
      <c r="CT1353">
        <v>8900</v>
      </c>
      <c r="CU1353">
        <v>4038.6</v>
      </c>
      <c r="CV1353">
        <v>5166.66</v>
      </c>
      <c r="CW1353">
        <v>9947.75</v>
      </c>
      <c r="CX1353">
        <v>18600</v>
      </c>
      <c r="CY1353">
        <v>35900</v>
      </c>
      <c r="CZ1353">
        <v>13224.72</v>
      </c>
      <c r="DA1353">
        <v>18482.95</v>
      </c>
      <c r="DB1353">
        <v>11835.16</v>
      </c>
      <c r="DC1353">
        <v>21000</v>
      </c>
      <c r="DD1353">
        <v>11344.62</v>
      </c>
      <c r="DE1353">
        <v>103929.1</v>
      </c>
      <c r="DF1353">
        <v>11700</v>
      </c>
      <c r="DG1353">
        <v>4239.3599999999997</v>
      </c>
      <c r="DH1353">
        <v>3226.19</v>
      </c>
      <c r="DI1353">
        <v>18000</v>
      </c>
      <c r="DJ1353">
        <v>13173.11</v>
      </c>
      <c r="DK1353">
        <v>14558.21</v>
      </c>
      <c r="DL1353">
        <v>22600</v>
      </c>
      <c r="DM1353">
        <v>7418.8</v>
      </c>
      <c r="DN1353">
        <v>13047.24</v>
      </c>
      <c r="DO1353">
        <v>3431.04</v>
      </c>
      <c r="DP1353">
        <v>4260</v>
      </c>
      <c r="DQ1353">
        <v>12663.47</v>
      </c>
      <c r="DR1353">
        <v>21711.69</v>
      </c>
      <c r="DS1353">
        <v>108100</v>
      </c>
      <c r="DT1353">
        <v>14746.64</v>
      </c>
      <c r="DU1353">
        <v>289000</v>
      </c>
      <c r="DV1353">
        <v>26244.03</v>
      </c>
      <c r="DW1353">
        <v>5542.57</v>
      </c>
      <c r="DX1353">
        <v>10784.91</v>
      </c>
      <c r="DY1353">
        <v>5984.55</v>
      </c>
      <c r="DZ1353">
        <v>34265.730000000003</v>
      </c>
      <c r="EA1353">
        <v>93166.25</v>
      </c>
      <c r="EB1353">
        <v>8958.9500000000007</v>
      </c>
      <c r="EC1353">
        <v>56800</v>
      </c>
      <c r="ED1353">
        <v>8358.15</v>
      </c>
      <c r="EE1353">
        <v>46000</v>
      </c>
      <c r="EF1353">
        <v>8498.67</v>
      </c>
      <c r="EG1353">
        <v>10123.790000000001</v>
      </c>
      <c r="EH1353">
        <v>4637.7299999999996</v>
      </c>
      <c r="EI1353">
        <v>19900</v>
      </c>
      <c r="EJ1353">
        <v>38700</v>
      </c>
      <c r="EK1353">
        <v>14209.04</v>
      </c>
      <c r="EL1353">
        <v>11999.96</v>
      </c>
      <c r="EM1353">
        <v>17834.740000000002</v>
      </c>
      <c r="EN1353">
        <v>20000</v>
      </c>
      <c r="EO1353">
        <v>57459.51</v>
      </c>
      <c r="EP1353">
        <v>25000</v>
      </c>
      <c r="EQ1353">
        <v>8628.93</v>
      </c>
      <c r="ER1353">
        <v>39500</v>
      </c>
      <c r="ES1353">
        <v>11700.22</v>
      </c>
      <c r="ET1353">
        <v>7706.09</v>
      </c>
      <c r="EU1353">
        <v>9869</v>
      </c>
      <c r="EV1353" t="s">
        <v>1267</v>
      </c>
      <c r="EW1353" t="s">
        <v>1267</v>
      </c>
      <c r="EX1353" t="s">
        <v>1267</v>
      </c>
      <c r="EY1353" t="s">
        <v>1267</v>
      </c>
      <c r="EZ1353" t="s">
        <v>1267</v>
      </c>
      <c r="FA1353" t="s">
        <v>1267</v>
      </c>
      <c r="FB1353" t="s">
        <v>1267</v>
      </c>
      <c r="FC1353" t="s">
        <v>1267</v>
      </c>
      <c r="FD1353" t="s">
        <v>1267</v>
      </c>
      <c r="FE1353" t="s">
        <v>1267</v>
      </c>
      <c r="FF1353" t="s">
        <v>1267</v>
      </c>
      <c r="FG1353" t="s">
        <v>1267</v>
      </c>
      <c r="FH1353" t="s">
        <v>1267</v>
      </c>
      <c r="FI1353" t="s">
        <v>1267</v>
      </c>
      <c r="FJ1353" t="s">
        <v>1267</v>
      </c>
      <c r="FK1353" t="s">
        <v>1267</v>
      </c>
      <c r="FL1353" t="s">
        <v>1267</v>
      </c>
      <c r="FM1353" t="s">
        <v>1267</v>
      </c>
      <c r="FN1353" t="s">
        <v>1267</v>
      </c>
      <c r="FO1353" t="s">
        <v>1267</v>
      </c>
      <c r="FP1353" t="s">
        <v>1267</v>
      </c>
      <c r="FQ1353" t="s">
        <v>1267</v>
      </c>
      <c r="FR1353" t="s">
        <v>1267</v>
      </c>
      <c r="FS1353" t="s">
        <v>1267</v>
      </c>
      <c r="FT1353" t="s">
        <v>1267</v>
      </c>
      <c r="FU1353" t="s">
        <v>1267</v>
      </c>
      <c r="FV1353" t="s">
        <v>1267</v>
      </c>
      <c r="FW1353" t="s">
        <v>1267</v>
      </c>
      <c r="FX1353" t="s">
        <v>1267</v>
      </c>
      <c r="FY1353" t="s">
        <v>1267</v>
      </c>
      <c r="FZ1353" t="s">
        <v>1267</v>
      </c>
      <c r="GA1353" t="s">
        <v>1267</v>
      </c>
      <c r="GB1353" t="s">
        <v>1267</v>
      </c>
      <c r="GC1353" t="s">
        <v>1267</v>
      </c>
      <c r="GD1353" t="s">
        <v>1267</v>
      </c>
      <c r="GE1353" t="s">
        <v>1267</v>
      </c>
      <c r="GF1353" t="s">
        <v>1267</v>
      </c>
      <c r="GG1353" t="s">
        <v>1267</v>
      </c>
      <c r="GH1353" t="s">
        <v>1267</v>
      </c>
      <c r="GI1353" t="s">
        <v>1267</v>
      </c>
      <c r="GJ1353" t="s">
        <v>1267</v>
      </c>
      <c r="GK1353" t="s">
        <v>1267</v>
      </c>
      <c r="GL1353" t="s">
        <v>1267</v>
      </c>
      <c r="GM1353" t="s">
        <v>1267</v>
      </c>
      <c r="GN1353" t="s">
        <v>1267</v>
      </c>
      <c r="GO1353" t="s">
        <v>1267</v>
      </c>
      <c r="GP1353" t="s">
        <v>1267</v>
      </c>
      <c r="GQ1353" t="s">
        <v>1267</v>
      </c>
      <c r="GR1353" t="s">
        <v>1267</v>
      </c>
      <c r="GS1353" t="s">
        <v>1267</v>
      </c>
      <c r="GT1353" t="s">
        <v>1267</v>
      </c>
      <c r="GU1353" t="s">
        <v>1267</v>
      </c>
      <c r="GV1353" t="s">
        <v>1267</v>
      </c>
      <c r="GW1353" t="s">
        <v>1267</v>
      </c>
      <c r="GX1353">
        <v>12425.66</v>
      </c>
      <c r="GY1353">
        <v>12516.89</v>
      </c>
      <c r="GZ1353">
        <v>12565.21</v>
      </c>
      <c r="HA1353">
        <v>20350</v>
      </c>
      <c r="HB1353">
        <v>9275.41</v>
      </c>
      <c r="HC1353">
        <v>8589.5499999999993</v>
      </c>
      <c r="HD1353">
        <v>14466.88</v>
      </c>
      <c r="HE1353">
        <v>39700</v>
      </c>
      <c r="HF1353">
        <v>17800</v>
      </c>
      <c r="HG1353">
        <v>10000</v>
      </c>
      <c r="HH1353">
        <v>75000</v>
      </c>
      <c r="HI1353">
        <v>53000</v>
      </c>
      <c r="HJ1353">
        <v>25608.82</v>
      </c>
      <c r="HK1353">
        <v>15613.3</v>
      </c>
      <c r="HL1353">
        <v>6458.73</v>
      </c>
      <c r="HM1353">
        <v>20900</v>
      </c>
      <c r="HN1353">
        <v>11300</v>
      </c>
      <c r="HO1353">
        <v>13228.41</v>
      </c>
      <c r="HP1353">
        <v>58300</v>
      </c>
      <c r="HQ1353">
        <v>95600</v>
      </c>
      <c r="HR1353">
        <v>38000</v>
      </c>
      <c r="HS1353">
        <v>12755.27</v>
      </c>
      <c r="HT1353">
        <v>16250</v>
      </c>
      <c r="HU1353">
        <v>8900</v>
      </c>
      <c r="HV1353">
        <v>4776.8500000000004</v>
      </c>
      <c r="HW1353">
        <v>3366.07</v>
      </c>
      <c r="HX1353">
        <v>31700</v>
      </c>
      <c r="HY1353">
        <v>33909.089999999997</v>
      </c>
      <c r="HZ1353">
        <v>13000</v>
      </c>
      <c r="IA1353">
        <v>35100</v>
      </c>
      <c r="IB1353">
        <v>27826.07</v>
      </c>
      <c r="IC1353">
        <v>5522.98</v>
      </c>
      <c r="ID1353">
        <v>25900</v>
      </c>
      <c r="IE1353">
        <v>7409.19</v>
      </c>
      <c r="IF1353">
        <v>69500</v>
      </c>
      <c r="IG1353">
        <v>8594.89</v>
      </c>
      <c r="IH1353">
        <v>24616.54</v>
      </c>
      <c r="II1353">
        <v>108263.4</v>
      </c>
      <c r="IJ1353">
        <v>11400</v>
      </c>
      <c r="IK1353">
        <v>36000</v>
      </c>
      <c r="IL1353">
        <v>32600</v>
      </c>
      <c r="IM1353">
        <v>8921.14</v>
      </c>
      <c r="IN1353">
        <v>9307.69</v>
      </c>
      <c r="IO1353">
        <v>41806.239999999998</v>
      </c>
      <c r="IP1353">
        <v>20464.7</v>
      </c>
      <c r="IQ1353">
        <v>105063.1</v>
      </c>
      <c r="IR1353">
        <v>16499.53</v>
      </c>
      <c r="IS1353">
        <v>22800</v>
      </c>
      <c r="IT1353">
        <v>12830.77</v>
      </c>
      <c r="IU1353">
        <v>105000</v>
      </c>
      <c r="IV1353">
        <v>23000</v>
      </c>
      <c r="IW1353">
        <v>4649.34</v>
      </c>
      <c r="IX1353">
        <v>16492.86</v>
      </c>
      <c r="IY1353">
        <v>16950</v>
      </c>
      <c r="IZ1353">
        <v>26516.15</v>
      </c>
      <c r="JA1353">
        <v>3170</v>
      </c>
      <c r="JB1353">
        <v>24166.65</v>
      </c>
      <c r="JC1353">
        <v>5500</v>
      </c>
      <c r="JD1353">
        <v>92957</v>
      </c>
      <c r="JE1353">
        <v>90000</v>
      </c>
      <c r="JF1353">
        <v>18949.990000000002</v>
      </c>
      <c r="JG1353">
        <v>10606.05</v>
      </c>
      <c r="JH1353">
        <v>6750</v>
      </c>
      <c r="JI1353">
        <v>48400</v>
      </c>
      <c r="JJ1353">
        <v>14750</v>
      </c>
      <c r="JK1353">
        <v>25155.279999999999</v>
      </c>
      <c r="JL1353">
        <v>26000</v>
      </c>
      <c r="JM1353">
        <v>12000</v>
      </c>
      <c r="JN1353">
        <v>42200</v>
      </c>
      <c r="JO1353">
        <v>27800</v>
      </c>
      <c r="JP1353">
        <v>14050</v>
      </c>
      <c r="JQ1353">
        <v>3909.09</v>
      </c>
      <c r="JR1353">
        <v>27182.74</v>
      </c>
      <c r="JS1353">
        <v>3100.89</v>
      </c>
      <c r="JT1353">
        <v>29500</v>
      </c>
      <c r="JU1353">
        <v>35500</v>
      </c>
      <c r="JV1353">
        <v>8050</v>
      </c>
      <c r="JW1353">
        <v>9081.82</v>
      </c>
      <c r="JX1353">
        <v>13200</v>
      </c>
      <c r="JY1353">
        <v>11800</v>
      </c>
      <c r="JZ1353">
        <v>8323.68</v>
      </c>
      <c r="KA1353">
        <v>7250</v>
      </c>
      <c r="KB1353">
        <v>44077.37</v>
      </c>
      <c r="KC1353">
        <v>16600</v>
      </c>
      <c r="KD1353">
        <v>9079.2900000000009</v>
      </c>
      <c r="KE1353">
        <v>12000</v>
      </c>
      <c r="KF1353">
        <v>7180</v>
      </c>
      <c r="KG1353">
        <v>6180</v>
      </c>
      <c r="KH1353">
        <v>20900</v>
      </c>
      <c r="KI1353">
        <v>33000</v>
      </c>
      <c r="KJ1353">
        <v>6740</v>
      </c>
      <c r="KK1353">
        <v>5165.09</v>
      </c>
      <c r="KL1353">
        <v>8925</v>
      </c>
      <c r="KM1353">
        <v>18691.66</v>
      </c>
      <c r="KN1353">
        <v>4900</v>
      </c>
      <c r="KO1353">
        <v>9520</v>
      </c>
      <c r="KP1353">
        <v>13500</v>
      </c>
      <c r="KQ1353">
        <v>21599.98</v>
      </c>
      <c r="KR1353">
        <v>8900</v>
      </c>
      <c r="KS1353">
        <v>7946.33</v>
      </c>
      <c r="KT1353">
        <v>23844.84</v>
      </c>
      <c r="KU1353">
        <v>7790</v>
      </c>
      <c r="KV1353">
        <v>18650.669999999998</v>
      </c>
      <c r="KW1353">
        <v>26250</v>
      </c>
      <c r="KX1353">
        <v>3750</v>
      </c>
      <c r="KY1353">
        <v>16875</v>
      </c>
      <c r="KZ1353">
        <v>24950</v>
      </c>
      <c r="LA1353">
        <v>21759.99</v>
      </c>
      <c r="LB1353">
        <v>5970</v>
      </c>
      <c r="LC1353">
        <v>3880</v>
      </c>
      <c r="LD1353">
        <v>13700</v>
      </c>
      <c r="LE1353">
        <v>17931.61</v>
      </c>
      <c r="LF1353">
        <v>38500</v>
      </c>
      <c r="LG1353">
        <v>22100</v>
      </c>
      <c r="LH1353">
        <v>23236.5</v>
      </c>
      <c r="LI1353">
        <v>7710.28</v>
      </c>
      <c r="LJ1353">
        <v>6669.96</v>
      </c>
      <c r="LK1353">
        <v>125000</v>
      </c>
      <c r="LL1353">
        <v>12581.51</v>
      </c>
      <c r="LM1353">
        <v>7520</v>
      </c>
      <c r="LN1353">
        <v>41000</v>
      </c>
      <c r="LO1353">
        <v>11953.12</v>
      </c>
      <c r="LP1353">
        <v>38850.21</v>
      </c>
      <c r="LQ1353">
        <v>3837.45</v>
      </c>
      <c r="LR1353">
        <v>12728.24</v>
      </c>
      <c r="LS1353">
        <v>33000</v>
      </c>
      <c r="LT1353">
        <v>49500</v>
      </c>
      <c r="LU1353">
        <v>32210.01</v>
      </c>
      <c r="LV1353">
        <v>14333.36</v>
      </c>
      <c r="LW1353">
        <v>7923.07</v>
      </c>
      <c r="LX1353">
        <v>16158.72</v>
      </c>
      <c r="LY1353">
        <v>5900.15</v>
      </c>
      <c r="LZ1353">
        <v>12250</v>
      </c>
      <c r="MA1353">
        <v>19542.240000000002</v>
      </c>
      <c r="MB1353">
        <v>23400.01</v>
      </c>
      <c r="MC1353">
        <v>18900</v>
      </c>
      <c r="MD1353">
        <v>8101.69</v>
      </c>
      <c r="ME1353">
        <v>5782.29</v>
      </c>
      <c r="MF1353">
        <v>8526.16</v>
      </c>
      <c r="MG1353">
        <v>10805.51</v>
      </c>
      <c r="MH1353">
        <v>11500</v>
      </c>
      <c r="MI1353">
        <v>3500</v>
      </c>
      <c r="MJ1353">
        <v>9499.9599999999991</v>
      </c>
      <c r="MK1353">
        <v>10940.57</v>
      </c>
      <c r="ML1353">
        <v>29433.759999999998</v>
      </c>
      <c r="MM1353">
        <v>11300</v>
      </c>
      <c r="MN1353">
        <v>16272.72</v>
      </c>
      <c r="MO1353">
        <v>13766.37</v>
      </c>
      <c r="MP1353">
        <v>9250</v>
      </c>
      <c r="MQ1353">
        <v>37769.17</v>
      </c>
      <c r="MR1353">
        <v>9233.06</v>
      </c>
      <c r="MS1353">
        <v>50083.3</v>
      </c>
      <c r="MT1353">
        <v>45078.86</v>
      </c>
      <c r="MU1353">
        <v>30978.560000000001</v>
      </c>
      <c r="MV1353">
        <v>10000</v>
      </c>
      <c r="MW1353">
        <v>37000</v>
      </c>
      <c r="MX1353">
        <v>69800</v>
      </c>
      <c r="MY1353">
        <v>46000</v>
      </c>
      <c r="MZ1353">
        <v>15584.41</v>
      </c>
      <c r="NA1353">
        <v>4517.62</v>
      </c>
      <c r="NB1353">
        <v>14500</v>
      </c>
      <c r="NC1353">
        <v>30118.3</v>
      </c>
      <c r="ND1353">
        <v>9982.9599999999991</v>
      </c>
      <c r="NE1353">
        <v>19236.099999999999</v>
      </c>
      <c r="NF1353">
        <v>7758.71</v>
      </c>
      <c r="NG1353">
        <v>4905.9399999999996</v>
      </c>
      <c r="NH1353">
        <v>2396.56</v>
      </c>
      <c r="NI1353">
        <v>226000</v>
      </c>
      <c r="NJ1353">
        <v>8069.39</v>
      </c>
      <c r="NK1353">
        <v>14765.97</v>
      </c>
      <c r="NL1353">
        <v>28581.23</v>
      </c>
      <c r="NM1353">
        <v>10400</v>
      </c>
      <c r="NN1353">
        <v>26800</v>
      </c>
      <c r="NO1353">
        <v>10494.13</v>
      </c>
      <c r="NP1353">
        <v>30000</v>
      </c>
      <c r="NQ1353">
        <v>14963.36</v>
      </c>
      <c r="NR1353">
        <v>68531.31</v>
      </c>
      <c r="NS1353">
        <v>16000.08</v>
      </c>
      <c r="NT1353">
        <v>27400</v>
      </c>
      <c r="NU1353">
        <v>63400</v>
      </c>
      <c r="NV1353">
        <v>9318.17</v>
      </c>
      <c r="NW1353">
        <v>3618.59</v>
      </c>
      <c r="NX1353">
        <v>16400</v>
      </c>
      <c r="NY1353">
        <v>36300</v>
      </c>
      <c r="NZ1353">
        <v>3157</v>
      </c>
      <c r="OA1353">
        <v>7677.01</v>
      </c>
      <c r="OB1353">
        <v>15000</v>
      </c>
      <c r="OC1353">
        <v>7922.7</v>
      </c>
      <c r="OD1353">
        <v>15700</v>
      </c>
      <c r="OE1353">
        <v>4095.24</v>
      </c>
      <c r="OF1353">
        <v>13900</v>
      </c>
      <c r="OG1353">
        <v>30000</v>
      </c>
      <c r="OH1353">
        <v>3100</v>
      </c>
      <c r="OI1353">
        <v>16600</v>
      </c>
      <c r="OJ1353">
        <v>19666.650000000001</v>
      </c>
      <c r="OK1353">
        <v>16200</v>
      </c>
      <c r="OL1353">
        <v>8087</v>
      </c>
      <c r="OM1353">
        <v>19699.7</v>
      </c>
      <c r="ON1353">
        <v>2990.08</v>
      </c>
      <c r="OO1353" t="s">
        <v>1267</v>
      </c>
      <c r="OP1353">
        <v>12200</v>
      </c>
      <c r="OQ1353">
        <v>10578.51</v>
      </c>
      <c r="OR1353">
        <v>2200</v>
      </c>
      <c r="OS1353">
        <v>2500</v>
      </c>
      <c r="OT1353">
        <v>24794.35</v>
      </c>
      <c r="OU1353">
        <v>4000</v>
      </c>
      <c r="OV1353">
        <v>23900</v>
      </c>
      <c r="OW1353">
        <v>5702.5</v>
      </c>
      <c r="OX1353">
        <v>10900</v>
      </c>
      <c r="OY1353">
        <v>11300</v>
      </c>
      <c r="OZ1353">
        <v>6810.81</v>
      </c>
      <c r="PA1353">
        <v>7166.66</v>
      </c>
      <c r="PB1353">
        <v>3428.57</v>
      </c>
      <c r="PC1353">
        <v>14900</v>
      </c>
      <c r="PD1353">
        <v>164000</v>
      </c>
      <c r="PE1353">
        <v>25100</v>
      </c>
      <c r="PF1353">
        <v>1080</v>
      </c>
      <c r="PG1353">
        <v>21000</v>
      </c>
      <c r="PH1353">
        <v>5352</v>
      </c>
      <c r="PI1353">
        <v>7500</v>
      </c>
      <c r="PJ1353">
        <v>44500</v>
      </c>
      <c r="PK1353">
        <v>2312.1799999999998</v>
      </c>
      <c r="PL1353">
        <v>19583.330000000002</v>
      </c>
      <c r="PM1353">
        <v>4800</v>
      </c>
      <c r="PN1353">
        <v>3400</v>
      </c>
      <c r="PO1353">
        <v>6600</v>
      </c>
      <c r="PP1353">
        <v>15500</v>
      </c>
      <c r="PQ1353">
        <v>4300</v>
      </c>
      <c r="PR1353">
        <v>21814.94</v>
      </c>
      <c r="PS1353">
        <v>6000</v>
      </c>
      <c r="PT1353">
        <v>2500</v>
      </c>
      <c r="PU1353">
        <v>11615.38</v>
      </c>
      <c r="PV1353">
        <v>5402.98</v>
      </c>
      <c r="PW1353">
        <v>7900</v>
      </c>
      <c r="PX1353">
        <v>7700</v>
      </c>
      <c r="PY1353">
        <v>34400</v>
      </c>
      <c r="PZ1353">
        <v>14400</v>
      </c>
      <c r="QA1353">
        <v>9000</v>
      </c>
      <c r="QB1353">
        <v>5300</v>
      </c>
      <c r="QC1353">
        <v>17600</v>
      </c>
      <c r="QD1353">
        <v>11000</v>
      </c>
      <c r="QE1353">
        <v>13360.5</v>
      </c>
      <c r="QF1353">
        <v>19583.330000000002</v>
      </c>
      <c r="QG1353">
        <v>11696.43</v>
      </c>
      <c r="QH1353">
        <v>22600</v>
      </c>
      <c r="QI1353">
        <v>10000</v>
      </c>
      <c r="QJ1353">
        <v>5060.37</v>
      </c>
      <c r="QK1353">
        <v>8300</v>
      </c>
      <c r="QL1353">
        <v>2300</v>
      </c>
      <c r="QM1353">
        <v>9500</v>
      </c>
      <c r="QN1353">
        <v>21378.13</v>
      </c>
      <c r="QO1353">
        <v>16470.57</v>
      </c>
      <c r="QP1353">
        <v>13700</v>
      </c>
      <c r="QQ1353">
        <v>25600</v>
      </c>
      <c r="QR1353">
        <v>13600</v>
      </c>
      <c r="QS1353">
        <v>7581.34</v>
      </c>
      <c r="QT1353" t="s">
        <v>1267</v>
      </c>
      <c r="QU1353">
        <v>12900</v>
      </c>
      <c r="QV1353">
        <v>3100</v>
      </c>
      <c r="QW1353">
        <v>5400</v>
      </c>
      <c r="QX1353">
        <v>156900</v>
      </c>
      <c r="QY1353">
        <v>11200</v>
      </c>
      <c r="QZ1353">
        <v>2866.39</v>
      </c>
      <c r="RA1353">
        <v>10900</v>
      </c>
      <c r="RB1353">
        <v>10300</v>
      </c>
      <c r="RC1353">
        <v>11474.31</v>
      </c>
      <c r="RD1353">
        <v>12173.91</v>
      </c>
      <c r="RE1353">
        <v>1900</v>
      </c>
      <c r="RF1353">
        <v>3600</v>
      </c>
      <c r="RG1353">
        <v>7300</v>
      </c>
      <c r="RH1353">
        <v>16400</v>
      </c>
      <c r="RI1353">
        <v>16000</v>
      </c>
      <c r="RJ1353">
        <v>4510.32</v>
      </c>
      <c r="RK1353">
        <v>2100</v>
      </c>
      <c r="RL1353">
        <v>6265.71</v>
      </c>
      <c r="RM1353">
        <v>19400</v>
      </c>
      <c r="RN1353">
        <v>9858.5400000000009</v>
      </c>
      <c r="RO1353">
        <v>6962.02</v>
      </c>
      <c r="RP1353">
        <v>8500</v>
      </c>
      <c r="RQ1353">
        <v>13435.37</v>
      </c>
      <c r="RR1353">
        <v>10100</v>
      </c>
      <c r="RS1353">
        <v>2700</v>
      </c>
      <c r="RT1353">
        <v>1600</v>
      </c>
      <c r="RU1353">
        <v>8500</v>
      </c>
      <c r="RV1353">
        <v>72220.31</v>
      </c>
      <c r="RW1353">
        <v>9700</v>
      </c>
      <c r="RX1353">
        <v>7500</v>
      </c>
      <c r="RY1353">
        <v>12400</v>
      </c>
      <c r="RZ1353">
        <v>12400</v>
      </c>
      <c r="SA1353">
        <v>12272.72</v>
      </c>
      <c r="SB1353">
        <v>14323.84</v>
      </c>
      <c r="SC1353">
        <v>18700</v>
      </c>
      <c r="SD1353">
        <v>17000</v>
      </c>
      <c r="SE1353">
        <v>9800</v>
      </c>
      <c r="SF1353">
        <v>9900</v>
      </c>
      <c r="SG1353">
        <v>2137.4</v>
      </c>
      <c r="SH1353">
        <v>6200</v>
      </c>
      <c r="SI1353">
        <v>17818.16</v>
      </c>
      <c r="SJ1353">
        <v>10000</v>
      </c>
      <c r="SK1353">
        <v>11512.84</v>
      </c>
      <c r="SL1353">
        <v>6187.66</v>
      </c>
      <c r="SM1353">
        <v>2900</v>
      </c>
      <c r="SN1353">
        <v>26000</v>
      </c>
      <c r="SO1353">
        <v>18303.98</v>
      </c>
      <c r="SP1353">
        <v>13600</v>
      </c>
      <c r="SQ1353">
        <v>12736.16</v>
      </c>
      <c r="SR1353">
        <v>10833.33</v>
      </c>
      <c r="SS1353">
        <v>7333.33</v>
      </c>
      <c r="ST1353">
        <v>12454.54</v>
      </c>
      <c r="SU1353">
        <v>11000</v>
      </c>
      <c r="SV1353">
        <v>6900</v>
      </c>
      <c r="SW1353">
        <v>5600</v>
      </c>
      <c r="SX1353">
        <v>14000</v>
      </c>
      <c r="SY1353">
        <v>14500</v>
      </c>
      <c r="SZ1353">
        <v>5333.36</v>
      </c>
      <c r="TA1353">
        <v>2636.36</v>
      </c>
      <c r="TB1353">
        <v>18769.23</v>
      </c>
      <c r="TC1353">
        <v>23500</v>
      </c>
      <c r="TD1353">
        <v>6500</v>
      </c>
      <c r="TE1353">
        <v>51500</v>
      </c>
      <c r="TF1353">
        <v>9454.5400000000009</v>
      </c>
      <c r="TG1353">
        <v>9100</v>
      </c>
      <c r="TH1353">
        <v>7368.77</v>
      </c>
      <c r="TI1353">
        <v>8800</v>
      </c>
      <c r="TJ1353">
        <v>5000</v>
      </c>
      <c r="TK1353">
        <v>10563.8</v>
      </c>
      <c r="TL1353">
        <v>16900</v>
      </c>
      <c r="TM1353">
        <v>9000</v>
      </c>
      <c r="TN1353" t="s">
        <v>1267</v>
      </c>
      <c r="TO1353" t="s">
        <v>1267</v>
      </c>
      <c r="TP1353" t="s">
        <v>1267</v>
      </c>
      <c r="TQ1353" t="s">
        <v>1267</v>
      </c>
      <c r="TR1353" t="s">
        <v>1267</v>
      </c>
      <c r="TS1353" t="s">
        <v>1267</v>
      </c>
      <c r="TT1353" t="s">
        <v>1267</v>
      </c>
      <c r="TU1353" t="s">
        <v>1267</v>
      </c>
      <c r="TV1353" t="s">
        <v>1267</v>
      </c>
      <c r="TW1353" t="s">
        <v>1267</v>
      </c>
      <c r="TX1353" t="s">
        <v>1267</v>
      </c>
      <c r="TY1353" t="s">
        <v>1267</v>
      </c>
      <c r="TZ1353" t="s">
        <v>1267</v>
      </c>
      <c r="UA1353" t="s">
        <v>1267</v>
      </c>
      <c r="UB1353" t="s">
        <v>1267</v>
      </c>
      <c r="UC1353" t="s">
        <v>1267</v>
      </c>
      <c r="UD1353" t="s">
        <v>1267</v>
      </c>
      <c r="UE1353" t="s">
        <v>1267</v>
      </c>
      <c r="UF1353" t="s">
        <v>1267</v>
      </c>
      <c r="UG1353" t="s">
        <v>1267</v>
      </c>
      <c r="UH1353" t="s">
        <v>1267</v>
      </c>
      <c r="UI1353" t="s">
        <v>1267</v>
      </c>
      <c r="UJ1353" t="s">
        <v>1267</v>
      </c>
      <c r="UK1353" t="s">
        <v>1267</v>
      </c>
      <c r="UL1353" t="s">
        <v>1267</v>
      </c>
      <c r="UM1353" t="s">
        <v>1267</v>
      </c>
      <c r="UN1353" t="s">
        <v>1267</v>
      </c>
      <c r="UO1353" t="s">
        <v>1267</v>
      </c>
      <c r="UP1353" t="s">
        <v>1267</v>
      </c>
      <c r="UQ1353" t="s">
        <v>1267</v>
      </c>
      <c r="UR1353" t="s">
        <v>1267</v>
      </c>
      <c r="US1353" t="s">
        <v>1267</v>
      </c>
      <c r="UT1353" t="s">
        <v>1267</v>
      </c>
      <c r="UU1353" t="s">
        <v>1267</v>
      </c>
      <c r="UV1353">
        <v>8400</v>
      </c>
      <c r="UW1353">
        <v>18538.68</v>
      </c>
      <c r="UX1353">
        <v>7200</v>
      </c>
      <c r="UY1353">
        <v>7333.33</v>
      </c>
      <c r="UZ1353">
        <v>29800</v>
      </c>
      <c r="VA1353">
        <v>18400</v>
      </c>
      <c r="VB1353">
        <v>4500</v>
      </c>
      <c r="VC1353">
        <v>12100</v>
      </c>
      <c r="VD1353">
        <v>11666.66</v>
      </c>
      <c r="VE1353">
        <v>20869.560000000001</v>
      </c>
      <c r="VF1353">
        <v>13333.33</v>
      </c>
      <c r="VG1353">
        <v>9302.2999999999993</v>
      </c>
      <c r="VH1353">
        <v>17000</v>
      </c>
      <c r="VI1353">
        <v>14600</v>
      </c>
      <c r="VJ1353">
        <v>25500</v>
      </c>
      <c r="VK1353">
        <v>42500</v>
      </c>
      <c r="VL1353">
        <v>17600</v>
      </c>
      <c r="VM1353">
        <v>39300</v>
      </c>
      <c r="VN1353">
        <v>9000</v>
      </c>
      <c r="VO1353">
        <v>13800</v>
      </c>
      <c r="VP1353">
        <v>32800</v>
      </c>
      <c r="VQ1353">
        <v>13500</v>
      </c>
      <c r="VR1353">
        <v>51500</v>
      </c>
      <c r="VS1353">
        <v>26000</v>
      </c>
      <c r="VT1353">
        <v>16629.62</v>
      </c>
      <c r="VU1353">
        <v>13500</v>
      </c>
      <c r="VV1353">
        <v>4900</v>
      </c>
      <c r="VW1353">
        <v>26100</v>
      </c>
      <c r="VX1353">
        <v>6900</v>
      </c>
      <c r="VY1353">
        <v>34000</v>
      </c>
      <c r="VZ1353">
        <v>19000</v>
      </c>
      <c r="WA1353">
        <v>20000</v>
      </c>
      <c r="WB1353">
        <v>22000</v>
      </c>
      <c r="WC1353">
        <v>9100</v>
      </c>
      <c r="WD1353">
        <v>12000</v>
      </c>
      <c r="WE1353">
        <v>55900</v>
      </c>
      <c r="WF1353">
        <v>7090.9</v>
      </c>
      <c r="WG1353">
        <v>8183.46</v>
      </c>
      <c r="WH1353">
        <v>6780.59</v>
      </c>
      <c r="WI1353">
        <v>6900</v>
      </c>
      <c r="WJ1353">
        <v>100767.2</v>
      </c>
      <c r="WK1353">
        <v>18500</v>
      </c>
      <c r="WL1353">
        <v>10340</v>
      </c>
      <c r="WM1353">
        <v>20100</v>
      </c>
      <c r="WN1353">
        <v>13178.31</v>
      </c>
      <c r="WO1353">
        <v>14205.61</v>
      </c>
      <c r="WP1353">
        <v>32000</v>
      </c>
      <c r="WQ1353">
        <v>2420.04</v>
      </c>
      <c r="WR1353">
        <v>18000</v>
      </c>
      <c r="WS1353">
        <v>9532.7099999999991</v>
      </c>
      <c r="WT1353">
        <v>2100</v>
      </c>
      <c r="WU1353">
        <v>14949.5</v>
      </c>
      <c r="WV1353">
        <v>7500</v>
      </c>
      <c r="WW1353">
        <v>5892.85</v>
      </c>
      <c r="WX1353">
        <v>5825.24</v>
      </c>
      <c r="WY1353">
        <v>24500</v>
      </c>
      <c r="WZ1353">
        <v>24749.9</v>
      </c>
      <c r="XA1353">
        <v>10100</v>
      </c>
      <c r="XB1353">
        <v>17200</v>
      </c>
      <c r="XC1353">
        <v>23200</v>
      </c>
      <c r="XD1353">
        <v>12457.62</v>
      </c>
      <c r="XE1353">
        <v>9600</v>
      </c>
      <c r="XF1353">
        <v>7200</v>
      </c>
      <c r="XG1353">
        <v>1900</v>
      </c>
      <c r="XH1353">
        <v>6400</v>
      </c>
      <c r="XI1353">
        <v>49586.85</v>
      </c>
      <c r="XJ1353">
        <v>12600</v>
      </c>
      <c r="XK1353">
        <v>5300</v>
      </c>
      <c r="XL1353">
        <v>30900</v>
      </c>
      <c r="XM1353">
        <v>14600</v>
      </c>
      <c r="XN1353">
        <v>28900</v>
      </c>
      <c r="XO1353">
        <v>19500</v>
      </c>
      <c r="XP1353">
        <v>15193.17</v>
      </c>
      <c r="XQ1353">
        <v>8000</v>
      </c>
      <c r="XR1353">
        <v>6666.64</v>
      </c>
      <c r="XS1353">
        <v>12000</v>
      </c>
      <c r="XT1353">
        <v>10000</v>
      </c>
      <c r="XU1353">
        <v>17000</v>
      </c>
      <c r="XV1353">
        <v>30761.34</v>
      </c>
      <c r="XW1353">
        <v>6000</v>
      </c>
      <c r="XX1353">
        <v>41400</v>
      </c>
      <c r="XY1353">
        <v>38180.92</v>
      </c>
      <c r="XZ1353">
        <v>8800</v>
      </c>
      <c r="YA1353">
        <v>14967.27</v>
      </c>
      <c r="YB1353">
        <v>4703.1099999999997</v>
      </c>
      <c r="YC1353">
        <v>5000</v>
      </c>
      <c r="YD1353">
        <v>4700</v>
      </c>
      <c r="YE1353">
        <v>11900</v>
      </c>
      <c r="YF1353">
        <v>4000</v>
      </c>
      <c r="YG1353">
        <v>4000</v>
      </c>
      <c r="YH1353">
        <v>10139.42</v>
      </c>
      <c r="YI1353">
        <v>8300</v>
      </c>
      <c r="YJ1353">
        <v>11450.46</v>
      </c>
      <c r="YK1353">
        <v>4600</v>
      </c>
      <c r="YL1353">
        <v>13264.88</v>
      </c>
      <c r="YM1353">
        <v>6500</v>
      </c>
      <c r="YN1353">
        <v>41818.15</v>
      </c>
      <c r="YO1353">
        <v>16600</v>
      </c>
      <c r="YP1353">
        <v>9000</v>
      </c>
      <c r="YQ1353">
        <v>18200</v>
      </c>
      <c r="YR1353">
        <v>4200</v>
      </c>
      <c r="YS1353">
        <v>8000</v>
      </c>
      <c r="YT1353">
        <v>12000</v>
      </c>
      <c r="YU1353">
        <v>6987.59</v>
      </c>
      <c r="YV1353">
        <v>13300</v>
      </c>
      <c r="YW1353">
        <v>24085.7</v>
      </c>
      <c r="YX1353">
        <v>6900</v>
      </c>
      <c r="YY1353">
        <v>23000</v>
      </c>
      <c r="YZ1353">
        <v>12300</v>
      </c>
      <c r="ZA1353">
        <v>28124.98</v>
      </c>
      <c r="ZB1353">
        <v>11000</v>
      </c>
      <c r="ZC1353">
        <v>45000</v>
      </c>
      <c r="ZD1353">
        <v>7200</v>
      </c>
      <c r="ZE1353">
        <v>6900</v>
      </c>
      <c r="ZF1353">
        <v>32000</v>
      </c>
      <c r="ZG1353">
        <v>13100</v>
      </c>
      <c r="ZH1353">
        <v>14800</v>
      </c>
      <c r="ZI1353">
        <v>4000</v>
      </c>
      <c r="ZJ1353">
        <v>5044.4799999999996</v>
      </c>
      <c r="ZK1353">
        <v>4134.6099999999997</v>
      </c>
      <c r="ZL1353">
        <v>5500</v>
      </c>
      <c r="ZM1353">
        <v>15500</v>
      </c>
      <c r="ZN1353">
        <v>15700</v>
      </c>
      <c r="ZO1353">
        <v>24000</v>
      </c>
      <c r="ZP1353">
        <v>9300</v>
      </c>
      <c r="ZQ1353">
        <v>20000</v>
      </c>
      <c r="ZR1353">
        <v>7400</v>
      </c>
      <c r="ZS1353">
        <v>19700</v>
      </c>
      <c r="ZT1353">
        <v>89000</v>
      </c>
      <c r="ZU1353">
        <v>35300</v>
      </c>
      <c r="ZV1353">
        <v>4902.4799999999996</v>
      </c>
      <c r="ZW1353">
        <v>68600</v>
      </c>
      <c r="ZX1353">
        <v>38000</v>
      </c>
      <c r="ZY1353">
        <v>41900</v>
      </c>
      <c r="ZZ1353">
        <v>14136.36</v>
      </c>
      <c r="AAA1353">
        <v>13517.18</v>
      </c>
      <c r="AAB1353">
        <v>12301.63</v>
      </c>
      <c r="AAC1353">
        <v>8200</v>
      </c>
      <c r="AAD1353">
        <v>13400</v>
      </c>
      <c r="AAE1353">
        <v>26869.56</v>
      </c>
      <c r="AAF1353">
        <v>23300</v>
      </c>
      <c r="AAG1353">
        <v>7000</v>
      </c>
      <c r="AAH1353">
        <v>71999.94</v>
      </c>
      <c r="AAI1353">
        <v>22615.39</v>
      </c>
      <c r="AAJ1353">
        <v>1700</v>
      </c>
      <c r="AAK1353">
        <v>16787.68</v>
      </c>
      <c r="AAL1353">
        <v>8707.4599999999991</v>
      </c>
      <c r="AAM1353">
        <v>22302.89</v>
      </c>
      <c r="AAN1353">
        <v>39000</v>
      </c>
      <c r="AAO1353">
        <v>4100</v>
      </c>
      <c r="AAP1353">
        <v>3700</v>
      </c>
      <c r="AAQ1353">
        <v>7142.85</v>
      </c>
      <c r="AAR1353">
        <v>7606.38</v>
      </c>
      <c r="AAS1353">
        <v>14000</v>
      </c>
      <c r="AAT1353">
        <v>15149.99</v>
      </c>
      <c r="AAU1353">
        <v>39300</v>
      </c>
      <c r="AAV1353">
        <v>41317.089999999997</v>
      </c>
      <c r="AAW1353">
        <v>10000</v>
      </c>
      <c r="AAX1353">
        <v>2793.11</v>
      </c>
      <c r="AAY1353">
        <v>15700</v>
      </c>
      <c r="AAZ1353">
        <v>29500</v>
      </c>
      <c r="ABA1353">
        <v>37619.040000000001</v>
      </c>
      <c r="ABB1353">
        <v>18000</v>
      </c>
      <c r="ABC1353">
        <v>21000</v>
      </c>
      <c r="ABD1353">
        <v>5000</v>
      </c>
      <c r="ABE1353">
        <v>3000</v>
      </c>
      <c r="ABF1353">
        <v>10909.08</v>
      </c>
    </row>
    <row r="1354" spans="1:734" x14ac:dyDescent="0.25">
      <c r="A1354" s="2">
        <v>43040</v>
      </c>
      <c r="B1354">
        <v>23198.95</v>
      </c>
      <c r="C1354">
        <v>10903.01</v>
      </c>
      <c r="D1354">
        <v>8150</v>
      </c>
      <c r="E1354">
        <v>1860</v>
      </c>
      <c r="F1354">
        <v>2990</v>
      </c>
      <c r="G1354">
        <v>14750</v>
      </c>
      <c r="H1354">
        <v>2750</v>
      </c>
      <c r="I1354">
        <v>7900</v>
      </c>
      <c r="J1354">
        <v>15750</v>
      </c>
      <c r="K1354">
        <v>36500</v>
      </c>
      <c r="L1354">
        <v>63333.65</v>
      </c>
      <c r="M1354">
        <v>54000</v>
      </c>
      <c r="N1354">
        <v>3019.04</v>
      </c>
      <c r="O1354">
        <v>18192.3</v>
      </c>
      <c r="P1354">
        <v>6000</v>
      </c>
      <c r="Q1354">
        <v>3620</v>
      </c>
      <c r="R1354" t="s">
        <v>1267</v>
      </c>
      <c r="S1354">
        <v>8095.23</v>
      </c>
      <c r="T1354">
        <v>4824.6099999999997</v>
      </c>
      <c r="U1354">
        <v>20307.12</v>
      </c>
      <c r="V1354">
        <v>13768.51</v>
      </c>
      <c r="W1354">
        <v>20700</v>
      </c>
      <c r="X1354">
        <v>10572.95</v>
      </c>
      <c r="Y1354">
        <v>11800</v>
      </c>
      <c r="Z1354">
        <v>29000</v>
      </c>
      <c r="AA1354">
        <v>2020</v>
      </c>
      <c r="AB1354">
        <v>20138.88</v>
      </c>
      <c r="AC1354">
        <v>4000</v>
      </c>
      <c r="AD1354">
        <v>4100</v>
      </c>
      <c r="AE1354">
        <v>29000</v>
      </c>
      <c r="AF1354">
        <v>31590.91</v>
      </c>
      <c r="AG1354">
        <v>8236.99</v>
      </c>
      <c r="AH1354">
        <v>11601.36</v>
      </c>
      <c r="AI1354">
        <v>55700</v>
      </c>
      <c r="AJ1354">
        <v>2540</v>
      </c>
      <c r="AK1354">
        <v>22500</v>
      </c>
      <c r="AL1354">
        <v>6767.87</v>
      </c>
      <c r="AM1354">
        <v>2554.61</v>
      </c>
      <c r="AN1354">
        <v>22000</v>
      </c>
      <c r="AO1354">
        <v>16111.11</v>
      </c>
      <c r="AP1354">
        <v>16800</v>
      </c>
      <c r="AQ1354">
        <v>14800</v>
      </c>
      <c r="AR1354">
        <v>40500</v>
      </c>
      <c r="AS1354">
        <v>18500</v>
      </c>
      <c r="AT1354">
        <v>13400</v>
      </c>
      <c r="AU1354">
        <v>17162.689999999999</v>
      </c>
      <c r="AV1354">
        <v>202000</v>
      </c>
      <c r="AW1354">
        <v>3258.93</v>
      </c>
      <c r="AX1354">
        <v>10000</v>
      </c>
      <c r="AY1354">
        <v>13992.09</v>
      </c>
      <c r="AZ1354">
        <v>7411.23</v>
      </c>
      <c r="BA1354">
        <v>3990</v>
      </c>
      <c r="BB1354">
        <v>49833.57</v>
      </c>
      <c r="BC1354">
        <v>2100</v>
      </c>
      <c r="BD1354">
        <v>11672.77</v>
      </c>
      <c r="BE1354">
        <v>28790.37</v>
      </c>
      <c r="BF1354">
        <v>30250</v>
      </c>
      <c r="BG1354">
        <v>14800</v>
      </c>
      <c r="BH1354">
        <v>33000</v>
      </c>
      <c r="BI1354">
        <v>6601.4</v>
      </c>
      <c r="BJ1354">
        <v>9373.32</v>
      </c>
      <c r="BK1354">
        <v>28000</v>
      </c>
      <c r="BL1354">
        <v>11000</v>
      </c>
      <c r="BM1354">
        <v>3564.1</v>
      </c>
      <c r="BN1354">
        <v>10411.290000000001</v>
      </c>
      <c r="BO1354">
        <v>43800</v>
      </c>
      <c r="BP1354">
        <v>73000</v>
      </c>
      <c r="BQ1354">
        <v>4060</v>
      </c>
      <c r="BR1354">
        <v>17174.240000000002</v>
      </c>
      <c r="BS1354">
        <v>23500</v>
      </c>
      <c r="BT1354">
        <v>12692.58</v>
      </c>
      <c r="BU1354">
        <v>8990</v>
      </c>
      <c r="BV1354">
        <v>9770</v>
      </c>
      <c r="BW1354">
        <v>7074.83</v>
      </c>
      <c r="BX1354">
        <v>17030.259999999998</v>
      </c>
      <c r="BY1354">
        <v>5536.36</v>
      </c>
      <c r="BZ1354">
        <v>6572.72</v>
      </c>
      <c r="CA1354">
        <v>17810.29</v>
      </c>
      <c r="CB1354">
        <v>26500</v>
      </c>
      <c r="CC1354">
        <v>24772.58</v>
      </c>
      <c r="CD1354">
        <v>31725</v>
      </c>
      <c r="CE1354">
        <v>9908.25</v>
      </c>
      <c r="CF1354">
        <v>18741.59</v>
      </c>
      <c r="CG1354">
        <v>8300</v>
      </c>
      <c r="CH1354">
        <v>7550</v>
      </c>
      <c r="CI1354">
        <v>13700</v>
      </c>
      <c r="CJ1354">
        <v>49500</v>
      </c>
      <c r="CK1354">
        <v>90000</v>
      </c>
      <c r="CL1354">
        <v>5789.52</v>
      </c>
      <c r="CM1354">
        <v>8842.9699999999993</v>
      </c>
      <c r="CN1354">
        <v>16317.63</v>
      </c>
      <c r="CO1354">
        <v>35100</v>
      </c>
      <c r="CP1354">
        <v>12300</v>
      </c>
      <c r="CQ1354">
        <v>18941.96</v>
      </c>
      <c r="CR1354">
        <v>12400</v>
      </c>
      <c r="CS1354">
        <v>6324.97</v>
      </c>
      <c r="CT1354">
        <v>9190</v>
      </c>
      <c r="CU1354">
        <v>4038.6</v>
      </c>
      <c r="CV1354">
        <v>5222.22</v>
      </c>
      <c r="CW1354">
        <v>10011.11</v>
      </c>
      <c r="CX1354">
        <v>18600</v>
      </c>
      <c r="CY1354">
        <v>35900</v>
      </c>
      <c r="CZ1354">
        <v>12446.8</v>
      </c>
      <c r="DA1354">
        <v>18821.740000000002</v>
      </c>
      <c r="DB1354">
        <v>11835.16</v>
      </c>
      <c r="DC1354">
        <v>21700</v>
      </c>
      <c r="DD1354">
        <v>11450.65</v>
      </c>
      <c r="DE1354">
        <v>105714.9</v>
      </c>
      <c r="DF1354">
        <v>11700</v>
      </c>
      <c r="DG1354">
        <v>4167.51</v>
      </c>
      <c r="DH1354">
        <v>3226.19</v>
      </c>
      <c r="DI1354">
        <v>18000</v>
      </c>
      <c r="DJ1354">
        <v>13173.11</v>
      </c>
      <c r="DK1354">
        <v>14558.21</v>
      </c>
      <c r="DL1354">
        <v>22600</v>
      </c>
      <c r="DM1354">
        <v>7478.63</v>
      </c>
      <c r="DN1354">
        <v>12601.73</v>
      </c>
      <c r="DO1354">
        <v>3506.44</v>
      </c>
      <c r="DP1354">
        <v>4230</v>
      </c>
      <c r="DQ1354">
        <v>12382.06</v>
      </c>
      <c r="DR1354">
        <v>21621.599999999999</v>
      </c>
      <c r="DS1354">
        <v>109200</v>
      </c>
      <c r="DT1354">
        <v>14484.09</v>
      </c>
      <c r="DU1354">
        <v>286900</v>
      </c>
      <c r="DV1354">
        <v>25819.37</v>
      </c>
      <c r="DW1354">
        <v>5722.18</v>
      </c>
      <c r="DX1354">
        <v>10916.67</v>
      </c>
      <c r="DY1354">
        <v>6038.46</v>
      </c>
      <c r="DZ1354">
        <v>34265.730000000003</v>
      </c>
      <c r="EA1354">
        <v>94749.63</v>
      </c>
      <c r="EB1354">
        <v>9087.86</v>
      </c>
      <c r="EC1354">
        <v>60800</v>
      </c>
      <c r="ED1354">
        <v>7467.52</v>
      </c>
      <c r="EE1354">
        <v>46000</v>
      </c>
      <c r="EF1354">
        <v>8448.3799999999992</v>
      </c>
      <c r="EG1354">
        <v>10210.700000000001</v>
      </c>
      <c r="EH1354">
        <v>4630.8900000000003</v>
      </c>
      <c r="EI1354">
        <v>19500</v>
      </c>
      <c r="EJ1354">
        <v>36200</v>
      </c>
      <c r="EK1354">
        <v>14874.35</v>
      </c>
      <c r="EL1354">
        <v>12083.29</v>
      </c>
      <c r="EM1354">
        <v>17834.740000000002</v>
      </c>
      <c r="EN1354">
        <v>21400</v>
      </c>
      <c r="EO1354">
        <v>57567.63</v>
      </c>
      <c r="EP1354">
        <v>25550</v>
      </c>
      <c r="EQ1354">
        <v>9224.02</v>
      </c>
      <c r="ER1354">
        <v>40500</v>
      </c>
      <c r="ES1354">
        <v>11775.22</v>
      </c>
      <c r="ET1354">
        <v>7765.36</v>
      </c>
      <c r="EU1354">
        <v>11044.88</v>
      </c>
      <c r="EV1354" t="s">
        <v>1267</v>
      </c>
      <c r="EW1354" t="s">
        <v>1267</v>
      </c>
      <c r="EX1354" t="s">
        <v>1267</v>
      </c>
      <c r="EY1354" t="s">
        <v>1267</v>
      </c>
      <c r="EZ1354" t="s">
        <v>1267</v>
      </c>
      <c r="FA1354" t="s">
        <v>1267</v>
      </c>
      <c r="FB1354" t="s">
        <v>1267</v>
      </c>
      <c r="FC1354" t="s">
        <v>1267</v>
      </c>
      <c r="FD1354" t="s">
        <v>1267</v>
      </c>
      <c r="FE1354" t="s">
        <v>1267</v>
      </c>
      <c r="FF1354" t="s">
        <v>1267</v>
      </c>
      <c r="FG1354" t="s">
        <v>1267</v>
      </c>
      <c r="FH1354" t="s">
        <v>1267</v>
      </c>
      <c r="FI1354" t="s">
        <v>1267</v>
      </c>
      <c r="FJ1354" t="s">
        <v>1267</v>
      </c>
      <c r="FK1354" t="s">
        <v>1267</v>
      </c>
      <c r="FL1354" t="s">
        <v>1267</v>
      </c>
      <c r="FM1354" t="s">
        <v>1267</v>
      </c>
      <c r="FN1354" t="s">
        <v>1267</v>
      </c>
      <c r="FO1354" t="s">
        <v>1267</v>
      </c>
      <c r="FP1354" t="s">
        <v>1267</v>
      </c>
      <c r="FQ1354" t="s">
        <v>1267</v>
      </c>
      <c r="FR1354" t="s">
        <v>1267</v>
      </c>
      <c r="FS1354" t="s">
        <v>1267</v>
      </c>
      <c r="FT1354" t="s">
        <v>1267</v>
      </c>
      <c r="FU1354" t="s">
        <v>1267</v>
      </c>
      <c r="FV1354" t="s">
        <v>1267</v>
      </c>
      <c r="FW1354" t="s">
        <v>1267</v>
      </c>
      <c r="FX1354" t="s">
        <v>1267</v>
      </c>
      <c r="FY1354" t="s">
        <v>1267</v>
      </c>
      <c r="FZ1354" t="s">
        <v>1267</v>
      </c>
      <c r="GA1354" t="s">
        <v>1267</v>
      </c>
      <c r="GB1354" t="s">
        <v>1267</v>
      </c>
      <c r="GC1354" t="s">
        <v>1267</v>
      </c>
      <c r="GD1354" t="s">
        <v>1267</v>
      </c>
      <c r="GE1354" t="s">
        <v>1267</v>
      </c>
      <c r="GF1354" t="s">
        <v>1267</v>
      </c>
      <c r="GG1354" t="s">
        <v>1267</v>
      </c>
      <c r="GH1354" t="s">
        <v>1267</v>
      </c>
      <c r="GI1354" t="s">
        <v>1267</v>
      </c>
      <c r="GJ1354" t="s">
        <v>1267</v>
      </c>
      <c r="GK1354" t="s">
        <v>1267</v>
      </c>
      <c r="GL1354" t="s">
        <v>1267</v>
      </c>
      <c r="GM1354" t="s">
        <v>1267</v>
      </c>
      <c r="GN1354" t="s">
        <v>1267</v>
      </c>
      <c r="GO1354" t="s">
        <v>1267</v>
      </c>
      <c r="GP1354" t="s">
        <v>1267</v>
      </c>
      <c r="GQ1354" t="s">
        <v>1267</v>
      </c>
      <c r="GR1354" t="s">
        <v>1267</v>
      </c>
      <c r="GS1354" t="s">
        <v>1267</v>
      </c>
      <c r="GT1354" t="s">
        <v>1267</v>
      </c>
      <c r="GU1354" t="s">
        <v>1267</v>
      </c>
      <c r="GV1354" t="s">
        <v>1267</v>
      </c>
      <c r="GW1354" t="s">
        <v>1267</v>
      </c>
      <c r="GX1354">
        <v>12770.82</v>
      </c>
      <c r="GY1354">
        <v>12322.61</v>
      </c>
      <c r="GZ1354">
        <v>12695.64</v>
      </c>
      <c r="HA1354">
        <v>20300</v>
      </c>
      <c r="HB1354">
        <v>9420.34</v>
      </c>
      <c r="HC1354">
        <v>8589.5499999999993</v>
      </c>
      <c r="HD1354">
        <v>15473.27</v>
      </c>
      <c r="HE1354">
        <v>40000</v>
      </c>
      <c r="HF1354">
        <v>18800</v>
      </c>
      <c r="HG1354">
        <v>10300</v>
      </c>
      <c r="HH1354">
        <v>74100</v>
      </c>
      <c r="HI1354">
        <v>51200</v>
      </c>
      <c r="HJ1354">
        <v>25608.82</v>
      </c>
      <c r="HK1354">
        <v>15801.41</v>
      </c>
      <c r="HL1354">
        <v>6431.54</v>
      </c>
      <c r="HM1354">
        <v>20950</v>
      </c>
      <c r="HN1354">
        <v>11200</v>
      </c>
      <c r="HO1354">
        <v>13053.59</v>
      </c>
      <c r="HP1354">
        <v>58400</v>
      </c>
      <c r="HQ1354">
        <v>102500</v>
      </c>
      <c r="HR1354">
        <v>40000</v>
      </c>
      <c r="HS1354">
        <v>12669.67</v>
      </c>
      <c r="HT1354">
        <v>16200</v>
      </c>
      <c r="HU1354">
        <v>8960</v>
      </c>
      <c r="HV1354">
        <v>4785.1099999999997</v>
      </c>
      <c r="HW1354">
        <v>3619.43</v>
      </c>
      <c r="HX1354">
        <v>31600</v>
      </c>
      <c r="HY1354">
        <v>33363.629999999997</v>
      </c>
      <c r="HZ1354">
        <v>13500</v>
      </c>
      <c r="IA1354">
        <v>34200</v>
      </c>
      <c r="IB1354">
        <v>29304.34</v>
      </c>
      <c r="IC1354">
        <v>5556.61</v>
      </c>
      <c r="ID1354">
        <v>25900</v>
      </c>
      <c r="IE1354">
        <v>7511.62</v>
      </c>
      <c r="IF1354">
        <v>69800</v>
      </c>
      <c r="IG1354">
        <v>8963.99</v>
      </c>
      <c r="IH1354">
        <v>23826.47</v>
      </c>
      <c r="II1354">
        <v>107638.5</v>
      </c>
      <c r="IJ1354">
        <v>11400</v>
      </c>
      <c r="IK1354">
        <v>36000</v>
      </c>
      <c r="IL1354">
        <v>34350</v>
      </c>
      <c r="IM1354">
        <v>9190.57</v>
      </c>
      <c r="IN1354">
        <v>9230.77</v>
      </c>
      <c r="IO1354">
        <v>41806.239999999998</v>
      </c>
      <c r="IP1354">
        <v>19507.55</v>
      </c>
      <c r="IQ1354">
        <v>104296.3</v>
      </c>
      <c r="IR1354">
        <v>16454.939999999999</v>
      </c>
      <c r="IS1354">
        <v>22900</v>
      </c>
      <c r="IT1354">
        <v>12923.07</v>
      </c>
      <c r="IU1354">
        <v>105000</v>
      </c>
      <c r="IV1354">
        <v>23400</v>
      </c>
      <c r="IW1354">
        <v>4499.3599999999997</v>
      </c>
      <c r="IX1354">
        <v>17333.439999999999</v>
      </c>
      <c r="IY1354">
        <v>17000</v>
      </c>
      <c r="IZ1354">
        <v>26670.09</v>
      </c>
      <c r="JA1354">
        <v>3370</v>
      </c>
      <c r="JB1354">
        <v>23916.65</v>
      </c>
      <c r="JC1354">
        <v>5500</v>
      </c>
      <c r="JD1354">
        <v>93739.63</v>
      </c>
      <c r="JE1354">
        <v>95000</v>
      </c>
      <c r="JF1354">
        <v>18949.990000000002</v>
      </c>
      <c r="JG1354">
        <v>10778.22</v>
      </c>
      <c r="JH1354">
        <v>6750</v>
      </c>
      <c r="JI1354">
        <v>49000</v>
      </c>
      <c r="JJ1354">
        <v>14900</v>
      </c>
      <c r="JK1354">
        <v>25304.720000000001</v>
      </c>
      <c r="JL1354">
        <v>25850</v>
      </c>
      <c r="JM1354">
        <v>12000</v>
      </c>
      <c r="JN1354">
        <v>42000</v>
      </c>
      <c r="JO1354">
        <v>28000</v>
      </c>
      <c r="JP1354">
        <v>14800</v>
      </c>
      <c r="JQ1354">
        <v>3909.09</v>
      </c>
      <c r="JR1354">
        <v>29217.21</v>
      </c>
      <c r="JS1354">
        <v>3217.74</v>
      </c>
      <c r="JT1354">
        <v>31700</v>
      </c>
      <c r="JU1354">
        <v>35000</v>
      </c>
      <c r="JV1354">
        <v>8300</v>
      </c>
      <c r="JW1354">
        <v>9009.09</v>
      </c>
      <c r="JX1354">
        <v>12900</v>
      </c>
      <c r="JY1354">
        <v>12000</v>
      </c>
      <c r="JZ1354">
        <v>8420.4699999999993</v>
      </c>
      <c r="KA1354">
        <v>7210</v>
      </c>
      <c r="KB1354">
        <v>43048.9</v>
      </c>
      <c r="KC1354">
        <v>16700</v>
      </c>
      <c r="KD1354">
        <v>9314.1</v>
      </c>
      <c r="KE1354">
        <v>12500</v>
      </c>
      <c r="KF1354">
        <v>7170</v>
      </c>
      <c r="KG1354">
        <v>6200</v>
      </c>
      <c r="KH1354">
        <v>20900</v>
      </c>
      <c r="KI1354">
        <v>33850</v>
      </c>
      <c r="KJ1354">
        <v>6740</v>
      </c>
      <c r="KK1354">
        <v>5509.43</v>
      </c>
      <c r="KL1354">
        <v>9337.5</v>
      </c>
      <c r="KM1354">
        <v>18427.16</v>
      </c>
      <c r="KN1354">
        <v>4650</v>
      </c>
      <c r="KO1354">
        <v>9800</v>
      </c>
      <c r="KP1354">
        <v>13800</v>
      </c>
      <c r="KQ1354">
        <v>23000</v>
      </c>
      <c r="KR1354">
        <v>8800</v>
      </c>
      <c r="KS1354">
        <v>8537.3799999999992</v>
      </c>
      <c r="KT1354">
        <v>24672.42</v>
      </c>
      <c r="KU1354">
        <v>8370</v>
      </c>
      <c r="KV1354">
        <v>18682.439999999999</v>
      </c>
      <c r="KW1354">
        <v>28100</v>
      </c>
      <c r="KX1354">
        <v>3550</v>
      </c>
      <c r="KY1354">
        <v>16837.5</v>
      </c>
      <c r="KZ1354">
        <v>24950</v>
      </c>
      <c r="LA1354">
        <v>21759.99</v>
      </c>
      <c r="LB1354">
        <v>5820</v>
      </c>
      <c r="LC1354">
        <v>3760</v>
      </c>
      <c r="LD1354">
        <v>14700</v>
      </c>
      <c r="LE1354">
        <v>18015.009999999998</v>
      </c>
      <c r="LF1354">
        <v>39000</v>
      </c>
      <c r="LG1354">
        <v>22100</v>
      </c>
      <c r="LH1354">
        <v>22489.62</v>
      </c>
      <c r="LI1354">
        <v>7853.06</v>
      </c>
      <c r="LJ1354">
        <v>6601.9</v>
      </c>
      <c r="LK1354">
        <v>119900</v>
      </c>
      <c r="LL1354">
        <v>13177.79</v>
      </c>
      <c r="LM1354">
        <v>8080</v>
      </c>
      <c r="LN1354">
        <v>41000</v>
      </c>
      <c r="LO1354">
        <v>12578.12</v>
      </c>
      <c r="LP1354">
        <v>40462.720000000001</v>
      </c>
      <c r="LQ1354">
        <v>3886.65</v>
      </c>
      <c r="LR1354">
        <v>12972.39</v>
      </c>
      <c r="LS1354">
        <v>33000</v>
      </c>
      <c r="LT1354">
        <v>50600</v>
      </c>
      <c r="LU1354">
        <v>32601.87</v>
      </c>
      <c r="LV1354">
        <v>14565.8</v>
      </c>
      <c r="LW1354">
        <v>7923.07</v>
      </c>
      <c r="LX1354">
        <v>16021.4</v>
      </c>
      <c r="LY1354">
        <v>6184.01</v>
      </c>
      <c r="LZ1354">
        <v>12700</v>
      </c>
      <c r="MA1354">
        <v>19718.3</v>
      </c>
      <c r="MB1354">
        <v>24180.01</v>
      </c>
      <c r="MC1354">
        <v>18900</v>
      </c>
      <c r="MD1354">
        <v>8682.36</v>
      </c>
      <c r="ME1354">
        <v>5833.02</v>
      </c>
      <c r="MF1354">
        <v>8116.91</v>
      </c>
      <c r="MG1354">
        <v>11102.36</v>
      </c>
      <c r="MH1354">
        <v>11300</v>
      </c>
      <c r="MI1354">
        <v>3740</v>
      </c>
      <c r="MJ1354">
        <v>9499.9599999999991</v>
      </c>
      <c r="MK1354">
        <v>10940.57</v>
      </c>
      <c r="ML1354">
        <v>29520.58</v>
      </c>
      <c r="MM1354">
        <v>12000</v>
      </c>
      <c r="MN1354">
        <v>16272.72</v>
      </c>
      <c r="MO1354">
        <v>13593.21</v>
      </c>
      <c r="MP1354">
        <v>9291.66</v>
      </c>
      <c r="MQ1354">
        <v>38846.1</v>
      </c>
      <c r="MR1354">
        <v>9307.52</v>
      </c>
      <c r="MS1354">
        <v>50000</v>
      </c>
      <c r="MT1354">
        <v>44928.57</v>
      </c>
      <c r="MU1354">
        <v>30978.560000000001</v>
      </c>
      <c r="MV1354">
        <v>10100</v>
      </c>
      <c r="MW1354">
        <v>36550</v>
      </c>
      <c r="MX1354">
        <v>70600</v>
      </c>
      <c r="MY1354">
        <v>45000</v>
      </c>
      <c r="MZ1354">
        <v>15584.41</v>
      </c>
      <c r="NA1354">
        <v>4537.3100000000004</v>
      </c>
      <c r="NB1354">
        <v>14800</v>
      </c>
      <c r="NC1354">
        <v>28402.33</v>
      </c>
      <c r="ND1354">
        <v>10436.74</v>
      </c>
      <c r="NE1354">
        <v>19236.099999999999</v>
      </c>
      <c r="NF1354">
        <v>7661.72</v>
      </c>
      <c r="NG1354">
        <v>4790.96</v>
      </c>
      <c r="NH1354">
        <v>2363.2800000000002</v>
      </c>
      <c r="NI1354">
        <v>222000</v>
      </c>
      <c r="NJ1354">
        <v>8220.2099999999991</v>
      </c>
      <c r="NK1354">
        <v>14293.17</v>
      </c>
      <c r="NL1354">
        <v>28374.61</v>
      </c>
      <c r="NM1354">
        <v>10300</v>
      </c>
      <c r="NN1354">
        <v>25150</v>
      </c>
      <c r="NO1354">
        <v>10593.44</v>
      </c>
      <c r="NP1354">
        <v>30000</v>
      </c>
      <c r="NQ1354">
        <v>14992.19</v>
      </c>
      <c r="NR1354">
        <v>68531.31</v>
      </c>
      <c r="NS1354">
        <v>16174</v>
      </c>
      <c r="NT1354">
        <v>27350</v>
      </c>
      <c r="NU1354">
        <v>68100</v>
      </c>
      <c r="NV1354">
        <v>9636.35</v>
      </c>
      <c r="NW1354">
        <v>3637.73</v>
      </c>
      <c r="NX1354">
        <v>16700</v>
      </c>
      <c r="NY1354">
        <v>36600</v>
      </c>
      <c r="NZ1354">
        <v>3127.22</v>
      </c>
      <c r="OA1354">
        <v>8248.44</v>
      </c>
      <c r="OB1354">
        <v>15500</v>
      </c>
      <c r="OC1354">
        <v>8276.16</v>
      </c>
      <c r="OD1354">
        <v>15700</v>
      </c>
      <c r="OE1354">
        <v>4190.47</v>
      </c>
      <c r="OF1354">
        <v>13900</v>
      </c>
      <c r="OG1354">
        <v>30000</v>
      </c>
      <c r="OH1354">
        <v>3000</v>
      </c>
      <c r="OI1354">
        <v>14500</v>
      </c>
      <c r="OJ1354">
        <v>20000</v>
      </c>
      <c r="OK1354">
        <v>16200</v>
      </c>
      <c r="OL1354">
        <v>8087</v>
      </c>
      <c r="OM1354">
        <v>20057.88</v>
      </c>
      <c r="ON1354">
        <v>2990.08</v>
      </c>
      <c r="OO1354" t="s">
        <v>1267</v>
      </c>
      <c r="OP1354">
        <v>12200</v>
      </c>
      <c r="OQ1354">
        <v>10578.51</v>
      </c>
      <c r="OR1354">
        <v>2200</v>
      </c>
      <c r="OS1354">
        <v>2500</v>
      </c>
      <c r="OT1354">
        <v>24794.35</v>
      </c>
      <c r="OU1354">
        <v>4100</v>
      </c>
      <c r="OV1354">
        <v>23900</v>
      </c>
      <c r="OW1354">
        <v>5785.15</v>
      </c>
      <c r="OX1354">
        <v>10900</v>
      </c>
      <c r="OY1354">
        <v>11400</v>
      </c>
      <c r="OZ1354">
        <v>6810.81</v>
      </c>
      <c r="PA1354">
        <v>7166.66</v>
      </c>
      <c r="PB1354">
        <v>3571.43</v>
      </c>
      <c r="PC1354">
        <v>14900</v>
      </c>
      <c r="PD1354">
        <v>165000</v>
      </c>
      <c r="PE1354">
        <v>26000</v>
      </c>
      <c r="PF1354">
        <v>1080</v>
      </c>
      <c r="PG1354">
        <v>21000</v>
      </c>
      <c r="PH1354">
        <v>5431.88</v>
      </c>
      <c r="PI1354">
        <v>8300</v>
      </c>
      <c r="PJ1354">
        <v>47500</v>
      </c>
      <c r="PK1354">
        <v>2374.67</v>
      </c>
      <c r="PL1354">
        <v>19333.330000000002</v>
      </c>
      <c r="PM1354">
        <v>5300</v>
      </c>
      <c r="PN1354">
        <v>3400</v>
      </c>
      <c r="PO1354">
        <v>6600</v>
      </c>
      <c r="PP1354">
        <v>15500</v>
      </c>
      <c r="PQ1354">
        <v>4300</v>
      </c>
      <c r="PR1354">
        <v>21814.94</v>
      </c>
      <c r="PS1354">
        <v>6400</v>
      </c>
      <c r="PT1354">
        <v>2500</v>
      </c>
      <c r="PU1354">
        <v>12307.69</v>
      </c>
      <c r="PV1354">
        <v>5346.1</v>
      </c>
      <c r="PW1354">
        <v>7200</v>
      </c>
      <c r="PX1354">
        <v>7700</v>
      </c>
      <c r="PY1354">
        <v>34900</v>
      </c>
      <c r="PZ1354">
        <v>14400</v>
      </c>
      <c r="QA1354">
        <v>9200</v>
      </c>
      <c r="QB1354">
        <v>5300</v>
      </c>
      <c r="QC1354">
        <v>17600</v>
      </c>
      <c r="QD1354">
        <v>11000</v>
      </c>
      <c r="QE1354">
        <v>13360.5</v>
      </c>
      <c r="QF1354">
        <v>19583.330000000002</v>
      </c>
      <c r="QG1354">
        <v>11964.29</v>
      </c>
      <c r="QH1354">
        <v>22600</v>
      </c>
      <c r="QI1354">
        <v>10000</v>
      </c>
      <c r="QJ1354">
        <v>5118.54</v>
      </c>
      <c r="QK1354">
        <v>8300</v>
      </c>
      <c r="QL1354">
        <v>2400</v>
      </c>
      <c r="QM1354">
        <v>9500</v>
      </c>
      <c r="QN1354">
        <v>21884.46</v>
      </c>
      <c r="QO1354">
        <v>16470.57</v>
      </c>
      <c r="QP1354">
        <v>13700</v>
      </c>
      <c r="QQ1354">
        <v>25600</v>
      </c>
      <c r="QR1354">
        <v>13600</v>
      </c>
      <c r="QS1354">
        <v>7447.75</v>
      </c>
      <c r="QT1354" t="s">
        <v>1267</v>
      </c>
      <c r="QU1354">
        <v>12600</v>
      </c>
      <c r="QV1354">
        <v>2900</v>
      </c>
      <c r="QW1354">
        <v>5400</v>
      </c>
      <c r="QX1354">
        <v>160000</v>
      </c>
      <c r="QY1354">
        <v>11200</v>
      </c>
      <c r="QZ1354">
        <v>2773.93</v>
      </c>
      <c r="RA1354">
        <v>11000</v>
      </c>
      <c r="RB1354">
        <v>10500</v>
      </c>
      <c r="RC1354">
        <v>11538.41</v>
      </c>
      <c r="RD1354">
        <v>11130.43</v>
      </c>
      <c r="RE1354">
        <v>2000</v>
      </c>
      <c r="RF1354">
        <v>3700</v>
      </c>
      <c r="RG1354">
        <v>6800</v>
      </c>
      <c r="RH1354">
        <v>16400</v>
      </c>
      <c r="RI1354">
        <v>16000</v>
      </c>
      <c r="RJ1354">
        <v>4510.32</v>
      </c>
      <c r="RK1354">
        <v>2100</v>
      </c>
      <c r="RL1354">
        <v>6189.29</v>
      </c>
      <c r="RM1354">
        <v>19400</v>
      </c>
      <c r="RN1354">
        <v>10049.959999999999</v>
      </c>
      <c r="RO1354">
        <v>6962.02</v>
      </c>
      <c r="RP1354">
        <v>8500</v>
      </c>
      <c r="RQ1354">
        <v>13435.37</v>
      </c>
      <c r="RR1354">
        <v>9400</v>
      </c>
      <c r="RS1354">
        <v>2900</v>
      </c>
      <c r="RT1354">
        <v>1600</v>
      </c>
      <c r="RU1354">
        <v>8500</v>
      </c>
      <c r="RV1354">
        <v>73988.63</v>
      </c>
      <c r="RW1354">
        <v>9700</v>
      </c>
      <c r="RX1354">
        <v>7500</v>
      </c>
      <c r="RY1354">
        <v>11300</v>
      </c>
      <c r="RZ1354">
        <v>12600</v>
      </c>
      <c r="SA1354">
        <v>13000</v>
      </c>
      <c r="SB1354">
        <v>14323.84</v>
      </c>
      <c r="SC1354">
        <v>18700</v>
      </c>
      <c r="SD1354">
        <v>17000</v>
      </c>
      <c r="SE1354">
        <v>9800</v>
      </c>
      <c r="SF1354">
        <v>9000</v>
      </c>
      <c r="SG1354">
        <v>2137.4</v>
      </c>
      <c r="SH1354">
        <v>6200</v>
      </c>
      <c r="SI1354">
        <v>18181.8</v>
      </c>
      <c r="SJ1354">
        <v>10000</v>
      </c>
      <c r="SK1354">
        <v>11512.84</v>
      </c>
      <c r="SL1354">
        <v>6087.86</v>
      </c>
      <c r="SM1354">
        <v>2900</v>
      </c>
      <c r="SN1354">
        <v>25100</v>
      </c>
      <c r="SO1354">
        <v>18548.03</v>
      </c>
      <c r="SP1354">
        <v>13600</v>
      </c>
      <c r="SQ1354">
        <v>12230.09</v>
      </c>
      <c r="SR1354">
        <v>11916.66</v>
      </c>
      <c r="SS1354">
        <v>7583.33</v>
      </c>
      <c r="ST1354">
        <v>12545.45</v>
      </c>
      <c r="SU1354">
        <v>11000</v>
      </c>
      <c r="SV1354">
        <v>6900</v>
      </c>
      <c r="SW1354">
        <v>5680</v>
      </c>
      <c r="SX1354">
        <v>14000</v>
      </c>
      <c r="SY1354">
        <v>14000</v>
      </c>
      <c r="SZ1354">
        <v>5333.36</v>
      </c>
      <c r="TA1354">
        <v>2636.36</v>
      </c>
      <c r="TB1354">
        <v>18769.23</v>
      </c>
      <c r="TC1354">
        <v>23500</v>
      </c>
      <c r="TD1354">
        <v>6416.66</v>
      </c>
      <c r="TE1354">
        <v>52200</v>
      </c>
      <c r="TF1354">
        <v>9454.5400000000009</v>
      </c>
      <c r="TG1354">
        <v>9100</v>
      </c>
      <c r="TH1354">
        <v>7368.77</v>
      </c>
      <c r="TI1354">
        <v>8800</v>
      </c>
      <c r="TJ1354">
        <v>5000</v>
      </c>
      <c r="TK1354">
        <v>11010.16</v>
      </c>
      <c r="TL1354">
        <v>16900</v>
      </c>
      <c r="TM1354">
        <v>9400</v>
      </c>
      <c r="TN1354" t="s">
        <v>1267</v>
      </c>
      <c r="TO1354" t="s">
        <v>1267</v>
      </c>
      <c r="TP1354" t="s">
        <v>1267</v>
      </c>
      <c r="TQ1354" t="s">
        <v>1267</v>
      </c>
      <c r="TR1354" t="s">
        <v>1267</v>
      </c>
      <c r="TS1354" t="s">
        <v>1267</v>
      </c>
      <c r="TT1354" t="s">
        <v>1267</v>
      </c>
      <c r="TU1354" t="s">
        <v>1267</v>
      </c>
      <c r="TV1354" t="s">
        <v>1267</v>
      </c>
      <c r="TW1354" t="s">
        <v>1267</v>
      </c>
      <c r="TX1354" t="s">
        <v>1267</v>
      </c>
      <c r="TY1354" t="s">
        <v>1267</v>
      </c>
      <c r="TZ1354" t="s">
        <v>1267</v>
      </c>
      <c r="UA1354" t="s">
        <v>1267</v>
      </c>
      <c r="UB1354" t="s">
        <v>1267</v>
      </c>
      <c r="UC1354" t="s">
        <v>1267</v>
      </c>
      <c r="UD1354" t="s">
        <v>1267</v>
      </c>
      <c r="UE1354" t="s">
        <v>1267</v>
      </c>
      <c r="UF1354" t="s">
        <v>1267</v>
      </c>
      <c r="UG1354" t="s">
        <v>1267</v>
      </c>
      <c r="UH1354" t="s">
        <v>1267</v>
      </c>
      <c r="UI1354" t="s">
        <v>1267</v>
      </c>
      <c r="UJ1354" t="s">
        <v>1267</v>
      </c>
      <c r="UK1354" t="s">
        <v>1267</v>
      </c>
      <c r="UL1354" t="s">
        <v>1267</v>
      </c>
      <c r="UM1354" t="s">
        <v>1267</v>
      </c>
      <c r="UN1354" t="s">
        <v>1267</v>
      </c>
      <c r="UO1354" t="s">
        <v>1267</v>
      </c>
      <c r="UP1354" t="s">
        <v>1267</v>
      </c>
      <c r="UQ1354" t="s">
        <v>1267</v>
      </c>
      <c r="UR1354" t="s">
        <v>1267</v>
      </c>
      <c r="US1354" t="s">
        <v>1267</v>
      </c>
      <c r="UT1354" t="s">
        <v>1267</v>
      </c>
      <c r="UU1354" t="s">
        <v>1267</v>
      </c>
      <c r="UV1354">
        <v>8400</v>
      </c>
      <c r="UW1354">
        <v>18397.16</v>
      </c>
      <c r="UX1354">
        <v>7200</v>
      </c>
      <c r="UY1354">
        <v>7333.33</v>
      </c>
      <c r="UZ1354">
        <v>30000</v>
      </c>
      <c r="VA1354">
        <v>18600</v>
      </c>
      <c r="VB1354">
        <v>4900</v>
      </c>
      <c r="VC1354">
        <v>12100</v>
      </c>
      <c r="VD1354">
        <v>11481.48</v>
      </c>
      <c r="VE1354">
        <v>20869.560000000001</v>
      </c>
      <c r="VF1354">
        <v>13333.33</v>
      </c>
      <c r="VG1354">
        <v>9302.2999999999993</v>
      </c>
      <c r="VH1354">
        <v>17000</v>
      </c>
      <c r="VI1354">
        <v>16200</v>
      </c>
      <c r="VJ1354">
        <v>25500</v>
      </c>
      <c r="VK1354">
        <v>42500</v>
      </c>
      <c r="VL1354">
        <v>17100</v>
      </c>
      <c r="VM1354">
        <v>39300</v>
      </c>
      <c r="VN1354">
        <v>9000</v>
      </c>
      <c r="VO1354">
        <v>13800</v>
      </c>
      <c r="VP1354">
        <v>32800</v>
      </c>
      <c r="VQ1354">
        <v>13500</v>
      </c>
      <c r="VR1354">
        <v>51500</v>
      </c>
      <c r="VS1354">
        <v>26000</v>
      </c>
      <c r="VT1354">
        <v>16782.88</v>
      </c>
      <c r="VU1354">
        <v>13500</v>
      </c>
      <c r="VV1354">
        <v>4900</v>
      </c>
      <c r="VW1354">
        <v>25800</v>
      </c>
      <c r="VX1354">
        <v>6900</v>
      </c>
      <c r="VY1354">
        <v>34000</v>
      </c>
      <c r="VZ1354">
        <v>19000</v>
      </c>
      <c r="WA1354">
        <v>21100</v>
      </c>
      <c r="WB1354">
        <v>22100</v>
      </c>
      <c r="WC1354">
        <v>9300</v>
      </c>
      <c r="WD1354">
        <v>12000</v>
      </c>
      <c r="WE1354">
        <v>55900</v>
      </c>
      <c r="WF1354">
        <v>7090.9</v>
      </c>
      <c r="WG1354">
        <v>8183.46</v>
      </c>
      <c r="WH1354">
        <v>7001.1</v>
      </c>
      <c r="WI1354">
        <v>7600</v>
      </c>
      <c r="WJ1354">
        <v>102763.5</v>
      </c>
      <c r="WK1354">
        <v>18500</v>
      </c>
      <c r="WL1354">
        <v>10340</v>
      </c>
      <c r="WM1354">
        <v>20400</v>
      </c>
      <c r="WN1354">
        <v>13467.95</v>
      </c>
      <c r="WO1354">
        <v>14485.98</v>
      </c>
      <c r="WP1354">
        <v>32000</v>
      </c>
      <c r="WQ1354">
        <v>2500.6999999999998</v>
      </c>
      <c r="WR1354">
        <v>18000</v>
      </c>
      <c r="WS1354">
        <v>9626.17</v>
      </c>
      <c r="WT1354">
        <v>2100</v>
      </c>
      <c r="WU1354">
        <v>15151.51</v>
      </c>
      <c r="WV1354">
        <v>7500</v>
      </c>
      <c r="WW1354">
        <v>5982.14</v>
      </c>
      <c r="WX1354">
        <v>5728.15</v>
      </c>
      <c r="WY1354">
        <v>24500</v>
      </c>
      <c r="WZ1354">
        <v>24749.9</v>
      </c>
      <c r="XA1354">
        <v>10100</v>
      </c>
      <c r="XB1354">
        <v>17800</v>
      </c>
      <c r="XC1354">
        <v>21100</v>
      </c>
      <c r="XD1354">
        <v>12203.38</v>
      </c>
      <c r="XE1354">
        <v>9700</v>
      </c>
      <c r="XF1354">
        <v>8000</v>
      </c>
      <c r="XG1354">
        <v>2000</v>
      </c>
      <c r="XH1354">
        <v>6400</v>
      </c>
      <c r="XI1354">
        <v>50137.81</v>
      </c>
      <c r="XJ1354">
        <v>13900</v>
      </c>
      <c r="XK1354">
        <v>5300</v>
      </c>
      <c r="XL1354">
        <v>30900</v>
      </c>
      <c r="XM1354">
        <v>14600</v>
      </c>
      <c r="XN1354">
        <v>28900</v>
      </c>
      <c r="XO1354">
        <v>19500</v>
      </c>
      <c r="XP1354">
        <v>15193.17</v>
      </c>
      <c r="XQ1354">
        <v>8200</v>
      </c>
      <c r="XR1354">
        <v>7133.3</v>
      </c>
      <c r="XS1354">
        <v>12000</v>
      </c>
      <c r="XT1354">
        <v>10100</v>
      </c>
      <c r="XU1354">
        <v>17300</v>
      </c>
      <c r="XV1354">
        <v>32536.04</v>
      </c>
      <c r="XW1354">
        <v>6000</v>
      </c>
      <c r="XX1354">
        <v>41400</v>
      </c>
      <c r="XY1354">
        <v>39417.550000000003</v>
      </c>
      <c r="XZ1354">
        <v>8800</v>
      </c>
      <c r="YA1354">
        <v>14967.27</v>
      </c>
      <c r="YB1354">
        <v>4703.1099999999997</v>
      </c>
      <c r="YC1354">
        <v>5000</v>
      </c>
      <c r="YD1354">
        <v>4800</v>
      </c>
      <c r="YE1354">
        <v>11900</v>
      </c>
      <c r="YF1354">
        <v>4000</v>
      </c>
      <c r="YG1354">
        <v>4000</v>
      </c>
      <c r="YH1354">
        <v>10139.42</v>
      </c>
      <c r="YI1354">
        <v>8600</v>
      </c>
      <c r="YJ1354">
        <v>11450.46</v>
      </c>
      <c r="YK1354">
        <v>4300</v>
      </c>
      <c r="YL1354">
        <v>13445.36</v>
      </c>
      <c r="YM1354">
        <v>6000</v>
      </c>
      <c r="YN1354">
        <v>45393.91</v>
      </c>
      <c r="YO1354">
        <v>16600</v>
      </c>
      <c r="YP1354">
        <v>9000</v>
      </c>
      <c r="YQ1354">
        <v>18200</v>
      </c>
      <c r="YR1354">
        <v>4200</v>
      </c>
      <c r="YS1354">
        <v>8000</v>
      </c>
      <c r="YT1354">
        <v>12000</v>
      </c>
      <c r="YU1354">
        <v>6987.59</v>
      </c>
      <c r="YV1354">
        <v>13300</v>
      </c>
      <c r="YW1354">
        <v>24514.27</v>
      </c>
      <c r="YX1354">
        <v>7000</v>
      </c>
      <c r="YY1354">
        <v>23000</v>
      </c>
      <c r="YZ1354">
        <v>12300</v>
      </c>
      <c r="ZA1354">
        <v>28124.98</v>
      </c>
      <c r="ZB1354">
        <v>11000</v>
      </c>
      <c r="ZC1354">
        <v>46000</v>
      </c>
      <c r="ZD1354">
        <v>7200</v>
      </c>
      <c r="ZE1354">
        <v>7000</v>
      </c>
      <c r="ZF1354">
        <v>32000</v>
      </c>
      <c r="ZG1354">
        <v>13100</v>
      </c>
      <c r="ZH1354">
        <v>14800</v>
      </c>
      <c r="ZI1354">
        <v>3700</v>
      </c>
      <c r="ZJ1354">
        <v>5135.1000000000004</v>
      </c>
      <c r="ZK1354">
        <v>4134.6099999999997</v>
      </c>
      <c r="ZL1354">
        <v>5500</v>
      </c>
      <c r="ZM1354">
        <v>15500</v>
      </c>
      <c r="ZN1354">
        <v>15500</v>
      </c>
      <c r="ZO1354">
        <v>24000</v>
      </c>
      <c r="ZP1354">
        <v>9300</v>
      </c>
      <c r="ZQ1354">
        <v>19900</v>
      </c>
      <c r="ZR1354">
        <v>7400</v>
      </c>
      <c r="ZS1354">
        <v>19700</v>
      </c>
      <c r="ZT1354">
        <v>89200</v>
      </c>
      <c r="ZU1354">
        <v>35300</v>
      </c>
      <c r="ZV1354">
        <v>4972.5200000000004</v>
      </c>
      <c r="ZW1354">
        <v>69000</v>
      </c>
      <c r="ZX1354">
        <v>38000</v>
      </c>
      <c r="ZY1354">
        <v>43500</v>
      </c>
      <c r="ZZ1354">
        <v>14409.09</v>
      </c>
      <c r="AAA1354">
        <v>13517.18</v>
      </c>
      <c r="AAB1354">
        <v>12371.13</v>
      </c>
      <c r="AAC1354">
        <v>8200</v>
      </c>
      <c r="AAD1354">
        <v>14000</v>
      </c>
      <c r="AAE1354">
        <v>26869.56</v>
      </c>
      <c r="AAF1354">
        <v>23300</v>
      </c>
      <c r="AAG1354">
        <v>6400</v>
      </c>
      <c r="AAH1354">
        <v>71999.94</v>
      </c>
      <c r="AAI1354">
        <v>22615.39</v>
      </c>
      <c r="AAJ1354">
        <v>1800</v>
      </c>
      <c r="AAK1354">
        <v>16787.68</v>
      </c>
      <c r="AAL1354">
        <v>8707.4599999999991</v>
      </c>
      <c r="AAM1354">
        <v>22302.89</v>
      </c>
      <c r="AAN1354">
        <v>39000</v>
      </c>
      <c r="AAO1354">
        <v>4200</v>
      </c>
      <c r="AAP1354">
        <v>4100</v>
      </c>
      <c r="AAQ1354">
        <v>7047.61</v>
      </c>
      <c r="AAR1354">
        <v>7801.42</v>
      </c>
      <c r="AAS1354">
        <v>14000</v>
      </c>
      <c r="AAT1354">
        <v>15374.98</v>
      </c>
      <c r="AAU1354">
        <v>39300</v>
      </c>
      <c r="AAV1354">
        <v>43067.28</v>
      </c>
      <c r="AAW1354">
        <v>10000</v>
      </c>
      <c r="AAX1354">
        <v>2793.11</v>
      </c>
      <c r="AAY1354">
        <v>15500</v>
      </c>
      <c r="AAZ1354">
        <v>29500</v>
      </c>
      <c r="ABA1354">
        <v>34571.43</v>
      </c>
      <c r="ABB1354">
        <v>17500</v>
      </c>
      <c r="ABC1354">
        <v>21000</v>
      </c>
      <c r="ABD1354">
        <v>5100</v>
      </c>
      <c r="ABE1354">
        <v>2900</v>
      </c>
      <c r="ABF1354">
        <v>10909.08</v>
      </c>
    </row>
    <row r="1355" spans="1:734" x14ac:dyDescent="0.25">
      <c r="A1355" s="2">
        <v>43039</v>
      </c>
      <c r="B1355">
        <v>23241.83</v>
      </c>
      <c r="C1355">
        <v>10903.01</v>
      </c>
      <c r="D1355">
        <v>7990</v>
      </c>
      <c r="E1355">
        <v>2000</v>
      </c>
      <c r="F1355">
        <v>3000</v>
      </c>
      <c r="G1355">
        <v>14700</v>
      </c>
      <c r="H1355">
        <v>2890</v>
      </c>
      <c r="I1355">
        <v>7500</v>
      </c>
      <c r="J1355">
        <v>15700</v>
      </c>
      <c r="K1355">
        <v>36400</v>
      </c>
      <c r="L1355">
        <v>60666.95</v>
      </c>
      <c r="M1355">
        <v>54300</v>
      </c>
      <c r="N1355">
        <v>3038.09</v>
      </c>
      <c r="O1355">
        <v>18192.3</v>
      </c>
      <c r="P1355">
        <v>5700</v>
      </c>
      <c r="Q1355">
        <v>3620</v>
      </c>
      <c r="R1355" t="s">
        <v>1267</v>
      </c>
      <c r="S1355">
        <v>7790.46</v>
      </c>
      <c r="T1355">
        <v>4824.6099999999997</v>
      </c>
      <c r="U1355">
        <v>20207.080000000002</v>
      </c>
      <c r="V1355">
        <v>13864.8</v>
      </c>
      <c r="W1355">
        <v>20700</v>
      </c>
      <c r="X1355">
        <v>10572.95</v>
      </c>
      <c r="Y1355">
        <v>12650</v>
      </c>
      <c r="Z1355">
        <v>29000</v>
      </c>
      <c r="AA1355">
        <v>2040</v>
      </c>
      <c r="AB1355">
        <v>20185.18</v>
      </c>
      <c r="AC1355">
        <v>4000</v>
      </c>
      <c r="AD1355">
        <v>4100</v>
      </c>
      <c r="AE1355">
        <v>29000</v>
      </c>
      <c r="AF1355">
        <v>31454.54</v>
      </c>
      <c r="AG1355">
        <v>8236.99</v>
      </c>
      <c r="AH1355">
        <v>11601.36</v>
      </c>
      <c r="AI1355">
        <v>55800</v>
      </c>
      <c r="AJ1355">
        <v>2730</v>
      </c>
      <c r="AK1355">
        <v>22500</v>
      </c>
      <c r="AL1355">
        <v>6713.91</v>
      </c>
      <c r="AM1355">
        <v>2489.11</v>
      </c>
      <c r="AN1355">
        <v>21100</v>
      </c>
      <c r="AO1355">
        <v>15833.33</v>
      </c>
      <c r="AP1355">
        <v>16800</v>
      </c>
      <c r="AQ1355">
        <v>14800</v>
      </c>
      <c r="AR1355">
        <v>40500</v>
      </c>
      <c r="AS1355">
        <v>18500</v>
      </c>
      <c r="AT1355">
        <v>13600</v>
      </c>
      <c r="AU1355">
        <v>17187.5</v>
      </c>
      <c r="AV1355">
        <v>202000</v>
      </c>
      <c r="AW1355">
        <v>3330.36</v>
      </c>
      <c r="AX1355">
        <v>10000</v>
      </c>
      <c r="AY1355">
        <v>14229.24</v>
      </c>
      <c r="AZ1355">
        <v>7307.53</v>
      </c>
      <c r="BA1355">
        <v>4180</v>
      </c>
      <c r="BB1355">
        <v>48562.92</v>
      </c>
      <c r="BC1355">
        <v>2100</v>
      </c>
      <c r="BD1355">
        <v>11168.91</v>
      </c>
      <c r="BE1355">
        <v>27347.85</v>
      </c>
      <c r="BF1355">
        <v>30250</v>
      </c>
      <c r="BG1355">
        <v>15600</v>
      </c>
      <c r="BH1355">
        <v>32500</v>
      </c>
      <c r="BI1355">
        <v>6601.4</v>
      </c>
      <c r="BJ1355">
        <v>9352.6299999999992</v>
      </c>
      <c r="BK1355">
        <v>27950</v>
      </c>
      <c r="BL1355">
        <v>10300</v>
      </c>
      <c r="BM1355">
        <v>3658.12</v>
      </c>
      <c r="BN1355">
        <v>10373.01</v>
      </c>
      <c r="BO1355">
        <v>44000</v>
      </c>
      <c r="BP1355">
        <v>71500</v>
      </c>
      <c r="BQ1355">
        <v>4030</v>
      </c>
      <c r="BR1355">
        <v>17174.240000000002</v>
      </c>
      <c r="BS1355">
        <v>23500</v>
      </c>
      <c r="BT1355">
        <v>11902.2</v>
      </c>
      <c r="BU1355">
        <v>9000</v>
      </c>
      <c r="BV1355">
        <v>10500</v>
      </c>
      <c r="BW1355">
        <v>7379.92</v>
      </c>
      <c r="BX1355">
        <v>16903.88</v>
      </c>
      <c r="BY1355">
        <v>5536.36</v>
      </c>
      <c r="BZ1355">
        <v>6536.36</v>
      </c>
      <c r="CA1355">
        <v>17372.990000000002</v>
      </c>
      <c r="CB1355">
        <v>26500</v>
      </c>
      <c r="CC1355">
        <v>24772.58</v>
      </c>
      <c r="CD1355">
        <v>32125</v>
      </c>
      <c r="CE1355">
        <v>9938.5499999999993</v>
      </c>
      <c r="CF1355">
        <v>18883.04</v>
      </c>
      <c r="CG1355">
        <v>8700</v>
      </c>
      <c r="CH1355">
        <v>8110</v>
      </c>
      <c r="CI1355">
        <v>13750</v>
      </c>
      <c r="CJ1355">
        <v>52500</v>
      </c>
      <c r="CK1355">
        <v>88500</v>
      </c>
      <c r="CL1355">
        <v>5825.74</v>
      </c>
      <c r="CM1355">
        <v>8760.33</v>
      </c>
      <c r="CN1355">
        <v>16248.78</v>
      </c>
      <c r="CO1355">
        <v>35800</v>
      </c>
      <c r="CP1355">
        <v>12500</v>
      </c>
      <c r="CQ1355">
        <v>18941.96</v>
      </c>
      <c r="CR1355">
        <v>12400</v>
      </c>
      <c r="CS1355">
        <v>6725.29</v>
      </c>
      <c r="CT1355">
        <v>9350</v>
      </c>
      <c r="CU1355">
        <v>4038.6</v>
      </c>
      <c r="CV1355">
        <v>5277.78</v>
      </c>
      <c r="CW1355">
        <v>9947.75</v>
      </c>
      <c r="CX1355">
        <v>20000</v>
      </c>
      <c r="CY1355">
        <v>36100</v>
      </c>
      <c r="CZ1355">
        <v>12485.7</v>
      </c>
      <c r="DA1355">
        <v>18595.88</v>
      </c>
      <c r="DB1355">
        <v>11835.16</v>
      </c>
      <c r="DC1355">
        <v>22700</v>
      </c>
      <c r="DD1355">
        <v>11556.67</v>
      </c>
      <c r="DE1355">
        <v>102857.7</v>
      </c>
      <c r="DF1355">
        <v>11700</v>
      </c>
      <c r="DG1355">
        <v>4311.21</v>
      </c>
      <c r="DH1355">
        <v>3226.19</v>
      </c>
      <c r="DI1355">
        <v>19000</v>
      </c>
      <c r="DJ1355">
        <v>13173.11</v>
      </c>
      <c r="DK1355">
        <v>14381.75</v>
      </c>
      <c r="DL1355">
        <v>22850</v>
      </c>
      <c r="DM1355">
        <v>7717.95</v>
      </c>
      <c r="DN1355">
        <v>12474.43</v>
      </c>
      <c r="DO1355">
        <v>3760.94</v>
      </c>
      <c r="DP1355">
        <v>4510</v>
      </c>
      <c r="DQ1355">
        <v>12462.46</v>
      </c>
      <c r="DR1355">
        <v>21711.69</v>
      </c>
      <c r="DS1355">
        <v>110000</v>
      </c>
      <c r="DT1355">
        <v>14571.61</v>
      </c>
      <c r="DU1355">
        <v>285600</v>
      </c>
      <c r="DV1355">
        <v>25861.84</v>
      </c>
      <c r="DW1355">
        <v>5645.2</v>
      </c>
      <c r="DX1355">
        <v>10728.45</v>
      </c>
      <c r="DY1355">
        <v>6146.29</v>
      </c>
      <c r="DZ1355">
        <v>34265.730000000003</v>
      </c>
      <c r="EA1355">
        <v>93999.63</v>
      </c>
      <c r="EB1355">
        <v>9087.86</v>
      </c>
      <c r="EC1355">
        <v>61200</v>
      </c>
      <c r="ED1355">
        <v>8563.68</v>
      </c>
      <c r="EE1355">
        <v>45800</v>
      </c>
      <c r="EF1355">
        <v>8448.3799999999992</v>
      </c>
      <c r="EG1355">
        <v>10427.950000000001</v>
      </c>
      <c r="EH1355">
        <v>4528.28</v>
      </c>
      <c r="EI1355">
        <v>19500</v>
      </c>
      <c r="EJ1355">
        <v>36100</v>
      </c>
      <c r="EK1355">
        <v>15111.96</v>
      </c>
      <c r="EL1355">
        <v>11999.96</v>
      </c>
      <c r="EM1355">
        <v>17834.740000000002</v>
      </c>
      <c r="EN1355">
        <v>21500</v>
      </c>
      <c r="EO1355">
        <v>57567.63</v>
      </c>
      <c r="EP1355">
        <v>25300</v>
      </c>
      <c r="EQ1355">
        <v>9304.1299999999992</v>
      </c>
      <c r="ER1355">
        <v>40750</v>
      </c>
      <c r="ES1355">
        <v>11715.22</v>
      </c>
      <c r="ET1355">
        <v>7706.09</v>
      </c>
      <c r="EU1355">
        <v>11758.81</v>
      </c>
      <c r="EV1355" t="s">
        <v>1267</v>
      </c>
      <c r="EW1355" t="s">
        <v>1267</v>
      </c>
      <c r="EX1355" t="s">
        <v>1267</v>
      </c>
      <c r="EY1355" t="s">
        <v>1267</v>
      </c>
      <c r="EZ1355" t="s">
        <v>1267</v>
      </c>
      <c r="FA1355" t="s">
        <v>1267</v>
      </c>
      <c r="FB1355" t="s">
        <v>1267</v>
      </c>
      <c r="FC1355" t="s">
        <v>1267</v>
      </c>
      <c r="FD1355" t="s">
        <v>1267</v>
      </c>
      <c r="FE1355" t="s">
        <v>1267</v>
      </c>
      <c r="FF1355" t="s">
        <v>1267</v>
      </c>
      <c r="FG1355" t="s">
        <v>1267</v>
      </c>
      <c r="FH1355" t="s">
        <v>1267</v>
      </c>
      <c r="FI1355" t="s">
        <v>1267</v>
      </c>
      <c r="FJ1355" t="s">
        <v>1267</v>
      </c>
      <c r="FK1355" t="s">
        <v>1267</v>
      </c>
      <c r="FL1355" t="s">
        <v>1267</v>
      </c>
      <c r="FM1355" t="s">
        <v>1267</v>
      </c>
      <c r="FN1355" t="s">
        <v>1267</v>
      </c>
      <c r="FO1355" t="s">
        <v>1267</v>
      </c>
      <c r="FP1355" t="s">
        <v>1267</v>
      </c>
      <c r="FQ1355" t="s">
        <v>1267</v>
      </c>
      <c r="FR1355" t="s">
        <v>1267</v>
      </c>
      <c r="FS1355" t="s">
        <v>1267</v>
      </c>
      <c r="FT1355" t="s">
        <v>1267</v>
      </c>
      <c r="FU1355" t="s">
        <v>1267</v>
      </c>
      <c r="FV1355" t="s">
        <v>1267</v>
      </c>
      <c r="FW1355" t="s">
        <v>1267</v>
      </c>
      <c r="FX1355" t="s">
        <v>1267</v>
      </c>
      <c r="FY1355" t="s">
        <v>1267</v>
      </c>
      <c r="FZ1355" t="s">
        <v>1267</v>
      </c>
      <c r="GA1355" t="s">
        <v>1267</v>
      </c>
      <c r="GB1355" t="s">
        <v>1267</v>
      </c>
      <c r="GC1355" t="s">
        <v>1267</v>
      </c>
      <c r="GD1355" t="s">
        <v>1267</v>
      </c>
      <c r="GE1355" t="s">
        <v>1267</v>
      </c>
      <c r="GF1355" t="s">
        <v>1267</v>
      </c>
      <c r="GG1355" t="s">
        <v>1267</v>
      </c>
      <c r="GH1355" t="s">
        <v>1267</v>
      </c>
      <c r="GI1355" t="s">
        <v>1267</v>
      </c>
      <c r="GJ1355" t="s">
        <v>1267</v>
      </c>
      <c r="GK1355" t="s">
        <v>1267</v>
      </c>
      <c r="GL1355" t="s">
        <v>1267</v>
      </c>
      <c r="GM1355" t="s">
        <v>1267</v>
      </c>
      <c r="GN1355" t="s">
        <v>1267</v>
      </c>
      <c r="GO1355" t="s">
        <v>1267</v>
      </c>
      <c r="GP1355" t="s">
        <v>1267</v>
      </c>
      <c r="GQ1355" t="s">
        <v>1267</v>
      </c>
      <c r="GR1355" t="s">
        <v>1267</v>
      </c>
      <c r="GS1355" t="s">
        <v>1267</v>
      </c>
      <c r="GT1355" t="s">
        <v>1267</v>
      </c>
      <c r="GU1355" t="s">
        <v>1267</v>
      </c>
      <c r="GV1355" t="s">
        <v>1267</v>
      </c>
      <c r="GW1355" t="s">
        <v>1267</v>
      </c>
      <c r="GX1355">
        <v>12770.82</v>
      </c>
      <c r="GY1355">
        <v>12544.64</v>
      </c>
      <c r="GZ1355">
        <v>12739.12</v>
      </c>
      <c r="HA1355">
        <v>19800</v>
      </c>
      <c r="HB1355">
        <v>9746.43</v>
      </c>
      <c r="HC1355">
        <v>9205.5300000000007</v>
      </c>
      <c r="HD1355">
        <v>16353.86</v>
      </c>
      <c r="HE1355">
        <v>40200</v>
      </c>
      <c r="HF1355">
        <v>20000</v>
      </c>
      <c r="HG1355">
        <v>10300</v>
      </c>
      <c r="HH1355">
        <v>73900</v>
      </c>
      <c r="HI1355">
        <v>53500</v>
      </c>
      <c r="HJ1355">
        <v>25826.22</v>
      </c>
      <c r="HK1355">
        <v>15519.25</v>
      </c>
      <c r="HL1355">
        <v>6485.93</v>
      </c>
      <c r="HM1355">
        <v>20800</v>
      </c>
      <c r="HN1355">
        <v>11000</v>
      </c>
      <c r="HO1355">
        <v>13315.82</v>
      </c>
      <c r="HP1355">
        <v>58500</v>
      </c>
      <c r="HQ1355">
        <v>102500</v>
      </c>
      <c r="HR1355">
        <v>40500</v>
      </c>
      <c r="HS1355">
        <v>12584.06</v>
      </c>
      <c r="HT1355">
        <v>16450</v>
      </c>
      <c r="HU1355">
        <v>9000</v>
      </c>
      <c r="HV1355">
        <v>4785.1099999999997</v>
      </c>
      <c r="HW1355">
        <v>3718.97</v>
      </c>
      <c r="HX1355">
        <v>31900</v>
      </c>
      <c r="HY1355">
        <v>33681.81</v>
      </c>
      <c r="HZ1355">
        <v>13500</v>
      </c>
      <c r="IA1355">
        <v>32000</v>
      </c>
      <c r="IB1355">
        <v>29739.119999999999</v>
      </c>
      <c r="IC1355">
        <v>5548.2</v>
      </c>
      <c r="ID1355">
        <v>26100</v>
      </c>
      <c r="IE1355">
        <v>7136.04</v>
      </c>
      <c r="IF1355">
        <v>69000</v>
      </c>
      <c r="IG1355">
        <v>9491.2900000000009</v>
      </c>
      <c r="IH1355">
        <v>23826.47</v>
      </c>
      <c r="II1355">
        <v>104860.8</v>
      </c>
      <c r="IJ1355">
        <v>11800</v>
      </c>
      <c r="IK1355">
        <v>36000</v>
      </c>
      <c r="IL1355">
        <v>34100</v>
      </c>
      <c r="IM1355">
        <v>9160.64</v>
      </c>
      <c r="IN1355">
        <v>9192.2999999999993</v>
      </c>
      <c r="IO1355">
        <v>41672.47</v>
      </c>
      <c r="IP1355">
        <v>18231.36</v>
      </c>
      <c r="IQ1355">
        <v>103606.1</v>
      </c>
      <c r="IR1355">
        <v>16811.68</v>
      </c>
      <c r="IS1355">
        <v>23850</v>
      </c>
      <c r="IT1355">
        <v>13200</v>
      </c>
      <c r="IU1355">
        <v>104000</v>
      </c>
      <c r="IV1355">
        <v>22500</v>
      </c>
      <c r="IW1355">
        <v>4374.38</v>
      </c>
      <c r="IX1355">
        <v>17333.439999999999</v>
      </c>
      <c r="IY1355">
        <v>17450</v>
      </c>
      <c r="IZ1355">
        <v>26939.48</v>
      </c>
      <c r="JA1355">
        <v>3430</v>
      </c>
      <c r="JB1355">
        <v>23916.65</v>
      </c>
      <c r="JC1355">
        <v>5500</v>
      </c>
      <c r="JD1355">
        <v>93826.559999999998</v>
      </c>
      <c r="JE1355">
        <v>100300</v>
      </c>
      <c r="JF1355">
        <v>18749.990000000002</v>
      </c>
      <c r="JG1355">
        <v>10261.700000000001</v>
      </c>
      <c r="JH1355">
        <v>6850</v>
      </c>
      <c r="JI1355">
        <v>48600</v>
      </c>
      <c r="JJ1355">
        <v>14950</v>
      </c>
      <c r="JK1355">
        <v>25105.47</v>
      </c>
      <c r="JL1355">
        <v>26750</v>
      </c>
      <c r="JM1355">
        <v>12000</v>
      </c>
      <c r="JN1355">
        <v>41000</v>
      </c>
      <c r="JO1355">
        <v>28000</v>
      </c>
      <c r="JP1355">
        <v>15300</v>
      </c>
      <c r="JQ1355">
        <v>3909.09</v>
      </c>
      <c r="JR1355">
        <v>29386.75</v>
      </c>
      <c r="JS1355">
        <v>3424.46</v>
      </c>
      <c r="JT1355">
        <v>34000</v>
      </c>
      <c r="JU1355">
        <v>36500</v>
      </c>
      <c r="JV1355">
        <v>8350</v>
      </c>
      <c r="JW1355">
        <v>9090.91</v>
      </c>
      <c r="JX1355">
        <v>13000</v>
      </c>
      <c r="JY1355">
        <v>12000</v>
      </c>
      <c r="JZ1355">
        <v>8493.0499999999993</v>
      </c>
      <c r="KA1355">
        <v>7210</v>
      </c>
      <c r="KB1355">
        <v>42975.43</v>
      </c>
      <c r="KC1355">
        <v>16700</v>
      </c>
      <c r="KD1355">
        <v>9653.27</v>
      </c>
      <c r="KE1355">
        <v>12035.71</v>
      </c>
      <c r="KF1355">
        <v>7600</v>
      </c>
      <c r="KG1355">
        <v>6300</v>
      </c>
      <c r="KH1355">
        <v>21300</v>
      </c>
      <c r="KI1355">
        <v>32200</v>
      </c>
      <c r="KJ1355">
        <v>6740</v>
      </c>
      <c r="KK1355">
        <v>5371.7</v>
      </c>
      <c r="KL1355">
        <v>9637.5</v>
      </c>
      <c r="KM1355">
        <v>18250.82</v>
      </c>
      <c r="KN1355">
        <v>4650</v>
      </c>
      <c r="KO1355">
        <v>9600</v>
      </c>
      <c r="KP1355">
        <v>13700</v>
      </c>
      <c r="KQ1355">
        <v>23450</v>
      </c>
      <c r="KR1355">
        <v>8800</v>
      </c>
      <c r="KS1355">
        <v>9165.9599999999991</v>
      </c>
      <c r="KT1355">
        <v>25758.63</v>
      </c>
      <c r="KU1355">
        <v>9000</v>
      </c>
      <c r="KV1355">
        <v>18396.490000000002</v>
      </c>
      <c r="KW1355">
        <v>28600</v>
      </c>
      <c r="KX1355">
        <v>3550</v>
      </c>
      <c r="KY1355">
        <v>16875</v>
      </c>
      <c r="KZ1355">
        <v>24950</v>
      </c>
      <c r="LA1355">
        <v>21695.99</v>
      </c>
      <c r="LB1355">
        <v>6250</v>
      </c>
      <c r="LC1355">
        <v>3700</v>
      </c>
      <c r="LD1355">
        <v>15000</v>
      </c>
      <c r="LE1355">
        <v>17848.2</v>
      </c>
      <c r="LF1355">
        <v>39000</v>
      </c>
      <c r="LG1355">
        <v>22450</v>
      </c>
      <c r="LH1355">
        <v>22821.57</v>
      </c>
      <c r="LI1355">
        <v>7853.06</v>
      </c>
      <c r="LJ1355">
        <v>6806.09</v>
      </c>
      <c r="LK1355">
        <v>117500</v>
      </c>
      <c r="LL1355">
        <v>13803.89</v>
      </c>
      <c r="LM1355">
        <v>8020</v>
      </c>
      <c r="LN1355">
        <v>41600</v>
      </c>
      <c r="LO1355">
        <v>12773.43</v>
      </c>
      <c r="LP1355">
        <v>40350.22</v>
      </c>
      <c r="LQ1355">
        <v>3837.45</v>
      </c>
      <c r="LR1355">
        <v>13086.32</v>
      </c>
      <c r="LS1355">
        <v>33000</v>
      </c>
      <c r="LT1355">
        <v>50000</v>
      </c>
      <c r="LU1355">
        <v>32445.14</v>
      </c>
      <c r="LV1355">
        <v>14527.05</v>
      </c>
      <c r="LW1355">
        <v>7923.07</v>
      </c>
      <c r="LX1355">
        <v>15975.63</v>
      </c>
      <c r="LY1355">
        <v>6224.56</v>
      </c>
      <c r="LZ1355">
        <v>12750</v>
      </c>
      <c r="MA1355">
        <v>19859.14</v>
      </c>
      <c r="MB1355">
        <v>24540.01</v>
      </c>
      <c r="MC1355">
        <v>18800</v>
      </c>
      <c r="MD1355">
        <v>8737.66</v>
      </c>
      <c r="ME1355">
        <v>5782.29</v>
      </c>
      <c r="MF1355">
        <v>8457.9599999999991</v>
      </c>
      <c r="MG1355">
        <v>11102.36</v>
      </c>
      <c r="MH1355">
        <v>11000</v>
      </c>
      <c r="MI1355">
        <v>3750</v>
      </c>
      <c r="MJ1355">
        <v>9499.9599999999991</v>
      </c>
      <c r="MK1355">
        <v>11097.99</v>
      </c>
      <c r="ML1355">
        <v>28287.67</v>
      </c>
      <c r="MM1355">
        <v>12700</v>
      </c>
      <c r="MN1355">
        <v>16636.36</v>
      </c>
      <c r="MO1355">
        <v>14112.69</v>
      </c>
      <c r="MP1355">
        <v>9500</v>
      </c>
      <c r="MQ1355">
        <v>38923.019999999997</v>
      </c>
      <c r="MR1355">
        <v>9158.6</v>
      </c>
      <c r="MS1355">
        <v>49583.3</v>
      </c>
      <c r="MT1355">
        <v>45078.86</v>
      </c>
      <c r="MU1355">
        <v>30978.560000000001</v>
      </c>
      <c r="MV1355">
        <v>10300</v>
      </c>
      <c r="MW1355">
        <v>37000</v>
      </c>
      <c r="MX1355">
        <v>69800</v>
      </c>
      <c r="MY1355">
        <v>45000</v>
      </c>
      <c r="MZ1355">
        <v>15827.92</v>
      </c>
      <c r="NA1355">
        <v>4507.78</v>
      </c>
      <c r="NB1355">
        <v>15400</v>
      </c>
      <c r="NC1355">
        <v>29289.89</v>
      </c>
      <c r="ND1355">
        <v>10799.75</v>
      </c>
      <c r="NE1355">
        <v>19444.43</v>
      </c>
      <c r="NF1355">
        <v>7564.74</v>
      </c>
      <c r="NG1355">
        <v>4982.59</v>
      </c>
      <c r="NH1355">
        <v>2429.85</v>
      </c>
      <c r="NI1355">
        <v>218000</v>
      </c>
      <c r="NJ1355">
        <v>8031.68</v>
      </c>
      <c r="NK1355">
        <v>13602.15</v>
      </c>
      <c r="NL1355">
        <v>30165.25</v>
      </c>
      <c r="NM1355">
        <v>10700</v>
      </c>
      <c r="NN1355">
        <v>27000</v>
      </c>
      <c r="NO1355">
        <v>10328.61</v>
      </c>
      <c r="NP1355">
        <v>29950</v>
      </c>
      <c r="NQ1355">
        <v>14963.36</v>
      </c>
      <c r="NR1355">
        <v>68461.38</v>
      </c>
      <c r="NS1355">
        <v>16087.04</v>
      </c>
      <c r="NT1355">
        <v>27400</v>
      </c>
      <c r="NU1355">
        <v>66200</v>
      </c>
      <c r="NV1355">
        <v>9909.08</v>
      </c>
      <c r="NW1355">
        <v>3733.46</v>
      </c>
      <c r="NX1355">
        <v>16700</v>
      </c>
      <c r="NY1355">
        <v>36500</v>
      </c>
      <c r="NZ1355">
        <v>3109.35</v>
      </c>
      <c r="OA1355">
        <v>8447.2000000000007</v>
      </c>
      <c r="OB1355">
        <v>15500</v>
      </c>
      <c r="OC1355">
        <v>8534.7900000000009</v>
      </c>
      <c r="OD1355">
        <v>15700</v>
      </c>
      <c r="OE1355">
        <v>4380.95</v>
      </c>
      <c r="OF1355">
        <v>13900</v>
      </c>
      <c r="OG1355">
        <v>30000</v>
      </c>
      <c r="OH1355">
        <v>3000</v>
      </c>
      <c r="OI1355">
        <v>17000</v>
      </c>
      <c r="OJ1355">
        <v>20000</v>
      </c>
      <c r="OK1355">
        <v>16200</v>
      </c>
      <c r="OL1355">
        <v>8087</v>
      </c>
      <c r="OM1355">
        <v>20160.21</v>
      </c>
      <c r="ON1355">
        <v>2990.08</v>
      </c>
      <c r="OO1355" t="s">
        <v>1267</v>
      </c>
      <c r="OP1355">
        <v>12200</v>
      </c>
      <c r="OQ1355">
        <v>10578.51</v>
      </c>
      <c r="OR1355">
        <v>2200</v>
      </c>
      <c r="OS1355">
        <v>2500</v>
      </c>
      <c r="OT1355">
        <v>24794.35</v>
      </c>
      <c r="OU1355">
        <v>4100</v>
      </c>
      <c r="OV1355">
        <v>24000</v>
      </c>
      <c r="OW1355">
        <v>5785.15</v>
      </c>
      <c r="OX1355">
        <v>11000</v>
      </c>
      <c r="OY1355">
        <v>11500</v>
      </c>
      <c r="OZ1355">
        <v>6810.81</v>
      </c>
      <c r="PA1355">
        <v>7166.66</v>
      </c>
      <c r="PB1355">
        <v>3642.85</v>
      </c>
      <c r="PC1355">
        <v>14900</v>
      </c>
      <c r="PD1355">
        <v>165000</v>
      </c>
      <c r="PE1355">
        <v>26500</v>
      </c>
      <c r="PF1355">
        <v>1038.46</v>
      </c>
      <c r="PG1355">
        <v>21000</v>
      </c>
      <c r="PH1355">
        <v>5272.12</v>
      </c>
      <c r="PI1355">
        <v>7700</v>
      </c>
      <c r="PJ1355">
        <v>47500</v>
      </c>
      <c r="PK1355">
        <v>2312.1799999999998</v>
      </c>
      <c r="PL1355">
        <v>19333.330000000002</v>
      </c>
      <c r="PM1355">
        <v>5300</v>
      </c>
      <c r="PN1355">
        <v>3400</v>
      </c>
      <c r="PO1355">
        <v>6600</v>
      </c>
      <c r="PP1355">
        <v>17200</v>
      </c>
      <c r="PQ1355">
        <v>4500</v>
      </c>
      <c r="PR1355">
        <v>21814.94</v>
      </c>
      <c r="PS1355">
        <v>6500</v>
      </c>
      <c r="PT1355">
        <v>2500</v>
      </c>
      <c r="PU1355">
        <v>12307.69</v>
      </c>
      <c r="PV1355">
        <v>5402.98</v>
      </c>
      <c r="PW1355">
        <v>7200</v>
      </c>
      <c r="PX1355">
        <v>7700</v>
      </c>
      <c r="PY1355">
        <v>37400</v>
      </c>
      <c r="PZ1355">
        <v>14400</v>
      </c>
      <c r="QA1355">
        <v>9000</v>
      </c>
      <c r="QB1355">
        <v>5300</v>
      </c>
      <c r="QC1355">
        <v>17600</v>
      </c>
      <c r="QD1355">
        <v>11000</v>
      </c>
      <c r="QE1355">
        <v>13360.5</v>
      </c>
      <c r="QF1355">
        <v>19583.330000000002</v>
      </c>
      <c r="QG1355">
        <v>11250</v>
      </c>
      <c r="QH1355">
        <v>24000</v>
      </c>
      <c r="QI1355">
        <v>10000</v>
      </c>
      <c r="QJ1355">
        <v>5176.7</v>
      </c>
      <c r="QK1355">
        <v>8000</v>
      </c>
      <c r="QL1355">
        <v>2300</v>
      </c>
      <c r="QM1355">
        <v>9600</v>
      </c>
      <c r="QN1355">
        <v>21940.71</v>
      </c>
      <c r="QO1355">
        <v>16470.57</v>
      </c>
      <c r="QP1355">
        <v>13900</v>
      </c>
      <c r="QQ1355">
        <v>25800</v>
      </c>
      <c r="QR1355">
        <v>13800</v>
      </c>
      <c r="QS1355">
        <v>7046.98</v>
      </c>
      <c r="QT1355" t="s">
        <v>1267</v>
      </c>
      <c r="QU1355">
        <v>14000</v>
      </c>
      <c r="QV1355">
        <v>3100</v>
      </c>
      <c r="QW1355">
        <v>5500</v>
      </c>
      <c r="QX1355">
        <v>160000</v>
      </c>
      <c r="QY1355">
        <v>11800</v>
      </c>
      <c r="QZ1355">
        <v>2773.93</v>
      </c>
      <c r="RA1355">
        <v>12200</v>
      </c>
      <c r="RB1355">
        <v>10500</v>
      </c>
      <c r="RC1355">
        <v>11474.31</v>
      </c>
      <c r="RD1355">
        <v>11217.39</v>
      </c>
      <c r="RE1355">
        <v>2100</v>
      </c>
      <c r="RF1355">
        <v>3700</v>
      </c>
      <c r="RG1355">
        <v>7500</v>
      </c>
      <c r="RH1355">
        <v>16800</v>
      </c>
      <c r="RI1355">
        <v>16000</v>
      </c>
      <c r="RJ1355">
        <v>4510.32</v>
      </c>
      <c r="RK1355">
        <v>2300</v>
      </c>
      <c r="RL1355">
        <v>6342.12</v>
      </c>
      <c r="RM1355">
        <v>19400</v>
      </c>
      <c r="RN1355">
        <v>10241.39</v>
      </c>
      <c r="RO1355">
        <v>6962.02</v>
      </c>
      <c r="RP1355">
        <v>8500</v>
      </c>
      <c r="RQ1355">
        <v>13435.37</v>
      </c>
      <c r="RR1355">
        <v>10300</v>
      </c>
      <c r="RS1355">
        <v>3200</v>
      </c>
      <c r="RT1355">
        <v>1600</v>
      </c>
      <c r="RU1355">
        <v>9000</v>
      </c>
      <c r="RV1355">
        <v>70731.19</v>
      </c>
      <c r="RW1355">
        <v>9700</v>
      </c>
      <c r="RX1355">
        <v>7500</v>
      </c>
      <c r="RY1355">
        <v>11300</v>
      </c>
      <c r="RZ1355">
        <v>12000</v>
      </c>
      <c r="SA1355">
        <v>13181.81</v>
      </c>
      <c r="SB1355">
        <v>14323.84</v>
      </c>
      <c r="SC1355">
        <v>18700</v>
      </c>
      <c r="SD1355">
        <v>17000</v>
      </c>
      <c r="SE1355">
        <v>9800</v>
      </c>
      <c r="SF1355">
        <v>9000</v>
      </c>
      <c r="SG1355">
        <v>2137.4</v>
      </c>
      <c r="SH1355">
        <v>6300</v>
      </c>
      <c r="SI1355">
        <v>18636.349999999999</v>
      </c>
      <c r="SJ1355">
        <v>10000</v>
      </c>
      <c r="SK1355">
        <v>11512.84</v>
      </c>
      <c r="SL1355">
        <v>5938.16</v>
      </c>
      <c r="SM1355">
        <v>2900</v>
      </c>
      <c r="SN1355">
        <v>25000</v>
      </c>
      <c r="SO1355">
        <v>19931</v>
      </c>
      <c r="SP1355">
        <v>13600</v>
      </c>
      <c r="SQ1355">
        <v>11639.67</v>
      </c>
      <c r="SR1355">
        <v>11916.66</v>
      </c>
      <c r="SS1355">
        <v>7583.33</v>
      </c>
      <c r="ST1355">
        <v>12727.27</v>
      </c>
      <c r="SU1355">
        <v>11000</v>
      </c>
      <c r="SV1355">
        <v>8100</v>
      </c>
      <c r="SW1355">
        <v>5680</v>
      </c>
      <c r="SX1355">
        <v>14000</v>
      </c>
      <c r="SY1355">
        <v>14000</v>
      </c>
      <c r="SZ1355">
        <v>5333.36</v>
      </c>
      <c r="TA1355">
        <v>2727.27</v>
      </c>
      <c r="TB1355">
        <v>18769.23</v>
      </c>
      <c r="TC1355">
        <v>21500</v>
      </c>
      <c r="TD1355">
        <v>6583.33</v>
      </c>
      <c r="TE1355">
        <v>51000</v>
      </c>
      <c r="TF1355">
        <v>9454.5400000000009</v>
      </c>
      <c r="TG1355">
        <v>8500</v>
      </c>
      <c r="TH1355">
        <v>7419.24</v>
      </c>
      <c r="TI1355">
        <v>9300</v>
      </c>
      <c r="TJ1355">
        <v>5000</v>
      </c>
      <c r="TK1355">
        <v>11902.88</v>
      </c>
      <c r="TL1355">
        <v>16900</v>
      </c>
      <c r="TM1355">
        <v>9400</v>
      </c>
      <c r="TN1355" t="s">
        <v>1267</v>
      </c>
      <c r="TO1355" t="s">
        <v>1267</v>
      </c>
      <c r="TP1355" t="s">
        <v>1267</v>
      </c>
      <c r="TQ1355" t="s">
        <v>1267</v>
      </c>
      <c r="TR1355" t="s">
        <v>1267</v>
      </c>
      <c r="TS1355" t="s">
        <v>1267</v>
      </c>
      <c r="TT1355" t="s">
        <v>1267</v>
      </c>
      <c r="TU1355" t="s">
        <v>1267</v>
      </c>
      <c r="TV1355" t="s">
        <v>1267</v>
      </c>
      <c r="TW1355" t="s">
        <v>1267</v>
      </c>
      <c r="TX1355" t="s">
        <v>1267</v>
      </c>
      <c r="TY1355" t="s">
        <v>1267</v>
      </c>
      <c r="TZ1355" t="s">
        <v>1267</v>
      </c>
      <c r="UA1355" t="s">
        <v>1267</v>
      </c>
      <c r="UB1355" t="s">
        <v>1267</v>
      </c>
      <c r="UC1355" t="s">
        <v>1267</v>
      </c>
      <c r="UD1355" t="s">
        <v>1267</v>
      </c>
      <c r="UE1355" t="s">
        <v>1267</v>
      </c>
      <c r="UF1355" t="s">
        <v>1267</v>
      </c>
      <c r="UG1355" t="s">
        <v>1267</v>
      </c>
      <c r="UH1355" t="s">
        <v>1267</v>
      </c>
      <c r="UI1355" t="s">
        <v>1267</v>
      </c>
      <c r="UJ1355" t="s">
        <v>1267</v>
      </c>
      <c r="UK1355" t="s">
        <v>1267</v>
      </c>
      <c r="UL1355" t="s">
        <v>1267</v>
      </c>
      <c r="UM1355" t="s">
        <v>1267</v>
      </c>
      <c r="UN1355" t="s">
        <v>1267</v>
      </c>
      <c r="UO1355" t="s">
        <v>1267</v>
      </c>
      <c r="UP1355" t="s">
        <v>1267</v>
      </c>
      <c r="UQ1355" t="s">
        <v>1267</v>
      </c>
      <c r="UR1355" t="s">
        <v>1267</v>
      </c>
      <c r="US1355" t="s">
        <v>1267</v>
      </c>
      <c r="UT1355" t="s">
        <v>1267</v>
      </c>
      <c r="UU1355" t="s">
        <v>1267</v>
      </c>
      <c r="UV1355">
        <v>8900</v>
      </c>
      <c r="UW1355">
        <v>18184.89</v>
      </c>
      <c r="UX1355">
        <v>7200</v>
      </c>
      <c r="UY1355">
        <v>7333.33</v>
      </c>
      <c r="UZ1355">
        <v>28800</v>
      </c>
      <c r="VA1355">
        <v>18700</v>
      </c>
      <c r="VB1355">
        <v>4900</v>
      </c>
      <c r="VC1355">
        <v>12100</v>
      </c>
      <c r="VD1355">
        <v>11574.07</v>
      </c>
      <c r="VE1355">
        <v>22434.78</v>
      </c>
      <c r="VF1355">
        <v>13333.33</v>
      </c>
      <c r="VG1355">
        <v>9302.2999999999993</v>
      </c>
      <c r="VH1355">
        <v>18000</v>
      </c>
      <c r="VI1355">
        <v>18000</v>
      </c>
      <c r="VJ1355">
        <v>25500</v>
      </c>
      <c r="VK1355">
        <v>42500</v>
      </c>
      <c r="VL1355">
        <v>17600</v>
      </c>
      <c r="VM1355">
        <v>39300</v>
      </c>
      <c r="VN1355">
        <v>9500</v>
      </c>
      <c r="VO1355">
        <v>13800</v>
      </c>
      <c r="VP1355">
        <v>32800</v>
      </c>
      <c r="VQ1355">
        <v>13500</v>
      </c>
      <c r="VR1355">
        <v>51500</v>
      </c>
      <c r="VS1355">
        <v>26000</v>
      </c>
      <c r="VT1355">
        <v>16552.98</v>
      </c>
      <c r="VU1355">
        <v>13500</v>
      </c>
      <c r="VV1355">
        <v>4700</v>
      </c>
      <c r="VW1355">
        <v>25800</v>
      </c>
      <c r="VX1355">
        <v>6900</v>
      </c>
      <c r="VY1355">
        <v>34000</v>
      </c>
      <c r="VZ1355">
        <v>19600</v>
      </c>
      <c r="WA1355">
        <v>23400</v>
      </c>
      <c r="WB1355">
        <v>20100</v>
      </c>
      <c r="WC1355">
        <v>9000</v>
      </c>
      <c r="WD1355">
        <v>12000</v>
      </c>
      <c r="WE1355">
        <v>55900</v>
      </c>
      <c r="WF1355">
        <v>7090.9</v>
      </c>
      <c r="WG1355">
        <v>8357.58</v>
      </c>
      <c r="WH1355">
        <v>6945.97</v>
      </c>
      <c r="WI1355">
        <v>7000</v>
      </c>
      <c r="WJ1355">
        <v>103096.3</v>
      </c>
      <c r="WK1355">
        <v>18500</v>
      </c>
      <c r="WL1355">
        <v>10340</v>
      </c>
      <c r="WM1355">
        <v>21200</v>
      </c>
      <c r="WN1355">
        <v>13612.77</v>
      </c>
      <c r="WO1355">
        <v>14205.61</v>
      </c>
      <c r="WP1355">
        <v>32100</v>
      </c>
      <c r="WQ1355">
        <v>2554.48</v>
      </c>
      <c r="WR1355">
        <v>18000</v>
      </c>
      <c r="WS1355">
        <v>9906.5400000000009</v>
      </c>
      <c r="WT1355">
        <v>2100</v>
      </c>
      <c r="WU1355">
        <v>15393.94</v>
      </c>
      <c r="WV1355">
        <v>7500</v>
      </c>
      <c r="WW1355">
        <v>5982.14</v>
      </c>
      <c r="WX1355">
        <v>5728.15</v>
      </c>
      <c r="WY1355">
        <v>24500</v>
      </c>
      <c r="WZ1355">
        <v>27499.89</v>
      </c>
      <c r="XA1355">
        <v>10000</v>
      </c>
      <c r="XB1355">
        <v>17000</v>
      </c>
      <c r="XC1355">
        <v>21300</v>
      </c>
      <c r="XD1355">
        <v>13050.84</v>
      </c>
      <c r="XE1355">
        <v>9900</v>
      </c>
      <c r="XF1355">
        <v>8000</v>
      </c>
      <c r="XG1355">
        <v>1900</v>
      </c>
      <c r="XH1355">
        <v>6700</v>
      </c>
      <c r="XI1355">
        <v>50413.29</v>
      </c>
      <c r="XJ1355">
        <v>15400</v>
      </c>
      <c r="XK1355">
        <v>5300</v>
      </c>
      <c r="XL1355">
        <v>30900</v>
      </c>
      <c r="XM1355">
        <v>14600</v>
      </c>
      <c r="XN1355">
        <v>29900</v>
      </c>
      <c r="XO1355">
        <v>19500</v>
      </c>
      <c r="XP1355">
        <v>15193.17</v>
      </c>
      <c r="XQ1355">
        <v>8200</v>
      </c>
      <c r="XR1355">
        <v>7333.3</v>
      </c>
      <c r="XS1355">
        <v>11800</v>
      </c>
      <c r="XT1355">
        <v>10500</v>
      </c>
      <c r="XU1355">
        <v>17400</v>
      </c>
      <c r="XV1355">
        <v>32358.55</v>
      </c>
      <c r="XW1355">
        <v>6400</v>
      </c>
      <c r="XX1355">
        <v>40000</v>
      </c>
      <c r="XY1355">
        <v>42199.96</v>
      </c>
      <c r="XZ1355">
        <v>8900</v>
      </c>
      <c r="YA1355">
        <v>14967.27</v>
      </c>
      <c r="YB1355">
        <v>5207.0200000000004</v>
      </c>
      <c r="YC1355">
        <v>5000</v>
      </c>
      <c r="YD1355">
        <v>5000</v>
      </c>
      <c r="YE1355">
        <v>11900</v>
      </c>
      <c r="YF1355">
        <v>4200</v>
      </c>
      <c r="YG1355">
        <v>4000</v>
      </c>
      <c r="YH1355">
        <v>10065.950000000001</v>
      </c>
      <c r="YI1355">
        <v>9300</v>
      </c>
      <c r="YJ1355">
        <v>11450.46</v>
      </c>
      <c r="YK1355">
        <v>4700</v>
      </c>
      <c r="YL1355">
        <v>13355.12</v>
      </c>
      <c r="YM1355">
        <v>6500</v>
      </c>
      <c r="YN1355">
        <v>45151.48</v>
      </c>
      <c r="YO1355">
        <v>16600</v>
      </c>
      <c r="YP1355">
        <v>9000</v>
      </c>
      <c r="YQ1355">
        <v>17500</v>
      </c>
      <c r="YR1355">
        <v>4200</v>
      </c>
      <c r="YS1355">
        <v>7600</v>
      </c>
      <c r="YT1355">
        <v>12000</v>
      </c>
      <c r="YU1355">
        <v>7142.88</v>
      </c>
      <c r="YV1355">
        <v>13300</v>
      </c>
      <c r="YW1355">
        <v>24514.27</v>
      </c>
      <c r="YX1355">
        <v>6900</v>
      </c>
      <c r="YY1355">
        <v>23000</v>
      </c>
      <c r="YZ1355">
        <v>12300</v>
      </c>
      <c r="ZA1355">
        <v>28124.98</v>
      </c>
      <c r="ZB1355">
        <v>11000</v>
      </c>
      <c r="ZC1355">
        <v>46400</v>
      </c>
      <c r="ZD1355">
        <v>7200</v>
      </c>
      <c r="ZE1355">
        <v>7000</v>
      </c>
      <c r="ZF1355">
        <v>31800</v>
      </c>
      <c r="ZG1355">
        <v>14000</v>
      </c>
      <c r="ZH1355">
        <v>14800</v>
      </c>
      <c r="ZI1355">
        <v>4000</v>
      </c>
      <c r="ZJ1355">
        <v>5195.51</v>
      </c>
      <c r="ZK1355">
        <v>4326.92</v>
      </c>
      <c r="ZL1355">
        <v>5500</v>
      </c>
      <c r="ZM1355">
        <v>15500</v>
      </c>
      <c r="ZN1355">
        <v>15700</v>
      </c>
      <c r="ZO1355">
        <v>24000</v>
      </c>
      <c r="ZP1355">
        <v>9300</v>
      </c>
      <c r="ZQ1355">
        <v>20000</v>
      </c>
      <c r="ZR1355">
        <v>7400</v>
      </c>
      <c r="ZS1355">
        <v>19700</v>
      </c>
      <c r="ZT1355">
        <v>90400</v>
      </c>
      <c r="ZU1355">
        <v>35300</v>
      </c>
      <c r="ZV1355">
        <v>5042.5600000000004</v>
      </c>
      <c r="ZW1355">
        <v>69000</v>
      </c>
      <c r="ZX1355">
        <v>38000</v>
      </c>
      <c r="ZY1355">
        <v>45000</v>
      </c>
      <c r="ZZ1355">
        <v>14681.82</v>
      </c>
      <c r="AAA1355">
        <v>12915.54</v>
      </c>
      <c r="AAB1355">
        <v>12371.13</v>
      </c>
      <c r="AAC1355">
        <v>8200</v>
      </c>
      <c r="AAD1355">
        <v>14000</v>
      </c>
      <c r="AAE1355">
        <v>29217.39</v>
      </c>
      <c r="AAF1355">
        <v>23300</v>
      </c>
      <c r="AAG1355">
        <v>7100</v>
      </c>
      <c r="AAH1355">
        <v>71999.94</v>
      </c>
      <c r="AAI1355">
        <v>22692.31</v>
      </c>
      <c r="AAJ1355">
        <v>1800</v>
      </c>
      <c r="AAK1355">
        <v>16787.68</v>
      </c>
      <c r="AAL1355">
        <v>8798.17</v>
      </c>
      <c r="AAM1355">
        <v>22302.89</v>
      </c>
      <c r="AAN1355">
        <v>39000</v>
      </c>
      <c r="AAO1355">
        <v>4000</v>
      </c>
      <c r="AAP1355">
        <v>4200</v>
      </c>
      <c r="AAQ1355">
        <v>7142.85</v>
      </c>
      <c r="AAR1355">
        <v>7801.42</v>
      </c>
      <c r="AAS1355">
        <v>14000</v>
      </c>
      <c r="AAT1355">
        <v>15749.98</v>
      </c>
      <c r="AAU1355">
        <v>40900</v>
      </c>
      <c r="AAV1355">
        <v>43129.8</v>
      </c>
      <c r="AAW1355">
        <v>10000</v>
      </c>
      <c r="AAX1355">
        <v>2606.9</v>
      </c>
      <c r="AAY1355">
        <v>15000</v>
      </c>
      <c r="AAZ1355">
        <v>29500</v>
      </c>
      <c r="ABA1355">
        <v>31428.560000000001</v>
      </c>
      <c r="ABB1355">
        <v>18600</v>
      </c>
      <c r="ABC1355">
        <v>21000</v>
      </c>
      <c r="ABD1355">
        <v>5100</v>
      </c>
      <c r="ABE1355">
        <v>3200</v>
      </c>
      <c r="ABF1355">
        <v>10909.08</v>
      </c>
    </row>
    <row r="1356" spans="1:734" x14ac:dyDescent="0.25">
      <c r="A1356" s="2">
        <v>43038</v>
      </c>
      <c r="B1356">
        <v>23156.07</v>
      </c>
      <c r="C1356">
        <v>11237.45</v>
      </c>
      <c r="D1356">
        <v>8250</v>
      </c>
      <c r="E1356">
        <v>2000</v>
      </c>
      <c r="F1356">
        <v>3010</v>
      </c>
      <c r="G1356">
        <v>15150</v>
      </c>
      <c r="H1356">
        <v>3100</v>
      </c>
      <c r="I1356">
        <v>8000</v>
      </c>
      <c r="J1356">
        <v>15950</v>
      </c>
      <c r="K1356">
        <v>36200</v>
      </c>
      <c r="L1356">
        <v>63533.64</v>
      </c>
      <c r="M1356">
        <v>54600</v>
      </c>
      <c r="N1356">
        <v>3114.28</v>
      </c>
      <c r="O1356">
        <v>18192.3</v>
      </c>
      <c r="P1356">
        <v>5710</v>
      </c>
      <c r="Q1356">
        <v>3620</v>
      </c>
      <c r="R1356" t="s">
        <v>1267</v>
      </c>
      <c r="S1356">
        <v>7342.85</v>
      </c>
      <c r="T1356">
        <v>4824.6099999999997</v>
      </c>
      <c r="U1356">
        <v>20607.22</v>
      </c>
      <c r="V1356">
        <v>14121.55</v>
      </c>
      <c r="W1356">
        <v>21700</v>
      </c>
      <c r="X1356">
        <v>10639.87</v>
      </c>
      <c r="Y1356">
        <v>13600</v>
      </c>
      <c r="Z1356">
        <v>29000</v>
      </c>
      <c r="AA1356">
        <v>2120</v>
      </c>
      <c r="AB1356">
        <v>20185.18</v>
      </c>
      <c r="AC1356">
        <v>3800</v>
      </c>
      <c r="AD1356">
        <v>4390</v>
      </c>
      <c r="AE1356">
        <v>29000</v>
      </c>
      <c r="AF1356">
        <v>31727.27</v>
      </c>
      <c r="AG1356">
        <v>8474.6</v>
      </c>
      <c r="AH1356">
        <v>12198.49</v>
      </c>
      <c r="AI1356">
        <v>56100</v>
      </c>
      <c r="AJ1356">
        <v>2930</v>
      </c>
      <c r="AK1356">
        <v>22500</v>
      </c>
      <c r="AL1356">
        <v>6960.57</v>
      </c>
      <c r="AM1356">
        <v>2667.75</v>
      </c>
      <c r="AN1356">
        <v>22500</v>
      </c>
      <c r="AO1356">
        <v>15925.92</v>
      </c>
      <c r="AP1356">
        <v>16750</v>
      </c>
      <c r="AQ1356">
        <v>14800</v>
      </c>
      <c r="AR1356">
        <v>43500</v>
      </c>
      <c r="AS1356">
        <v>18600</v>
      </c>
      <c r="AT1356">
        <v>13700</v>
      </c>
      <c r="AU1356">
        <v>17113.09</v>
      </c>
      <c r="AV1356">
        <v>200000</v>
      </c>
      <c r="AW1356">
        <v>3410.71</v>
      </c>
      <c r="AX1356">
        <v>9600</v>
      </c>
      <c r="AY1356">
        <v>14703.55</v>
      </c>
      <c r="AZ1356">
        <v>7658.54</v>
      </c>
      <c r="BA1356">
        <v>4200</v>
      </c>
      <c r="BB1356">
        <v>49793.87</v>
      </c>
      <c r="BC1356">
        <v>2100</v>
      </c>
      <c r="BD1356">
        <v>11924.7</v>
      </c>
      <c r="BE1356">
        <v>28519.9</v>
      </c>
      <c r="BF1356">
        <v>30250</v>
      </c>
      <c r="BG1356">
        <v>15600</v>
      </c>
      <c r="BH1356">
        <v>32800</v>
      </c>
      <c r="BI1356">
        <v>6601.4</v>
      </c>
      <c r="BJ1356">
        <v>9352.6299999999992</v>
      </c>
      <c r="BK1356">
        <v>28000</v>
      </c>
      <c r="BL1356">
        <v>10300</v>
      </c>
      <c r="BM1356">
        <v>3658.12</v>
      </c>
      <c r="BN1356">
        <v>10334.73</v>
      </c>
      <c r="BO1356">
        <v>44000</v>
      </c>
      <c r="BP1356">
        <v>72900</v>
      </c>
      <c r="BQ1356">
        <v>4300</v>
      </c>
      <c r="BR1356">
        <v>16875.55</v>
      </c>
      <c r="BS1356">
        <v>23500</v>
      </c>
      <c r="BT1356">
        <v>11902.2</v>
      </c>
      <c r="BU1356">
        <v>9000</v>
      </c>
      <c r="BV1356">
        <v>11150</v>
      </c>
      <c r="BW1356">
        <v>7462.38</v>
      </c>
      <c r="BX1356">
        <v>16998.669999999998</v>
      </c>
      <c r="BY1356">
        <v>5545.45</v>
      </c>
      <c r="BZ1356">
        <v>6809.09</v>
      </c>
      <c r="CA1356">
        <v>17372.990000000002</v>
      </c>
      <c r="CB1356">
        <v>26500</v>
      </c>
      <c r="CC1356">
        <v>24696.83</v>
      </c>
      <c r="CD1356">
        <v>32450</v>
      </c>
      <c r="CE1356">
        <v>9938.5499999999993</v>
      </c>
      <c r="CF1356">
        <v>19024.48</v>
      </c>
      <c r="CG1356">
        <v>9110</v>
      </c>
      <c r="CH1356">
        <v>8710</v>
      </c>
      <c r="CI1356">
        <v>13700</v>
      </c>
      <c r="CJ1356">
        <v>52900</v>
      </c>
      <c r="CK1356">
        <v>89000</v>
      </c>
      <c r="CL1356">
        <v>5855.93</v>
      </c>
      <c r="CM1356">
        <v>8842.9699999999993</v>
      </c>
      <c r="CN1356">
        <v>16179.93</v>
      </c>
      <c r="CO1356">
        <v>36400</v>
      </c>
      <c r="CP1356">
        <v>13050</v>
      </c>
      <c r="CQ1356">
        <v>18413.96</v>
      </c>
      <c r="CR1356">
        <v>12400</v>
      </c>
      <c r="CS1356">
        <v>6805.35</v>
      </c>
      <c r="CT1356">
        <v>9250</v>
      </c>
      <c r="CU1356">
        <v>4273.32</v>
      </c>
      <c r="CV1356">
        <v>5361.11</v>
      </c>
      <c r="CW1356">
        <v>10137.84</v>
      </c>
      <c r="CX1356">
        <v>20000</v>
      </c>
      <c r="CY1356">
        <v>36700</v>
      </c>
      <c r="CZ1356">
        <v>13224.72</v>
      </c>
      <c r="DA1356">
        <v>18671.169999999998</v>
      </c>
      <c r="DB1356">
        <v>11835.16</v>
      </c>
      <c r="DC1356">
        <v>22800</v>
      </c>
      <c r="DD1356">
        <v>11662.7</v>
      </c>
      <c r="DE1356">
        <v>102857.7</v>
      </c>
      <c r="DF1356">
        <v>11700</v>
      </c>
      <c r="DG1356">
        <v>4454.93</v>
      </c>
      <c r="DH1356">
        <v>3226.19</v>
      </c>
      <c r="DI1356">
        <v>19000</v>
      </c>
      <c r="DJ1356">
        <v>13269.26</v>
      </c>
      <c r="DK1356">
        <v>14646.44</v>
      </c>
      <c r="DL1356">
        <v>22900</v>
      </c>
      <c r="DM1356">
        <v>7247.86</v>
      </c>
      <c r="DN1356">
        <v>11869.8</v>
      </c>
      <c r="DO1356">
        <v>4043.72</v>
      </c>
      <c r="DP1356">
        <v>4420</v>
      </c>
      <c r="DQ1356">
        <v>12703.67</v>
      </c>
      <c r="DR1356">
        <v>21981.96</v>
      </c>
      <c r="DS1356">
        <v>114900</v>
      </c>
      <c r="DT1356">
        <v>14615.36</v>
      </c>
      <c r="DU1356">
        <v>287000</v>
      </c>
      <c r="DV1356">
        <v>25904.3</v>
      </c>
      <c r="DW1356">
        <v>5696.52</v>
      </c>
      <c r="DX1356">
        <v>10728.45</v>
      </c>
      <c r="DY1356">
        <v>6200.2</v>
      </c>
      <c r="DZ1356">
        <v>34615.379999999997</v>
      </c>
      <c r="EA1356">
        <v>95416.25</v>
      </c>
      <c r="EB1356">
        <v>9023.4</v>
      </c>
      <c r="EC1356">
        <v>62000</v>
      </c>
      <c r="ED1356">
        <v>8906.2199999999993</v>
      </c>
      <c r="EE1356">
        <v>47000</v>
      </c>
      <c r="EF1356">
        <v>8448.3799999999992</v>
      </c>
      <c r="EG1356">
        <v>10210.700000000001</v>
      </c>
      <c r="EH1356">
        <v>4760.8500000000004</v>
      </c>
      <c r="EI1356">
        <v>19900</v>
      </c>
      <c r="EJ1356">
        <v>35600</v>
      </c>
      <c r="EK1356">
        <v>15777.27</v>
      </c>
      <c r="EL1356">
        <v>12166.63</v>
      </c>
      <c r="EM1356">
        <v>17834.740000000002</v>
      </c>
      <c r="EN1356">
        <v>21500</v>
      </c>
      <c r="EO1356">
        <v>57459.51</v>
      </c>
      <c r="EP1356">
        <v>25600</v>
      </c>
      <c r="EQ1356">
        <v>9407.1299999999992</v>
      </c>
      <c r="ER1356">
        <v>40300</v>
      </c>
      <c r="ES1356">
        <v>12450.23</v>
      </c>
      <c r="ET1356">
        <v>7883.92</v>
      </c>
      <c r="EU1356" t="s">
        <v>1267</v>
      </c>
      <c r="EV1356" t="s">
        <v>1267</v>
      </c>
      <c r="EW1356" t="s">
        <v>1267</v>
      </c>
      <c r="EX1356" t="s">
        <v>1267</v>
      </c>
      <c r="EY1356" t="s">
        <v>1267</v>
      </c>
      <c r="EZ1356" t="s">
        <v>1267</v>
      </c>
      <c r="FA1356" t="s">
        <v>1267</v>
      </c>
      <c r="FB1356" t="s">
        <v>1267</v>
      </c>
      <c r="FC1356" t="s">
        <v>1267</v>
      </c>
      <c r="FD1356" t="s">
        <v>1267</v>
      </c>
      <c r="FE1356" t="s">
        <v>1267</v>
      </c>
      <c r="FF1356" t="s">
        <v>1267</v>
      </c>
      <c r="FG1356" t="s">
        <v>1267</v>
      </c>
      <c r="FH1356" t="s">
        <v>1267</v>
      </c>
      <c r="FI1356" t="s">
        <v>1267</v>
      </c>
      <c r="FJ1356" t="s">
        <v>1267</v>
      </c>
      <c r="FK1356" t="s">
        <v>1267</v>
      </c>
      <c r="FL1356" t="s">
        <v>1267</v>
      </c>
      <c r="FM1356" t="s">
        <v>1267</v>
      </c>
      <c r="FN1356" t="s">
        <v>1267</v>
      </c>
      <c r="FO1356" t="s">
        <v>1267</v>
      </c>
      <c r="FP1356" t="s">
        <v>1267</v>
      </c>
      <c r="FQ1356" t="s">
        <v>1267</v>
      </c>
      <c r="FR1356" t="s">
        <v>1267</v>
      </c>
      <c r="FS1356" t="s">
        <v>1267</v>
      </c>
      <c r="FT1356" t="s">
        <v>1267</v>
      </c>
      <c r="FU1356" t="s">
        <v>1267</v>
      </c>
      <c r="FV1356" t="s">
        <v>1267</v>
      </c>
      <c r="FW1356" t="s">
        <v>1267</v>
      </c>
      <c r="FX1356" t="s">
        <v>1267</v>
      </c>
      <c r="FY1356" t="s">
        <v>1267</v>
      </c>
      <c r="FZ1356" t="s">
        <v>1267</v>
      </c>
      <c r="GA1356" t="s">
        <v>1267</v>
      </c>
      <c r="GB1356" t="s">
        <v>1267</v>
      </c>
      <c r="GC1356" t="s">
        <v>1267</v>
      </c>
      <c r="GD1356" t="s">
        <v>1267</v>
      </c>
      <c r="GE1356" t="s">
        <v>1267</v>
      </c>
      <c r="GF1356" t="s">
        <v>1267</v>
      </c>
      <c r="GG1356" t="s">
        <v>1267</v>
      </c>
      <c r="GH1356" t="s">
        <v>1267</v>
      </c>
      <c r="GI1356" t="s">
        <v>1267</v>
      </c>
      <c r="GJ1356" t="s">
        <v>1267</v>
      </c>
      <c r="GK1356" t="s">
        <v>1267</v>
      </c>
      <c r="GL1356" t="s">
        <v>1267</v>
      </c>
      <c r="GM1356" t="s">
        <v>1267</v>
      </c>
      <c r="GN1356" t="s">
        <v>1267</v>
      </c>
      <c r="GO1356" t="s">
        <v>1267</v>
      </c>
      <c r="GP1356" t="s">
        <v>1267</v>
      </c>
      <c r="GQ1356" t="s">
        <v>1267</v>
      </c>
      <c r="GR1356" t="s">
        <v>1267</v>
      </c>
      <c r="GS1356" t="s">
        <v>1267</v>
      </c>
      <c r="GT1356" t="s">
        <v>1267</v>
      </c>
      <c r="GU1356" t="s">
        <v>1267</v>
      </c>
      <c r="GV1356" t="s">
        <v>1267</v>
      </c>
      <c r="GW1356" t="s">
        <v>1267</v>
      </c>
      <c r="GX1356">
        <v>13066.67</v>
      </c>
      <c r="GY1356">
        <v>12683.4</v>
      </c>
      <c r="GZ1356">
        <v>12434.77</v>
      </c>
      <c r="HA1356">
        <v>19800</v>
      </c>
      <c r="HB1356">
        <v>9818.89</v>
      </c>
      <c r="HC1356">
        <v>9410.86</v>
      </c>
      <c r="HD1356">
        <v>16731.259999999998</v>
      </c>
      <c r="HE1356">
        <v>40450</v>
      </c>
      <c r="HF1356">
        <v>19600</v>
      </c>
      <c r="HG1356">
        <v>10050</v>
      </c>
      <c r="HH1356">
        <v>74600</v>
      </c>
      <c r="HI1356">
        <v>53500</v>
      </c>
      <c r="HJ1356">
        <v>25826.22</v>
      </c>
      <c r="HK1356">
        <v>15989.53</v>
      </c>
      <c r="HL1356">
        <v>6451.94</v>
      </c>
      <c r="HM1356">
        <v>20550</v>
      </c>
      <c r="HN1356">
        <v>11250</v>
      </c>
      <c r="HO1356">
        <v>13053.59</v>
      </c>
      <c r="HP1356">
        <v>58500</v>
      </c>
      <c r="HQ1356">
        <v>101500</v>
      </c>
      <c r="HR1356">
        <v>40650</v>
      </c>
      <c r="HS1356">
        <v>12498.46</v>
      </c>
      <c r="HT1356">
        <v>16700</v>
      </c>
      <c r="HU1356">
        <v>8800</v>
      </c>
      <c r="HV1356">
        <v>4809.91</v>
      </c>
      <c r="HW1356">
        <v>3737.06</v>
      </c>
      <c r="HX1356">
        <v>32000</v>
      </c>
      <c r="HY1356">
        <v>33636.36</v>
      </c>
      <c r="HZ1356">
        <v>13500</v>
      </c>
      <c r="IA1356">
        <v>29950</v>
      </c>
      <c r="IB1356">
        <v>29956.5</v>
      </c>
      <c r="IC1356">
        <v>5548.2</v>
      </c>
      <c r="ID1356">
        <v>26100</v>
      </c>
      <c r="IE1356">
        <v>7238.47</v>
      </c>
      <c r="IF1356">
        <v>69000</v>
      </c>
      <c r="IG1356">
        <v>9860.4</v>
      </c>
      <c r="IH1356">
        <v>23868.06</v>
      </c>
      <c r="II1356">
        <v>105485.8</v>
      </c>
      <c r="IJ1356">
        <v>11300</v>
      </c>
      <c r="IK1356">
        <v>35500</v>
      </c>
      <c r="IL1356">
        <v>34700</v>
      </c>
      <c r="IM1356">
        <v>9370.2000000000007</v>
      </c>
      <c r="IN1356">
        <v>9153.84</v>
      </c>
      <c r="IO1356">
        <v>41672.47</v>
      </c>
      <c r="IP1356">
        <v>18413.68</v>
      </c>
      <c r="IQ1356">
        <v>104296.3</v>
      </c>
      <c r="IR1356">
        <v>17213.03</v>
      </c>
      <c r="IS1356">
        <v>23100</v>
      </c>
      <c r="IT1356">
        <v>13200</v>
      </c>
      <c r="IU1356">
        <v>105000</v>
      </c>
      <c r="IV1356">
        <v>22300</v>
      </c>
      <c r="IW1356">
        <v>4674.34</v>
      </c>
      <c r="IX1356">
        <v>17333.439999999999</v>
      </c>
      <c r="IY1356">
        <v>16700</v>
      </c>
      <c r="IZ1356">
        <v>27131.91</v>
      </c>
      <c r="JA1356">
        <v>3510</v>
      </c>
      <c r="JB1356">
        <v>23833.32</v>
      </c>
      <c r="JC1356">
        <v>5230</v>
      </c>
      <c r="JD1356">
        <v>93043.94</v>
      </c>
      <c r="JE1356">
        <v>105000</v>
      </c>
      <c r="JF1356">
        <v>18949.990000000002</v>
      </c>
      <c r="JG1356">
        <v>10227.26</v>
      </c>
      <c r="JH1356">
        <v>6850</v>
      </c>
      <c r="JI1356">
        <v>49000</v>
      </c>
      <c r="JJ1356">
        <v>14900</v>
      </c>
      <c r="JK1356">
        <v>24906.22</v>
      </c>
      <c r="JL1356">
        <v>26750</v>
      </c>
      <c r="JM1356">
        <v>12000</v>
      </c>
      <c r="JN1356">
        <v>42600</v>
      </c>
      <c r="JO1356">
        <v>28000</v>
      </c>
      <c r="JP1356">
        <v>14500</v>
      </c>
      <c r="JQ1356">
        <v>3909.09</v>
      </c>
      <c r="JR1356">
        <v>30008.39</v>
      </c>
      <c r="JS1356">
        <v>3604.23</v>
      </c>
      <c r="JT1356">
        <v>34000</v>
      </c>
      <c r="JU1356">
        <v>36600</v>
      </c>
      <c r="JV1356">
        <v>8400</v>
      </c>
      <c r="JW1356">
        <v>9090.91</v>
      </c>
      <c r="JX1356">
        <v>13700</v>
      </c>
      <c r="JY1356">
        <v>11900</v>
      </c>
      <c r="JZ1356">
        <v>8565.65</v>
      </c>
      <c r="KA1356">
        <v>7210</v>
      </c>
      <c r="KB1356">
        <v>42608.12</v>
      </c>
      <c r="KC1356">
        <v>16800</v>
      </c>
      <c r="KD1356">
        <v>9601.09</v>
      </c>
      <c r="KE1356">
        <v>11857.14</v>
      </c>
      <c r="KF1356">
        <v>7700</v>
      </c>
      <c r="KG1356">
        <v>6440</v>
      </c>
      <c r="KH1356">
        <v>21350</v>
      </c>
      <c r="KI1356">
        <v>32200</v>
      </c>
      <c r="KJ1356">
        <v>6740</v>
      </c>
      <c r="KK1356">
        <v>5716.03</v>
      </c>
      <c r="KL1356">
        <v>9712.5</v>
      </c>
      <c r="KM1356">
        <v>18515.330000000002</v>
      </c>
      <c r="KN1356">
        <v>5000</v>
      </c>
      <c r="KO1356">
        <v>9510</v>
      </c>
      <c r="KP1356">
        <v>13800</v>
      </c>
      <c r="KQ1356">
        <v>23500</v>
      </c>
      <c r="KR1356">
        <v>8860</v>
      </c>
      <c r="KS1356">
        <v>9850.82</v>
      </c>
      <c r="KT1356">
        <v>25965.52</v>
      </c>
      <c r="KU1356">
        <v>9670</v>
      </c>
      <c r="KV1356">
        <v>18618.900000000001</v>
      </c>
      <c r="KW1356">
        <v>26800</v>
      </c>
      <c r="KX1356">
        <v>3780</v>
      </c>
      <c r="KY1356">
        <v>16406.25</v>
      </c>
      <c r="KZ1356">
        <v>24750</v>
      </c>
      <c r="LA1356">
        <v>21503.99</v>
      </c>
      <c r="LB1356">
        <v>6000</v>
      </c>
      <c r="LC1356">
        <v>3960</v>
      </c>
      <c r="LD1356">
        <v>15000</v>
      </c>
      <c r="LE1356">
        <v>17931.61</v>
      </c>
      <c r="LF1356">
        <v>39000</v>
      </c>
      <c r="LG1356">
        <v>22400</v>
      </c>
      <c r="LH1356">
        <v>23236.5</v>
      </c>
      <c r="LI1356">
        <v>7853.06</v>
      </c>
      <c r="LJ1356">
        <v>6806.09</v>
      </c>
      <c r="LK1356">
        <v>117200</v>
      </c>
      <c r="LL1356">
        <v>13535.56</v>
      </c>
      <c r="LM1356">
        <v>7750</v>
      </c>
      <c r="LN1356">
        <v>42100</v>
      </c>
      <c r="LO1356">
        <v>12578.12</v>
      </c>
      <c r="LP1356">
        <v>40537.72</v>
      </c>
      <c r="LQ1356">
        <v>3886.65</v>
      </c>
      <c r="LR1356">
        <v>13216.53</v>
      </c>
      <c r="LS1356">
        <v>31300</v>
      </c>
      <c r="LT1356">
        <v>51700</v>
      </c>
      <c r="LU1356">
        <v>32836.97</v>
      </c>
      <c r="LV1356">
        <v>14682.01</v>
      </c>
      <c r="LW1356">
        <v>8115.38</v>
      </c>
      <c r="LX1356">
        <v>15929.85</v>
      </c>
      <c r="LY1356">
        <v>6292.14</v>
      </c>
      <c r="LZ1356">
        <v>13000</v>
      </c>
      <c r="MA1356">
        <v>19683.09</v>
      </c>
      <c r="MB1356">
        <v>24270.01</v>
      </c>
      <c r="MC1356">
        <v>18800</v>
      </c>
      <c r="MD1356">
        <v>8737.66</v>
      </c>
      <c r="ME1356">
        <v>5858.38</v>
      </c>
      <c r="MF1356">
        <v>8469.2999999999993</v>
      </c>
      <c r="MG1356">
        <v>11517.96</v>
      </c>
      <c r="MH1356">
        <v>10300</v>
      </c>
      <c r="MI1356">
        <v>3850</v>
      </c>
      <c r="MJ1356">
        <v>9249.9599999999991</v>
      </c>
      <c r="MK1356">
        <v>10940.57</v>
      </c>
      <c r="ML1356">
        <v>25717.64</v>
      </c>
      <c r="MM1356">
        <v>12900</v>
      </c>
      <c r="MN1356">
        <v>16818.18</v>
      </c>
      <c r="MO1356">
        <v>14112.69</v>
      </c>
      <c r="MP1356">
        <v>9291.66</v>
      </c>
      <c r="MQ1356">
        <v>38615.33</v>
      </c>
      <c r="MR1356">
        <v>9456.44</v>
      </c>
      <c r="MS1356">
        <v>50000</v>
      </c>
      <c r="MT1356">
        <v>44703.19</v>
      </c>
      <c r="MU1356">
        <v>30978.560000000001</v>
      </c>
      <c r="MV1356">
        <v>10300</v>
      </c>
      <c r="MW1356">
        <v>37900</v>
      </c>
      <c r="MX1356">
        <v>69300</v>
      </c>
      <c r="MY1356">
        <v>45000</v>
      </c>
      <c r="MZ1356">
        <v>15827.92</v>
      </c>
      <c r="NA1356">
        <v>4596.3599999999997</v>
      </c>
      <c r="NB1356">
        <v>15000</v>
      </c>
      <c r="NC1356">
        <v>30769.18</v>
      </c>
      <c r="ND1356">
        <v>10400.709999999999</v>
      </c>
      <c r="NE1356">
        <v>19444.43</v>
      </c>
      <c r="NF1356">
        <v>7273.79</v>
      </c>
      <c r="NG1356">
        <v>5065.6400000000003</v>
      </c>
      <c r="NH1356">
        <v>2396.56</v>
      </c>
      <c r="NI1356">
        <v>222900</v>
      </c>
      <c r="NJ1356">
        <v>8597.2900000000009</v>
      </c>
      <c r="NK1356">
        <v>13602.15</v>
      </c>
      <c r="NL1356">
        <v>31129.439999999999</v>
      </c>
      <c r="NM1356">
        <v>10150</v>
      </c>
      <c r="NN1356">
        <v>27000</v>
      </c>
      <c r="NO1356">
        <v>10477.57</v>
      </c>
      <c r="NP1356">
        <v>29950</v>
      </c>
      <c r="NQ1356">
        <v>14963.36</v>
      </c>
      <c r="NR1356">
        <v>69160.69</v>
      </c>
      <c r="NS1356">
        <v>15913.12</v>
      </c>
      <c r="NT1356">
        <v>27500</v>
      </c>
      <c r="NU1356">
        <v>61900</v>
      </c>
      <c r="NV1356">
        <v>9999.98</v>
      </c>
      <c r="NW1356">
        <v>3867.49</v>
      </c>
      <c r="NX1356">
        <v>16600</v>
      </c>
      <c r="NY1356">
        <v>35000</v>
      </c>
      <c r="NZ1356">
        <v>3145.09</v>
      </c>
      <c r="OA1356">
        <v>8654.23</v>
      </c>
      <c r="OB1356">
        <v>15000</v>
      </c>
      <c r="OC1356">
        <v>8483.06</v>
      </c>
      <c r="OD1356">
        <v>15700</v>
      </c>
      <c r="OE1356">
        <v>4476.18</v>
      </c>
      <c r="OF1356">
        <v>13900</v>
      </c>
      <c r="OG1356">
        <v>30000</v>
      </c>
      <c r="OH1356">
        <v>3000</v>
      </c>
      <c r="OI1356">
        <v>17000</v>
      </c>
      <c r="OJ1356">
        <v>20333.330000000002</v>
      </c>
      <c r="OK1356">
        <v>16200</v>
      </c>
      <c r="OL1356">
        <v>8087</v>
      </c>
      <c r="OM1356">
        <v>20620.73</v>
      </c>
      <c r="ON1356">
        <v>2990.08</v>
      </c>
      <c r="OO1356" t="s">
        <v>1267</v>
      </c>
      <c r="OP1356">
        <v>12200</v>
      </c>
      <c r="OQ1356">
        <v>10578.51</v>
      </c>
      <c r="OR1356">
        <v>2200</v>
      </c>
      <c r="OS1356">
        <v>2500</v>
      </c>
      <c r="OT1356">
        <v>24794.35</v>
      </c>
      <c r="OU1356">
        <v>4100</v>
      </c>
      <c r="OV1356">
        <v>23500</v>
      </c>
      <c r="OW1356">
        <v>5785.15</v>
      </c>
      <c r="OX1356">
        <v>10400</v>
      </c>
      <c r="OY1356">
        <v>11900</v>
      </c>
      <c r="OZ1356">
        <v>6810.81</v>
      </c>
      <c r="PA1356">
        <v>7166.66</v>
      </c>
      <c r="PB1356">
        <v>3642.85</v>
      </c>
      <c r="PC1356">
        <v>14900</v>
      </c>
      <c r="PD1356">
        <v>165000</v>
      </c>
      <c r="PE1356">
        <v>26000</v>
      </c>
      <c r="PF1356">
        <v>1038.46</v>
      </c>
      <c r="PG1356">
        <v>21000</v>
      </c>
      <c r="PH1356">
        <v>5511.76</v>
      </c>
      <c r="PI1356">
        <v>7000</v>
      </c>
      <c r="PJ1356">
        <v>47000</v>
      </c>
      <c r="PK1356">
        <v>2437.16</v>
      </c>
      <c r="PL1356">
        <v>19333.330000000002</v>
      </c>
      <c r="PM1356">
        <v>5000</v>
      </c>
      <c r="PN1356">
        <v>3400</v>
      </c>
      <c r="PO1356">
        <v>6600</v>
      </c>
      <c r="PP1356">
        <v>17200</v>
      </c>
      <c r="PQ1356">
        <v>4700</v>
      </c>
      <c r="PR1356">
        <v>21814.94</v>
      </c>
      <c r="PS1356">
        <v>6900</v>
      </c>
      <c r="PT1356">
        <v>2600</v>
      </c>
      <c r="PU1356">
        <v>12307.69</v>
      </c>
      <c r="PV1356">
        <v>5402.98</v>
      </c>
      <c r="PW1356">
        <v>7200</v>
      </c>
      <c r="PX1356">
        <v>7700</v>
      </c>
      <c r="PY1356">
        <v>37400</v>
      </c>
      <c r="PZ1356">
        <v>14400</v>
      </c>
      <c r="QA1356">
        <v>9200</v>
      </c>
      <c r="QB1356">
        <v>5000</v>
      </c>
      <c r="QC1356">
        <v>17600</v>
      </c>
      <c r="QD1356">
        <v>11000</v>
      </c>
      <c r="QE1356">
        <v>12544.02</v>
      </c>
      <c r="QF1356">
        <v>19583.330000000002</v>
      </c>
      <c r="QG1356">
        <v>11250</v>
      </c>
      <c r="QH1356">
        <v>24000</v>
      </c>
      <c r="QI1356">
        <v>10825.68</v>
      </c>
      <c r="QJ1356">
        <v>5176.7</v>
      </c>
      <c r="QK1356">
        <v>7300</v>
      </c>
      <c r="QL1356">
        <v>2400</v>
      </c>
      <c r="QM1356">
        <v>9700</v>
      </c>
      <c r="QN1356">
        <v>20815.55</v>
      </c>
      <c r="QO1356">
        <v>15294.11</v>
      </c>
      <c r="QP1356">
        <v>13900</v>
      </c>
      <c r="QQ1356">
        <v>25800</v>
      </c>
      <c r="QR1356">
        <v>13900</v>
      </c>
      <c r="QS1356">
        <v>7414.36</v>
      </c>
      <c r="QT1356" t="s">
        <v>1267</v>
      </c>
      <c r="QU1356">
        <v>14000</v>
      </c>
      <c r="QV1356">
        <v>3200</v>
      </c>
      <c r="QW1356">
        <v>5500</v>
      </c>
      <c r="QX1356">
        <v>160100</v>
      </c>
      <c r="QY1356">
        <v>12000</v>
      </c>
      <c r="QZ1356">
        <v>2866.39</v>
      </c>
      <c r="RA1356">
        <v>12200</v>
      </c>
      <c r="RB1356">
        <v>10700</v>
      </c>
      <c r="RC1356">
        <v>11346.11</v>
      </c>
      <c r="RD1356">
        <v>10608.69</v>
      </c>
      <c r="RE1356">
        <v>2100</v>
      </c>
      <c r="RF1356">
        <v>3900</v>
      </c>
      <c r="RG1356">
        <v>7500</v>
      </c>
      <c r="RH1356">
        <v>16200</v>
      </c>
      <c r="RI1356">
        <v>16000</v>
      </c>
      <c r="RJ1356">
        <v>4510.32</v>
      </c>
      <c r="RK1356">
        <v>2300</v>
      </c>
      <c r="RL1356">
        <v>6342.12</v>
      </c>
      <c r="RM1356">
        <v>19400</v>
      </c>
      <c r="RN1356">
        <v>10145.68</v>
      </c>
      <c r="RO1356">
        <v>6962.02</v>
      </c>
      <c r="RP1356">
        <v>8900</v>
      </c>
      <c r="RQ1356">
        <v>13435.37</v>
      </c>
      <c r="RR1356">
        <v>10000</v>
      </c>
      <c r="RS1356">
        <v>3300</v>
      </c>
      <c r="RT1356">
        <v>1600</v>
      </c>
      <c r="RU1356">
        <v>10000</v>
      </c>
      <c r="RV1356">
        <v>70731.19</v>
      </c>
      <c r="RW1356">
        <v>9700</v>
      </c>
      <c r="RX1356">
        <v>6900</v>
      </c>
      <c r="RY1356">
        <v>11300</v>
      </c>
      <c r="RZ1356">
        <v>12900</v>
      </c>
      <c r="SA1356">
        <v>13181.81</v>
      </c>
      <c r="SB1356">
        <v>14323.84</v>
      </c>
      <c r="SC1356">
        <v>18700</v>
      </c>
      <c r="SD1356">
        <v>17000</v>
      </c>
      <c r="SE1356">
        <v>9800</v>
      </c>
      <c r="SF1356">
        <v>9000</v>
      </c>
      <c r="SG1356">
        <v>2137.4</v>
      </c>
      <c r="SH1356">
        <v>6300</v>
      </c>
      <c r="SI1356">
        <v>18636.349999999999</v>
      </c>
      <c r="SJ1356">
        <v>10000</v>
      </c>
      <c r="SK1356">
        <v>11512.84</v>
      </c>
      <c r="SL1356">
        <v>6137.76</v>
      </c>
      <c r="SM1356">
        <v>2900</v>
      </c>
      <c r="SN1356">
        <v>24500</v>
      </c>
      <c r="SO1356">
        <v>18222.63</v>
      </c>
      <c r="SP1356">
        <v>13600</v>
      </c>
      <c r="SQ1356">
        <v>11724.02</v>
      </c>
      <c r="SR1356">
        <v>11916.66</v>
      </c>
      <c r="SS1356">
        <v>7541.66</v>
      </c>
      <c r="ST1356">
        <v>12727.27</v>
      </c>
      <c r="SU1356">
        <v>11000</v>
      </c>
      <c r="SV1356">
        <v>8100</v>
      </c>
      <c r="SW1356">
        <v>5840</v>
      </c>
      <c r="SX1356">
        <v>14000</v>
      </c>
      <c r="SY1356">
        <v>14000</v>
      </c>
      <c r="SZ1356">
        <v>5333.36</v>
      </c>
      <c r="TA1356">
        <v>2727.27</v>
      </c>
      <c r="TB1356">
        <v>18769.23</v>
      </c>
      <c r="TC1356">
        <v>21500</v>
      </c>
      <c r="TD1356">
        <v>6833.33</v>
      </c>
      <c r="TE1356">
        <v>52000</v>
      </c>
      <c r="TF1356">
        <v>9454.5400000000009</v>
      </c>
      <c r="TG1356">
        <v>8500</v>
      </c>
      <c r="TH1356">
        <v>7368.77</v>
      </c>
      <c r="TI1356">
        <v>9200</v>
      </c>
      <c r="TJ1356">
        <v>5000</v>
      </c>
      <c r="TK1356">
        <v>12646.81</v>
      </c>
      <c r="TL1356">
        <v>16900</v>
      </c>
      <c r="TM1356">
        <v>9200</v>
      </c>
      <c r="TN1356" t="s">
        <v>1267</v>
      </c>
      <c r="TO1356" t="s">
        <v>1267</v>
      </c>
      <c r="TP1356" t="s">
        <v>1267</v>
      </c>
      <c r="TQ1356" t="s">
        <v>1267</v>
      </c>
      <c r="TR1356" t="s">
        <v>1267</v>
      </c>
      <c r="TS1356" t="s">
        <v>1267</v>
      </c>
      <c r="TT1356" t="s">
        <v>1267</v>
      </c>
      <c r="TU1356" t="s">
        <v>1267</v>
      </c>
      <c r="TV1356" t="s">
        <v>1267</v>
      </c>
      <c r="TW1356" t="s">
        <v>1267</v>
      </c>
      <c r="TX1356" t="s">
        <v>1267</v>
      </c>
      <c r="TY1356" t="s">
        <v>1267</v>
      </c>
      <c r="TZ1356" t="s">
        <v>1267</v>
      </c>
      <c r="UA1356" t="s">
        <v>1267</v>
      </c>
      <c r="UB1356" t="s">
        <v>1267</v>
      </c>
      <c r="UC1356" t="s">
        <v>1267</v>
      </c>
      <c r="UD1356" t="s">
        <v>1267</v>
      </c>
      <c r="UE1356" t="s">
        <v>1267</v>
      </c>
      <c r="UF1356" t="s">
        <v>1267</v>
      </c>
      <c r="UG1356" t="s">
        <v>1267</v>
      </c>
      <c r="UH1356" t="s">
        <v>1267</v>
      </c>
      <c r="UI1356" t="s">
        <v>1267</v>
      </c>
      <c r="UJ1356" t="s">
        <v>1267</v>
      </c>
      <c r="UK1356" t="s">
        <v>1267</v>
      </c>
      <c r="UL1356" t="s">
        <v>1267</v>
      </c>
      <c r="UM1356" t="s">
        <v>1267</v>
      </c>
      <c r="UN1356" t="s">
        <v>1267</v>
      </c>
      <c r="UO1356" t="s">
        <v>1267</v>
      </c>
      <c r="UP1356" t="s">
        <v>1267</v>
      </c>
      <c r="UQ1356" t="s">
        <v>1267</v>
      </c>
      <c r="UR1356" t="s">
        <v>1267</v>
      </c>
      <c r="US1356" t="s">
        <v>1267</v>
      </c>
      <c r="UT1356" t="s">
        <v>1267</v>
      </c>
      <c r="UU1356" t="s">
        <v>1267</v>
      </c>
      <c r="UV1356">
        <v>8900</v>
      </c>
      <c r="UW1356">
        <v>18184.89</v>
      </c>
      <c r="UX1356">
        <v>7200</v>
      </c>
      <c r="UY1356">
        <v>7333.33</v>
      </c>
      <c r="UZ1356">
        <v>28400</v>
      </c>
      <c r="VA1356">
        <v>18700</v>
      </c>
      <c r="VB1356">
        <v>5000</v>
      </c>
      <c r="VC1356">
        <v>12100</v>
      </c>
      <c r="VD1356">
        <v>11666.66</v>
      </c>
      <c r="VE1356">
        <v>22608.7</v>
      </c>
      <c r="VF1356">
        <v>13333.33</v>
      </c>
      <c r="VG1356">
        <v>9302.2999999999993</v>
      </c>
      <c r="VH1356">
        <v>20000</v>
      </c>
      <c r="VI1356">
        <v>18000</v>
      </c>
      <c r="VJ1356">
        <v>25500</v>
      </c>
      <c r="VK1356">
        <v>42500</v>
      </c>
      <c r="VL1356">
        <v>17900</v>
      </c>
      <c r="VM1356">
        <v>39300</v>
      </c>
      <c r="VN1356">
        <v>9700</v>
      </c>
      <c r="VO1356">
        <v>13000</v>
      </c>
      <c r="VP1356">
        <v>33800</v>
      </c>
      <c r="VQ1356">
        <v>13500</v>
      </c>
      <c r="VR1356">
        <v>51500</v>
      </c>
      <c r="VS1356">
        <v>26000</v>
      </c>
      <c r="VT1356">
        <v>16552.98</v>
      </c>
      <c r="VU1356">
        <v>13500</v>
      </c>
      <c r="VV1356">
        <v>4800</v>
      </c>
      <c r="VW1356">
        <v>26400</v>
      </c>
      <c r="VX1356">
        <v>6900</v>
      </c>
      <c r="VY1356">
        <v>34000</v>
      </c>
      <c r="VZ1356">
        <v>19700</v>
      </c>
      <c r="WA1356">
        <v>22300</v>
      </c>
      <c r="WB1356">
        <v>19600</v>
      </c>
      <c r="WC1356">
        <v>9000</v>
      </c>
      <c r="WD1356">
        <v>12400</v>
      </c>
      <c r="WE1356">
        <v>55900</v>
      </c>
      <c r="WF1356">
        <v>7090.9</v>
      </c>
      <c r="WG1356">
        <v>8488.16</v>
      </c>
      <c r="WH1356">
        <v>7111.35</v>
      </c>
      <c r="WI1356">
        <v>6900</v>
      </c>
      <c r="WJ1356">
        <v>102098.1</v>
      </c>
      <c r="WK1356">
        <v>17200</v>
      </c>
      <c r="WL1356">
        <v>10340</v>
      </c>
      <c r="WM1356">
        <v>21000</v>
      </c>
      <c r="WN1356">
        <v>13250.72</v>
      </c>
      <c r="WO1356">
        <v>14392.53</v>
      </c>
      <c r="WP1356">
        <v>32000</v>
      </c>
      <c r="WQ1356">
        <v>2473.81</v>
      </c>
      <c r="WR1356">
        <v>18000</v>
      </c>
      <c r="WS1356">
        <v>10186.92</v>
      </c>
      <c r="WT1356">
        <v>2100</v>
      </c>
      <c r="WU1356">
        <v>15353.53</v>
      </c>
      <c r="WV1356">
        <v>7500</v>
      </c>
      <c r="WW1356">
        <v>6607.14</v>
      </c>
      <c r="WX1356">
        <v>5728.15</v>
      </c>
      <c r="WY1356">
        <v>24500</v>
      </c>
      <c r="WZ1356">
        <v>27416.560000000001</v>
      </c>
      <c r="XA1356">
        <v>10000</v>
      </c>
      <c r="XB1356">
        <v>17000</v>
      </c>
      <c r="XC1356">
        <v>21300</v>
      </c>
      <c r="XD1356">
        <v>13898.29</v>
      </c>
      <c r="XE1356">
        <v>9800</v>
      </c>
      <c r="XF1356">
        <v>8000</v>
      </c>
      <c r="XG1356">
        <v>1900</v>
      </c>
      <c r="XH1356">
        <v>6500</v>
      </c>
      <c r="XI1356">
        <v>50619.91</v>
      </c>
      <c r="XJ1356">
        <v>14000</v>
      </c>
      <c r="XK1356">
        <v>5300</v>
      </c>
      <c r="XL1356">
        <v>28800</v>
      </c>
      <c r="XM1356">
        <v>13600</v>
      </c>
      <c r="XN1356">
        <v>27800</v>
      </c>
      <c r="XO1356">
        <v>18500</v>
      </c>
      <c r="XP1356">
        <v>15193.17</v>
      </c>
      <c r="XQ1356">
        <v>8800</v>
      </c>
      <c r="XR1356">
        <v>7666.63</v>
      </c>
      <c r="XS1356">
        <v>11800</v>
      </c>
      <c r="XT1356">
        <v>10600</v>
      </c>
      <c r="XU1356">
        <v>17500</v>
      </c>
      <c r="XV1356">
        <v>31352.92</v>
      </c>
      <c r="XW1356">
        <v>6100</v>
      </c>
      <c r="XX1356">
        <v>40000</v>
      </c>
      <c r="XY1356">
        <v>42199.96</v>
      </c>
      <c r="XZ1356">
        <v>8900</v>
      </c>
      <c r="YA1356">
        <v>14967.27</v>
      </c>
      <c r="YB1356">
        <v>5458.97</v>
      </c>
      <c r="YC1356">
        <v>5000</v>
      </c>
      <c r="YD1356">
        <v>5000</v>
      </c>
      <c r="YE1356">
        <v>11800</v>
      </c>
      <c r="YF1356">
        <v>4200</v>
      </c>
      <c r="YG1356">
        <v>4000</v>
      </c>
      <c r="YH1356">
        <v>10065.950000000001</v>
      </c>
      <c r="YI1356">
        <v>8800</v>
      </c>
      <c r="YJ1356">
        <v>11450.46</v>
      </c>
      <c r="YK1356">
        <v>4300</v>
      </c>
      <c r="YL1356">
        <v>13355.12</v>
      </c>
      <c r="YM1356">
        <v>6500</v>
      </c>
      <c r="YN1356">
        <v>45454.51</v>
      </c>
      <c r="YO1356">
        <v>16600</v>
      </c>
      <c r="YP1356">
        <v>9000</v>
      </c>
      <c r="YQ1356">
        <v>17500</v>
      </c>
      <c r="YR1356">
        <v>4200</v>
      </c>
      <c r="YS1356">
        <v>7600</v>
      </c>
      <c r="YT1356">
        <v>12000</v>
      </c>
      <c r="YU1356">
        <v>7220.52</v>
      </c>
      <c r="YV1356">
        <v>13300</v>
      </c>
      <c r="YW1356">
        <v>24514.27</v>
      </c>
      <c r="YX1356">
        <v>6800</v>
      </c>
      <c r="YY1356">
        <v>23000</v>
      </c>
      <c r="YZ1356">
        <v>12500</v>
      </c>
      <c r="ZA1356">
        <v>28124.98</v>
      </c>
      <c r="ZB1356">
        <v>11000</v>
      </c>
      <c r="ZC1356">
        <v>46500</v>
      </c>
      <c r="ZD1356">
        <v>7200</v>
      </c>
      <c r="ZE1356">
        <v>6900</v>
      </c>
      <c r="ZF1356">
        <v>31800</v>
      </c>
      <c r="ZG1356">
        <v>14000</v>
      </c>
      <c r="ZH1356">
        <v>14800</v>
      </c>
      <c r="ZI1356">
        <v>4000</v>
      </c>
      <c r="ZJ1356">
        <v>5255.93</v>
      </c>
      <c r="ZK1356">
        <v>4134.6099999999997</v>
      </c>
      <c r="ZL1356">
        <v>5500</v>
      </c>
      <c r="ZM1356">
        <v>15500</v>
      </c>
      <c r="ZN1356">
        <v>15500</v>
      </c>
      <c r="ZO1356">
        <v>24300</v>
      </c>
      <c r="ZP1356">
        <v>9300</v>
      </c>
      <c r="ZQ1356">
        <v>19800</v>
      </c>
      <c r="ZR1356">
        <v>7400</v>
      </c>
      <c r="ZS1356">
        <v>19200</v>
      </c>
      <c r="ZT1356">
        <v>89700</v>
      </c>
      <c r="ZU1356">
        <v>35300</v>
      </c>
      <c r="ZV1356">
        <v>5042.5600000000004</v>
      </c>
      <c r="ZW1356">
        <v>69200</v>
      </c>
      <c r="ZX1356">
        <v>38000</v>
      </c>
      <c r="ZY1356">
        <v>44000</v>
      </c>
      <c r="ZZ1356">
        <v>14272.72</v>
      </c>
      <c r="AAA1356">
        <v>12795.2</v>
      </c>
      <c r="AAB1356">
        <v>12579.63</v>
      </c>
      <c r="AAC1356">
        <v>8200</v>
      </c>
      <c r="AAD1356">
        <v>14000</v>
      </c>
      <c r="AAE1356">
        <v>29217.39</v>
      </c>
      <c r="AAF1356">
        <v>23300</v>
      </c>
      <c r="AAG1356">
        <v>6500</v>
      </c>
      <c r="AAH1356">
        <v>71999.94</v>
      </c>
      <c r="AAI1356">
        <v>22692.31</v>
      </c>
      <c r="AAJ1356">
        <v>1700</v>
      </c>
      <c r="AAK1356">
        <v>18609.21</v>
      </c>
      <c r="AAL1356">
        <v>8798.17</v>
      </c>
      <c r="AAM1356">
        <v>22302.89</v>
      </c>
      <c r="AAN1356">
        <v>39000</v>
      </c>
      <c r="AAO1356">
        <v>4100</v>
      </c>
      <c r="AAP1356">
        <v>4200</v>
      </c>
      <c r="AAQ1356">
        <v>7238.09</v>
      </c>
      <c r="AAR1356">
        <v>7801.42</v>
      </c>
      <c r="AAS1356">
        <v>14000</v>
      </c>
      <c r="AAT1356">
        <v>15749.98</v>
      </c>
      <c r="AAU1356">
        <v>39000</v>
      </c>
      <c r="AAV1356">
        <v>44442.44</v>
      </c>
      <c r="AAW1356">
        <v>10000</v>
      </c>
      <c r="AAX1356">
        <v>2606.9</v>
      </c>
      <c r="AAY1356">
        <v>15000</v>
      </c>
      <c r="AAZ1356">
        <v>27700</v>
      </c>
      <c r="ABA1356">
        <v>29714.28</v>
      </c>
      <c r="ABB1356">
        <v>18600</v>
      </c>
      <c r="ABC1356">
        <v>21000</v>
      </c>
      <c r="ABD1356">
        <v>5100</v>
      </c>
      <c r="ABE1356">
        <v>3200</v>
      </c>
      <c r="ABF1356">
        <v>10909.08</v>
      </c>
    </row>
    <row r="1357" spans="1:734" x14ac:dyDescent="0.25">
      <c r="A1357" s="2">
        <v>43035</v>
      </c>
      <c r="B1357">
        <v>23241.83</v>
      </c>
      <c r="C1357">
        <v>11638.79</v>
      </c>
      <c r="D1357">
        <v>8350</v>
      </c>
      <c r="E1357">
        <v>2120</v>
      </c>
      <c r="F1357">
        <v>2820</v>
      </c>
      <c r="G1357">
        <v>14600</v>
      </c>
      <c r="H1357">
        <v>3200</v>
      </c>
      <c r="I1357">
        <v>8500</v>
      </c>
      <c r="J1357">
        <v>16000</v>
      </c>
      <c r="K1357">
        <v>36200</v>
      </c>
      <c r="L1357">
        <v>60133.61</v>
      </c>
      <c r="M1357">
        <v>55100</v>
      </c>
      <c r="N1357">
        <v>3180.95</v>
      </c>
      <c r="O1357">
        <v>18192.3</v>
      </c>
      <c r="P1357">
        <v>5600</v>
      </c>
      <c r="Q1357">
        <v>3770</v>
      </c>
      <c r="R1357" t="s">
        <v>1267</v>
      </c>
      <c r="S1357">
        <v>7714.28</v>
      </c>
      <c r="T1357">
        <v>5025.63</v>
      </c>
      <c r="U1357">
        <v>21874.33</v>
      </c>
      <c r="V1357">
        <v>14025.27</v>
      </c>
      <c r="W1357">
        <v>22350</v>
      </c>
      <c r="X1357">
        <v>10740.25</v>
      </c>
      <c r="Y1357">
        <v>14600</v>
      </c>
      <c r="Z1357">
        <v>29300</v>
      </c>
      <c r="AA1357">
        <v>2120</v>
      </c>
      <c r="AB1357">
        <v>20277.77</v>
      </c>
      <c r="AC1357">
        <v>3940</v>
      </c>
      <c r="AD1357">
        <v>4390</v>
      </c>
      <c r="AE1357">
        <v>29000</v>
      </c>
      <c r="AF1357">
        <v>32636.36</v>
      </c>
      <c r="AG1357">
        <v>8395.4</v>
      </c>
      <c r="AH1357">
        <v>12369.1</v>
      </c>
      <c r="AI1357">
        <v>56000</v>
      </c>
      <c r="AJ1357">
        <v>3080</v>
      </c>
      <c r="AK1357">
        <v>22050</v>
      </c>
      <c r="AL1357">
        <v>7253.49</v>
      </c>
      <c r="AM1357">
        <v>2673.71</v>
      </c>
      <c r="AN1357">
        <v>23100</v>
      </c>
      <c r="AO1357">
        <v>16805.55</v>
      </c>
      <c r="AP1357">
        <v>16900</v>
      </c>
      <c r="AQ1357">
        <v>14800</v>
      </c>
      <c r="AR1357">
        <v>43500</v>
      </c>
      <c r="AS1357">
        <v>18500</v>
      </c>
      <c r="AT1357">
        <v>13550</v>
      </c>
      <c r="AU1357">
        <v>17361.11</v>
      </c>
      <c r="AV1357">
        <v>200000</v>
      </c>
      <c r="AW1357">
        <v>3464.29</v>
      </c>
      <c r="AX1357">
        <v>9380</v>
      </c>
      <c r="AY1357">
        <v>13992.09</v>
      </c>
      <c r="AZ1357">
        <v>7498.99</v>
      </c>
      <c r="BA1357">
        <v>4300</v>
      </c>
      <c r="BB1357">
        <v>48205.55</v>
      </c>
      <c r="BC1357">
        <v>2200</v>
      </c>
      <c r="BD1357">
        <v>12050.66</v>
      </c>
      <c r="BE1357">
        <v>30653.63</v>
      </c>
      <c r="BF1357">
        <v>30250</v>
      </c>
      <c r="BG1357">
        <v>15280</v>
      </c>
      <c r="BH1357">
        <v>32800</v>
      </c>
      <c r="BI1357">
        <v>6601.4</v>
      </c>
      <c r="BJ1357">
        <v>9518.16</v>
      </c>
      <c r="BK1357">
        <v>28650</v>
      </c>
      <c r="BL1357">
        <v>11000</v>
      </c>
      <c r="BM1357">
        <v>3803.42</v>
      </c>
      <c r="BN1357">
        <v>10296.459999999999</v>
      </c>
      <c r="BO1357">
        <v>44000</v>
      </c>
      <c r="BP1357">
        <v>69300</v>
      </c>
      <c r="BQ1357">
        <v>4480</v>
      </c>
      <c r="BR1357">
        <v>17622.259999999998</v>
      </c>
      <c r="BS1357">
        <v>23500</v>
      </c>
      <c r="BT1357">
        <v>12181.16</v>
      </c>
      <c r="BU1357">
        <v>9000</v>
      </c>
      <c r="BV1357">
        <v>11950</v>
      </c>
      <c r="BW1357">
        <v>7544.84</v>
      </c>
      <c r="BX1357">
        <v>17125.05</v>
      </c>
      <c r="BY1357">
        <v>5909.09</v>
      </c>
      <c r="BZ1357">
        <v>7318.18</v>
      </c>
      <c r="CA1357">
        <v>16856.169999999998</v>
      </c>
      <c r="CB1357">
        <v>27200</v>
      </c>
      <c r="CC1357">
        <v>24772.58</v>
      </c>
      <c r="CD1357">
        <v>32750</v>
      </c>
      <c r="CE1357">
        <v>9908.25</v>
      </c>
      <c r="CF1357">
        <v>19660.990000000002</v>
      </c>
      <c r="CG1357">
        <v>9010</v>
      </c>
      <c r="CH1357">
        <v>9150</v>
      </c>
      <c r="CI1357">
        <v>13800</v>
      </c>
      <c r="CJ1357">
        <v>53500</v>
      </c>
      <c r="CK1357">
        <v>89000</v>
      </c>
      <c r="CL1357">
        <v>5976.67</v>
      </c>
      <c r="CM1357">
        <v>8677.68</v>
      </c>
      <c r="CN1357">
        <v>16248.78</v>
      </c>
      <c r="CO1357">
        <v>36400</v>
      </c>
      <c r="CP1357">
        <v>13150</v>
      </c>
      <c r="CQ1357">
        <v>19931.96</v>
      </c>
      <c r="CR1357">
        <v>12400</v>
      </c>
      <c r="CS1357">
        <v>6605.19</v>
      </c>
      <c r="CT1357">
        <v>9100</v>
      </c>
      <c r="CU1357">
        <v>4287.13</v>
      </c>
      <c r="CV1357">
        <v>5486.11</v>
      </c>
      <c r="CW1357">
        <v>10422.959999999999</v>
      </c>
      <c r="CX1357">
        <v>20000</v>
      </c>
      <c r="CY1357">
        <v>37700</v>
      </c>
      <c r="CZ1357">
        <v>13613.68</v>
      </c>
      <c r="DA1357">
        <v>18897.03</v>
      </c>
      <c r="DB1357">
        <v>11835.16</v>
      </c>
      <c r="DC1357">
        <v>22800</v>
      </c>
      <c r="DD1357">
        <v>11821.73</v>
      </c>
      <c r="DE1357">
        <v>103572</v>
      </c>
      <c r="DF1357">
        <v>11700</v>
      </c>
      <c r="DG1357">
        <v>4454.93</v>
      </c>
      <c r="DH1357">
        <v>3226.19</v>
      </c>
      <c r="DI1357">
        <v>19000</v>
      </c>
      <c r="DJ1357">
        <v>13076.95</v>
      </c>
      <c r="DK1357">
        <v>14646.44</v>
      </c>
      <c r="DL1357">
        <v>22900</v>
      </c>
      <c r="DM1357">
        <v>7247.86</v>
      </c>
      <c r="DN1357">
        <v>11774.34</v>
      </c>
      <c r="DO1357">
        <v>4147.3999999999996</v>
      </c>
      <c r="DP1357">
        <v>5480</v>
      </c>
      <c r="DQ1357">
        <v>12904.68</v>
      </c>
      <c r="DR1357">
        <v>22072.05</v>
      </c>
      <c r="DS1357">
        <v>118200</v>
      </c>
      <c r="DT1357">
        <v>14527.85</v>
      </c>
      <c r="DU1357">
        <v>280500</v>
      </c>
      <c r="DV1357">
        <v>25904.3</v>
      </c>
      <c r="DW1357">
        <v>5593.88</v>
      </c>
      <c r="DX1357">
        <v>11180.18</v>
      </c>
      <c r="DY1357">
        <v>6200.2</v>
      </c>
      <c r="DZ1357">
        <v>34965.03</v>
      </c>
      <c r="EA1357">
        <v>94249.63</v>
      </c>
      <c r="EB1357">
        <v>8765.59</v>
      </c>
      <c r="EC1357">
        <v>62600</v>
      </c>
      <c r="ED1357">
        <v>8563.68</v>
      </c>
      <c r="EE1357">
        <v>47950</v>
      </c>
      <c r="EF1357">
        <v>8599.25</v>
      </c>
      <c r="EG1357">
        <v>10927.61</v>
      </c>
      <c r="EH1357">
        <v>4685.6099999999997</v>
      </c>
      <c r="EI1357">
        <v>20000</v>
      </c>
      <c r="EJ1357">
        <v>35500</v>
      </c>
      <c r="EK1357">
        <v>16941.55</v>
      </c>
      <c r="EL1357">
        <v>12166.63</v>
      </c>
      <c r="EM1357">
        <v>17948.7</v>
      </c>
      <c r="EN1357">
        <v>21500</v>
      </c>
      <c r="EO1357">
        <v>57567.63</v>
      </c>
      <c r="EP1357">
        <v>25600</v>
      </c>
      <c r="EQ1357">
        <v>9349.91</v>
      </c>
      <c r="ER1357">
        <v>41200</v>
      </c>
      <c r="ES1357">
        <v>12450.23</v>
      </c>
      <c r="ET1357">
        <v>8002.47</v>
      </c>
      <c r="EU1357" t="s">
        <v>1267</v>
      </c>
      <c r="EV1357" t="s">
        <v>1267</v>
      </c>
      <c r="EW1357" t="s">
        <v>1267</v>
      </c>
      <c r="EX1357" t="s">
        <v>1267</v>
      </c>
      <c r="EY1357" t="s">
        <v>1267</v>
      </c>
      <c r="EZ1357" t="s">
        <v>1267</v>
      </c>
      <c r="FA1357" t="s">
        <v>1267</v>
      </c>
      <c r="FB1357" t="s">
        <v>1267</v>
      </c>
      <c r="FC1357" t="s">
        <v>1267</v>
      </c>
      <c r="FD1357" t="s">
        <v>1267</v>
      </c>
      <c r="FE1357" t="s">
        <v>1267</v>
      </c>
      <c r="FF1357" t="s">
        <v>1267</v>
      </c>
      <c r="FG1357" t="s">
        <v>1267</v>
      </c>
      <c r="FH1357" t="s">
        <v>1267</v>
      </c>
      <c r="FI1357" t="s">
        <v>1267</v>
      </c>
      <c r="FJ1357" t="s">
        <v>1267</v>
      </c>
      <c r="FK1357" t="s">
        <v>1267</v>
      </c>
      <c r="FL1357" t="s">
        <v>1267</v>
      </c>
      <c r="FM1357" t="s">
        <v>1267</v>
      </c>
      <c r="FN1357" t="s">
        <v>1267</v>
      </c>
      <c r="FO1357" t="s">
        <v>1267</v>
      </c>
      <c r="FP1357" t="s">
        <v>1267</v>
      </c>
      <c r="FQ1357" t="s">
        <v>1267</v>
      </c>
      <c r="FR1357" t="s">
        <v>1267</v>
      </c>
      <c r="FS1357" t="s">
        <v>1267</v>
      </c>
      <c r="FT1357" t="s">
        <v>1267</v>
      </c>
      <c r="FU1357" t="s">
        <v>1267</v>
      </c>
      <c r="FV1357" t="s">
        <v>1267</v>
      </c>
      <c r="FW1357" t="s">
        <v>1267</v>
      </c>
      <c r="FX1357" t="s">
        <v>1267</v>
      </c>
      <c r="FY1357" t="s">
        <v>1267</v>
      </c>
      <c r="FZ1357" t="s">
        <v>1267</v>
      </c>
      <c r="GA1357" t="s">
        <v>1267</v>
      </c>
      <c r="GB1357" t="s">
        <v>1267</v>
      </c>
      <c r="GC1357" t="s">
        <v>1267</v>
      </c>
      <c r="GD1357" t="s">
        <v>1267</v>
      </c>
      <c r="GE1357" t="s">
        <v>1267</v>
      </c>
      <c r="GF1357" t="s">
        <v>1267</v>
      </c>
      <c r="GG1357" t="s">
        <v>1267</v>
      </c>
      <c r="GH1357" t="s">
        <v>1267</v>
      </c>
      <c r="GI1357" t="s">
        <v>1267</v>
      </c>
      <c r="GJ1357" t="s">
        <v>1267</v>
      </c>
      <c r="GK1357" t="s">
        <v>1267</v>
      </c>
      <c r="GL1357" t="s">
        <v>1267</v>
      </c>
      <c r="GM1357" t="s">
        <v>1267</v>
      </c>
      <c r="GN1357" t="s">
        <v>1267</v>
      </c>
      <c r="GO1357" t="s">
        <v>1267</v>
      </c>
      <c r="GP1357" t="s">
        <v>1267</v>
      </c>
      <c r="GQ1357" t="s">
        <v>1267</v>
      </c>
      <c r="GR1357" t="s">
        <v>1267</v>
      </c>
      <c r="GS1357" t="s">
        <v>1267</v>
      </c>
      <c r="GT1357" t="s">
        <v>1267</v>
      </c>
      <c r="GU1357" t="s">
        <v>1267</v>
      </c>
      <c r="GV1357" t="s">
        <v>1267</v>
      </c>
      <c r="GW1357" t="s">
        <v>1267</v>
      </c>
      <c r="GX1357">
        <v>13756.99</v>
      </c>
      <c r="GY1357">
        <v>12877.68</v>
      </c>
      <c r="GZ1357">
        <v>12478.25</v>
      </c>
      <c r="HA1357">
        <v>20000</v>
      </c>
      <c r="HB1357">
        <v>9818.89</v>
      </c>
      <c r="HC1357">
        <v>8555.33</v>
      </c>
      <c r="HD1357">
        <v>17045.759999999998</v>
      </c>
      <c r="HE1357">
        <v>40700</v>
      </c>
      <c r="HF1357">
        <v>21000</v>
      </c>
      <c r="HG1357">
        <v>10000</v>
      </c>
      <c r="HH1357">
        <v>75600</v>
      </c>
      <c r="HI1357">
        <v>53500</v>
      </c>
      <c r="HJ1357">
        <v>26391.43</v>
      </c>
      <c r="HK1357">
        <v>16083.58</v>
      </c>
      <c r="HL1357">
        <v>6451.94</v>
      </c>
      <c r="HM1357">
        <v>21000</v>
      </c>
      <c r="HN1357">
        <v>11350</v>
      </c>
      <c r="HO1357">
        <v>13286.69</v>
      </c>
      <c r="HP1357">
        <v>58000</v>
      </c>
      <c r="HQ1357">
        <v>105200</v>
      </c>
      <c r="HR1357">
        <v>41500</v>
      </c>
      <c r="HS1357">
        <v>13204.7</v>
      </c>
      <c r="HT1357">
        <v>16300</v>
      </c>
      <c r="HU1357">
        <v>9000</v>
      </c>
      <c r="HV1357">
        <v>4809.91</v>
      </c>
      <c r="HW1357">
        <v>3818.5</v>
      </c>
      <c r="HX1357">
        <v>32600</v>
      </c>
      <c r="HY1357">
        <v>33636.36</v>
      </c>
      <c r="HZ1357">
        <v>13500</v>
      </c>
      <c r="IA1357">
        <v>28000</v>
      </c>
      <c r="IB1357">
        <v>30434.77</v>
      </c>
      <c r="IC1357">
        <v>5573.42</v>
      </c>
      <c r="ID1357">
        <v>24800</v>
      </c>
      <c r="IE1357">
        <v>7170.18</v>
      </c>
      <c r="IF1357">
        <v>68500</v>
      </c>
      <c r="IG1357">
        <v>9992.2199999999993</v>
      </c>
      <c r="IH1357">
        <v>23743.31</v>
      </c>
      <c r="II1357">
        <v>105832.9</v>
      </c>
      <c r="IJ1357">
        <v>11300</v>
      </c>
      <c r="IK1357">
        <v>35500</v>
      </c>
      <c r="IL1357">
        <v>35700</v>
      </c>
      <c r="IM1357">
        <v>9549.82</v>
      </c>
      <c r="IN1357">
        <v>9000</v>
      </c>
      <c r="IO1357">
        <v>42475.15</v>
      </c>
      <c r="IP1357">
        <v>18140.2</v>
      </c>
      <c r="IQ1357">
        <v>103606.1</v>
      </c>
      <c r="IR1357">
        <v>17079.25</v>
      </c>
      <c r="IS1357">
        <v>24000</v>
      </c>
      <c r="IT1357">
        <v>14169.23</v>
      </c>
      <c r="IU1357">
        <v>109000</v>
      </c>
      <c r="IV1357">
        <v>23500</v>
      </c>
      <c r="IW1357">
        <v>4786.82</v>
      </c>
      <c r="IX1357">
        <v>17913.16</v>
      </c>
      <c r="IY1357">
        <v>16000</v>
      </c>
      <c r="IZ1357">
        <v>27516.75</v>
      </c>
      <c r="JA1357">
        <v>3500</v>
      </c>
      <c r="JB1357">
        <v>23749.98</v>
      </c>
      <c r="JC1357">
        <v>4890</v>
      </c>
      <c r="JD1357">
        <v>91304.81</v>
      </c>
      <c r="JE1357">
        <v>105800</v>
      </c>
      <c r="JF1357">
        <v>19499.98</v>
      </c>
      <c r="JG1357">
        <v>10192.82</v>
      </c>
      <c r="JH1357">
        <v>6810</v>
      </c>
      <c r="JI1357">
        <v>49400</v>
      </c>
      <c r="JJ1357">
        <v>14900</v>
      </c>
      <c r="JK1357">
        <v>25005.85</v>
      </c>
      <c r="JL1357">
        <v>27750</v>
      </c>
      <c r="JM1357">
        <v>12000</v>
      </c>
      <c r="JN1357">
        <v>42800</v>
      </c>
      <c r="JO1357">
        <v>28500</v>
      </c>
      <c r="JP1357">
        <v>14500</v>
      </c>
      <c r="JQ1357">
        <v>3931.82</v>
      </c>
      <c r="JR1357">
        <v>32212.400000000001</v>
      </c>
      <c r="JS1357">
        <v>3685.12</v>
      </c>
      <c r="JT1357">
        <v>32400</v>
      </c>
      <c r="JU1357">
        <v>36900</v>
      </c>
      <c r="JV1357">
        <v>8480</v>
      </c>
      <c r="JW1357">
        <v>9136.36</v>
      </c>
      <c r="JX1357">
        <v>14000</v>
      </c>
      <c r="JY1357">
        <v>11900</v>
      </c>
      <c r="JZ1357">
        <v>8565.65</v>
      </c>
      <c r="KA1357">
        <v>7220</v>
      </c>
      <c r="KB1357">
        <v>41873.5</v>
      </c>
      <c r="KC1357">
        <v>16200</v>
      </c>
      <c r="KD1357">
        <v>9835.89</v>
      </c>
      <c r="KE1357">
        <v>12357.14</v>
      </c>
      <c r="KF1357">
        <v>7440</v>
      </c>
      <c r="KG1357">
        <v>6290</v>
      </c>
      <c r="KH1357">
        <v>21450</v>
      </c>
      <c r="KI1357">
        <v>34200</v>
      </c>
      <c r="KJ1357">
        <v>6740</v>
      </c>
      <c r="KK1357">
        <v>5750.47</v>
      </c>
      <c r="KL1357">
        <v>9750</v>
      </c>
      <c r="KM1357">
        <v>19176.59</v>
      </c>
      <c r="KN1357">
        <v>4700</v>
      </c>
      <c r="KO1357">
        <v>9720</v>
      </c>
      <c r="KP1357">
        <v>13800</v>
      </c>
      <c r="KQ1357">
        <v>23249.99</v>
      </c>
      <c r="KR1357">
        <v>8900</v>
      </c>
      <c r="KS1357">
        <v>9991.5499999999993</v>
      </c>
      <c r="KT1357">
        <v>25965.52</v>
      </c>
      <c r="KU1357">
        <v>9040</v>
      </c>
      <c r="KV1357">
        <v>19000.18</v>
      </c>
      <c r="KW1357">
        <v>28800</v>
      </c>
      <c r="KX1357">
        <v>3790</v>
      </c>
      <c r="KY1357">
        <v>15337.5</v>
      </c>
      <c r="KZ1357">
        <v>24000</v>
      </c>
      <c r="LA1357">
        <v>21759.99</v>
      </c>
      <c r="LB1357">
        <v>6100</v>
      </c>
      <c r="LC1357">
        <v>4030</v>
      </c>
      <c r="LD1357">
        <v>15250</v>
      </c>
      <c r="LE1357">
        <v>17931.61</v>
      </c>
      <c r="LF1357">
        <v>38900</v>
      </c>
      <c r="LG1357">
        <v>22500</v>
      </c>
      <c r="LH1357">
        <v>23236.5</v>
      </c>
      <c r="LI1357">
        <v>7853.06</v>
      </c>
      <c r="LJ1357">
        <v>7044.3</v>
      </c>
      <c r="LK1357">
        <v>117200</v>
      </c>
      <c r="LL1357">
        <v>14489.61</v>
      </c>
      <c r="LM1357">
        <v>7550</v>
      </c>
      <c r="LN1357">
        <v>43500</v>
      </c>
      <c r="LO1357">
        <v>12617.18</v>
      </c>
      <c r="LP1357">
        <v>40312.720000000001</v>
      </c>
      <c r="LQ1357">
        <v>3935.85</v>
      </c>
      <c r="LR1357">
        <v>13086.32</v>
      </c>
      <c r="LS1357">
        <v>33300</v>
      </c>
      <c r="LT1357">
        <v>53000</v>
      </c>
      <c r="LU1357">
        <v>32915.339999999997</v>
      </c>
      <c r="LV1357">
        <v>14798.23</v>
      </c>
      <c r="LW1357">
        <v>7923.07</v>
      </c>
      <c r="LX1357">
        <v>15884.08</v>
      </c>
      <c r="LY1357">
        <v>6339.45</v>
      </c>
      <c r="LZ1357">
        <v>13200</v>
      </c>
      <c r="MA1357">
        <v>19894.36</v>
      </c>
      <c r="MB1357">
        <v>24180.01</v>
      </c>
      <c r="MC1357">
        <v>18500</v>
      </c>
      <c r="MD1357">
        <v>8986.51</v>
      </c>
      <c r="ME1357">
        <v>6086.63</v>
      </c>
      <c r="MF1357">
        <v>8469.2999999999993</v>
      </c>
      <c r="MG1357">
        <v>11517.96</v>
      </c>
      <c r="MH1357">
        <v>11050</v>
      </c>
      <c r="MI1357">
        <v>3930</v>
      </c>
      <c r="MJ1357">
        <v>9791.6299999999992</v>
      </c>
      <c r="MK1357">
        <v>10783.15</v>
      </c>
      <c r="ML1357">
        <v>24814.65</v>
      </c>
      <c r="MM1357">
        <v>13200</v>
      </c>
      <c r="MN1357">
        <v>17363.63</v>
      </c>
      <c r="MO1357">
        <v>14112.69</v>
      </c>
      <c r="MP1357">
        <v>9500</v>
      </c>
      <c r="MQ1357">
        <v>39846.089999999997</v>
      </c>
      <c r="MR1357">
        <v>9456.44</v>
      </c>
      <c r="MS1357">
        <v>48749.97</v>
      </c>
      <c r="MT1357">
        <v>44703.19</v>
      </c>
      <c r="MU1357">
        <v>30978.560000000001</v>
      </c>
      <c r="MV1357">
        <v>10200</v>
      </c>
      <c r="MW1357">
        <v>37900</v>
      </c>
      <c r="MX1357">
        <v>69500</v>
      </c>
      <c r="MY1357">
        <v>45000</v>
      </c>
      <c r="MZ1357">
        <v>15827.92</v>
      </c>
      <c r="NA1357">
        <v>4724.3100000000004</v>
      </c>
      <c r="NB1357">
        <v>14500</v>
      </c>
      <c r="NC1357">
        <v>31775.11</v>
      </c>
      <c r="ND1357">
        <v>11120.98</v>
      </c>
      <c r="NE1357">
        <v>19930.55</v>
      </c>
      <c r="NF1357">
        <v>7661.72</v>
      </c>
      <c r="NG1357">
        <v>5110.3500000000004</v>
      </c>
      <c r="NH1357">
        <v>2463.13</v>
      </c>
      <c r="NI1357">
        <v>214000</v>
      </c>
      <c r="NJ1357">
        <v>9049.7800000000007</v>
      </c>
      <c r="NK1357">
        <v>13456.68</v>
      </c>
      <c r="NL1357">
        <v>31749.27</v>
      </c>
      <c r="NM1357">
        <v>10850</v>
      </c>
      <c r="NN1357">
        <v>26800</v>
      </c>
      <c r="NO1357">
        <v>10858.28</v>
      </c>
      <c r="NP1357">
        <v>31000</v>
      </c>
      <c r="NQ1357">
        <v>14934.53</v>
      </c>
      <c r="NR1357">
        <v>69929.88</v>
      </c>
      <c r="NS1357">
        <v>16434.86</v>
      </c>
      <c r="NT1357">
        <v>27100</v>
      </c>
      <c r="NU1357">
        <v>58900</v>
      </c>
      <c r="NV1357">
        <v>10318.17</v>
      </c>
      <c r="NW1357">
        <v>3877.06</v>
      </c>
      <c r="NX1357">
        <v>16900</v>
      </c>
      <c r="NY1357">
        <v>36000</v>
      </c>
      <c r="NZ1357">
        <v>3133.18</v>
      </c>
      <c r="OA1357">
        <v>8737.0499999999993</v>
      </c>
      <c r="OB1357">
        <v>15000</v>
      </c>
      <c r="OC1357">
        <v>8879.6299999999992</v>
      </c>
      <c r="OD1357">
        <v>15700</v>
      </c>
      <c r="OE1357">
        <v>4571.42</v>
      </c>
      <c r="OF1357">
        <v>13800</v>
      </c>
      <c r="OG1357">
        <v>30000</v>
      </c>
      <c r="OH1357">
        <v>3100</v>
      </c>
      <c r="OI1357">
        <v>17000</v>
      </c>
      <c r="OJ1357">
        <v>20333.330000000002</v>
      </c>
      <c r="OK1357">
        <v>16200</v>
      </c>
      <c r="OL1357">
        <v>8260.91</v>
      </c>
      <c r="OM1357">
        <v>20825.400000000001</v>
      </c>
      <c r="ON1357">
        <v>2990.08</v>
      </c>
      <c r="OO1357" t="s">
        <v>1267</v>
      </c>
      <c r="OP1357">
        <v>11900</v>
      </c>
      <c r="OQ1357">
        <v>10578.51</v>
      </c>
      <c r="OR1357">
        <v>2400</v>
      </c>
      <c r="OS1357">
        <v>2600</v>
      </c>
      <c r="OT1357">
        <v>24794.35</v>
      </c>
      <c r="OU1357">
        <v>4100</v>
      </c>
      <c r="OV1357">
        <v>22900</v>
      </c>
      <c r="OW1357">
        <v>5785.15</v>
      </c>
      <c r="OX1357">
        <v>11500</v>
      </c>
      <c r="OY1357">
        <v>11400</v>
      </c>
      <c r="OZ1357">
        <v>6810.81</v>
      </c>
      <c r="PA1357">
        <v>6583.33</v>
      </c>
      <c r="PB1357">
        <v>3642.85</v>
      </c>
      <c r="PC1357">
        <v>14900</v>
      </c>
      <c r="PD1357">
        <v>165000</v>
      </c>
      <c r="PE1357">
        <v>25300</v>
      </c>
      <c r="PF1357">
        <v>1038.46</v>
      </c>
      <c r="PG1357">
        <v>22000</v>
      </c>
      <c r="PH1357">
        <v>5511.76</v>
      </c>
      <c r="PI1357">
        <v>7400</v>
      </c>
      <c r="PJ1357">
        <v>46900</v>
      </c>
      <c r="PK1357">
        <v>2562.14</v>
      </c>
      <c r="PL1357">
        <v>19333.330000000002</v>
      </c>
      <c r="PM1357">
        <v>4700</v>
      </c>
      <c r="PN1357">
        <v>3400</v>
      </c>
      <c r="PO1357">
        <v>6600</v>
      </c>
      <c r="PP1357">
        <v>17200</v>
      </c>
      <c r="PQ1357">
        <v>4700</v>
      </c>
      <c r="PR1357">
        <v>21814.94</v>
      </c>
      <c r="PS1357">
        <v>6900</v>
      </c>
      <c r="PT1357">
        <v>2600</v>
      </c>
      <c r="PU1357">
        <v>12307.69</v>
      </c>
      <c r="PV1357">
        <v>5516.72</v>
      </c>
      <c r="PW1357">
        <v>7200</v>
      </c>
      <c r="PX1357">
        <v>7700</v>
      </c>
      <c r="PY1357">
        <v>37800</v>
      </c>
      <c r="PZ1357">
        <v>14400</v>
      </c>
      <c r="QA1357">
        <v>9300</v>
      </c>
      <c r="QB1357">
        <v>5400</v>
      </c>
      <c r="QC1357">
        <v>17600</v>
      </c>
      <c r="QD1357">
        <v>11000</v>
      </c>
      <c r="QE1357">
        <v>11801.77</v>
      </c>
      <c r="QF1357">
        <v>19583.330000000002</v>
      </c>
      <c r="QG1357">
        <v>11250</v>
      </c>
      <c r="QH1357">
        <v>24000</v>
      </c>
      <c r="QI1357">
        <v>10825.68</v>
      </c>
      <c r="QJ1357">
        <v>5176.7</v>
      </c>
      <c r="QK1357">
        <v>7400</v>
      </c>
      <c r="QL1357">
        <v>2400</v>
      </c>
      <c r="QM1357">
        <v>9900</v>
      </c>
      <c r="QN1357">
        <v>22897.11</v>
      </c>
      <c r="QO1357">
        <v>15294.11</v>
      </c>
      <c r="QP1357">
        <v>14000</v>
      </c>
      <c r="QQ1357">
        <v>26000</v>
      </c>
      <c r="QR1357">
        <v>14200</v>
      </c>
      <c r="QS1357">
        <v>7046.98</v>
      </c>
      <c r="QT1357" t="s">
        <v>1267</v>
      </c>
      <c r="QU1357">
        <v>14000</v>
      </c>
      <c r="QV1357">
        <v>3200</v>
      </c>
      <c r="QW1357">
        <v>5600</v>
      </c>
      <c r="QX1357">
        <v>160000</v>
      </c>
      <c r="QY1357">
        <v>12000</v>
      </c>
      <c r="QZ1357">
        <v>2866.39</v>
      </c>
      <c r="RA1357">
        <v>11800</v>
      </c>
      <c r="RB1357">
        <v>10800</v>
      </c>
      <c r="RC1357">
        <v>11346.11</v>
      </c>
      <c r="RD1357">
        <v>10695.65</v>
      </c>
      <c r="RE1357">
        <v>2300</v>
      </c>
      <c r="RF1357">
        <v>4100</v>
      </c>
      <c r="RG1357">
        <v>7500</v>
      </c>
      <c r="RH1357">
        <v>15800</v>
      </c>
      <c r="RI1357">
        <v>16000</v>
      </c>
      <c r="RJ1357">
        <v>4510.32</v>
      </c>
      <c r="RK1357">
        <v>2500</v>
      </c>
      <c r="RL1357">
        <v>6189.29</v>
      </c>
      <c r="RM1357">
        <v>19400</v>
      </c>
      <c r="RN1357">
        <v>10241.39</v>
      </c>
      <c r="RO1357">
        <v>6962.02</v>
      </c>
      <c r="RP1357">
        <v>9200</v>
      </c>
      <c r="RQ1357">
        <v>13435.37</v>
      </c>
      <c r="RR1357">
        <v>10000</v>
      </c>
      <c r="RS1357">
        <v>3400</v>
      </c>
      <c r="RT1357">
        <v>1600</v>
      </c>
      <c r="RU1357">
        <v>9400</v>
      </c>
      <c r="RV1357">
        <v>67008.5</v>
      </c>
      <c r="RW1357">
        <v>9700</v>
      </c>
      <c r="RX1357">
        <v>6900</v>
      </c>
      <c r="RY1357">
        <v>11300</v>
      </c>
      <c r="RZ1357">
        <v>13000</v>
      </c>
      <c r="SA1357">
        <v>13636.36</v>
      </c>
      <c r="SB1357">
        <v>14323.84</v>
      </c>
      <c r="SC1357">
        <v>18700</v>
      </c>
      <c r="SD1357">
        <v>17200</v>
      </c>
      <c r="SE1357">
        <v>9800</v>
      </c>
      <c r="SF1357">
        <v>8500</v>
      </c>
      <c r="SG1357">
        <v>2137.4</v>
      </c>
      <c r="SH1357">
        <v>6300</v>
      </c>
      <c r="SI1357">
        <v>18636.349999999999</v>
      </c>
      <c r="SJ1357">
        <v>10000</v>
      </c>
      <c r="SK1357">
        <v>11512.84</v>
      </c>
      <c r="SL1357">
        <v>6187.66</v>
      </c>
      <c r="SM1357">
        <v>3100</v>
      </c>
      <c r="SN1357">
        <v>24500</v>
      </c>
      <c r="SO1357">
        <v>18385.330000000002</v>
      </c>
      <c r="SP1357">
        <v>13600</v>
      </c>
      <c r="SQ1357">
        <v>11217.95</v>
      </c>
      <c r="SR1357">
        <v>11916.66</v>
      </c>
      <c r="SS1357">
        <v>7666.67</v>
      </c>
      <c r="ST1357">
        <v>13272.73</v>
      </c>
      <c r="SU1357">
        <v>11000</v>
      </c>
      <c r="SV1357">
        <v>8100</v>
      </c>
      <c r="SW1357">
        <v>5840</v>
      </c>
      <c r="SX1357">
        <v>14000</v>
      </c>
      <c r="SY1357">
        <v>14000</v>
      </c>
      <c r="SZ1357">
        <v>5333.36</v>
      </c>
      <c r="TA1357">
        <v>2727.27</v>
      </c>
      <c r="TB1357">
        <v>18769.23</v>
      </c>
      <c r="TC1357">
        <v>21500</v>
      </c>
      <c r="TD1357">
        <v>7000</v>
      </c>
      <c r="TE1357">
        <v>53100</v>
      </c>
      <c r="TF1357">
        <v>9454.5400000000009</v>
      </c>
      <c r="TG1357">
        <v>8500</v>
      </c>
      <c r="TH1357">
        <v>7419.24</v>
      </c>
      <c r="TI1357">
        <v>8400</v>
      </c>
      <c r="TJ1357">
        <v>5000</v>
      </c>
      <c r="TK1357">
        <v>12126.06</v>
      </c>
      <c r="TL1357">
        <v>16900</v>
      </c>
      <c r="TM1357">
        <v>9800</v>
      </c>
      <c r="TN1357" t="s">
        <v>1267</v>
      </c>
      <c r="TO1357" t="s">
        <v>1267</v>
      </c>
      <c r="TP1357" t="s">
        <v>1267</v>
      </c>
      <c r="TQ1357" t="s">
        <v>1267</v>
      </c>
      <c r="TR1357" t="s">
        <v>1267</v>
      </c>
      <c r="TS1357" t="s">
        <v>1267</v>
      </c>
      <c r="TT1357" t="s">
        <v>1267</v>
      </c>
      <c r="TU1357" t="s">
        <v>1267</v>
      </c>
      <c r="TV1357" t="s">
        <v>1267</v>
      </c>
      <c r="TW1357" t="s">
        <v>1267</v>
      </c>
      <c r="TX1357" t="s">
        <v>1267</v>
      </c>
      <c r="TY1357" t="s">
        <v>1267</v>
      </c>
      <c r="TZ1357" t="s">
        <v>1267</v>
      </c>
      <c r="UA1357" t="s">
        <v>1267</v>
      </c>
      <c r="UB1357" t="s">
        <v>1267</v>
      </c>
      <c r="UC1357" t="s">
        <v>1267</v>
      </c>
      <c r="UD1357" t="s">
        <v>1267</v>
      </c>
      <c r="UE1357" t="s">
        <v>1267</v>
      </c>
      <c r="UF1357" t="s">
        <v>1267</v>
      </c>
      <c r="UG1357" t="s">
        <v>1267</v>
      </c>
      <c r="UH1357" t="s">
        <v>1267</v>
      </c>
      <c r="UI1357" t="s">
        <v>1267</v>
      </c>
      <c r="UJ1357" t="s">
        <v>1267</v>
      </c>
      <c r="UK1357" t="s">
        <v>1267</v>
      </c>
      <c r="UL1357" t="s">
        <v>1267</v>
      </c>
      <c r="UM1357" t="s">
        <v>1267</v>
      </c>
      <c r="UN1357" t="s">
        <v>1267</v>
      </c>
      <c r="UO1357" t="s">
        <v>1267</v>
      </c>
      <c r="UP1357" t="s">
        <v>1267</v>
      </c>
      <c r="UQ1357" t="s">
        <v>1267</v>
      </c>
      <c r="UR1357" t="s">
        <v>1267</v>
      </c>
      <c r="US1357" t="s">
        <v>1267</v>
      </c>
      <c r="UT1357" t="s">
        <v>1267</v>
      </c>
      <c r="UU1357" t="s">
        <v>1267</v>
      </c>
      <c r="UV1357">
        <v>9000</v>
      </c>
      <c r="UW1357">
        <v>19104.75</v>
      </c>
      <c r="UX1357">
        <v>7200</v>
      </c>
      <c r="UY1357">
        <v>7333.33</v>
      </c>
      <c r="UZ1357">
        <v>31500</v>
      </c>
      <c r="VA1357">
        <v>18700</v>
      </c>
      <c r="VB1357">
        <v>5000</v>
      </c>
      <c r="VC1357">
        <v>13400</v>
      </c>
      <c r="VD1357">
        <v>10925.93</v>
      </c>
      <c r="VE1357">
        <v>20956.52</v>
      </c>
      <c r="VF1357">
        <v>13333.33</v>
      </c>
      <c r="VG1357">
        <v>9302.2999999999993</v>
      </c>
      <c r="VH1357">
        <v>20000</v>
      </c>
      <c r="VI1357">
        <v>17500</v>
      </c>
      <c r="VJ1357">
        <v>25500</v>
      </c>
      <c r="VK1357">
        <v>42500</v>
      </c>
      <c r="VL1357">
        <v>18400</v>
      </c>
      <c r="VM1357">
        <v>39300</v>
      </c>
      <c r="VN1357">
        <v>9700</v>
      </c>
      <c r="VO1357">
        <v>13000</v>
      </c>
      <c r="VP1357">
        <v>33500</v>
      </c>
      <c r="VQ1357">
        <v>13500</v>
      </c>
      <c r="VR1357">
        <v>51500</v>
      </c>
      <c r="VS1357">
        <v>26000</v>
      </c>
      <c r="VT1357">
        <v>16476.349999999999</v>
      </c>
      <c r="VU1357">
        <v>13500</v>
      </c>
      <c r="VV1357">
        <v>4800</v>
      </c>
      <c r="VW1357">
        <v>26500</v>
      </c>
      <c r="VX1357">
        <v>6900</v>
      </c>
      <c r="VY1357">
        <v>34000</v>
      </c>
      <c r="VZ1357">
        <v>19700</v>
      </c>
      <c r="WA1357">
        <v>21000</v>
      </c>
      <c r="WB1357">
        <v>21400</v>
      </c>
      <c r="WC1357">
        <v>9300</v>
      </c>
      <c r="WD1357">
        <v>12000</v>
      </c>
      <c r="WE1357">
        <v>51400</v>
      </c>
      <c r="WF1357">
        <v>7090.9</v>
      </c>
      <c r="WG1357">
        <v>8531.69</v>
      </c>
      <c r="WH1357">
        <v>7111.35</v>
      </c>
      <c r="WI1357">
        <v>7200</v>
      </c>
      <c r="WJ1357">
        <v>97154.75</v>
      </c>
      <c r="WK1357">
        <v>17200</v>
      </c>
      <c r="WL1357">
        <v>10340</v>
      </c>
      <c r="WM1357">
        <v>20800</v>
      </c>
      <c r="WN1357">
        <v>13250.72</v>
      </c>
      <c r="WO1357">
        <v>14205.61</v>
      </c>
      <c r="WP1357">
        <v>32000</v>
      </c>
      <c r="WQ1357">
        <v>2554.48</v>
      </c>
      <c r="WR1357">
        <v>18000</v>
      </c>
      <c r="WS1357">
        <v>10560.75</v>
      </c>
      <c r="WT1357">
        <v>2100</v>
      </c>
      <c r="WU1357">
        <v>15434.34</v>
      </c>
      <c r="WV1357">
        <v>7500</v>
      </c>
      <c r="WW1357">
        <v>7142.85</v>
      </c>
      <c r="WX1357">
        <v>5728.15</v>
      </c>
      <c r="WY1357">
        <v>24500</v>
      </c>
      <c r="WZ1357">
        <v>27416.560000000001</v>
      </c>
      <c r="XA1357">
        <v>10000</v>
      </c>
      <c r="XB1357">
        <v>17000</v>
      </c>
      <c r="XC1357">
        <v>21300</v>
      </c>
      <c r="XD1357">
        <v>13898.29</v>
      </c>
      <c r="XE1357">
        <v>9700</v>
      </c>
      <c r="XF1357">
        <v>8000</v>
      </c>
      <c r="XG1357">
        <v>1900</v>
      </c>
      <c r="XH1357">
        <v>6500</v>
      </c>
      <c r="XI1357">
        <v>50964.26</v>
      </c>
      <c r="XJ1357">
        <v>13100</v>
      </c>
      <c r="XK1357">
        <v>5300</v>
      </c>
      <c r="XL1357">
        <v>28800</v>
      </c>
      <c r="XM1357">
        <v>13600</v>
      </c>
      <c r="XN1357">
        <v>27400</v>
      </c>
      <c r="XO1357">
        <v>18200</v>
      </c>
      <c r="XP1357">
        <v>15193.17</v>
      </c>
      <c r="XQ1357">
        <v>8700</v>
      </c>
      <c r="XR1357">
        <v>7466.63</v>
      </c>
      <c r="XS1357">
        <v>11800</v>
      </c>
      <c r="XT1357">
        <v>10700</v>
      </c>
      <c r="XU1357">
        <v>17500</v>
      </c>
      <c r="XV1357">
        <v>30169.78</v>
      </c>
      <c r="XW1357">
        <v>6100</v>
      </c>
      <c r="XX1357">
        <v>40000</v>
      </c>
      <c r="XY1357">
        <v>46373.59</v>
      </c>
      <c r="XZ1357">
        <v>8900</v>
      </c>
      <c r="YA1357">
        <v>14967.27</v>
      </c>
      <c r="YB1357">
        <v>5710.92</v>
      </c>
      <c r="YC1357">
        <v>5000</v>
      </c>
      <c r="YD1357">
        <v>5000</v>
      </c>
      <c r="YE1357">
        <v>11800</v>
      </c>
      <c r="YF1357">
        <v>4300</v>
      </c>
      <c r="YG1357">
        <v>4000</v>
      </c>
      <c r="YH1357">
        <v>10065.950000000001</v>
      </c>
      <c r="YI1357">
        <v>8800</v>
      </c>
      <c r="YJ1357">
        <v>11450.46</v>
      </c>
      <c r="YK1357">
        <v>4300</v>
      </c>
      <c r="YL1357">
        <v>13445.36</v>
      </c>
      <c r="YM1357">
        <v>6500</v>
      </c>
      <c r="YN1357">
        <v>45757.54</v>
      </c>
      <c r="YO1357">
        <v>16600</v>
      </c>
      <c r="YP1357">
        <v>9000</v>
      </c>
      <c r="YQ1357">
        <v>17500</v>
      </c>
      <c r="YR1357">
        <v>4300</v>
      </c>
      <c r="YS1357">
        <v>7600</v>
      </c>
      <c r="YT1357">
        <v>12000</v>
      </c>
      <c r="YU1357">
        <v>7298.16</v>
      </c>
      <c r="YV1357">
        <v>13300</v>
      </c>
      <c r="YW1357">
        <v>24514.27</v>
      </c>
      <c r="YX1357">
        <v>6700</v>
      </c>
      <c r="YY1357">
        <v>23200</v>
      </c>
      <c r="YZ1357">
        <v>12300</v>
      </c>
      <c r="ZA1357">
        <v>29062.48</v>
      </c>
      <c r="ZB1357">
        <v>11000</v>
      </c>
      <c r="ZC1357">
        <v>48900</v>
      </c>
      <c r="ZD1357">
        <v>7200</v>
      </c>
      <c r="ZE1357">
        <v>7000</v>
      </c>
      <c r="ZF1357">
        <v>31800</v>
      </c>
      <c r="ZG1357">
        <v>14000</v>
      </c>
      <c r="ZH1357">
        <v>14800</v>
      </c>
      <c r="ZI1357">
        <v>4000</v>
      </c>
      <c r="ZJ1357">
        <v>5286.13</v>
      </c>
      <c r="ZK1357">
        <v>4038.46</v>
      </c>
      <c r="ZL1357">
        <v>5500</v>
      </c>
      <c r="ZM1357">
        <v>15500</v>
      </c>
      <c r="ZN1357">
        <v>15900</v>
      </c>
      <c r="ZO1357">
        <v>24300</v>
      </c>
      <c r="ZP1357">
        <v>9300</v>
      </c>
      <c r="ZQ1357">
        <v>19500</v>
      </c>
      <c r="ZR1357">
        <v>7400</v>
      </c>
      <c r="ZS1357">
        <v>19500</v>
      </c>
      <c r="ZT1357">
        <v>90900</v>
      </c>
      <c r="ZU1357">
        <v>35300</v>
      </c>
      <c r="ZV1357">
        <v>4972.5200000000004</v>
      </c>
      <c r="ZW1357">
        <v>69100</v>
      </c>
      <c r="ZX1357">
        <v>38000</v>
      </c>
      <c r="ZY1357">
        <v>42600</v>
      </c>
      <c r="ZZ1357">
        <v>14500</v>
      </c>
      <c r="AAA1357">
        <v>12795.2</v>
      </c>
      <c r="AAB1357">
        <v>12579.63</v>
      </c>
      <c r="AAC1357">
        <v>8200</v>
      </c>
      <c r="AAD1357">
        <v>14000</v>
      </c>
      <c r="AAE1357">
        <v>29217.39</v>
      </c>
      <c r="AAF1357">
        <v>23300</v>
      </c>
      <c r="AAG1357">
        <v>6500</v>
      </c>
      <c r="AAH1357">
        <v>71999.94</v>
      </c>
      <c r="AAI1357">
        <v>21384.62</v>
      </c>
      <c r="AAJ1357">
        <v>1800</v>
      </c>
      <c r="AAK1357">
        <v>18756.91</v>
      </c>
      <c r="AAL1357">
        <v>8798.17</v>
      </c>
      <c r="AAM1357">
        <v>22302.89</v>
      </c>
      <c r="AAN1357">
        <v>39000</v>
      </c>
      <c r="AAO1357">
        <v>4200</v>
      </c>
      <c r="AAP1357">
        <v>3900</v>
      </c>
      <c r="AAQ1357">
        <v>7238.09</v>
      </c>
      <c r="AAR1357">
        <v>8289.01</v>
      </c>
      <c r="AAS1357">
        <v>14000</v>
      </c>
      <c r="AAT1357">
        <v>15449.99</v>
      </c>
      <c r="AAU1357">
        <v>36400</v>
      </c>
      <c r="AAV1357">
        <v>49380.5</v>
      </c>
      <c r="AAW1357">
        <v>10000</v>
      </c>
      <c r="AAX1357">
        <v>2793.11</v>
      </c>
      <c r="AAY1357">
        <v>15500</v>
      </c>
      <c r="AAZ1357">
        <v>27000</v>
      </c>
      <c r="ABA1357">
        <v>28666.65</v>
      </c>
      <c r="ABB1357">
        <v>18600</v>
      </c>
      <c r="ABC1357">
        <v>21500</v>
      </c>
      <c r="ABD1357">
        <v>5100</v>
      </c>
      <c r="ABE1357">
        <v>3000</v>
      </c>
      <c r="ABF1357">
        <v>10909.08</v>
      </c>
    </row>
    <row r="1358" spans="1:734" x14ac:dyDescent="0.25">
      <c r="A1358" s="2">
        <v>43034</v>
      </c>
      <c r="B1358">
        <v>23156.07</v>
      </c>
      <c r="C1358">
        <v>11505.01</v>
      </c>
      <c r="D1358">
        <v>8350</v>
      </c>
      <c r="E1358">
        <v>2120</v>
      </c>
      <c r="F1358">
        <v>2990</v>
      </c>
      <c r="G1358">
        <v>14650</v>
      </c>
      <c r="H1358">
        <v>3220</v>
      </c>
      <c r="I1358">
        <v>8500</v>
      </c>
      <c r="J1358">
        <v>16000</v>
      </c>
      <c r="K1358">
        <v>36200</v>
      </c>
      <c r="L1358">
        <v>60133.61</v>
      </c>
      <c r="M1358">
        <v>55500</v>
      </c>
      <c r="N1358">
        <v>3190.47</v>
      </c>
      <c r="O1358">
        <v>18192.3</v>
      </c>
      <c r="P1358">
        <v>5620</v>
      </c>
      <c r="Q1358">
        <v>3650</v>
      </c>
      <c r="R1358" t="s">
        <v>1267</v>
      </c>
      <c r="S1358">
        <v>7238.09</v>
      </c>
      <c r="T1358">
        <v>4784.3999999999996</v>
      </c>
      <c r="U1358">
        <v>22174.44</v>
      </c>
      <c r="V1358">
        <v>13864.8</v>
      </c>
      <c r="W1358">
        <v>21650</v>
      </c>
      <c r="X1358">
        <v>10706.79</v>
      </c>
      <c r="Y1358">
        <v>15650</v>
      </c>
      <c r="Z1358">
        <v>29400</v>
      </c>
      <c r="AA1358">
        <v>1990</v>
      </c>
      <c r="AB1358">
        <v>20370.37</v>
      </c>
      <c r="AC1358">
        <v>3960</v>
      </c>
      <c r="AD1358">
        <v>4390</v>
      </c>
      <c r="AE1358">
        <v>27600</v>
      </c>
      <c r="AF1358">
        <v>32909.089999999997</v>
      </c>
      <c r="AG1358">
        <v>8038.99</v>
      </c>
      <c r="AH1358">
        <v>13136.84</v>
      </c>
      <c r="AI1358">
        <v>55500</v>
      </c>
      <c r="AJ1358">
        <v>3050</v>
      </c>
      <c r="AK1358">
        <v>23700</v>
      </c>
      <c r="AL1358">
        <v>7423.07</v>
      </c>
      <c r="AM1358">
        <v>2679.66</v>
      </c>
      <c r="AN1358">
        <v>23400</v>
      </c>
      <c r="AO1358">
        <v>16712.96</v>
      </c>
      <c r="AP1358">
        <v>17000</v>
      </c>
      <c r="AQ1358">
        <v>14800</v>
      </c>
      <c r="AR1358">
        <v>43500</v>
      </c>
      <c r="AS1358">
        <v>18500</v>
      </c>
      <c r="AT1358">
        <v>13300</v>
      </c>
      <c r="AU1358">
        <v>17187.5</v>
      </c>
      <c r="AV1358">
        <v>200000</v>
      </c>
      <c r="AW1358">
        <v>3517.86</v>
      </c>
      <c r="AX1358">
        <v>8790</v>
      </c>
      <c r="AY1358">
        <v>14229.24</v>
      </c>
      <c r="AZ1358">
        <v>7419.21</v>
      </c>
      <c r="BA1358">
        <v>4280</v>
      </c>
      <c r="BB1358">
        <v>48801.17</v>
      </c>
      <c r="BC1358">
        <v>2060</v>
      </c>
      <c r="BD1358">
        <v>12092.65</v>
      </c>
      <c r="BE1358">
        <v>30954.14</v>
      </c>
      <c r="BF1358">
        <v>30250</v>
      </c>
      <c r="BG1358">
        <v>16000</v>
      </c>
      <c r="BH1358">
        <v>32900</v>
      </c>
      <c r="BI1358">
        <v>6601.4</v>
      </c>
      <c r="BJ1358">
        <v>9311.25</v>
      </c>
      <c r="BK1358">
        <v>28000</v>
      </c>
      <c r="BL1358">
        <v>11000</v>
      </c>
      <c r="BM1358">
        <v>3863.25</v>
      </c>
      <c r="BN1358">
        <v>10334.73</v>
      </c>
      <c r="BO1358">
        <v>44000</v>
      </c>
      <c r="BP1358">
        <v>68600</v>
      </c>
      <c r="BQ1358">
        <v>4400</v>
      </c>
      <c r="BR1358">
        <v>17659.599999999999</v>
      </c>
      <c r="BS1358">
        <v>23500</v>
      </c>
      <c r="BT1358">
        <v>11390.78</v>
      </c>
      <c r="BU1358">
        <v>9000</v>
      </c>
      <c r="BV1358">
        <v>11200</v>
      </c>
      <c r="BW1358">
        <v>7509.5</v>
      </c>
      <c r="BX1358">
        <v>17251.43</v>
      </c>
      <c r="BY1358">
        <v>6090.91</v>
      </c>
      <c r="BZ1358">
        <v>7300</v>
      </c>
      <c r="CA1358">
        <v>16458.62</v>
      </c>
      <c r="CB1358">
        <v>27200</v>
      </c>
      <c r="CC1358">
        <v>24696.83</v>
      </c>
      <c r="CD1358">
        <v>32575</v>
      </c>
      <c r="CE1358">
        <v>9847.64</v>
      </c>
      <c r="CF1358">
        <v>19802.439999999999</v>
      </c>
      <c r="CG1358">
        <v>9000</v>
      </c>
      <c r="CH1358">
        <v>9000</v>
      </c>
      <c r="CI1358">
        <v>13700</v>
      </c>
      <c r="CJ1358">
        <v>52500</v>
      </c>
      <c r="CK1358">
        <v>88000</v>
      </c>
      <c r="CL1358">
        <v>6037.04</v>
      </c>
      <c r="CM1358">
        <v>8429.75</v>
      </c>
      <c r="CN1358">
        <v>16386.48</v>
      </c>
      <c r="CO1358">
        <v>36000</v>
      </c>
      <c r="CP1358">
        <v>13150</v>
      </c>
      <c r="CQ1358">
        <v>19799.96</v>
      </c>
      <c r="CR1358">
        <v>12450</v>
      </c>
      <c r="CS1358">
        <v>6405.04</v>
      </c>
      <c r="CT1358">
        <v>9100</v>
      </c>
      <c r="CU1358">
        <v>4349.26</v>
      </c>
      <c r="CV1358">
        <v>5444.44</v>
      </c>
      <c r="CW1358">
        <v>10296.24</v>
      </c>
      <c r="CX1358">
        <v>20000</v>
      </c>
      <c r="CY1358">
        <v>38000</v>
      </c>
      <c r="CZ1358">
        <v>13302.52</v>
      </c>
      <c r="DA1358">
        <v>18821.740000000002</v>
      </c>
      <c r="DB1358">
        <v>11835.16</v>
      </c>
      <c r="DC1358">
        <v>22900</v>
      </c>
      <c r="DD1358">
        <v>11556.67</v>
      </c>
      <c r="DE1358">
        <v>103572</v>
      </c>
      <c r="DF1358">
        <v>11700</v>
      </c>
      <c r="DG1358">
        <v>4526.78</v>
      </c>
      <c r="DH1358">
        <v>3226.19</v>
      </c>
      <c r="DI1358">
        <v>20000</v>
      </c>
      <c r="DJ1358">
        <v>12980.8</v>
      </c>
      <c r="DK1358">
        <v>14999.36</v>
      </c>
      <c r="DL1358">
        <v>22700</v>
      </c>
      <c r="DM1358">
        <v>7205.13</v>
      </c>
      <c r="DN1358">
        <v>11123.66</v>
      </c>
      <c r="DO1358">
        <v>4147.3999999999996</v>
      </c>
      <c r="DP1358">
        <v>5530</v>
      </c>
      <c r="DQ1358">
        <v>12864.48</v>
      </c>
      <c r="DR1358">
        <v>21891.87</v>
      </c>
      <c r="DS1358">
        <v>118200</v>
      </c>
      <c r="DT1358">
        <v>14396.57</v>
      </c>
      <c r="DU1358">
        <v>282000</v>
      </c>
      <c r="DV1358">
        <v>25776.9</v>
      </c>
      <c r="DW1358">
        <v>5722.18</v>
      </c>
      <c r="DX1358">
        <v>11104.89</v>
      </c>
      <c r="DY1358">
        <v>6173.25</v>
      </c>
      <c r="DZ1358">
        <v>34615.379999999997</v>
      </c>
      <c r="EA1358">
        <v>91249.63</v>
      </c>
      <c r="EB1358">
        <v>9152.31</v>
      </c>
      <c r="EC1358">
        <v>62000</v>
      </c>
      <c r="ED1358">
        <v>8906.2199999999993</v>
      </c>
      <c r="EE1358">
        <v>47700</v>
      </c>
      <c r="EF1358">
        <v>8750.11</v>
      </c>
      <c r="EG1358">
        <v>11362.11</v>
      </c>
      <c r="EH1358">
        <v>4651.41</v>
      </c>
      <c r="EI1358">
        <v>19450</v>
      </c>
      <c r="EJ1358">
        <v>35100</v>
      </c>
      <c r="EK1358">
        <v>17179.16</v>
      </c>
      <c r="EL1358">
        <v>12124.96</v>
      </c>
      <c r="EM1358">
        <v>17806.25</v>
      </c>
      <c r="EN1358">
        <v>21300</v>
      </c>
      <c r="EO1358">
        <v>56973.02</v>
      </c>
      <c r="EP1358">
        <v>26000</v>
      </c>
      <c r="EQ1358">
        <v>9315.58</v>
      </c>
      <c r="ER1358">
        <v>40800</v>
      </c>
      <c r="ES1358">
        <v>12450.23</v>
      </c>
      <c r="ET1358">
        <v>8061.75</v>
      </c>
      <c r="EU1358" t="s">
        <v>1267</v>
      </c>
      <c r="EV1358" t="s">
        <v>1267</v>
      </c>
      <c r="EW1358" t="s">
        <v>1267</v>
      </c>
      <c r="EX1358" t="s">
        <v>1267</v>
      </c>
      <c r="EY1358" t="s">
        <v>1267</v>
      </c>
      <c r="EZ1358" t="s">
        <v>1267</v>
      </c>
      <c r="FA1358" t="s">
        <v>1267</v>
      </c>
      <c r="FB1358" t="s">
        <v>1267</v>
      </c>
      <c r="FC1358" t="s">
        <v>1267</v>
      </c>
      <c r="FD1358" t="s">
        <v>1267</v>
      </c>
      <c r="FE1358" t="s">
        <v>1267</v>
      </c>
      <c r="FF1358" t="s">
        <v>1267</v>
      </c>
      <c r="FG1358" t="s">
        <v>1267</v>
      </c>
      <c r="FH1358" t="s">
        <v>1267</v>
      </c>
      <c r="FI1358" t="s">
        <v>1267</v>
      </c>
      <c r="FJ1358" t="s">
        <v>1267</v>
      </c>
      <c r="FK1358" t="s">
        <v>1267</v>
      </c>
      <c r="FL1358" t="s">
        <v>1267</v>
      </c>
      <c r="FM1358" t="s">
        <v>1267</v>
      </c>
      <c r="FN1358" t="s">
        <v>1267</v>
      </c>
      <c r="FO1358" t="s">
        <v>1267</v>
      </c>
      <c r="FP1358" t="s">
        <v>1267</v>
      </c>
      <c r="FQ1358" t="s">
        <v>1267</v>
      </c>
      <c r="FR1358" t="s">
        <v>1267</v>
      </c>
      <c r="FS1358" t="s">
        <v>1267</v>
      </c>
      <c r="FT1358" t="s">
        <v>1267</v>
      </c>
      <c r="FU1358" t="s">
        <v>1267</v>
      </c>
      <c r="FV1358" t="s">
        <v>1267</v>
      </c>
      <c r="FW1358" t="s">
        <v>1267</v>
      </c>
      <c r="FX1358" t="s">
        <v>1267</v>
      </c>
      <c r="FY1358" t="s">
        <v>1267</v>
      </c>
      <c r="FZ1358" t="s">
        <v>1267</v>
      </c>
      <c r="GA1358" t="s">
        <v>1267</v>
      </c>
      <c r="GB1358" t="s">
        <v>1267</v>
      </c>
      <c r="GC1358" t="s">
        <v>1267</v>
      </c>
      <c r="GD1358" t="s">
        <v>1267</v>
      </c>
      <c r="GE1358" t="s">
        <v>1267</v>
      </c>
      <c r="GF1358" t="s">
        <v>1267</v>
      </c>
      <c r="GG1358" t="s">
        <v>1267</v>
      </c>
      <c r="GH1358" t="s">
        <v>1267</v>
      </c>
      <c r="GI1358" t="s">
        <v>1267</v>
      </c>
      <c r="GJ1358" t="s">
        <v>1267</v>
      </c>
      <c r="GK1358" t="s">
        <v>1267</v>
      </c>
      <c r="GL1358" t="s">
        <v>1267</v>
      </c>
      <c r="GM1358" t="s">
        <v>1267</v>
      </c>
      <c r="GN1358" t="s">
        <v>1267</v>
      </c>
      <c r="GO1358" t="s">
        <v>1267</v>
      </c>
      <c r="GP1358" t="s">
        <v>1267</v>
      </c>
      <c r="GQ1358" t="s">
        <v>1267</v>
      </c>
      <c r="GR1358" t="s">
        <v>1267</v>
      </c>
      <c r="GS1358" t="s">
        <v>1267</v>
      </c>
      <c r="GT1358" t="s">
        <v>1267</v>
      </c>
      <c r="GU1358" t="s">
        <v>1267</v>
      </c>
      <c r="GV1358" t="s">
        <v>1267</v>
      </c>
      <c r="GW1358" t="s">
        <v>1267</v>
      </c>
      <c r="GX1358">
        <v>13609.06</v>
      </c>
      <c r="GY1358">
        <v>12877.68</v>
      </c>
      <c r="GZ1358">
        <v>12521.73</v>
      </c>
      <c r="HA1358">
        <v>19900</v>
      </c>
      <c r="HB1358">
        <v>10072.52</v>
      </c>
      <c r="HC1358">
        <v>8829.1</v>
      </c>
      <c r="HD1358">
        <v>17077.21</v>
      </c>
      <c r="HE1358">
        <v>40400</v>
      </c>
      <c r="HF1358">
        <v>21000</v>
      </c>
      <c r="HG1358">
        <v>10400</v>
      </c>
      <c r="HH1358">
        <v>76000</v>
      </c>
      <c r="HI1358">
        <v>53500</v>
      </c>
      <c r="HJ1358">
        <v>26652.31</v>
      </c>
      <c r="HK1358">
        <v>16083.58</v>
      </c>
      <c r="HL1358">
        <v>6458.73</v>
      </c>
      <c r="HM1358">
        <v>20900</v>
      </c>
      <c r="HN1358">
        <v>11350</v>
      </c>
      <c r="HO1358">
        <v>13111.86</v>
      </c>
      <c r="HP1358">
        <v>58000</v>
      </c>
      <c r="HQ1358">
        <v>110800</v>
      </c>
      <c r="HR1358">
        <v>41200</v>
      </c>
      <c r="HS1358">
        <v>13482.92</v>
      </c>
      <c r="HT1358">
        <v>16300</v>
      </c>
      <c r="HU1358">
        <v>9000</v>
      </c>
      <c r="HV1358">
        <v>4826.43</v>
      </c>
      <c r="HW1358">
        <v>3764.21</v>
      </c>
      <c r="HX1358">
        <v>33100</v>
      </c>
      <c r="HY1358">
        <v>33636.36</v>
      </c>
      <c r="HZ1358">
        <v>13750</v>
      </c>
      <c r="IA1358">
        <v>28700</v>
      </c>
      <c r="IB1358">
        <v>29130.42</v>
      </c>
      <c r="IC1358">
        <v>5607.04</v>
      </c>
      <c r="ID1358">
        <v>24800</v>
      </c>
      <c r="IE1358">
        <v>7579.91</v>
      </c>
      <c r="IF1358">
        <v>68500</v>
      </c>
      <c r="IG1358">
        <v>10018.59</v>
      </c>
      <c r="IH1358">
        <v>23285.91</v>
      </c>
      <c r="II1358">
        <v>105416.3</v>
      </c>
      <c r="IJ1358">
        <v>11400</v>
      </c>
      <c r="IK1358">
        <v>35500</v>
      </c>
      <c r="IL1358">
        <v>35500</v>
      </c>
      <c r="IM1358">
        <v>9430.07</v>
      </c>
      <c r="IN1358">
        <v>8961.5400000000009</v>
      </c>
      <c r="IO1358">
        <v>42341.36</v>
      </c>
      <c r="IP1358">
        <v>18231.36</v>
      </c>
      <c r="IQ1358">
        <v>105830.1</v>
      </c>
      <c r="IR1358">
        <v>16945.46</v>
      </c>
      <c r="IS1358">
        <v>24000</v>
      </c>
      <c r="IT1358">
        <v>15230.77</v>
      </c>
      <c r="IU1358">
        <v>109000</v>
      </c>
      <c r="IV1358">
        <v>26000</v>
      </c>
      <c r="IW1358">
        <v>4749.32</v>
      </c>
      <c r="IX1358">
        <v>17942.14</v>
      </c>
      <c r="IY1358">
        <v>15700</v>
      </c>
      <c r="IZ1358">
        <v>28094.03</v>
      </c>
      <c r="JA1358">
        <v>3430</v>
      </c>
      <c r="JB1358">
        <v>23416.65</v>
      </c>
      <c r="JC1358">
        <v>5200</v>
      </c>
      <c r="JD1358">
        <v>92348.31</v>
      </c>
      <c r="JE1358">
        <v>105900</v>
      </c>
      <c r="JF1358">
        <v>19549.98</v>
      </c>
      <c r="JG1358">
        <v>9951.7800000000007</v>
      </c>
      <c r="JH1358">
        <v>6900</v>
      </c>
      <c r="JI1358">
        <v>48500</v>
      </c>
      <c r="JJ1358">
        <v>15000</v>
      </c>
      <c r="JK1358">
        <v>24706.97</v>
      </c>
      <c r="JL1358">
        <v>28800</v>
      </c>
      <c r="JM1358">
        <v>12000</v>
      </c>
      <c r="JN1358">
        <v>42000</v>
      </c>
      <c r="JO1358">
        <v>28400</v>
      </c>
      <c r="JP1358">
        <v>14300</v>
      </c>
      <c r="JQ1358">
        <v>3909.09</v>
      </c>
      <c r="JR1358">
        <v>32099.38</v>
      </c>
      <c r="JS1358">
        <v>3667.14</v>
      </c>
      <c r="JT1358">
        <v>32300</v>
      </c>
      <c r="JU1358">
        <v>37000</v>
      </c>
      <c r="JV1358">
        <v>8520</v>
      </c>
      <c r="JW1358">
        <v>9136.36</v>
      </c>
      <c r="JX1358">
        <v>13950</v>
      </c>
      <c r="JY1358">
        <v>11900</v>
      </c>
      <c r="JZ1358">
        <v>8517.25</v>
      </c>
      <c r="KA1358">
        <v>7260</v>
      </c>
      <c r="KB1358">
        <v>40624.639999999999</v>
      </c>
      <c r="KC1358">
        <v>16500</v>
      </c>
      <c r="KD1358">
        <v>9653.27</v>
      </c>
      <c r="KE1358">
        <v>12357.14</v>
      </c>
      <c r="KF1358">
        <v>6960</v>
      </c>
      <c r="KG1358">
        <v>6200</v>
      </c>
      <c r="KH1358">
        <v>21300</v>
      </c>
      <c r="KI1358">
        <v>34400</v>
      </c>
      <c r="KJ1358">
        <v>6300</v>
      </c>
      <c r="KK1358">
        <v>5640.28</v>
      </c>
      <c r="KL1358">
        <v>9375</v>
      </c>
      <c r="KM1358">
        <v>19837.849999999999</v>
      </c>
      <c r="KN1358">
        <v>4500</v>
      </c>
      <c r="KO1358">
        <v>9800</v>
      </c>
      <c r="KP1358">
        <v>13800</v>
      </c>
      <c r="KQ1358">
        <v>23500</v>
      </c>
      <c r="KR1358">
        <v>8850</v>
      </c>
      <c r="KS1358">
        <v>10132.280000000001</v>
      </c>
      <c r="KT1358">
        <v>26120.7</v>
      </c>
      <c r="KU1358">
        <v>8450</v>
      </c>
      <c r="KV1358">
        <v>18301.16</v>
      </c>
      <c r="KW1358">
        <v>28000</v>
      </c>
      <c r="KX1358">
        <v>3800</v>
      </c>
      <c r="KY1358">
        <v>15375</v>
      </c>
      <c r="KZ1358">
        <v>25450</v>
      </c>
      <c r="LA1358">
        <v>21759.99</v>
      </c>
      <c r="LB1358">
        <v>6300</v>
      </c>
      <c r="LC1358">
        <v>3930</v>
      </c>
      <c r="LD1358">
        <v>15700</v>
      </c>
      <c r="LE1358">
        <v>17931.61</v>
      </c>
      <c r="LF1358">
        <v>37900</v>
      </c>
      <c r="LG1358">
        <v>22500</v>
      </c>
      <c r="LH1358">
        <v>22821.57</v>
      </c>
      <c r="LI1358">
        <v>7853.06</v>
      </c>
      <c r="LJ1358">
        <v>7078.33</v>
      </c>
      <c r="LK1358">
        <v>119000</v>
      </c>
      <c r="LL1358">
        <v>15026.27</v>
      </c>
      <c r="LM1358">
        <v>7700</v>
      </c>
      <c r="LN1358">
        <v>42500</v>
      </c>
      <c r="LO1358">
        <v>12812.5</v>
      </c>
      <c r="LP1358">
        <v>40087.71</v>
      </c>
      <c r="LQ1358">
        <v>3886.65</v>
      </c>
      <c r="LR1358">
        <v>13053.77</v>
      </c>
      <c r="LS1358">
        <v>33300</v>
      </c>
      <c r="LT1358">
        <v>54500</v>
      </c>
      <c r="LU1358">
        <v>31818.18</v>
      </c>
      <c r="LV1358">
        <v>14565.8</v>
      </c>
      <c r="LW1358">
        <v>7923.07</v>
      </c>
      <c r="LX1358">
        <v>16250.27</v>
      </c>
      <c r="LY1358">
        <v>6062.35</v>
      </c>
      <c r="LZ1358">
        <v>13100</v>
      </c>
      <c r="MA1358">
        <v>20070.41</v>
      </c>
      <c r="MB1358">
        <v>23940</v>
      </c>
      <c r="MC1358">
        <v>19000</v>
      </c>
      <c r="MD1358">
        <v>8903.56</v>
      </c>
      <c r="ME1358">
        <v>5858.38</v>
      </c>
      <c r="MF1358">
        <v>8600.61</v>
      </c>
      <c r="MG1358">
        <v>11280.47</v>
      </c>
      <c r="MH1358">
        <v>10350</v>
      </c>
      <c r="MI1358">
        <v>3800</v>
      </c>
      <c r="MJ1358">
        <v>9916.6299999999992</v>
      </c>
      <c r="MK1358">
        <v>10940.57</v>
      </c>
      <c r="ML1358">
        <v>25109.86</v>
      </c>
      <c r="MM1358">
        <v>13400</v>
      </c>
      <c r="MN1358">
        <v>17272.71</v>
      </c>
      <c r="MO1358">
        <v>13766.37</v>
      </c>
      <c r="MP1358">
        <v>9500</v>
      </c>
      <c r="MQ1358">
        <v>38846.1</v>
      </c>
      <c r="MR1358">
        <v>9381.98</v>
      </c>
      <c r="MS1358">
        <v>47666.66</v>
      </c>
      <c r="MT1358">
        <v>44552.9</v>
      </c>
      <c r="MU1358">
        <v>30978.560000000001</v>
      </c>
      <c r="MV1358">
        <v>10200</v>
      </c>
      <c r="MW1358">
        <v>37000</v>
      </c>
      <c r="MX1358">
        <v>69700</v>
      </c>
      <c r="MY1358">
        <v>45000</v>
      </c>
      <c r="MZ1358">
        <v>15584.41</v>
      </c>
      <c r="NA1358">
        <v>4891.63</v>
      </c>
      <c r="NB1358">
        <v>14350</v>
      </c>
      <c r="NC1358">
        <v>31952.61</v>
      </c>
      <c r="ND1358">
        <v>11034.55</v>
      </c>
      <c r="NE1358">
        <v>19930.55</v>
      </c>
      <c r="NF1358">
        <v>7694.05</v>
      </c>
      <c r="NG1358">
        <v>5078.41</v>
      </c>
      <c r="NH1358">
        <v>2429.85</v>
      </c>
      <c r="NI1358">
        <v>210000</v>
      </c>
      <c r="NJ1358">
        <v>8521.8799999999992</v>
      </c>
      <c r="NK1358">
        <v>13347.57</v>
      </c>
      <c r="NL1358">
        <v>32093.62</v>
      </c>
      <c r="NM1358">
        <v>10800</v>
      </c>
      <c r="NN1358">
        <v>25950</v>
      </c>
      <c r="NO1358">
        <v>10411.370000000001</v>
      </c>
      <c r="NP1358">
        <v>29700</v>
      </c>
      <c r="NQ1358">
        <v>14934.53</v>
      </c>
      <c r="NR1358">
        <v>70209.63</v>
      </c>
      <c r="NS1358">
        <v>16782.689999999999</v>
      </c>
      <c r="NT1358">
        <v>27000</v>
      </c>
      <c r="NU1358">
        <v>58000</v>
      </c>
      <c r="NV1358">
        <v>10318.17</v>
      </c>
      <c r="NW1358">
        <v>3886.63</v>
      </c>
      <c r="NX1358">
        <v>16600</v>
      </c>
      <c r="NY1358">
        <v>36000</v>
      </c>
      <c r="NZ1358">
        <v>3097.44</v>
      </c>
      <c r="OA1358">
        <v>8364.3799999999992</v>
      </c>
      <c r="OB1358">
        <v>15000</v>
      </c>
      <c r="OC1358">
        <v>8750.31</v>
      </c>
      <c r="OD1358">
        <v>15700</v>
      </c>
      <c r="OE1358">
        <v>4571.42</v>
      </c>
      <c r="OF1358">
        <v>13800</v>
      </c>
      <c r="OG1358">
        <v>30000</v>
      </c>
      <c r="OH1358">
        <v>3100</v>
      </c>
      <c r="OI1358">
        <v>14300</v>
      </c>
      <c r="OJ1358">
        <v>20399.98</v>
      </c>
      <c r="OK1358">
        <v>16200</v>
      </c>
      <c r="OL1358">
        <v>8521.7900000000009</v>
      </c>
      <c r="OM1358">
        <v>20825.400000000001</v>
      </c>
      <c r="ON1358">
        <v>2990.08</v>
      </c>
      <c r="OO1358" t="s">
        <v>1267</v>
      </c>
      <c r="OP1358">
        <v>11900</v>
      </c>
      <c r="OQ1358">
        <v>10578.51</v>
      </c>
      <c r="OR1358">
        <v>2400</v>
      </c>
      <c r="OS1358">
        <v>2500</v>
      </c>
      <c r="OT1358">
        <v>24794.35</v>
      </c>
      <c r="OU1358">
        <v>4100</v>
      </c>
      <c r="OV1358">
        <v>23500</v>
      </c>
      <c r="OW1358">
        <v>5785.15</v>
      </c>
      <c r="OX1358">
        <v>11500</v>
      </c>
      <c r="OY1358">
        <v>11400</v>
      </c>
      <c r="OZ1358">
        <v>6810.81</v>
      </c>
      <c r="PA1358">
        <v>6666.66</v>
      </c>
      <c r="PB1358">
        <v>3785.71</v>
      </c>
      <c r="PC1358">
        <v>13600</v>
      </c>
      <c r="PD1358">
        <v>165000</v>
      </c>
      <c r="PE1358">
        <v>25800</v>
      </c>
      <c r="PF1358">
        <v>1038.46</v>
      </c>
      <c r="PG1358">
        <v>22500</v>
      </c>
      <c r="PH1358">
        <v>5591.64</v>
      </c>
      <c r="PI1358">
        <v>8200</v>
      </c>
      <c r="PJ1358">
        <v>46900</v>
      </c>
      <c r="PK1358">
        <v>2562.14</v>
      </c>
      <c r="PL1358">
        <v>19333.330000000002</v>
      </c>
      <c r="PM1358">
        <v>4800</v>
      </c>
      <c r="PN1358">
        <v>3400</v>
      </c>
      <c r="PO1358">
        <v>6600</v>
      </c>
      <c r="PP1358">
        <v>17200</v>
      </c>
      <c r="PQ1358">
        <v>4800</v>
      </c>
      <c r="PR1358">
        <v>23204.7</v>
      </c>
      <c r="PS1358">
        <v>6800</v>
      </c>
      <c r="PT1358">
        <v>2700</v>
      </c>
      <c r="PU1358">
        <v>12307.69</v>
      </c>
      <c r="PV1358">
        <v>5516.72</v>
      </c>
      <c r="PW1358">
        <v>7800</v>
      </c>
      <c r="PX1358">
        <v>7700</v>
      </c>
      <c r="PY1358">
        <v>37800</v>
      </c>
      <c r="PZ1358">
        <v>14400</v>
      </c>
      <c r="QA1358">
        <v>9400</v>
      </c>
      <c r="QB1358">
        <v>5400</v>
      </c>
      <c r="QC1358">
        <v>17600</v>
      </c>
      <c r="QD1358">
        <v>11000</v>
      </c>
      <c r="QE1358">
        <v>11801.77</v>
      </c>
      <c r="QF1358">
        <v>20000</v>
      </c>
      <c r="QG1358">
        <v>11250</v>
      </c>
      <c r="QH1358">
        <v>24000</v>
      </c>
      <c r="QI1358">
        <v>10825.68</v>
      </c>
      <c r="QJ1358">
        <v>5234.87</v>
      </c>
      <c r="QK1358">
        <v>6800</v>
      </c>
      <c r="QL1358">
        <v>2500</v>
      </c>
      <c r="QM1358">
        <v>9800</v>
      </c>
      <c r="QN1358">
        <v>23037.75</v>
      </c>
      <c r="QO1358">
        <v>15294.11</v>
      </c>
      <c r="QP1358">
        <v>14000</v>
      </c>
      <c r="QQ1358">
        <v>26000</v>
      </c>
      <c r="QR1358">
        <v>14500</v>
      </c>
      <c r="QS1358">
        <v>7547.95</v>
      </c>
      <c r="QT1358" t="s">
        <v>1267</v>
      </c>
      <c r="QU1358">
        <v>13200</v>
      </c>
      <c r="QV1358">
        <v>3200</v>
      </c>
      <c r="QW1358">
        <v>5400</v>
      </c>
      <c r="QX1358">
        <v>163900</v>
      </c>
      <c r="QY1358">
        <v>12000</v>
      </c>
      <c r="QZ1358">
        <v>2866.39</v>
      </c>
      <c r="RA1358">
        <v>11800</v>
      </c>
      <c r="RB1358">
        <v>10500</v>
      </c>
      <c r="RC1358">
        <v>11346.11</v>
      </c>
      <c r="RD1358">
        <v>10695.65</v>
      </c>
      <c r="RE1358">
        <v>2200</v>
      </c>
      <c r="RF1358">
        <v>4000</v>
      </c>
      <c r="RG1358">
        <v>7500</v>
      </c>
      <c r="RH1358">
        <v>15200</v>
      </c>
      <c r="RI1358">
        <v>16000</v>
      </c>
      <c r="RJ1358">
        <v>4510.32</v>
      </c>
      <c r="RK1358">
        <v>2400</v>
      </c>
      <c r="RL1358">
        <v>6342.12</v>
      </c>
      <c r="RM1358">
        <v>19400</v>
      </c>
      <c r="RN1358">
        <v>10241.39</v>
      </c>
      <c r="RO1358">
        <v>6962.02</v>
      </c>
      <c r="RP1358">
        <v>9000</v>
      </c>
      <c r="RQ1358">
        <v>13435.37</v>
      </c>
      <c r="RR1358">
        <v>9500</v>
      </c>
      <c r="RS1358">
        <v>3300</v>
      </c>
      <c r="RT1358">
        <v>1500</v>
      </c>
      <c r="RU1358">
        <v>8600</v>
      </c>
      <c r="RV1358">
        <v>68311.5</v>
      </c>
      <c r="RW1358">
        <v>9700</v>
      </c>
      <c r="RX1358">
        <v>6800</v>
      </c>
      <c r="RY1358">
        <v>12500</v>
      </c>
      <c r="RZ1358">
        <v>13200</v>
      </c>
      <c r="SA1358">
        <v>13272.72</v>
      </c>
      <c r="SB1358">
        <v>14323.84</v>
      </c>
      <c r="SC1358">
        <v>18700</v>
      </c>
      <c r="SD1358">
        <v>17200</v>
      </c>
      <c r="SE1358">
        <v>9800</v>
      </c>
      <c r="SF1358">
        <v>8500</v>
      </c>
      <c r="SG1358">
        <v>2137.4</v>
      </c>
      <c r="SH1358">
        <v>6300</v>
      </c>
      <c r="SI1358">
        <v>18636.349999999999</v>
      </c>
      <c r="SJ1358">
        <v>10000</v>
      </c>
      <c r="SK1358">
        <v>11512.84</v>
      </c>
      <c r="SL1358">
        <v>6187.66</v>
      </c>
      <c r="SM1358">
        <v>3100</v>
      </c>
      <c r="SN1358">
        <v>24100</v>
      </c>
      <c r="SO1358">
        <v>18385.330000000002</v>
      </c>
      <c r="SP1358">
        <v>13600</v>
      </c>
      <c r="SQ1358">
        <v>11302.29</v>
      </c>
      <c r="SR1358">
        <v>11916.66</v>
      </c>
      <c r="SS1358">
        <v>7666.67</v>
      </c>
      <c r="ST1358">
        <v>13363.63</v>
      </c>
      <c r="SU1358">
        <v>11000</v>
      </c>
      <c r="SV1358">
        <v>8100</v>
      </c>
      <c r="SW1358">
        <v>5840</v>
      </c>
      <c r="SX1358">
        <v>14000</v>
      </c>
      <c r="SY1358">
        <v>13300</v>
      </c>
      <c r="SZ1358">
        <v>5333.36</v>
      </c>
      <c r="TA1358">
        <v>2818.18</v>
      </c>
      <c r="TB1358">
        <v>18769.23</v>
      </c>
      <c r="TC1358">
        <v>21500</v>
      </c>
      <c r="TD1358">
        <v>7250</v>
      </c>
      <c r="TE1358">
        <v>50500</v>
      </c>
      <c r="TF1358">
        <v>10454.540000000001</v>
      </c>
      <c r="TG1358">
        <v>8500</v>
      </c>
      <c r="TH1358">
        <v>7368.77</v>
      </c>
      <c r="TI1358">
        <v>7700</v>
      </c>
      <c r="TJ1358">
        <v>5000</v>
      </c>
      <c r="TK1358">
        <v>10253.299999999999</v>
      </c>
      <c r="TL1358">
        <v>16900</v>
      </c>
      <c r="TM1358">
        <v>9400</v>
      </c>
      <c r="TN1358" t="s">
        <v>1267</v>
      </c>
      <c r="TO1358" t="s">
        <v>1267</v>
      </c>
      <c r="TP1358" t="s">
        <v>1267</v>
      </c>
      <c r="TQ1358" t="s">
        <v>1267</v>
      </c>
      <c r="TR1358" t="s">
        <v>1267</v>
      </c>
      <c r="TS1358" t="s">
        <v>1267</v>
      </c>
      <c r="TT1358" t="s">
        <v>1267</v>
      </c>
      <c r="TU1358" t="s">
        <v>1267</v>
      </c>
      <c r="TV1358" t="s">
        <v>1267</v>
      </c>
      <c r="TW1358" t="s">
        <v>1267</v>
      </c>
      <c r="TX1358" t="s">
        <v>1267</v>
      </c>
      <c r="TY1358" t="s">
        <v>1267</v>
      </c>
      <c r="TZ1358" t="s">
        <v>1267</v>
      </c>
      <c r="UA1358" t="s">
        <v>1267</v>
      </c>
      <c r="UB1358" t="s">
        <v>1267</v>
      </c>
      <c r="UC1358" t="s">
        <v>1267</v>
      </c>
      <c r="UD1358" t="s">
        <v>1267</v>
      </c>
      <c r="UE1358" t="s">
        <v>1267</v>
      </c>
      <c r="UF1358" t="s">
        <v>1267</v>
      </c>
      <c r="UG1358" t="s">
        <v>1267</v>
      </c>
      <c r="UH1358" t="s">
        <v>1267</v>
      </c>
      <c r="UI1358" t="s">
        <v>1267</v>
      </c>
      <c r="UJ1358" t="s">
        <v>1267</v>
      </c>
      <c r="UK1358" t="s">
        <v>1267</v>
      </c>
      <c r="UL1358" t="s">
        <v>1267</v>
      </c>
      <c r="UM1358" t="s">
        <v>1267</v>
      </c>
      <c r="UN1358" t="s">
        <v>1267</v>
      </c>
      <c r="UO1358" t="s">
        <v>1267</v>
      </c>
      <c r="UP1358" t="s">
        <v>1267</v>
      </c>
      <c r="UQ1358" t="s">
        <v>1267</v>
      </c>
      <c r="UR1358" t="s">
        <v>1267</v>
      </c>
      <c r="US1358" t="s">
        <v>1267</v>
      </c>
      <c r="UT1358" t="s">
        <v>1267</v>
      </c>
      <c r="UU1358" t="s">
        <v>1267</v>
      </c>
      <c r="UV1358">
        <v>9000</v>
      </c>
      <c r="UW1358">
        <v>19104.75</v>
      </c>
      <c r="UX1358">
        <v>7200</v>
      </c>
      <c r="UY1358">
        <v>7333.33</v>
      </c>
      <c r="UZ1358">
        <v>32900</v>
      </c>
      <c r="VA1358">
        <v>18800</v>
      </c>
      <c r="VB1358">
        <v>5000</v>
      </c>
      <c r="VC1358">
        <v>12200</v>
      </c>
      <c r="VD1358">
        <v>10555.55</v>
      </c>
      <c r="VE1358">
        <v>20869.560000000001</v>
      </c>
      <c r="VF1358">
        <v>13333.33</v>
      </c>
      <c r="VG1358">
        <v>9302.2999999999993</v>
      </c>
      <c r="VH1358">
        <v>20000</v>
      </c>
      <c r="VI1358">
        <v>19000</v>
      </c>
      <c r="VJ1358">
        <v>27100</v>
      </c>
      <c r="VK1358">
        <v>42500</v>
      </c>
      <c r="VL1358">
        <v>18900</v>
      </c>
      <c r="VM1358">
        <v>39300</v>
      </c>
      <c r="VN1358">
        <v>9700</v>
      </c>
      <c r="VO1358">
        <v>13000</v>
      </c>
      <c r="VP1358">
        <v>34000</v>
      </c>
      <c r="VQ1358">
        <v>13500</v>
      </c>
      <c r="VR1358">
        <v>51500</v>
      </c>
      <c r="VS1358">
        <v>26000</v>
      </c>
      <c r="VT1358">
        <v>16706.25</v>
      </c>
      <c r="VU1358">
        <v>13500</v>
      </c>
      <c r="VV1358">
        <v>4800</v>
      </c>
      <c r="VW1358">
        <v>26600</v>
      </c>
      <c r="VX1358">
        <v>6900</v>
      </c>
      <c r="VY1358">
        <v>34000</v>
      </c>
      <c r="VZ1358">
        <v>19900</v>
      </c>
      <c r="WA1358">
        <v>21800</v>
      </c>
      <c r="WB1358">
        <v>21200</v>
      </c>
      <c r="WC1358">
        <v>9000</v>
      </c>
      <c r="WD1358">
        <v>12000</v>
      </c>
      <c r="WE1358">
        <v>46800</v>
      </c>
      <c r="WF1358">
        <v>7090.9</v>
      </c>
      <c r="WG1358">
        <v>8531.69</v>
      </c>
      <c r="WH1358">
        <v>7166.48</v>
      </c>
      <c r="WI1358">
        <v>7200</v>
      </c>
      <c r="WJ1358">
        <v>95253.5</v>
      </c>
      <c r="WK1358">
        <v>16900</v>
      </c>
      <c r="WL1358">
        <v>10340</v>
      </c>
      <c r="WM1358">
        <v>21600</v>
      </c>
      <c r="WN1358">
        <v>13323.13</v>
      </c>
      <c r="WO1358">
        <v>14299.07</v>
      </c>
      <c r="WP1358">
        <v>32000</v>
      </c>
      <c r="WQ1358">
        <v>2554.48</v>
      </c>
      <c r="WR1358">
        <v>16100</v>
      </c>
      <c r="WS1358">
        <v>10560.75</v>
      </c>
      <c r="WT1358">
        <v>2300</v>
      </c>
      <c r="WU1358">
        <v>15272.73</v>
      </c>
      <c r="WV1358">
        <v>7500</v>
      </c>
      <c r="WW1358">
        <v>7321.42</v>
      </c>
      <c r="WX1358">
        <v>5728.15</v>
      </c>
      <c r="WY1358">
        <v>24500</v>
      </c>
      <c r="WZ1358">
        <v>27416.560000000001</v>
      </c>
      <c r="XA1358">
        <v>10000</v>
      </c>
      <c r="XB1358">
        <v>17000</v>
      </c>
      <c r="XC1358">
        <v>21300</v>
      </c>
      <c r="XD1358">
        <v>13983.04</v>
      </c>
      <c r="XE1358">
        <v>9600</v>
      </c>
      <c r="XF1358">
        <v>8000</v>
      </c>
      <c r="XG1358">
        <v>1800</v>
      </c>
      <c r="XH1358">
        <v>6400</v>
      </c>
      <c r="XI1358">
        <v>53030.38</v>
      </c>
      <c r="XJ1358">
        <v>13200</v>
      </c>
      <c r="XK1358">
        <v>4900</v>
      </c>
      <c r="XL1358">
        <v>28800</v>
      </c>
      <c r="XM1358">
        <v>13600</v>
      </c>
      <c r="XN1358">
        <v>28500</v>
      </c>
      <c r="XO1358">
        <v>18200</v>
      </c>
      <c r="XP1358">
        <v>15193.17</v>
      </c>
      <c r="XQ1358">
        <v>8700</v>
      </c>
      <c r="XR1358">
        <v>7333.3</v>
      </c>
      <c r="XS1358">
        <v>11800</v>
      </c>
      <c r="XT1358">
        <v>10700</v>
      </c>
      <c r="XU1358">
        <v>17900</v>
      </c>
      <c r="XV1358">
        <v>30288.09</v>
      </c>
      <c r="XW1358">
        <v>6100</v>
      </c>
      <c r="XX1358">
        <v>40000</v>
      </c>
      <c r="XY1358">
        <v>46373.59</v>
      </c>
      <c r="XZ1358">
        <v>8800</v>
      </c>
      <c r="YA1358">
        <v>14967.27</v>
      </c>
      <c r="YB1358">
        <v>5710.92</v>
      </c>
      <c r="YC1358">
        <v>5000</v>
      </c>
      <c r="YD1358">
        <v>4900</v>
      </c>
      <c r="YE1358">
        <v>11800</v>
      </c>
      <c r="YF1358">
        <v>4400</v>
      </c>
      <c r="YG1358">
        <v>4000</v>
      </c>
      <c r="YH1358">
        <v>10065.950000000001</v>
      </c>
      <c r="YI1358">
        <v>8800</v>
      </c>
      <c r="YJ1358">
        <v>11859.4</v>
      </c>
      <c r="YK1358">
        <v>4300</v>
      </c>
      <c r="YL1358">
        <v>13264.88</v>
      </c>
      <c r="YM1358">
        <v>6700</v>
      </c>
      <c r="YN1358">
        <v>46484.81</v>
      </c>
      <c r="YO1358">
        <v>16600</v>
      </c>
      <c r="YP1358">
        <v>9000</v>
      </c>
      <c r="YQ1358">
        <v>18000</v>
      </c>
      <c r="YR1358">
        <v>4300</v>
      </c>
      <c r="YS1358">
        <v>7600</v>
      </c>
      <c r="YT1358">
        <v>12000</v>
      </c>
      <c r="YU1358">
        <v>7375.8</v>
      </c>
      <c r="YV1358">
        <v>13300</v>
      </c>
      <c r="YW1358">
        <v>24514.27</v>
      </c>
      <c r="YX1358">
        <v>6700</v>
      </c>
      <c r="YY1358">
        <v>23200</v>
      </c>
      <c r="YZ1358">
        <v>12300</v>
      </c>
      <c r="ZA1358">
        <v>28124.98</v>
      </c>
      <c r="ZB1358">
        <v>11000</v>
      </c>
      <c r="ZC1358">
        <v>48900</v>
      </c>
      <c r="ZD1358">
        <v>7200</v>
      </c>
      <c r="ZE1358">
        <v>6900</v>
      </c>
      <c r="ZF1358">
        <v>31800</v>
      </c>
      <c r="ZG1358">
        <v>14000</v>
      </c>
      <c r="ZH1358">
        <v>14800</v>
      </c>
      <c r="ZI1358">
        <v>4400</v>
      </c>
      <c r="ZJ1358">
        <v>5286.13</v>
      </c>
      <c r="ZK1358">
        <v>4134.6099999999997</v>
      </c>
      <c r="ZL1358">
        <v>5500</v>
      </c>
      <c r="ZM1358">
        <v>15500</v>
      </c>
      <c r="ZN1358">
        <v>16000</v>
      </c>
      <c r="ZO1358">
        <v>24300</v>
      </c>
      <c r="ZP1358">
        <v>9300</v>
      </c>
      <c r="ZQ1358">
        <v>20200</v>
      </c>
      <c r="ZR1358">
        <v>7400</v>
      </c>
      <c r="ZS1358">
        <v>19500</v>
      </c>
      <c r="ZT1358">
        <v>91000</v>
      </c>
      <c r="ZU1358">
        <v>35300</v>
      </c>
      <c r="ZV1358">
        <v>5112.59</v>
      </c>
      <c r="ZW1358">
        <v>69500</v>
      </c>
      <c r="ZX1358">
        <v>38000</v>
      </c>
      <c r="ZY1358">
        <v>40000</v>
      </c>
      <c r="ZZ1358">
        <v>14545.45</v>
      </c>
      <c r="AAA1358">
        <v>12795.2</v>
      </c>
      <c r="AAB1358">
        <v>13205.14</v>
      </c>
      <c r="AAC1358">
        <v>8200</v>
      </c>
      <c r="AAD1358">
        <v>14000</v>
      </c>
      <c r="AAE1358">
        <v>29217.39</v>
      </c>
      <c r="AAF1358">
        <v>23300</v>
      </c>
      <c r="AAG1358">
        <v>6500</v>
      </c>
      <c r="AAH1358">
        <v>71999.94</v>
      </c>
      <c r="AAI1358">
        <v>21076.93</v>
      </c>
      <c r="AAJ1358">
        <v>1800</v>
      </c>
      <c r="AAK1358">
        <v>18756.91</v>
      </c>
      <c r="AAL1358">
        <v>8798.17</v>
      </c>
      <c r="AAM1358">
        <v>22302.89</v>
      </c>
      <c r="AAN1358">
        <v>39000</v>
      </c>
      <c r="AAO1358">
        <v>4200</v>
      </c>
      <c r="AAP1358">
        <v>4100</v>
      </c>
      <c r="AAQ1358">
        <v>7238.09</v>
      </c>
      <c r="AAR1358">
        <v>8289.01</v>
      </c>
      <c r="AAS1358">
        <v>14400</v>
      </c>
      <c r="AAT1358">
        <v>15749.98</v>
      </c>
      <c r="AAU1358">
        <v>37000</v>
      </c>
      <c r="AAV1358">
        <v>49380.5</v>
      </c>
      <c r="AAW1358">
        <v>10000</v>
      </c>
      <c r="AAX1358">
        <v>2886.21</v>
      </c>
      <c r="AAY1358">
        <v>15500</v>
      </c>
      <c r="AAZ1358">
        <v>27500</v>
      </c>
      <c r="ABA1358">
        <v>27904.75</v>
      </c>
      <c r="ABB1358">
        <v>18000</v>
      </c>
      <c r="ABC1358">
        <v>21600</v>
      </c>
      <c r="ABD1358">
        <v>5100</v>
      </c>
      <c r="ABE1358">
        <v>3200</v>
      </c>
      <c r="ABF1358">
        <v>10909.08</v>
      </c>
    </row>
    <row r="1359" spans="1:734" x14ac:dyDescent="0.25">
      <c r="A1359" s="2">
        <v>43033</v>
      </c>
      <c r="B1359">
        <v>23241.83</v>
      </c>
      <c r="C1359">
        <v>11036.79</v>
      </c>
      <c r="D1359">
        <v>8400</v>
      </c>
      <c r="E1359">
        <v>2040</v>
      </c>
      <c r="F1359">
        <v>3030</v>
      </c>
      <c r="G1359">
        <v>14750</v>
      </c>
      <c r="H1359">
        <v>3450</v>
      </c>
      <c r="I1359">
        <v>8800</v>
      </c>
      <c r="J1359">
        <v>16000</v>
      </c>
      <c r="K1359">
        <v>36200</v>
      </c>
      <c r="L1359">
        <v>60666.95</v>
      </c>
      <c r="M1359">
        <v>55500</v>
      </c>
      <c r="N1359">
        <v>3219.04</v>
      </c>
      <c r="O1359">
        <v>18192.3</v>
      </c>
      <c r="P1359">
        <v>5690</v>
      </c>
      <c r="Q1359">
        <v>3630</v>
      </c>
      <c r="R1359" t="s">
        <v>1267</v>
      </c>
      <c r="S1359">
        <v>7047.61</v>
      </c>
      <c r="T1359">
        <v>5025.63</v>
      </c>
      <c r="U1359">
        <v>22574.58</v>
      </c>
      <c r="V1359">
        <v>13832.7</v>
      </c>
      <c r="W1359">
        <v>20300</v>
      </c>
      <c r="X1359">
        <v>10756.98</v>
      </c>
      <c r="Y1359">
        <v>16500</v>
      </c>
      <c r="Z1359">
        <v>30000</v>
      </c>
      <c r="AA1359">
        <v>2130</v>
      </c>
      <c r="AB1359">
        <v>20370.37</v>
      </c>
      <c r="AC1359">
        <v>3990</v>
      </c>
      <c r="AD1359">
        <v>4310</v>
      </c>
      <c r="AE1359">
        <v>27600</v>
      </c>
      <c r="AF1359">
        <v>32590.91</v>
      </c>
      <c r="AG1359">
        <v>8038.99</v>
      </c>
      <c r="AH1359">
        <v>13264.8</v>
      </c>
      <c r="AI1359">
        <v>56000</v>
      </c>
      <c r="AJ1359">
        <v>3150</v>
      </c>
      <c r="AK1359">
        <v>25450</v>
      </c>
      <c r="AL1359">
        <v>7746.82</v>
      </c>
      <c r="AM1359">
        <v>2614.16</v>
      </c>
      <c r="AN1359">
        <v>23200</v>
      </c>
      <c r="AO1359">
        <v>17129.63</v>
      </c>
      <c r="AP1359">
        <v>17250</v>
      </c>
      <c r="AQ1359">
        <v>14800</v>
      </c>
      <c r="AR1359">
        <v>43500</v>
      </c>
      <c r="AS1359">
        <v>18000</v>
      </c>
      <c r="AT1359">
        <v>13500</v>
      </c>
      <c r="AU1359">
        <v>17013.88</v>
      </c>
      <c r="AV1359">
        <v>200000</v>
      </c>
      <c r="AW1359">
        <v>3508.93</v>
      </c>
      <c r="AX1359">
        <v>8220</v>
      </c>
      <c r="AY1359">
        <v>14229.24</v>
      </c>
      <c r="AZ1359">
        <v>7498.99</v>
      </c>
      <c r="BA1359">
        <v>4210</v>
      </c>
      <c r="BB1359">
        <v>49635.040000000001</v>
      </c>
      <c r="BC1359">
        <v>2140</v>
      </c>
      <c r="BD1359">
        <v>12008.68</v>
      </c>
      <c r="BE1359">
        <v>30954.14</v>
      </c>
      <c r="BF1359">
        <v>30250</v>
      </c>
      <c r="BG1359">
        <v>16000</v>
      </c>
      <c r="BH1359">
        <v>32900</v>
      </c>
      <c r="BI1359">
        <v>6601.4</v>
      </c>
      <c r="BJ1359">
        <v>9394.02</v>
      </c>
      <c r="BK1359">
        <v>28150</v>
      </c>
      <c r="BL1359">
        <v>11000</v>
      </c>
      <c r="BM1359">
        <v>3658.12</v>
      </c>
      <c r="BN1359">
        <v>10334.73</v>
      </c>
      <c r="BO1359">
        <v>45000</v>
      </c>
      <c r="BP1359">
        <v>69800</v>
      </c>
      <c r="BQ1359">
        <v>4460</v>
      </c>
      <c r="BR1359">
        <v>17771.61</v>
      </c>
      <c r="BS1359">
        <v>22000</v>
      </c>
      <c r="BT1359">
        <v>11251.3</v>
      </c>
      <c r="BU1359">
        <v>9070</v>
      </c>
      <c r="BV1359">
        <v>10800</v>
      </c>
      <c r="BW1359">
        <v>7509.5</v>
      </c>
      <c r="BX1359">
        <v>17283.03</v>
      </c>
      <c r="BY1359">
        <v>5863.63</v>
      </c>
      <c r="BZ1359">
        <v>7300</v>
      </c>
      <c r="CA1359">
        <v>16697.150000000001</v>
      </c>
      <c r="CB1359">
        <v>27200</v>
      </c>
      <c r="CC1359">
        <v>24621.08</v>
      </c>
      <c r="CD1359">
        <v>32825</v>
      </c>
      <c r="CE1359">
        <v>9908.25</v>
      </c>
      <c r="CF1359">
        <v>20156.05</v>
      </c>
      <c r="CG1359">
        <v>9300</v>
      </c>
      <c r="CH1359">
        <v>9000</v>
      </c>
      <c r="CI1359">
        <v>13700</v>
      </c>
      <c r="CJ1359">
        <v>52500</v>
      </c>
      <c r="CK1359">
        <v>90000</v>
      </c>
      <c r="CL1359">
        <v>6037.04</v>
      </c>
      <c r="CM1359">
        <v>8429.75</v>
      </c>
      <c r="CN1359">
        <v>16386.48</v>
      </c>
      <c r="CO1359">
        <v>36800</v>
      </c>
      <c r="CP1359">
        <v>13500</v>
      </c>
      <c r="CQ1359">
        <v>19601.96</v>
      </c>
      <c r="CR1359">
        <v>12450</v>
      </c>
      <c r="CS1359">
        <v>6645.22</v>
      </c>
      <c r="CT1359">
        <v>9190</v>
      </c>
      <c r="CU1359">
        <v>4473.53</v>
      </c>
      <c r="CV1359">
        <v>5444.44</v>
      </c>
      <c r="CW1359">
        <v>10549.68</v>
      </c>
      <c r="CX1359">
        <v>20000</v>
      </c>
      <c r="CY1359">
        <v>38000</v>
      </c>
      <c r="CZ1359">
        <v>13302.52</v>
      </c>
      <c r="DA1359">
        <v>18972.310000000001</v>
      </c>
      <c r="DB1359">
        <v>11835.16</v>
      </c>
      <c r="DC1359">
        <v>23000</v>
      </c>
      <c r="DD1359">
        <v>11768.72</v>
      </c>
      <c r="DE1359">
        <v>99929.13</v>
      </c>
      <c r="DF1359">
        <v>11700</v>
      </c>
      <c r="DG1359">
        <v>4454.93</v>
      </c>
      <c r="DH1359">
        <v>3232.58</v>
      </c>
      <c r="DI1359">
        <v>20000</v>
      </c>
      <c r="DJ1359">
        <v>13173.11</v>
      </c>
      <c r="DK1359">
        <v>14999.36</v>
      </c>
      <c r="DL1359">
        <v>22500</v>
      </c>
      <c r="DM1359">
        <v>7256.41</v>
      </c>
      <c r="DN1359">
        <v>11526.46</v>
      </c>
      <c r="DO1359">
        <v>4241.66</v>
      </c>
      <c r="DP1359">
        <v>5570</v>
      </c>
      <c r="DQ1359">
        <v>12824.28</v>
      </c>
      <c r="DR1359">
        <v>21801.78</v>
      </c>
      <c r="DS1359">
        <v>117800</v>
      </c>
      <c r="DT1359">
        <v>14571.61</v>
      </c>
      <c r="DU1359">
        <v>279400</v>
      </c>
      <c r="DV1359">
        <v>25819.37</v>
      </c>
      <c r="DW1359">
        <v>5645.2</v>
      </c>
      <c r="DX1359">
        <v>11142.54</v>
      </c>
      <c r="DY1359">
        <v>6200.2</v>
      </c>
      <c r="DZ1359">
        <v>34825.17</v>
      </c>
      <c r="EA1359">
        <v>91249.63</v>
      </c>
      <c r="EB1359">
        <v>8894.5</v>
      </c>
      <c r="EC1359">
        <v>62200</v>
      </c>
      <c r="ED1359">
        <v>8906.2199999999993</v>
      </c>
      <c r="EE1359">
        <v>47900</v>
      </c>
      <c r="EF1359">
        <v>8800.4</v>
      </c>
      <c r="EG1359">
        <v>11383.84</v>
      </c>
      <c r="EH1359">
        <v>4719.8100000000004</v>
      </c>
      <c r="EI1359">
        <v>19500</v>
      </c>
      <c r="EJ1359">
        <v>36000</v>
      </c>
      <c r="EK1359">
        <v>17583.099999999999</v>
      </c>
      <c r="EL1359">
        <v>12083.29</v>
      </c>
      <c r="EM1359">
        <v>18005.68</v>
      </c>
      <c r="EN1359">
        <v>21900</v>
      </c>
      <c r="EO1359">
        <v>56378.41</v>
      </c>
      <c r="EP1359">
        <v>26100</v>
      </c>
      <c r="EQ1359">
        <v>9384.24</v>
      </c>
      <c r="ER1359">
        <v>42000</v>
      </c>
      <c r="ES1359">
        <v>12450.23</v>
      </c>
      <c r="ET1359">
        <v>8061.75</v>
      </c>
      <c r="EU1359" t="s">
        <v>1267</v>
      </c>
      <c r="EV1359" t="s">
        <v>1267</v>
      </c>
      <c r="EW1359" t="s">
        <v>1267</v>
      </c>
      <c r="EX1359" t="s">
        <v>1267</v>
      </c>
      <c r="EY1359" t="s">
        <v>1267</v>
      </c>
      <c r="EZ1359" t="s">
        <v>1267</v>
      </c>
      <c r="FA1359" t="s">
        <v>1267</v>
      </c>
      <c r="FB1359" t="s">
        <v>1267</v>
      </c>
      <c r="FC1359" t="s">
        <v>1267</v>
      </c>
      <c r="FD1359" t="s">
        <v>1267</v>
      </c>
      <c r="FE1359" t="s">
        <v>1267</v>
      </c>
      <c r="FF1359" t="s">
        <v>1267</v>
      </c>
      <c r="FG1359" t="s">
        <v>1267</v>
      </c>
      <c r="FH1359" t="s">
        <v>1267</v>
      </c>
      <c r="FI1359" t="s">
        <v>1267</v>
      </c>
      <c r="FJ1359" t="s">
        <v>1267</v>
      </c>
      <c r="FK1359" t="s">
        <v>1267</v>
      </c>
      <c r="FL1359" t="s">
        <v>1267</v>
      </c>
      <c r="FM1359" t="s">
        <v>1267</v>
      </c>
      <c r="FN1359" t="s">
        <v>1267</v>
      </c>
      <c r="FO1359" t="s">
        <v>1267</v>
      </c>
      <c r="FP1359" t="s">
        <v>1267</v>
      </c>
      <c r="FQ1359" t="s">
        <v>1267</v>
      </c>
      <c r="FR1359" t="s">
        <v>1267</v>
      </c>
      <c r="FS1359" t="s">
        <v>1267</v>
      </c>
      <c r="FT1359" t="s">
        <v>1267</v>
      </c>
      <c r="FU1359" t="s">
        <v>1267</v>
      </c>
      <c r="FV1359" t="s">
        <v>1267</v>
      </c>
      <c r="FW1359" t="s">
        <v>1267</v>
      </c>
      <c r="FX1359" t="s">
        <v>1267</v>
      </c>
      <c r="FY1359" t="s">
        <v>1267</v>
      </c>
      <c r="FZ1359" t="s">
        <v>1267</v>
      </c>
      <c r="GA1359" t="s">
        <v>1267</v>
      </c>
      <c r="GB1359" t="s">
        <v>1267</v>
      </c>
      <c r="GC1359" t="s">
        <v>1267</v>
      </c>
      <c r="GD1359" t="s">
        <v>1267</v>
      </c>
      <c r="GE1359" t="s">
        <v>1267</v>
      </c>
      <c r="GF1359" t="s">
        <v>1267</v>
      </c>
      <c r="GG1359" t="s">
        <v>1267</v>
      </c>
      <c r="GH1359" t="s">
        <v>1267</v>
      </c>
      <c r="GI1359" t="s">
        <v>1267</v>
      </c>
      <c r="GJ1359" t="s">
        <v>1267</v>
      </c>
      <c r="GK1359" t="s">
        <v>1267</v>
      </c>
      <c r="GL1359" t="s">
        <v>1267</v>
      </c>
      <c r="GM1359" t="s">
        <v>1267</v>
      </c>
      <c r="GN1359" t="s">
        <v>1267</v>
      </c>
      <c r="GO1359" t="s">
        <v>1267</v>
      </c>
      <c r="GP1359" t="s">
        <v>1267</v>
      </c>
      <c r="GQ1359" t="s">
        <v>1267</v>
      </c>
      <c r="GR1359" t="s">
        <v>1267</v>
      </c>
      <c r="GS1359" t="s">
        <v>1267</v>
      </c>
      <c r="GT1359" t="s">
        <v>1267</v>
      </c>
      <c r="GU1359" t="s">
        <v>1267</v>
      </c>
      <c r="GV1359" t="s">
        <v>1267</v>
      </c>
      <c r="GW1359" t="s">
        <v>1267</v>
      </c>
      <c r="GX1359">
        <v>13510.45</v>
      </c>
      <c r="GY1359">
        <v>12988.7</v>
      </c>
      <c r="GZ1359">
        <v>12478.25</v>
      </c>
      <c r="HA1359">
        <v>19950</v>
      </c>
      <c r="HB1359">
        <v>10326.14</v>
      </c>
      <c r="HC1359">
        <v>8897.5400000000009</v>
      </c>
      <c r="HD1359">
        <v>17203</v>
      </c>
      <c r="HE1359">
        <v>40600</v>
      </c>
      <c r="HF1359">
        <v>21500</v>
      </c>
      <c r="HG1359">
        <v>10400</v>
      </c>
      <c r="HH1359">
        <v>76800</v>
      </c>
      <c r="HI1359">
        <v>53500</v>
      </c>
      <c r="HJ1359">
        <v>26869.7</v>
      </c>
      <c r="HK1359">
        <v>16318.73</v>
      </c>
      <c r="HL1359">
        <v>6526.72</v>
      </c>
      <c r="HM1359">
        <v>21450</v>
      </c>
      <c r="HN1359">
        <v>11300</v>
      </c>
      <c r="HO1359">
        <v>13403.24</v>
      </c>
      <c r="HP1359">
        <v>58000</v>
      </c>
      <c r="HQ1359">
        <v>110800</v>
      </c>
      <c r="HR1359">
        <v>41800</v>
      </c>
      <c r="HS1359">
        <v>14124.97</v>
      </c>
      <c r="HT1359">
        <v>16300</v>
      </c>
      <c r="HU1359">
        <v>8500</v>
      </c>
      <c r="HV1359">
        <v>4826.43</v>
      </c>
      <c r="HW1359">
        <v>3800.4</v>
      </c>
      <c r="HX1359">
        <v>33950</v>
      </c>
      <c r="HY1359">
        <v>34090.9</v>
      </c>
      <c r="HZ1359">
        <v>13750</v>
      </c>
      <c r="IA1359">
        <v>26850</v>
      </c>
      <c r="IB1359">
        <v>29304.34</v>
      </c>
      <c r="IC1359">
        <v>5657.48</v>
      </c>
      <c r="ID1359">
        <v>26450</v>
      </c>
      <c r="IE1359">
        <v>7579.91</v>
      </c>
      <c r="IF1359">
        <v>68000</v>
      </c>
      <c r="IG1359">
        <v>10163.59</v>
      </c>
      <c r="IH1359">
        <v>23119.58</v>
      </c>
      <c r="II1359">
        <v>104513.5</v>
      </c>
      <c r="IJ1359">
        <v>11500</v>
      </c>
      <c r="IK1359">
        <v>38000</v>
      </c>
      <c r="IL1359">
        <v>35350</v>
      </c>
      <c r="IM1359">
        <v>9549.82</v>
      </c>
      <c r="IN1359">
        <v>9000</v>
      </c>
      <c r="IO1359">
        <v>42475.15</v>
      </c>
      <c r="IP1359">
        <v>18231.36</v>
      </c>
      <c r="IQ1359">
        <v>103912.8</v>
      </c>
      <c r="IR1359">
        <v>17525.18</v>
      </c>
      <c r="IS1359">
        <v>24000</v>
      </c>
      <c r="IT1359">
        <v>15692.31</v>
      </c>
      <c r="IU1359">
        <v>105200</v>
      </c>
      <c r="IV1359">
        <v>26000</v>
      </c>
      <c r="IW1359">
        <v>4874.3</v>
      </c>
      <c r="IX1359">
        <v>17971.13</v>
      </c>
      <c r="IY1359">
        <v>15950</v>
      </c>
      <c r="IZ1359">
        <v>27709.18</v>
      </c>
      <c r="JA1359">
        <v>3550</v>
      </c>
      <c r="JB1359">
        <v>23416.65</v>
      </c>
      <c r="JC1359">
        <v>5400</v>
      </c>
      <c r="JD1359">
        <v>92957</v>
      </c>
      <c r="JE1359">
        <v>105900</v>
      </c>
      <c r="JF1359">
        <v>19749.990000000002</v>
      </c>
      <c r="JG1359">
        <v>9882.91</v>
      </c>
      <c r="JH1359">
        <v>6980</v>
      </c>
      <c r="JI1359">
        <v>49000</v>
      </c>
      <c r="JJ1359">
        <v>14800</v>
      </c>
      <c r="JK1359">
        <v>24756.79</v>
      </c>
      <c r="JL1359">
        <v>30950</v>
      </c>
      <c r="JM1359">
        <v>12000</v>
      </c>
      <c r="JN1359">
        <v>42500</v>
      </c>
      <c r="JO1359">
        <v>28500</v>
      </c>
      <c r="JP1359">
        <v>14900</v>
      </c>
      <c r="JQ1359">
        <v>3909.09</v>
      </c>
      <c r="JR1359">
        <v>33568.71</v>
      </c>
      <c r="JS1359">
        <v>3757.02</v>
      </c>
      <c r="JT1359">
        <v>32300</v>
      </c>
      <c r="JU1359">
        <v>36500</v>
      </c>
      <c r="JV1359">
        <v>8800</v>
      </c>
      <c r="JW1359">
        <v>9181.82</v>
      </c>
      <c r="JX1359">
        <v>14300</v>
      </c>
      <c r="JY1359">
        <v>11800</v>
      </c>
      <c r="JZ1359">
        <v>8614.0400000000009</v>
      </c>
      <c r="KA1359">
        <v>7250</v>
      </c>
      <c r="KB1359">
        <v>40624.639999999999</v>
      </c>
      <c r="KC1359">
        <v>16600</v>
      </c>
      <c r="KD1359">
        <v>9744.58</v>
      </c>
      <c r="KE1359">
        <v>11857.14</v>
      </c>
      <c r="KF1359">
        <v>6510</v>
      </c>
      <c r="KG1359">
        <v>6310</v>
      </c>
      <c r="KH1359">
        <v>21650</v>
      </c>
      <c r="KI1359">
        <v>35500</v>
      </c>
      <c r="KJ1359">
        <v>6300</v>
      </c>
      <c r="KK1359">
        <v>5640.28</v>
      </c>
      <c r="KL1359">
        <v>9862.5</v>
      </c>
      <c r="KM1359">
        <v>20146.439999999999</v>
      </c>
      <c r="KN1359">
        <v>4500</v>
      </c>
      <c r="KO1359">
        <v>10000</v>
      </c>
      <c r="KP1359">
        <v>13800</v>
      </c>
      <c r="KQ1359">
        <v>23450</v>
      </c>
      <c r="KR1359">
        <v>8990</v>
      </c>
      <c r="KS1359">
        <v>10226.1</v>
      </c>
      <c r="KT1359">
        <v>26431.040000000001</v>
      </c>
      <c r="KU1359">
        <v>8960</v>
      </c>
      <c r="KV1359">
        <v>17792.810000000001</v>
      </c>
      <c r="KW1359">
        <v>28000</v>
      </c>
      <c r="KX1359">
        <v>3650</v>
      </c>
      <c r="KY1359">
        <v>15750</v>
      </c>
      <c r="KZ1359">
        <v>25450</v>
      </c>
      <c r="LA1359">
        <v>21759.99</v>
      </c>
      <c r="LB1359">
        <v>6100</v>
      </c>
      <c r="LC1359">
        <v>3950</v>
      </c>
      <c r="LD1359">
        <v>15700</v>
      </c>
      <c r="LE1359">
        <v>17764.8</v>
      </c>
      <c r="LF1359">
        <v>37900</v>
      </c>
      <c r="LG1359">
        <v>22550</v>
      </c>
      <c r="LH1359">
        <v>23236.5</v>
      </c>
      <c r="LI1359">
        <v>7139.14</v>
      </c>
      <c r="LJ1359">
        <v>7180.42</v>
      </c>
      <c r="LK1359">
        <v>120000</v>
      </c>
      <c r="LL1359">
        <v>14936.82</v>
      </c>
      <c r="LM1359">
        <v>7910</v>
      </c>
      <c r="LN1359">
        <v>42500</v>
      </c>
      <c r="LO1359">
        <v>12890.62</v>
      </c>
      <c r="LP1359">
        <v>40200.22</v>
      </c>
      <c r="LQ1359">
        <v>3985.05</v>
      </c>
      <c r="LR1359">
        <v>13314.19</v>
      </c>
      <c r="LS1359">
        <v>33300</v>
      </c>
      <c r="LT1359">
        <v>54400</v>
      </c>
      <c r="LU1359">
        <v>31935.73</v>
      </c>
      <c r="LV1359">
        <v>14798.23</v>
      </c>
      <c r="LW1359">
        <v>7923.07</v>
      </c>
      <c r="LX1359">
        <v>16250.27</v>
      </c>
      <c r="LY1359">
        <v>6386.76</v>
      </c>
      <c r="LZ1359">
        <v>13250</v>
      </c>
      <c r="MA1359">
        <v>19683.09</v>
      </c>
      <c r="MB1359">
        <v>24060.01</v>
      </c>
      <c r="MC1359">
        <v>19000</v>
      </c>
      <c r="MD1359">
        <v>8931.2099999999991</v>
      </c>
      <c r="ME1359">
        <v>5858.38</v>
      </c>
      <c r="MF1359">
        <v>8863.23</v>
      </c>
      <c r="MG1359">
        <v>11577.33</v>
      </c>
      <c r="MH1359">
        <v>10350</v>
      </c>
      <c r="MI1359">
        <v>3860</v>
      </c>
      <c r="MJ1359">
        <v>9999.9599999999991</v>
      </c>
      <c r="MK1359">
        <v>10861.86</v>
      </c>
      <c r="ML1359">
        <v>25005.67</v>
      </c>
      <c r="MM1359">
        <v>13500</v>
      </c>
      <c r="MN1359">
        <v>17272.71</v>
      </c>
      <c r="MO1359">
        <v>14285.85</v>
      </c>
      <c r="MP1359">
        <v>9583.33</v>
      </c>
      <c r="MQ1359">
        <v>39076.870000000003</v>
      </c>
      <c r="MR1359">
        <v>9307.52</v>
      </c>
      <c r="MS1359">
        <v>47083.32</v>
      </c>
      <c r="MT1359">
        <v>44703.19</v>
      </c>
      <c r="MU1359">
        <v>30978.560000000001</v>
      </c>
      <c r="MV1359">
        <v>10300</v>
      </c>
      <c r="MW1359">
        <v>37400</v>
      </c>
      <c r="MX1359">
        <v>69800</v>
      </c>
      <c r="MY1359">
        <v>45800</v>
      </c>
      <c r="MZ1359">
        <v>15584.41</v>
      </c>
      <c r="NA1359">
        <v>5058.95</v>
      </c>
      <c r="NB1359">
        <v>14400</v>
      </c>
      <c r="NC1359">
        <v>31952.61</v>
      </c>
      <c r="ND1359">
        <v>11265.04</v>
      </c>
      <c r="NE1359">
        <v>19374.990000000002</v>
      </c>
      <c r="NF1359">
        <v>7597.07</v>
      </c>
      <c r="NG1359">
        <v>5097.58</v>
      </c>
      <c r="NH1359">
        <v>2529.71</v>
      </c>
      <c r="NI1359">
        <v>210000</v>
      </c>
      <c r="NJ1359">
        <v>8597.2900000000009</v>
      </c>
      <c r="NK1359">
        <v>13238.46</v>
      </c>
      <c r="NL1359">
        <v>32162.49</v>
      </c>
      <c r="NM1359">
        <v>10900</v>
      </c>
      <c r="NN1359">
        <v>27900</v>
      </c>
      <c r="NO1359">
        <v>10328.61</v>
      </c>
      <c r="NP1359">
        <v>29750</v>
      </c>
      <c r="NQ1359">
        <v>14934.53</v>
      </c>
      <c r="NR1359">
        <v>69230.63</v>
      </c>
      <c r="NS1359">
        <v>17217.47</v>
      </c>
      <c r="NT1359">
        <v>26850</v>
      </c>
      <c r="NU1359">
        <v>59000</v>
      </c>
      <c r="NV1359">
        <v>10772.71</v>
      </c>
      <c r="NW1359">
        <v>3905.78</v>
      </c>
      <c r="NX1359">
        <v>16850</v>
      </c>
      <c r="NY1359">
        <v>33750</v>
      </c>
      <c r="NZ1359">
        <v>3097.44</v>
      </c>
      <c r="OA1359">
        <v>8281.56</v>
      </c>
      <c r="OB1359">
        <v>15500</v>
      </c>
      <c r="OC1359">
        <v>9224.4599999999991</v>
      </c>
      <c r="OD1359">
        <v>15700</v>
      </c>
      <c r="OE1359">
        <v>4571.42</v>
      </c>
      <c r="OF1359">
        <v>13800</v>
      </c>
      <c r="OG1359">
        <v>30000</v>
      </c>
      <c r="OH1359">
        <v>3100</v>
      </c>
      <c r="OI1359">
        <v>14300</v>
      </c>
      <c r="OJ1359">
        <v>21666.65</v>
      </c>
      <c r="OK1359">
        <v>16200</v>
      </c>
      <c r="OL1359">
        <v>8521.7900000000009</v>
      </c>
      <c r="OM1359">
        <v>20876.57</v>
      </c>
      <c r="ON1359">
        <v>2990.08</v>
      </c>
      <c r="OO1359" t="s">
        <v>1267</v>
      </c>
      <c r="OP1359">
        <v>11900</v>
      </c>
      <c r="OQ1359">
        <v>10578.51</v>
      </c>
      <c r="OR1359">
        <v>2400</v>
      </c>
      <c r="OS1359">
        <v>2500</v>
      </c>
      <c r="OT1359">
        <v>24794.35</v>
      </c>
      <c r="OU1359">
        <v>4200</v>
      </c>
      <c r="OV1359">
        <v>22800</v>
      </c>
      <c r="OW1359">
        <v>5702.5</v>
      </c>
      <c r="OX1359">
        <v>11500</v>
      </c>
      <c r="OY1359">
        <v>11400</v>
      </c>
      <c r="OZ1359">
        <v>6810.81</v>
      </c>
      <c r="PA1359">
        <v>7083.33</v>
      </c>
      <c r="PB1359">
        <v>3785.71</v>
      </c>
      <c r="PC1359">
        <v>13600</v>
      </c>
      <c r="PD1359">
        <v>170000</v>
      </c>
      <c r="PE1359">
        <v>26700</v>
      </c>
      <c r="PF1359">
        <v>1038.46</v>
      </c>
      <c r="PG1359">
        <v>22500</v>
      </c>
      <c r="PH1359">
        <v>5591.64</v>
      </c>
      <c r="PI1359">
        <v>9100</v>
      </c>
      <c r="PJ1359">
        <v>46800</v>
      </c>
      <c r="PK1359">
        <v>2562.14</v>
      </c>
      <c r="PL1359">
        <v>19333.330000000002</v>
      </c>
      <c r="PM1359">
        <v>4900</v>
      </c>
      <c r="PN1359">
        <v>3400</v>
      </c>
      <c r="PO1359">
        <v>6600</v>
      </c>
      <c r="PP1359">
        <v>17200</v>
      </c>
      <c r="PQ1359">
        <v>4700</v>
      </c>
      <c r="PR1359">
        <v>21141.119999999999</v>
      </c>
      <c r="PS1359">
        <v>6900</v>
      </c>
      <c r="PT1359">
        <v>2600</v>
      </c>
      <c r="PU1359">
        <v>12307.69</v>
      </c>
      <c r="PV1359">
        <v>5630.47</v>
      </c>
      <c r="PW1359">
        <v>8500</v>
      </c>
      <c r="PX1359">
        <v>7700</v>
      </c>
      <c r="PY1359">
        <v>37600</v>
      </c>
      <c r="PZ1359">
        <v>14400</v>
      </c>
      <c r="QA1359">
        <v>9300</v>
      </c>
      <c r="QB1359">
        <v>5400</v>
      </c>
      <c r="QC1359">
        <v>17600</v>
      </c>
      <c r="QD1359">
        <v>11000</v>
      </c>
      <c r="QE1359">
        <v>11282.2</v>
      </c>
      <c r="QF1359">
        <v>20000</v>
      </c>
      <c r="QG1359">
        <v>11607.14</v>
      </c>
      <c r="QH1359">
        <v>24000</v>
      </c>
      <c r="QI1359">
        <v>10825.68</v>
      </c>
      <c r="QJ1359">
        <v>5234.87</v>
      </c>
      <c r="QK1359">
        <v>6800</v>
      </c>
      <c r="QL1359">
        <v>2500</v>
      </c>
      <c r="QM1359">
        <v>9900</v>
      </c>
      <c r="QN1359">
        <v>23290.91</v>
      </c>
      <c r="QO1359">
        <v>15294.11</v>
      </c>
      <c r="QP1359">
        <v>14000</v>
      </c>
      <c r="QQ1359">
        <v>25700</v>
      </c>
      <c r="QR1359">
        <v>14500</v>
      </c>
      <c r="QS1359">
        <v>6879.98</v>
      </c>
      <c r="QT1359" t="s">
        <v>1267</v>
      </c>
      <c r="QU1359">
        <v>13200</v>
      </c>
      <c r="QV1359">
        <v>3200</v>
      </c>
      <c r="QW1359">
        <v>5200</v>
      </c>
      <c r="QX1359">
        <v>167000</v>
      </c>
      <c r="QY1359">
        <v>12000</v>
      </c>
      <c r="QZ1359">
        <v>2958.85</v>
      </c>
      <c r="RA1359">
        <v>10800</v>
      </c>
      <c r="RB1359">
        <v>10500</v>
      </c>
      <c r="RC1359">
        <v>11089.7</v>
      </c>
      <c r="RD1359">
        <v>10782.61</v>
      </c>
      <c r="RE1359">
        <v>2300</v>
      </c>
      <c r="RF1359">
        <v>4200</v>
      </c>
      <c r="RG1359">
        <v>7500</v>
      </c>
      <c r="RH1359">
        <v>16000</v>
      </c>
      <c r="RI1359">
        <v>16000</v>
      </c>
      <c r="RJ1359">
        <v>4510.32</v>
      </c>
      <c r="RK1359">
        <v>2600</v>
      </c>
      <c r="RL1359">
        <v>6342.12</v>
      </c>
      <c r="RM1359">
        <v>19400</v>
      </c>
      <c r="RN1359">
        <v>10241.39</v>
      </c>
      <c r="RO1359">
        <v>6962.02</v>
      </c>
      <c r="RP1359">
        <v>9300</v>
      </c>
      <c r="RQ1359">
        <v>13095.23</v>
      </c>
      <c r="RR1359">
        <v>10500</v>
      </c>
      <c r="RS1359">
        <v>3400</v>
      </c>
      <c r="RT1359">
        <v>1500</v>
      </c>
      <c r="RU1359">
        <v>9400</v>
      </c>
      <c r="RV1359">
        <v>68869.88</v>
      </c>
      <c r="RW1359">
        <v>9700</v>
      </c>
      <c r="RX1359">
        <v>7200</v>
      </c>
      <c r="RY1359">
        <v>11400</v>
      </c>
      <c r="RZ1359">
        <v>13500</v>
      </c>
      <c r="SA1359">
        <v>13545.45</v>
      </c>
      <c r="SB1359">
        <v>14590.75</v>
      </c>
      <c r="SC1359">
        <v>18700</v>
      </c>
      <c r="SD1359">
        <v>17500</v>
      </c>
      <c r="SE1359">
        <v>9800</v>
      </c>
      <c r="SF1359">
        <v>9200</v>
      </c>
      <c r="SG1359">
        <v>2222.9</v>
      </c>
      <c r="SH1359">
        <v>6400</v>
      </c>
      <c r="SI1359">
        <v>18636.349999999999</v>
      </c>
      <c r="SJ1359">
        <v>10000</v>
      </c>
      <c r="SK1359">
        <v>11512.84</v>
      </c>
      <c r="SL1359">
        <v>6187.66</v>
      </c>
      <c r="SM1359">
        <v>3400</v>
      </c>
      <c r="SN1359">
        <v>24100</v>
      </c>
      <c r="SO1359">
        <v>17002.36</v>
      </c>
      <c r="SP1359">
        <v>13600</v>
      </c>
      <c r="SQ1359">
        <v>11555.33</v>
      </c>
      <c r="SR1359">
        <v>11916.66</v>
      </c>
      <c r="SS1359">
        <v>7708.33</v>
      </c>
      <c r="ST1359">
        <v>13454.54</v>
      </c>
      <c r="SU1359">
        <v>11000</v>
      </c>
      <c r="SV1359">
        <v>8100</v>
      </c>
      <c r="SW1359">
        <v>6080</v>
      </c>
      <c r="SX1359">
        <v>14000</v>
      </c>
      <c r="SY1359">
        <v>14200</v>
      </c>
      <c r="SZ1359">
        <v>5333.36</v>
      </c>
      <c r="TA1359">
        <v>2818.18</v>
      </c>
      <c r="TB1359">
        <v>17000</v>
      </c>
      <c r="TC1359">
        <v>23500</v>
      </c>
      <c r="TD1359">
        <v>7166.66</v>
      </c>
      <c r="TE1359">
        <v>56000</v>
      </c>
      <c r="TF1359">
        <v>10000</v>
      </c>
      <c r="TG1359">
        <v>8500</v>
      </c>
      <c r="TH1359">
        <v>7419.24</v>
      </c>
      <c r="TI1359">
        <v>7700</v>
      </c>
      <c r="TJ1359">
        <v>5000</v>
      </c>
      <c r="TK1359">
        <v>11185.41</v>
      </c>
      <c r="TL1359">
        <v>16900</v>
      </c>
      <c r="TM1359">
        <v>9000</v>
      </c>
      <c r="TN1359" t="s">
        <v>1267</v>
      </c>
      <c r="TO1359" t="s">
        <v>1267</v>
      </c>
      <c r="TP1359" t="s">
        <v>1267</v>
      </c>
      <c r="TQ1359" t="s">
        <v>1267</v>
      </c>
      <c r="TR1359" t="s">
        <v>1267</v>
      </c>
      <c r="TS1359" t="s">
        <v>1267</v>
      </c>
      <c r="TT1359" t="s">
        <v>1267</v>
      </c>
      <c r="TU1359" t="s">
        <v>1267</v>
      </c>
      <c r="TV1359" t="s">
        <v>1267</v>
      </c>
      <c r="TW1359" t="s">
        <v>1267</v>
      </c>
      <c r="TX1359" t="s">
        <v>1267</v>
      </c>
      <c r="TY1359" t="s">
        <v>1267</v>
      </c>
      <c r="TZ1359" t="s">
        <v>1267</v>
      </c>
      <c r="UA1359" t="s">
        <v>1267</v>
      </c>
      <c r="UB1359" t="s">
        <v>1267</v>
      </c>
      <c r="UC1359" t="s">
        <v>1267</v>
      </c>
      <c r="UD1359" t="s">
        <v>1267</v>
      </c>
      <c r="UE1359" t="s">
        <v>1267</v>
      </c>
      <c r="UF1359" t="s">
        <v>1267</v>
      </c>
      <c r="UG1359" t="s">
        <v>1267</v>
      </c>
      <c r="UH1359" t="s">
        <v>1267</v>
      </c>
      <c r="UI1359" t="s">
        <v>1267</v>
      </c>
      <c r="UJ1359" t="s">
        <v>1267</v>
      </c>
      <c r="UK1359" t="s">
        <v>1267</v>
      </c>
      <c r="UL1359" t="s">
        <v>1267</v>
      </c>
      <c r="UM1359" t="s">
        <v>1267</v>
      </c>
      <c r="UN1359" t="s">
        <v>1267</v>
      </c>
      <c r="UO1359" t="s">
        <v>1267</v>
      </c>
      <c r="UP1359" t="s">
        <v>1267</v>
      </c>
      <c r="UQ1359" t="s">
        <v>1267</v>
      </c>
      <c r="UR1359" t="s">
        <v>1267</v>
      </c>
      <c r="US1359" t="s">
        <v>1267</v>
      </c>
      <c r="UT1359" t="s">
        <v>1267</v>
      </c>
      <c r="UU1359" t="s">
        <v>1267</v>
      </c>
      <c r="UV1359">
        <v>9000</v>
      </c>
      <c r="UW1359">
        <v>19104.75</v>
      </c>
      <c r="UX1359">
        <v>7200</v>
      </c>
      <c r="UY1359">
        <v>7333.33</v>
      </c>
      <c r="UZ1359">
        <v>32900</v>
      </c>
      <c r="VA1359">
        <v>18800</v>
      </c>
      <c r="VB1359">
        <v>4900</v>
      </c>
      <c r="VC1359">
        <v>11100</v>
      </c>
      <c r="VD1359">
        <v>10555.55</v>
      </c>
      <c r="VE1359">
        <v>20869.560000000001</v>
      </c>
      <c r="VF1359">
        <v>13333.33</v>
      </c>
      <c r="VG1359">
        <v>9866.08</v>
      </c>
      <c r="VH1359">
        <v>20000</v>
      </c>
      <c r="VI1359">
        <v>19000</v>
      </c>
      <c r="VJ1359">
        <v>27000</v>
      </c>
      <c r="VK1359">
        <v>42500</v>
      </c>
      <c r="VL1359">
        <v>19000</v>
      </c>
      <c r="VM1359">
        <v>39300</v>
      </c>
      <c r="VN1359">
        <v>9700</v>
      </c>
      <c r="VO1359">
        <v>13000</v>
      </c>
      <c r="VP1359">
        <v>34200</v>
      </c>
      <c r="VQ1359">
        <v>13500</v>
      </c>
      <c r="VR1359">
        <v>51500</v>
      </c>
      <c r="VS1359">
        <v>26000</v>
      </c>
      <c r="VT1359">
        <v>17242.689999999999</v>
      </c>
      <c r="VU1359">
        <v>13500</v>
      </c>
      <c r="VV1359">
        <v>4900</v>
      </c>
      <c r="VW1359">
        <v>26600</v>
      </c>
      <c r="VX1359">
        <v>6900</v>
      </c>
      <c r="VY1359">
        <v>34000</v>
      </c>
      <c r="VZ1359">
        <v>19600</v>
      </c>
      <c r="WA1359">
        <v>24200</v>
      </c>
      <c r="WB1359">
        <v>23200</v>
      </c>
      <c r="WC1359">
        <v>9400</v>
      </c>
      <c r="WD1359">
        <v>12300</v>
      </c>
      <c r="WE1359">
        <v>50700</v>
      </c>
      <c r="WF1359">
        <v>7090.9</v>
      </c>
      <c r="WG1359">
        <v>8531.69</v>
      </c>
      <c r="WH1359">
        <v>7166.48</v>
      </c>
      <c r="WI1359">
        <v>7200</v>
      </c>
      <c r="WJ1359">
        <v>96489.31</v>
      </c>
      <c r="WK1359">
        <v>16900</v>
      </c>
      <c r="WL1359">
        <v>10340</v>
      </c>
      <c r="WM1359">
        <v>21500</v>
      </c>
      <c r="WN1359">
        <v>13467.95</v>
      </c>
      <c r="WO1359">
        <v>14485.98</v>
      </c>
      <c r="WP1359">
        <v>32100</v>
      </c>
      <c r="WQ1359">
        <v>2554.48</v>
      </c>
      <c r="WR1359">
        <v>16100</v>
      </c>
      <c r="WS1359">
        <v>10747.66</v>
      </c>
      <c r="WT1359">
        <v>2300</v>
      </c>
      <c r="WU1359">
        <v>15272.73</v>
      </c>
      <c r="WV1359">
        <v>7200</v>
      </c>
      <c r="WW1359">
        <v>7410.71</v>
      </c>
      <c r="WX1359">
        <v>5728.15</v>
      </c>
      <c r="WY1359">
        <v>24500</v>
      </c>
      <c r="WZ1359">
        <v>27416.560000000001</v>
      </c>
      <c r="XA1359">
        <v>10000</v>
      </c>
      <c r="XB1359">
        <v>17000</v>
      </c>
      <c r="XC1359">
        <v>21100</v>
      </c>
      <c r="XD1359">
        <v>13220.34</v>
      </c>
      <c r="XE1359">
        <v>9600</v>
      </c>
      <c r="XF1359">
        <v>8000</v>
      </c>
      <c r="XG1359">
        <v>1800</v>
      </c>
      <c r="XH1359">
        <v>6600</v>
      </c>
      <c r="XI1359">
        <v>50551.03</v>
      </c>
      <c r="XJ1359">
        <v>13200</v>
      </c>
      <c r="XK1359">
        <v>5400</v>
      </c>
      <c r="XL1359">
        <v>28800</v>
      </c>
      <c r="XM1359">
        <v>13600</v>
      </c>
      <c r="XN1359">
        <v>28500</v>
      </c>
      <c r="XO1359">
        <v>18200</v>
      </c>
      <c r="XP1359">
        <v>15193.17</v>
      </c>
      <c r="XQ1359">
        <v>8600</v>
      </c>
      <c r="XR1359">
        <v>7066.64</v>
      </c>
      <c r="XS1359">
        <v>11800</v>
      </c>
      <c r="XT1359">
        <v>10500</v>
      </c>
      <c r="XU1359">
        <v>17900</v>
      </c>
      <c r="XV1359">
        <v>30288.09</v>
      </c>
      <c r="XW1359">
        <v>6500</v>
      </c>
      <c r="XX1359">
        <v>40000</v>
      </c>
      <c r="XY1359">
        <v>46373.59</v>
      </c>
      <c r="XZ1359">
        <v>8800</v>
      </c>
      <c r="YA1359">
        <v>14967.27</v>
      </c>
      <c r="YB1359">
        <v>5794.91</v>
      </c>
      <c r="YC1359">
        <v>5000</v>
      </c>
      <c r="YD1359">
        <v>4900</v>
      </c>
      <c r="YE1359">
        <v>11700</v>
      </c>
      <c r="YF1359">
        <v>4400</v>
      </c>
      <c r="YG1359">
        <v>4000</v>
      </c>
      <c r="YH1359">
        <v>10212.9</v>
      </c>
      <c r="YI1359">
        <v>8800</v>
      </c>
      <c r="YJ1359">
        <v>12350.14</v>
      </c>
      <c r="YK1359">
        <v>4300</v>
      </c>
      <c r="YL1359">
        <v>13355.12</v>
      </c>
      <c r="YM1359">
        <v>6500</v>
      </c>
      <c r="YN1359">
        <v>45757.54</v>
      </c>
      <c r="YO1359">
        <v>16600</v>
      </c>
      <c r="YP1359">
        <v>9000</v>
      </c>
      <c r="YQ1359">
        <v>17000</v>
      </c>
      <c r="YR1359">
        <v>4300</v>
      </c>
      <c r="YS1359">
        <v>7600</v>
      </c>
      <c r="YT1359">
        <v>12000</v>
      </c>
      <c r="YU1359">
        <v>7453.44</v>
      </c>
      <c r="YV1359">
        <v>13300</v>
      </c>
      <c r="YW1359">
        <v>24514.27</v>
      </c>
      <c r="YX1359">
        <v>7000</v>
      </c>
      <c r="YY1359">
        <v>23200</v>
      </c>
      <c r="YZ1359">
        <v>12200</v>
      </c>
      <c r="ZA1359">
        <v>28437.48</v>
      </c>
      <c r="ZB1359">
        <v>11000</v>
      </c>
      <c r="ZC1359">
        <v>49500</v>
      </c>
      <c r="ZD1359">
        <v>7200</v>
      </c>
      <c r="ZE1359">
        <v>7000</v>
      </c>
      <c r="ZF1359">
        <v>31500</v>
      </c>
      <c r="ZG1359">
        <v>13500</v>
      </c>
      <c r="ZH1359">
        <v>14800</v>
      </c>
      <c r="ZI1359">
        <v>4800</v>
      </c>
      <c r="ZJ1359">
        <v>5376.75</v>
      </c>
      <c r="ZK1359">
        <v>4134.6099999999997</v>
      </c>
      <c r="ZL1359">
        <v>5100</v>
      </c>
      <c r="ZM1359">
        <v>15500</v>
      </c>
      <c r="ZN1359">
        <v>15200</v>
      </c>
      <c r="ZO1359">
        <v>24300</v>
      </c>
      <c r="ZP1359">
        <v>9300</v>
      </c>
      <c r="ZQ1359">
        <v>20200</v>
      </c>
      <c r="ZR1359">
        <v>7400</v>
      </c>
      <c r="ZS1359">
        <v>19000</v>
      </c>
      <c r="ZT1359">
        <v>91800</v>
      </c>
      <c r="ZU1359">
        <v>35300</v>
      </c>
      <c r="ZV1359">
        <v>5532.81</v>
      </c>
      <c r="ZW1359">
        <v>69900</v>
      </c>
      <c r="ZX1359">
        <v>38000</v>
      </c>
      <c r="ZY1359">
        <v>42900</v>
      </c>
      <c r="ZZ1359">
        <v>14045.45</v>
      </c>
      <c r="AAA1359">
        <v>12795.2</v>
      </c>
      <c r="AAB1359">
        <v>13552.64</v>
      </c>
      <c r="AAC1359">
        <v>8200</v>
      </c>
      <c r="AAD1359">
        <v>14100</v>
      </c>
      <c r="AAE1359">
        <v>32434.78</v>
      </c>
      <c r="AAF1359">
        <v>23300</v>
      </c>
      <c r="AAG1359">
        <v>6500</v>
      </c>
      <c r="AAH1359">
        <v>71999.94</v>
      </c>
      <c r="AAI1359">
        <v>20615.39</v>
      </c>
      <c r="AAJ1359">
        <v>1900</v>
      </c>
      <c r="AAK1359">
        <v>18756.91</v>
      </c>
      <c r="AAL1359">
        <v>8798.17</v>
      </c>
      <c r="AAM1359">
        <v>22302.89</v>
      </c>
      <c r="AAN1359">
        <v>39000</v>
      </c>
      <c r="AAO1359">
        <v>4200</v>
      </c>
      <c r="AAP1359">
        <v>4400</v>
      </c>
      <c r="AAQ1359">
        <v>7238.09</v>
      </c>
      <c r="AAR1359">
        <v>8289.01</v>
      </c>
      <c r="AAS1359">
        <v>16000</v>
      </c>
      <c r="AAT1359">
        <v>15499.98</v>
      </c>
      <c r="AAU1359">
        <v>39000</v>
      </c>
      <c r="AAV1359">
        <v>49255.46</v>
      </c>
      <c r="AAW1359">
        <v>10000</v>
      </c>
      <c r="AAX1359">
        <v>2979.31</v>
      </c>
      <c r="AAY1359">
        <v>15500</v>
      </c>
      <c r="AAZ1359">
        <v>27000</v>
      </c>
      <c r="ABA1359">
        <v>27619.040000000001</v>
      </c>
      <c r="ABB1359">
        <v>18000</v>
      </c>
      <c r="ABC1359">
        <v>22000</v>
      </c>
      <c r="ABD1359">
        <v>5000</v>
      </c>
      <c r="ABE1359">
        <v>3300</v>
      </c>
      <c r="ABF1359">
        <v>10909.08</v>
      </c>
    </row>
    <row r="1360" spans="1:734" x14ac:dyDescent="0.25">
      <c r="A1360" s="2">
        <v>43032</v>
      </c>
      <c r="B1360">
        <v>23156.07</v>
      </c>
      <c r="C1360">
        <v>11137.12</v>
      </c>
      <c r="D1360">
        <v>8420</v>
      </c>
      <c r="E1360">
        <v>2080</v>
      </c>
      <c r="F1360">
        <v>3030</v>
      </c>
      <c r="G1360">
        <v>14900</v>
      </c>
      <c r="H1360">
        <v>3480</v>
      </c>
      <c r="I1360">
        <v>8800</v>
      </c>
      <c r="J1360">
        <v>16000</v>
      </c>
      <c r="K1360">
        <v>36200</v>
      </c>
      <c r="L1360">
        <v>59866.95</v>
      </c>
      <c r="M1360">
        <v>55500</v>
      </c>
      <c r="N1360">
        <v>3295.23</v>
      </c>
      <c r="O1360">
        <v>18192.3</v>
      </c>
      <c r="P1360">
        <v>5700</v>
      </c>
      <c r="Q1360">
        <v>3680</v>
      </c>
      <c r="R1360" t="s">
        <v>1267</v>
      </c>
      <c r="S1360">
        <v>6857.13</v>
      </c>
      <c r="T1360">
        <v>5186.45</v>
      </c>
      <c r="U1360">
        <v>22374.51</v>
      </c>
      <c r="V1360">
        <v>13736.42</v>
      </c>
      <c r="W1360">
        <v>20000</v>
      </c>
      <c r="X1360">
        <v>10740.25</v>
      </c>
      <c r="Y1360">
        <v>16600</v>
      </c>
      <c r="Z1360">
        <v>29800</v>
      </c>
      <c r="AA1360">
        <v>2260</v>
      </c>
      <c r="AB1360">
        <v>20833.330000000002</v>
      </c>
      <c r="AC1360">
        <v>3990</v>
      </c>
      <c r="AD1360">
        <v>4550</v>
      </c>
      <c r="AE1360">
        <v>27600</v>
      </c>
      <c r="AF1360">
        <v>31454.54</v>
      </c>
      <c r="AG1360">
        <v>8157.79</v>
      </c>
      <c r="AH1360">
        <v>13222.14</v>
      </c>
      <c r="AI1360">
        <v>56000</v>
      </c>
      <c r="AJ1360">
        <v>3070</v>
      </c>
      <c r="AK1360">
        <v>24850</v>
      </c>
      <c r="AL1360">
        <v>7700.57</v>
      </c>
      <c r="AM1360">
        <v>2739.21</v>
      </c>
      <c r="AN1360">
        <v>23200</v>
      </c>
      <c r="AO1360">
        <v>16435.18</v>
      </c>
      <c r="AP1360">
        <v>17150</v>
      </c>
      <c r="AQ1360">
        <v>14800</v>
      </c>
      <c r="AR1360">
        <v>43500</v>
      </c>
      <c r="AS1360">
        <v>17700</v>
      </c>
      <c r="AT1360">
        <v>13000</v>
      </c>
      <c r="AU1360">
        <v>17063.48</v>
      </c>
      <c r="AV1360">
        <v>200000</v>
      </c>
      <c r="AW1360">
        <v>3571.43</v>
      </c>
      <c r="AX1360">
        <v>8700</v>
      </c>
      <c r="AY1360">
        <v>13754.93</v>
      </c>
      <c r="AZ1360">
        <v>7179.88</v>
      </c>
      <c r="BA1360">
        <v>4380</v>
      </c>
      <c r="BB1360">
        <v>50826.28</v>
      </c>
      <c r="BC1360">
        <v>2140</v>
      </c>
      <c r="BD1360">
        <v>12008.68</v>
      </c>
      <c r="BE1360">
        <v>30954.14</v>
      </c>
      <c r="BF1360">
        <v>30250</v>
      </c>
      <c r="BG1360">
        <v>16000</v>
      </c>
      <c r="BH1360">
        <v>32900</v>
      </c>
      <c r="BI1360">
        <v>6601.4</v>
      </c>
      <c r="BJ1360">
        <v>9249.18</v>
      </c>
      <c r="BK1360">
        <v>28000</v>
      </c>
      <c r="BL1360">
        <v>11000</v>
      </c>
      <c r="BM1360">
        <v>3623.93</v>
      </c>
      <c r="BN1360">
        <v>10334.73</v>
      </c>
      <c r="BO1360">
        <v>44800</v>
      </c>
      <c r="BP1360">
        <v>69700</v>
      </c>
      <c r="BQ1360">
        <v>4460</v>
      </c>
      <c r="BR1360">
        <v>17622.259999999998</v>
      </c>
      <c r="BS1360">
        <v>23650</v>
      </c>
      <c r="BT1360">
        <v>11158.32</v>
      </c>
      <c r="BU1360">
        <v>9050</v>
      </c>
      <c r="BV1360">
        <v>11600</v>
      </c>
      <c r="BW1360">
        <v>7509.5</v>
      </c>
      <c r="BX1360">
        <v>17283.03</v>
      </c>
      <c r="BY1360">
        <v>6290.91</v>
      </c>
      <c r="BZ1360">
        <v>7118.18</v>
      </c>
      <c r="CA1360">
        <v>16498.37</v>
      </c>
      <c r="CB1360">
        <v>27500</v>
      </c>
      <c r="CC1360">
        <v>24772.58</v>
      </c>
      <c r="CD1360">
        <v>32000</v>
      </c>
      <c r="CE1360">
        <v>9847.64</v>
      </c>
      <c r="CF1360">
        <v>19590.27</v>
      </c>
      <c r="CG1360">
        <v>9360</v>
      </c>
      <c r="CH1360">
        <v>9000</v>
      </c>
      <c r="CI1360">
        <v>13700</v>
      </c>
      <c r="CJ1360">
        <v>53500</v>
      </c>
      <c r="CK1360">
        <v>86100</v>
      </c>
      <c r="CL1360">
        <v>6037.04</v>
      </c>
      <c r="CM1360">
        <v>8429.75</v>
      </c>
      <c r="CN1360">
        <v>16352.05</v>
      </c>
      <c r="CO1360">
        <v>36200</v>
      </c>
      <c r="CP1360">
        <v>13550</v>
      </c>
      <c r="CQ1360">
        <v>18479.95</v>
      </c>
      <c r="CR1360">
        <v>12400</v>
      </c>
      <c r="CS1360">
        <v>6725.29</v>
      </c>
      <c r="CT1360">
        <v>9020</v>
      </c>
      <c r="CU1360">
        <v>4521.8500000000004</v>
      </c>
      <c r="CV1360">
        <v>5361.11</v>
      </c>
      <c r="CW1360">
        <v>10518</v>
      </c>
      <c r="CX1360">
        <v>20000</v>
      </c>
      <c r="CY1360">
        <v>38700</v>
      </c>
      <c r="CZ1360">
        <v>13302.52</v>
      </c>
      <c r="DA1360">
        <v>18821.740000000002</v>
      </c>
      <c r="DB1360">
        <v>11835.16</v>
      </c>
      <c r="DC1360">
        <v>22800</v>
      </c>
      <c r="DD1360">
        <v>11821.73</v>
      </c>
      <c r="DE1360">
        <v>100000.5</v>
      </c>
      <c r="DF1360">
        <v>11700</v>
      </c>
      <c r="DG1360">
        <v>4526.78</v>
      </c>
      <c r="DH1360">
        <v>3226.19</v>
      </c>
      <c r="DI1360">
        <v>20000</v>
      </c>
      <c r="DJ1360">
        <v>13365.41</v>
      </c>
      <c r="DK1360">
        <v>14999.36</v>
      </c>
      <c r="DL1360">
        <v>22500</v>
      </c>
      <c r="DM1360">
        <v>7059.82</v>
      </c>
      <c r="DN1360">
        <v>11588.43</v>
      </c>
      <c r="DO1360">
        <v>4185.1099999999997</v>
      </c>
      <c r="DP1360">
        <v>5530</v>
      </c>
      <c r="DQ1360">
        <v>12703.67</v>
      </c>
      <c r="DR1360">
        <v>21711.69</v>
      </c>
      <c r="DS1360">
        <v>115900</v>
      </c>
      <c r="DT1360">
        <v>14571.61</v>
      </c>
      <c r="DU1360">
        <v>280500</v>
      </c>
      <c r="DV1360">
        <v>26116.63</v>
      </c>
      <c r="DW1360">
        <v>5619.54</v>
      </c>
      <c r="DX1360">
        <v>11199</v>
      </c>
      <c r="DY1360">
        <v>6200.2</v>
      </c>
      <c r="DZ1360">
        <v>34965.03</v>
      </c>
      <c r="EA1360">
        <v>90833</v>
      </c>
      <c r="EB1360">
        <v>9023.4</v>
      </c>
      <c r="EC1360">
        <v>62200</v>
      </c>
      <c r="ED1360">
        <v>8563.68</v>
      </c>
      <c r="EE1360">
        <v>47900</v>
      </c>
      <c r="EF1360">
        <v>8900.98</v>
      </c>
      <c r="EG1360">
        <v>11492.46</v>
      </c>
      <c r="EH1360">
        <v>4979.74</v>
      </c>
      <c r="EI1360">
        <v>20000</v>
      </c>
      <c r="EJ1360">
        <v>37000</v>
      </c>
      <c r="EK1360">
        <v>17297.97</v>
      </c>
      <c r="EL1360">
        <v>11749.96</v>
      </c>
      <c r="EM1360">
        <v>18005.68</v>
      </c>
      <c r="EN1360">
        <v>21900</v>
      </c>
      <c r="EO1360">
        <v>55783.839999999997</v>
      </c>
      <c r="EP1360">
        <v>25100</v>
      </c>
      <c r="EQ1360">
        <v>9315.58</v>
      </c>
      <c r="ER1360">
        <v>40500</v>
      </c>
      <c r="ES1360">
        <v>12450.23</v>
      </c>
      <c r="ET1360">
        <v>7706.09</v>
      </c>
      <c r="EU1360" t="s">
        <v>1267</v>
      </c>
      <c r="EV1360" t="s">
        <v>1267</v>
      </c>
      <c r="EW1360" t="s">
        <v>1267</v>
      </c>
      <c r="EX1360" t="s">
        <v>1267</v>
      </c>
      <c r="EY1360" t="s">
        <v>1267</v>
      </c>
      <c r="EZ1360" t="s">
        <v>1267</v>
      </c>
      <c r="FA1360" t="s">
        <v>1267</v>
      </c>
      <c r="FB1360" t="s">
        <v>1267</v>
      </c>
      <c r="FC1360" t="s">
        <v>1267</v>
      </c>
      <c r="FD1360" t="s">
        <v>1267</v>
      </c>
      <c r="FE1360" t="s">
        <v>1267</v>
      </c>
      <c r="FF1360" t="s">
        <v>1267</v>
      </c>
      <c r="FG1360" t="s">
        <v>1267</v>
      </c>
      <c r="FH1360" t="s">
        <v>1267</v>
      </c>
      <c r="FI1360" t="s">
        <v>1267</v>
      </c>
      <c r="FJ1360" t="s">
        <v>1267</v>
      </c>
      <c r="FK1360" t="s">
        <v>1267</v>
      </c>
      <c r="FL1360" t="s">
        <v>1267</v>
      </c>
      <c r="FM1360" t="s">
        <v>1267</v>
      </c>
      <c r="FN1360" t="s">
        <v>1267</v>
      </c>
      <c r="FO1360" t="s">
        <v>1267</v>
      </c>
      <c r="FP1360" t="s">
        <v>1267</v>
      </c>
      <c r="FQ1360" t="s">
        <v>1267</v>
      </c>
      <c r="FR1360" t="s">
        <v>1267</v>
      </c>
      <c r="FS1360" t="s">
        <v>1267</v>
      </c>
      <c r="FT1360" t="s">
        <v>1267</v>
      </c>
      <c r="FU1360" t="s">
        <v>1267</v>
      </c>
      <c r="FV1360" t="s">
        <v>1267</v>
      </c>
      <c r="FW1360" t="s">
        <v>1267</v>
      </c>
      <c r="FX1360" t="s">
        <v>1267</v>
      </c>
      <c r="FY1360" t="s">
        <v>1267</v>
      </c>
      <c r="FZ1360" t="s">
        <v>1267</v>
      </c>
      <c r="GA1360" t="s">
        <v>1267</v>
      </c>
      <c r="GB1360" t="s">
        <v>1267</v>
      </c>
      <c r="GC1360" t="s">
        <v>1267</v>
      </c>
      <c r="GD1360" t="s">
        <v>1267</v>
      </c>
      <c r="GE1360" t="s">
        <v>1267</v>
      </c>
      <c r="GF1360" t="s">
        <v>1267</v>
      </c>
      <c r="GG1360" t="s">
        <v>1267</v>
      </c>
      <c r="GH1360" t="s">
        <v>1267</v>
      </c>
      <c r="GI1360" t="s">
        <v>1267</v>
      </c>
      <c r="GJ1360" t="s">
        <v>1267</v>
      </c>
      <c r="GK1360" t="s">
        <v>1267</v>
      </c>
      <c r="GL1360" t="s">
        <v>1267</v>
      </c>
      <c r="GM1360" t="s">
        <v>1267</v>
      </c>
      <c r="GN1360" t="s">
        <v>1267</v>
      </c>
      <c r="GO1360" t="s">
        <v>1267</v>
      </c>
      <c r="GP1360" t="s">
        <v>1267</v>
      </c>
      <c r="GQ1360" t="s">
        <v>1267</v>
      </c>
      <c r="GR1360" t="s">
        <v>1267</v>
      </c>
      <c r="GS1360" t="s">
        <v>1267</v>
      </c>
      <c r="GT1360" t="s">
        <v>1267</v>
      </c>
      <c r="GU1360" t="s">
        <v>1267</v>
      </c>
      <c r="GV1360" t="s">
        <v>1267</v>
      </c>
      <c r="GW1360" t="s">
        <v>1267</v>
      </c>
      <c r="GX1360">
        <v>13609.06</v>
      </c>
      <c r="GY1360">
        <v>12960.95</v>
      </c>
      <c r="GZ1360">
        <v>12391.3</v>
      </c>
      <c r="HA1360">
        <v>20100</v>
      </c>
      <c r="HB1360">
        <v>10289.91</v>
      </c>
      <c r="HC1360">
        <v>9068.65</v>
      </c>
      <c r="HD1360">
        <v>17203</v>
      </c>
      <c r="HE1360">
        <v>40500</v>
      </c>
      <c r="HF1360">
        <v>21800</v>
      </c>
      <c r="HG1360">
        <v>10400</v>
      </c>
      <c r="HH1360">
        <v>78000</v>
      </c>
      <c r="HI1360">
        <v>53500</v>
      </c>
      <c r="HJ1360">
        <v>26347.96</v>
      </c>
      <c r="HK1360">
        <v>16459.810000000001</v>
      </c>
      <c r="HL1360">
        <v>6560.71</v>
      </c>
      <c r="HM1360">
        <v>21500</v>
      </c>
      <c r="HN1360">
        <v>11300</v>
      </c>
      <c r="HO1360">
        <v>13053.59</v>
      </c>
      <c r="HP1360">
        <v>59000</v>
      </c>
      <c r="HQ1360">
        <v>110800</v>
      </c>
      <c r="HR1360">
        <v>41700</v>
      </c>
      <c r="HS1360">
        <v>14381.79</v>
      </c>
      <c r="HT1360">
        <v>16300</v>
      </c>
      <c r="HU1360">
        <v>8400</v>
      </c>
      <c r="HV1360">
        <v>4826.43</v>
      </c>
      <c r="HW1360">
        <v>3809.45</v>
      </c>
      <c r="HX1360">
        <v>34600</v>
      </c>
      <c r="HY1360">
        <v>34818.17</v>
      </c>
      <c r="HZ1360">
        <v>13100</v>
      </c>
      <c r="IA1360">
        <v>25100</v>
      </c>
      <c r="IB1360">
        <v>29130.42</v>
      </c>
      <c r="IC1360">
        <v>5649.07</v>
      </c>
      <c r="ID1360">
        <v>26400</v>
      </c>
      <c r="IE1360">
        <v>7511.62</v>
      </c>
      <c r="IF1360">
        <v>67800</v>
      </c>
      <c r="IG1360">
        <v>10269.049999999999</v>
      </c>
      <c r="IH1360">
        <v>24034.39</v>
      </c>
      <c r="II1360">
        <v>103471.8</v>
      </c>
      <c r="IJ1360">
        <v>11500</v>
      </c>
      <c r="IK1360">
        <v>36500</v>
      </c>
      <c r="IL1360">
        <v>35000</v>
      </c>
      <c r="IM1360">
        <v>9310.32</v>
      </c>
      <c r="IN1360">
        <v>8961.5400000000009</v>
      </c>
      <c r="IO1360">
        <v>42140.7</v>
      </c>
      <c r="IP1360">
        <v>18185.78</v>
      </c>
      <c r="IQ1360">
        <v>102839.2</v>
      </c>
      <c r="IR1360">
        <v>17435.990000000002</v>
      </c>
      <c r="IS1360">
        <v>23400</v>
      </c>
      <c r="IT1360">
        <v>14676.92</v>
      </c>
      <c r="IU1360">
        <v>110900</v>
      </c>
      <c r="IV1360">
        <v>26000</v>
      </c>
      <c r="IW1360">
        <v>4655.59</v>
      </c>
      <c r="IX1360">
        <v>18145.04</v>
      </c>
      <c r="IY1360">
        <v>16700</v>
      </c>
      <c r="IZ1360">
        <v>27901.599999999999</v>
      </c>
      <c r="JA1360">
        <v>3540</v>
      </c>
      <c r="JB1360">
        <v>23416.65</v>
      </c>
      <c r="JC1360">
        <v>5060</v>
      </c>
      <c r="JD1360">
        <v>93913.5</v>
      </c>
      <c r="JE1360">
        <v>108000</v>
      </c>
      <c r="JF1360">
        <v>19549.98</v>
      </c>
      <c r="JG1360">
        <v>9848.4699999999993</v>
      </c>
      <c r="JH1360">
        <v>6940</v>
      </c>
      <c r="JI1360">
        <v>51000</v>
      </c>
      <c r="JJ1360">
        <v>14850</v>
      </c>
      <c r="JK1360">
        <v>24557.54</v>
      </c>
      <c r="JL1360">
        <v>29900</v>
      </c>
      <c r="JM1360">
        <v>12000</v>
      </c>
      <c r="JN1360">
        <v>42500</v>
      </c>
      <c r="JO1360">
        <v>28500</v>
      </c>
      <c r="JP1360">
        <v>14900</v>
      </c>
      <c r="JQ1360">
        <v>3909.09</v>
      </c>
      <c r="JR1360">
        <v>33794.76</v>
      </c>
      <c r="JS1360">
        <v>3766.01</v>
      </c>
      <c r="JT1360">
        <v>30500</v>
      </c>
      <c r="JU1360">
        <v>36300</v>
      </c>
      <c r="JV1360">
        <v>8800</v>
      </c>
      <c r="JW1360">
        <v>9136.36</v>
      </c>
      <c r="JX1360">
        <v>14600</v>
      </c>
      <c r="JY1360">
        <v>11800</v>
      </c>
      <c r="JZ1360">
        <v>8686.64</v>
      </c>
      <c r="KA1360">
        <v>7420</v>
      </c>
      <c r="KB1360">
        <v>40771.57</v>
      </c>
      <c r="KC1360">
        <v>16900</v>
      </c>
      <c r="KD1360">
        <v>9783.7099999999991</v>
      </c>
      <c r="KE1360">
        <v>11785.71</v>
      </c>
      <c r="KF1360">
        <v>6800</v>
      </c>
      <c r="KG1360">
        <v>6350</v>
      </c>
      <c r="KH1360">
        <v>21800</v>
      </c>
      <c r="KI1360">
        <v>35600</v>
      </c>
      <c r="KJ1360">
        <v>6300</v>
      </c>
      <c r="KK1360">
        <v>5289.05</v>
      </c>
      <c r="KL1360">
        <v>9937.5</v>
      </c>
      <c r="KM1360">
        <v>18868</v>
      </c>
      <c r="KN1360">
        <v>4680</v>
      </c>
      <c r="KO1360">
        <v>10000</v>
      </c>
      <c r="KP1360">
        <v>13500</v>
      </c>
      <c r="KQ1360">
        <v>23550</v>
      </c>
      <c r="KR1360">
        <v>8600</v>
      </c>
      <c r="KS1360">
        <v>10226.1</v>
      </c>
      <c r="KT1360">
        <v>27051.73</v>
      </c>
      <c r="KU1360">
        <v>9630</v>
      </c>
      <c r="KV1360">
        <v>18428.259999999998</v>
      </c>
      <c r="KW1360">
        <v>27400</v>
      </c>
      <c r="KX1360">
        <v>3790</v>
      </c>
      <c r="KY1360">
        <v>15750</v>
      </c>
      <c r="KZ1360">
        <v>25450</v>
      </c>
      <c r="LA1360">
        <v>21759.99</v>
      </c>
      <c r="LB1360">
        <v>6500</v>
      </c>
      <c r="LC1360">
        <v>3990</v>
      </c>
      <c r="LD1360">
        <v>16300</v>
      </c>
      <c r="LE1360">
        <v>17764.8</v>
      </c>
      <c r="LF1360">
        <v>37900</v>
      </c>
      <c r="LG1360">
        <v>22600</v>
      </c>
      <c r="LH1360">
        <v>22489.62</v>
      </c>
      <c r="LI1360">
        <v>7924.45</v>
      </c>
      <c r="LJ1360">
        <v>7350.57</v>
      </c>
      <c r="LK1360">
        <v>119500</v>
      </c>
      <c r="LL1360">
        <v>15622.55</v>
      </c>
      <c r="LM1360">
        <v>7770</v>
      </c>
      <c r="LN1360">
        <v>45500</v>
      </c>
      <c r="LO1360">
        <v>12890.62</v>
      </c>
      <c r="LP1360">
        <v>40162.720000000001</v>
      </c>
      <c r="LQ1360">
        <v>3935.85</v>
      </c>
      <c r="LR1360">
        <v>12988.66</v>
      </c>
      <c r="LS1360">
        <v>32950</v>
      </c>
      <c r="LT1360">
        <v>53700</v>
      </c>
      <c r="LU1360">
        <v>31347.95</v>
      </c>
      <c r="LV1360">
        <v>14604.54</v>
      </c>
      <c r="LW1360">
        <v>7692.3</v>
      </c>
      <c r="LX1360">
        <v>16135.84</v>
      </c>
      <c r="LY1360">
        <v>6677.38</v>
      </c>
      <c r="LZ1360">
        <v>13150</v>
      </c>
      <c r="MA1360">
        <v>19366.189999999999</v>
      </c>
      <c r="MB1360">
        <v>24180.01</v>
      </c>
      <c r="MC1360">
        <v>19050</v>
      </c>
      <c r="MD1360">
        <v>8931.2099999999991</v>
      </c>
      <c r="ME1360">
        <v>5858.38</v>
      </c>
      <c r="MF1360">
        <v>9191.49</v>
      </c>
      <c r="MG1360">
        <v>11725.76</v>
      </c>
      <c r="MH1360">
        <v>11050</v>
      </c>
      <c r="MI1360">
        <v>3710</v>
      </c>
      <c r="MJ1360">
        <v>9583.2999999999993</v>
      </c>
      <c r="MK1360">
        <v>10861.86</v>
      </c>
      <c r="ML1360">
        <v>25873.919999999998</v>
      </c>
      <c r="MM1360">
        <v>13650</v>
      </c>
      <c r="MN1360">
        <v>17227.27</v>
      </c>
      <c r="MO1360">
        <v>13679.79</v>
      </c>
      <c r="MP1360">
        <v>9625</v>
      </c>
      <c r="MQ1360">
        <v>38307.64</v>
      </c>
      <c r="MR1360">
        <v>9233.06</v>
      </c>
      <c r="MS1360">
        <v>46666.66</v>
      </c>
      <c r="MT1360">
        <v>44703.19</v>
      </c>
      <c r="MU1360">
        <v>32351.03</v>
      </c>
      <c r="MV1360">
        <v>10400</v>
      </c>
      <c r="MW1360">
        <v>38000</v>
      </c>
      <c r="MX1360">
        <v>69600</v>
      </c>
      <c r="MY1360">
        <v>45400</v>
      </c>
      <c r="MZ1360">
        <v>15259.74</v>
      </c>
      <c r="NA1360">
        <v>5019.58</v>
      </c>
      <c r="NB1360">
        <v>14200</v>
      </c>
      <c r="NC1360">
        <v>32130.12</v>
      </c>
      <c r="ND1360">
        <v>10948.12</v>
      </c>
      <c r="NE1360">
        <v>19374.990000000002</v>
      </c>
      <c r="NF1360">
        <v>7435.43</v>
      </c>
      <c r="NG1360">
        <v>5167.84</v>
      </c>
      <c r="NH1360">
        <v>2496.42</v>
      </c>
      <c r="NI1360">
        <v>210000</v>
      </c>
      <c r="NJ1360">
        <v>8069.39</v>
      </c>
      <c r="NK1360">
        <v>13311.2</v>
      </c>
      <c r="NL1360">
        <v>31508.23</v>
      </c>
      <c r="NM1360">
        <v>11000</v>
      </c>
      <c r="NN1360">
        <v>27900</v>
      </c>
      <c r="NO1360">
        <v>10692.75</v>
      </c>
      <c r="NP1360">
        <v>29400</v>
      </c>
      <c r="NQ1360">
        <v>14876.87</v>
      </c>
      <c r="NR1360">
        <v>69230.63</v>
      </c>
      <c r="NS1360">
        <v>17260.96</v>
      </c>
      <c r="NT1360">
        <v>26800</v>
      </c>
      <c r="NU1360">
        <v>58200</v>
      </c>
      <c r="NV1360">
        <v>10727.26</v>
      </c>
      <c r="NW1360">
        <v>3867.49</v>
      </c>
      <c r="NX1360">
        <v>16600</v>
      </c>
      <c r="NY1360">
        <v>31550</v>
      </c>
      <c r="NZ1360">
        <v>3097.44</v>
      </c>
      <c r="OA1360">
        <v>8364.3799999999992</v>
      </c>
      <c r="OB1360">
        <v>14500</v>
      </c>
      <c r="OC1360">
        <v>9914.14</v>
      </c>
      <c r="OD1360">
        <v>14300</v>
      </c>
      <c r="OE1360">
        <v>4666.66</v>
      </c>
      <c r="OF1360">
        <v>13800</v>
      </c>
      <c r="OG1360">
        <v>30000</v>
      </c>
      <c r="OH1360">
        <v>3000</v>
      </c>
      <c r="OI1360">
        <v>14300</v>
      </c>
      <c r="OJ1360">
        <v>20000</v>
      </c>
      <c r="OK1360">
        <v>16200</v>
      </c>
      <c r="OL1360">
        <v>8521.7900000000009</v>
      </c>
      <c r="OM1360">
        <v>20876.57</v>
      </c>
      <c r="ON1360">
        <v>2990.08</v>
      </c>
      <c r="OO1360" t="s">
        <v>1267</v>
      </c>
      <c r="OP1360">
        <v>11900</v>
      </c>
      <c r="OQ1360">
        <v>10578.51</v>
      </c>
      <c r="OR1360">
        <v>2300</v>
      </c>
      <c r="OS1360">
        <v>2500</v>
      </c>
      <c r="OT1360">
        <v>25200.81</v>
      </c>
      <c r="OU1360">
        <v>4200</v>
      </c>
      <c r="OV1360">
        <v>21400</v>
      </c>
      <c r="OW1360">
        <v>5867.8</v>
      </c>
      <c r="OX1360">
        <v>11500</v>
      </c>
      <c r="OY1360">
        <v>11300</v>
      </c>
      <c r="OZ1360">
        <v>6756.75</v>
      </c>
      <c r="PA1360">
        <v>7083.33</v>
      </c>
      <c r="PB1360">
        <v>3785.71</v>
      </c>
      <c r="PC1360">
        <v>13600</v>
      </c>
      <c r="PD1360">
        <v>170000</v>
      </c>
      <c r="PE1360">
        <v>26600</v>
      </c>
      <c r="PF1360">
        <v>1080</v>
      </c>
      <c r="PG1360">
        <v>22500</v>
      </c>
      <c r="PH1360">
        <v>5591.64</v>
      </c>
      <c r="PI1360">
        <v>8400</v>
      </c>
      <c r="PJ1360">
        <v>42600</v>
      </c>
      <c r="PK1360">
        <v>2562.14</v>
      </c>
      <c r="PL1360">
        <v>19333.330000000002</v>
      </c>
      <c r="PM1360">
        <v>4900</v>
      </c>
      <c r="PN1360">
        <v>3400</v>
      </c>
      <c r="PO1360">
        <v>6600</v>
      </c>
      <c r="PP1360">
        <v>17200</v>
      </c>
      <c r="PQ1360">
        <v>4700</v>
      </c>
      <c r="PR1360">
        <v>21141.119999999999</v>
      </c>
      <c r="PS1360">
        <v>7200</v>
      </c>
      <c r="PT1360">
        <v>2700</v>
      </c>
      <c r="PU1360">
        <v>12307.69</v>
      </c>
      <c r="PV1360">
        <v>5573.6</v>
      </c>
      <c r="PW1360">
        <v>9200</v>
      </c>
      <c r="PX1360">
        <v>7700</v>
      </c>
      <c r="PY1360">
        <v>40400</v>
      </c>
      <c r="PZ1360">
        <v>14400</v>
      </c>
      <c r="QA1360">
        <v>9300</v>
      </c>
      <c r="QB1360">
        <v>5400</v>
      </c>
      <c r="QC1360">
        <v>17600</v>
      </c>
      <c r="QD1360">
        <v>11000</v>
      </c>
      <c r="QE1360">
        <v>11282.2</v>
      </c>
      <c r="QF1360">
        <v>20000</v>
      </c>
      <c r="QG1360">
        <v>11250</v>
      </c>
      <c r="QH1360">
        <v>23600</v>
      </c>
      <c r="QI1360">
        <v>10733.94</v>
      </c>
      <c r="QJ1360">
        <v>5176.7</v>
      </c>
      <c r="QK1360">
        <v>6800</v>
      </c>
      <c r="QL1360">
        <v>2400</v>
      </c>
      <c r="QM1360">
        <v>10000</v>
      </c>
      <c r="QN1360">
        <v>23065.88</v>
      </c>
      <c r="QO1360">
        <v>15235.28</v>
      </c>
      <c r="QP1360">
        <v>13900</v>
      </c>
      <c r="QQ1360">
        <v>26000</v>
      </c>
      <c r="QR1360">
        <v>14700</v>
      </c>
      <c r="QS1360">
        <v>6679.6</v>
      </c>
      <c r="QT1360" t="s">
        <v>1267</v>
      </c>
      <c r="QU1360">
        <v>13200</v>
      </c>
      <c r="QV1360">
        <v>3300</v>
      </c>
      <c r="QW1360">
        <v>5400</v>
      </c>
      <c r="QX1360">
        <v>170000</v>
      </c>
      <c r="QY1360">
        <v>12000</v>
      </c>
      <c r="QZ1360">
        <v>2958.85</v>
      </c>
      <c r="RA1360">
        <v>10700</v>
      </c>
      <c r="RB1360">
        <v>10600</v>
      </c>
      <c r="RC1360">
        <v>11410.21</v>
      </c>
      <c r="RD1360">
        <v>10695.65</v>
      </c>
      <c r="RE1360">
        <v>2300</v>
      </c>
      <c r="RF1360">
        <v>4200</v>
      </c>
      <c r="RG1360">
        <v>7500</v>
      </c>
      <c r="RH1360">
        <v>15800</v>
      </c>
      <c r="RI1360">
        <v>16000</v>
      </c>
      <c r="RJ1360">
        <v>4510.32</v>
      </c>
      <c r="RK1360">
        <v>2500</v>
      </c>
      <c r="RL1360">
        <v>6342.12</v>
      </c>
      <c r="RM1360">
        <v>18400</v>
      </c>
      <c r="RN1360">
        <v>9762.82</v>
      </c>
      <c r="RO1360">
        <v>6962.02</v>
      </c>
      <c r="RP1360">
        <v>9200</v>
      </c>
      <c r="RQ1360">
        <v>13095.23</v>
      </c>
      <c r="RR1360">
        <v>9600</v>
      </c>
      <c r="RS1360">
        <v>3400</v>
      </c>
      <c r="RT1360">
        <v>1500</v>
      </c>
      <c r="RU1360">
        <v>9800</v>
      </c>
      <c r="RV1360">
        <v>72127.25</v>
      </c>
      <c r="RW1360">
        <v>9700</v>
      </c>
      <c r="RX1360">
        <v>7200</v>
      </c>
      <c r="RY1360">
        <v>11400</v>
      </c>
      <c r="RZ1360">
        <v>13500</v>
      </c>
      <c r="SA1360">
        <v>13272.72</v>
      </c>
      <c r="SB1360">
        <v>14679.72</v>
      </c>
      <c r="SC1360">
        <v>18700</v>
      </c>
      <c r="SD1360">
        <v>17000</v>
      </c>
      <c r="SE1360">
        <v>9800</v>
      </c>
      <c r="SF1360">
        <v>10200</v>
      </c>
      <c r="SG1360">
        <v>2393.89</v>
      </c>
      <c r="SH1360">
        <v>6400</v>
      </c>
      <c r="SI1360">
        <v>18636.349999999999</v>
      </c>
      <c r="SJ1360">
        <v>10000</v>
      </c>
      <c r="SK1360">
        <v>11512.84</v>
      </c>
      <c r="SL1360">
        <v>6337.36</v>
      </c>
      <c r="SM1360">
        <v>3400</v>
      </c>
      <c r="SN1360">
        <v>24100</v>
      </c>
      <c r="SO1360">
        <v>18629.38</v>
      </c>
      <c r="SP1360">
        <v>13600</v>
      </c>
      <c r="SQ1360">
        <v>11639.67</v>
      </c>
      <c r="SR1360">
        <v>10916.66</v>
      </c>
      <c r="SS1360">
        <v>7708.33</v>
      </c>
      <c r="ST1360">
        <v>12727.27</v>
      </c>
      <c r="SU1360">
        <v>11000</v>
      </c>
      <c r="SV1360">
        <v>8100</v>
      </c>
      <c r="SW1360">
        <v>5920</v>
      </c>
      <c r="SX1360">
        <v>14000</v>
      </c>
      <c r="SY1360">
        <v>14200</v>
      </c>
      <c r="SZ1360">
        <v>5333.36</v>
      </c>
      <c r="TA1360">
        <v>2909.09</v>
      </c>
      <c r="TB1360">
        <v>17000</v>
      </c>
      <c r="TC1360">
        <v>23500</v>
      </c>
      <c r="TD1360">
        <v>6916.66</v>
      </c>
      <c r="TE1360">
        <v>53300</v>
      </c>
      <c r="TF1360">
        <v>10545.45</v>
      </c>
      <c r="TG1360">
        <v>8500</v>
      </c>
      <c r="TH1360">
        <v>7419.24</v>
      </c>
      <c r="TI1360">
        <v>8400</v>
      </c>
      <c r="TJ1360">
        <v>5090.91</v>
      </c>
      <c r="TK1360">
        <v>10966.09</v>
      </c>
      <c r="TL1360">
        <v>17000</v>
      </c>
      <c r="TM1360">
        <v>9700</v>
      </c>
      <c r="TN1360" t="s">
        <v>1267</v>
      </c>
      <c r="TO1360" t="s">
        <v>1267</v>
      </c>
      <c r="TP1360" t="s">
        <v>1267</v>
      </c>
      <c r="TQ1360" t="s">
        <v>1267</v>
      </c>
      <c r="TR1360" t="s">
        <v>1267</v>
      </c>
      <c r="TS1360" t="s">
        <v>1267</v>
      </c>
      <c r="TT1360" t="s">
        <v>1267</v>
      </c>
      <c r="TU1360" t="s">
        <v>1267</v>
      </c>
      <c r="TV1360" t="s">
        <v>1267</v>
      </c>
      <c r="TW1360" t="s">
        <v>1267</v>
      </c>
      <c r="TX1360" t="s">
        <v>1267</v>
      </c>
      <c r="TY1360" t="s">
        <v>1267</v>
      </c>
      <c r="TZ1360" t="s">
        <v>1267</v>
      </c>
      <c r="UA1360" t="s">
        <v>1267</v>
      </c>
      <c r="UB1360" t="s">
        <v>1267</v>
      </c>
      <c r="UC1360" t="s">
        <v>1267</v>
      </c>
      <c r="UD1360" t="s">
        <v>1267</v>
      </c>
      <c r="UE1360" t="s">
        <v>1267</v>
      </c>
      <c r="UF1360" t="s">
        <v>1267</v>
      </c>
      <c r="UG1360" t="s">
        <v>1267</v>
      </c>
      <c r="UH1360" t="s">
        <v>1267</v>
      </c>
      <c r="UI1360" t="s">
        <v>1267</v>
      </c>
      <c r="UJ1360" t="s">
        <v>1267</v>
      </c>
      <c r="UK1360" t="s">
        <v>1267</v>
      </c>
      <c r="UL1360" t="s">
        <v>1267</v>
      </c>
      <c r="UM1360" t="s">
        <v>1267</v>
      </c>
      <c r="UN1360" t="s">
        <v>1267</v>
      </c>
      <c r="UO1360" t="s">
        <v>1267</v>
      </c>
      <c r="UP1360" t="s">
        <v>1267</v>
      </c>
      <c r="UQ1360" t="s">
        <v>1267</v>
      </c>
      <c r="UR1360" t="s">
        <v>1267</v>
      </c>
      <c r="US1360" t="s">
        <v>1267</v>
      </c>
      <c r="UT1360" t="s">
        <v>1267</v>
      </c>
      <c r="UU1360" t="s">
        <v>1267</v>
      </c>
      <c r="UV1360">
        <v>8800</v>
      </c>
      <c r="UW1360">
        <v>19104.75</v>
      </c>
      <c r="UX1360">
        <v>7200</v>
      </c>
      <c r="UY1360">
        <v>7333.33</v>
      </c>
      <c r="UZ1360">
        <v>32900</v>
      </c>
      <c r="VA1360">
        <v>18800</v>
      </c>
      <c r="VB1360">
        <v>4800</v>
      </c>
      <c r="VC1360">
        <v>11100</v>
      </c>
      <c r="VD1360">
        <v>10462.959999999999</v>
      </c>
      <c r="VE1360">
        <v>20869.560000000001</v>
      </c>
      <c r="VF1360">
        <v>13333.33</v>
      </c>
      <c r="VG1360">
        <v>9866.08</v>
      </c>
      <c r="VH1360">
        <v>20000</v>
      </c>
      <c r="VI1360">
        <v>19000</v>
      </c>
      <c r="VJ1360">
        <v>25100</v>
      </c>
      <c r="VK1360">
        <v>42500</v>
      </c>
      <c r="VL1360">
        <v>17400</v>
      </c>
      <c r="VM1360">
        <v>39300</v>
      </c>
      <c r="VN1360">
        <v>9700</v>
      </c>
      <c r="VO1360">
        <v>13000</v>
      </c>
      <c r="VP1360">
        <v>36500</v>
      </c>
      <c r="VQ1360">
        <v>13500</v>
      </c>
      <c r="VR1360">
        <v>51500</v>
      </c>
      <c r="VS1360">
        <v>26000</v>
      </c>
      <c r="VT1360">
        <v>17242.689999999999</v>
      </c>
      <c r="VU1360">
        <v>13500</v>
      </c>
      <c r="VV1360">
        <v>4800</v>
      </c>
      <c r="VW1360">
        <v>26000</v>
      </c>
      <c r="VX1360">
        <v>6900</v>
      </c>
      <c r="VY1360">
        <v>34000</v>
      </c>
      <c r="VZ1360">
        <v>19600</v>
      </c>
      <c r="WA1360">
        <v>26700</v>
      </c>
      <c r="WB1360">
        <v>23200</v>
      </c>
      <c r="WC1360">
        <v>9400</v>
      </c>
      <c r="WD1360">
        <v>12300</v>
      </c>
      <c r="WE1360">
        <v>55900</v>
      </c>
      <c r="WF1360">
        <v>7090.9</v>
      </c>
      <c r="WG1360">
        <v>8531.69</v>
      </c>
      <c r="WH1360">
        <v>7331.86</v>
      </c>
      <c r="WI1360">
        <v>7200</v>
      </c>
      <c r="WJ1360">
        <v>95491.19</v>
      </c>
      <c r="WK1360">
        <v>16900</v>
      </c>
      <c r="WL1360">
        <v>10340</v>
      </c>
      <c r="WM1360">
        <v>21500</v>
      </c>
      <c r="WN1360">
        <v>13612.77</v>
      </c>
      <c r="WO1360">
        <v>14485.98</v>
      </c>
      <c r="WP1360">
        <v>32000</v>
      </c>
      <c r="WQ1360">
        <v>2473.81</v>
      </c>
      <c r="WR1360">
        <v>16100</v>
      </c>
      <c r="WS1360">
        <v>10560.75</v>
      </c>
      <c r="WT1360">
        <v>2300</v>
      </c>
      <c r="WU1360">
        <v>15151.51</v>
      </c>
      <c r="WV1360">
        <v>7200</v>
      </c>
      <c r="WW1360">
        <v>7321.42</v>
      </c>
      <c r="WX1360">
        <v>5728.15</v>
      </c>
      <c r="WY1360">
        <v>24500</v>
      </c>
      <c r="WZ1360">
        <v>27416.560000000001</v>
      </c>
      <c r="XA1360">
        <v>10000</v>
      </c>
      <c r="XB1360">
        <v>17000</v>
      </c>
      <c r="XC1360">
        <v>21100</v>
      </c>
      <c r="XD1360">
        <v>13898.29</v>
      </c>
      <c r="XE1360">
        <v>9700</v>
      </c>
      <c r="XF1360">
        <v>8000</v>
      </c>
      <c r="XG1360">
        <v>1800</v>
      </c>
      <c r="XH1360">
        <v>6500</v>
      </c>
      <c r="XI1360">
        <v>51652.959999999999</v>
      </c>
      <c r="XJ1360">
        <v>13400</v>
      </c>
      <c r="XK1360">
        <v>5400</v>
      </c>
      <c r="XL1360">
        <v>29000</v>
      </c>
      <c r="XM1360">
        <v>13600</v>
      </c>
      <c r="XN1360">
        <v>27500</v>
      </c>
      <c r="XO1360">
        <v>19000</v>
      </c>
      <c r="XP1360">
        <v>14473.49</v>
      </c>
      <c r="XQ1360">
        <v>8400</v>
      </c>
      <c r="XR1360">
        <v>7199.97</v>
      </c>
      <c r="XS1360">
        <v>13000</v>
      </c>
      <c r="XT1360">
        <v>10700</v>
      </c>
      <c r="XU1360">
        <v>18000</v>
      </c>
      <c r="XV1360">
        <v>29992.32</v>
      </c>
      <c r="XW1360">
        <v>6200</v>
      </c>
      <c r="XX1360">
        <v>40000</v>
      </c>
      <c r="XY1360">
        <v>46373.59</v>
      </c>
      <c r="XZ1360">
        <v>8800</v>
      </c>
      <c r="YA1360">
        <v>14890.9</v>
      </c>
      <c r="YB1360">
        <v>5878.89</v>
      </c>
      <c r="YC1360">
        <v>5000</v>
      </c>
      <c r="YD1360">
        <v>4900</v>
      </c>
      <c r="YE1360">
        <v>11700</v>
      </c>
      <c r="YF1360">
        <v>4300</v>
      </c>
      <c r="YG1360">
        <v>4000</v>
      </c>
      <c r="YH1360">
        <v>9919</v>
      </c>
      <c r="YI1360">
        <v>8800</v>
      </c>
      <c r="YJ1360">
        <v>12513.71</v>
      </c>
      <c r="YK1360">
        <v>4200</v>
      </c>
      <c r="YL1360">
        <v>13445.36</v>
      </c>
      <c r="YM1360">
        <v>6500</v>
      </c>
      <c r="YN1360">
        <v>47212.08</v>
      </c>
      <c r="YO1360">
        <v>16600</v>
      </c>
      <c r="YP1360">
        <v>9000</v>
      </c>
      <c r="YQ1360">
        <v>17000</v>
      </c>
      <c r="YR1360">
        <v>4400</v>
      </c>
      <c r="YS1360">
        <v>7700</v>
      </c>
      <c r="YT1360">
        <v>12000</v>
      </c>
      <c r="YU1360">
        <v>7375.8</v>
      </c>
      <c r="YV1360">
        <v>13300</v>
      </c>
      <c r="YW1360">
        <v>24514.27</v>
      </c>
      <c r="YX1360">
        <v>6900</v>
      </c>
      <c r="YY1360">
        <v>23200</v>
      </c>
      <c r="YZ1360">
        <v>12200</v>
      </c>
      <c r="ZA1360">
        <v>28124.98</v>
      </c>
      <c r="ZB1360">
        <v>11000</v>
      </c>
      <c r="ZC1360">
        <v>49500</v>
      </c>
      <c r="ZD1360">
        <v>7200</v>
      </c>
      <c r="ZE1360">
        <v>6800</v>
      </c>
      <c r="ZF1360">
        <v>31500</v>
      </c>
      <c r="ZG1360">
        <v>13500</v>
      </c>
      <c r="ZH1360">
        <v>14300</v>
      </c>
      <c r="ZI1360">
        <v>5300</v>
      </c>
      <c r="ZJ1360">
        <v>5376.75</v>
      </c>
      <c r="ZK1360">
        <v>4230.7700000000004</v>
      </c>
      <c r="ZL1360">
        <v>5200</v>
      </c>
      <c r="ZM1360">
        <v>16700</v>
      </c>
      <c r="ZN1360">
        <v>15200</v>
      </c>
      <c r="ZO1360">
        <v>24300</v>
      </c>
      <c r="ZP1360">
        <v>9300</v>
      </c>
      <c r="ZQ1360">
        <v>20200</v>
      </c>
      <c r="ZR1360">
        <v>7400</v>
      </c>
      <c r="ZS1360">
        <v>18900</v>
      </c>
      <c r="ZT1360">
        <v>90500</v>
      </c>
      <c r="ZU1360">
        <v>35300</v>
      </c>
      <c r="ZV1360">
        <v>5532.81</v>
      </c>
      <c r="ZW1360">
        <v>72400</v>
      </c>
      <c r="ZX1360">
        <v>38000</v>
      </c>
      <c r="ZY1360">
        <v>46000</v>
      </c>
      <c r="ZZ1360">
        <v>14045.45</v>
      </c>
      <c r="AAA1360">
        <v>12755.1</v>
      </c>
      <c r="AAB1360">
        <v>13761.15</v>
      </c>
      <c r="AAC1360">
        <v>8200</v>
      </c>
      <c r="AAD1360">
        <v>14300</v>
      </c>
      <c r="AAE1360">
        <v>32434.78</v>
      </c>
      <c r="AAF1360">
        <v>23300</v>
      </c>
      <c r="AAG1360">
        <v>6500</v>
      </c>
      <c r="AAH1360">
        <v>71999.94</v>
      </c>
      <c r="AAI1360">
        <v>20615.39</v>
      </c>
      <c r="AAJ1360">
        <v>1800</v>
      </c>
      <c r="AAK1360">
        <v>18756.91</v>
      </c>
      <c r="AAL1360">
        <v>8888.8700000000008</v>
      </c>
      <c r="AAM1360">
        <v>22302.89</v>
      </c>
      <c r="AAN1360">
        <v>39000</v>
      </c>
      <c r="AAO1360">
        <v>4300</v>
      </c>
      <c r="AAP1360">
        <v>4200</v>
      </c>
      <c r="AAQ1360">
        <v>7333.32</v>
      </c>
      <c r="AAR1360">
        <v>8045.21</v>
      </c>
      <c r="AAS1360">
        <v>15000</v>
      </c>
      <c r="AAT1360">
        <v>15624.98</v>
      </c>
      <c r="AAU1360">
        <v>38000</v>
      </c>
      <c r="AAV1360">
        <v>49067.95</v>
      </c>
      <c r="AAW1360">
        <v>10000</v>
      </c>
      <c r="AAX1360">
        <v>2979.31</v>
      </c>
      <c r="AAY1360">
        <v>15500</v>
      </c>
      <c r="AAZ1360">
        <v>26700</v>
      </c>
      <c r="ABA1360">
        <v>27523.8</v>
      </c>
      <c r="ABB1360">
        <v>18000</v>
      </c>
      <c r="ABC1360">
        <v>22300</v>
      </c>
      <c r="ABD1360">
        <v>5000</v>
      </c>
      <c r="ABE1360">
        <v>3300</v>
      </c>
      <c r="ABF1360">
        <v>10909.08</v>
      </c>
    </row>
    <row r="1361" spans="1:734" x14ac:dyDescent="0.25">
      <c r="A1361" s="2">
        <v>43031</v>
      </c>
      <c r="B1361">
        <v>23070.3</v>
      </c>
      <c r="C1361">
        <v>11070.23</v>
      </c>
      <c r="D1361">
        <v>8280</v>
      </c>
      <c r="E1361">
        <v>2100</v>
      </c>
      <c r="F1361">
        <v>3000</v>
      </c>
      <c r="G1361">
        <v>14950</v>
      </c>
      <c r="H1361">
        <v>3410</v>
      </c>
      <c r="I1361">
        <v>9300</v>
      </c>
      <c r="J1361">
        <v>15900</v>
      </c>
      <c r="K1361">
        <v>36300</v>
      </c>
      <c r="L1361">
        <v>60000.28</v>
      </c>
      <c r="M1361">
        <v>56500</v>
      </c>
      <c r="N1361">
        <v>3447.61</v>
      </c>
      <c r="O1361">
        <v>18192.3</v>
      </c>
      <c r="P1361">
        <v>5680</v>
      </c>
      <c r="Q1361">
        <v>3680</v>
      </c>
      <c r="R1361" t="s">
        <v>1267</v>
      </c>
      <c r="S1361">
        <v>6761.9</v>
      </c>
      <c r="T1361">
        <v>5226.66</v>
      </c>
      <c r="U1361">
        <v>22207.78</v>
      </c>
      <c r="V1361">
        <v>13800.61</v>
      </c>
      <c r="W1361">
        <v>19400</v>
      </c>
      <c r="X1361">
        <v>10606.41</v>
      </c>
      <c r="Y1361">
        <v>16450</v>
      </c>
      <c r="Z1361">
        <v>30000</v>
      </c>
      <c r="AA1361">
        <v>2390</v>
      </c>
      <c r="AB1361">
        <v>20000</v>
      </c>
      <c r="AC1361">
        <v>3990</v>
      </c>
      <c r="AD1361">
        <v>4300</v>
      </c>
      <c r="AE1361">
        <v>27600</v>
      </c>
      <c r="AF1361">
        <v>30636.36</v>
      </c>
      <c r="AG1361">
        <v>8395.4</v>
      </c>
      <c r="AH1361">
        <v>13435.4</v>
      </c>
      <c r="AI1361">
        <v>55700</v>
      </c>
      <c r="AJ1361">
        <v>3050</v>
      </c>
      <c r="AK1361">
        <v>24550</v>
      </c>
      <c r="AL1361">
        <v>7785.36</v>
      </c>
      <c r="AM1361">
        <v>2721.35</v>
      </c>
      <c r="AN1361">
        <v>22900</v>
      </c>
      <c r="AO1361">
        <v>15972.22</v>
      </c>
      <c r="AP1361">
        <v>17200</v>
      </c>
      <c r="AQ1361">
        <v>14800</v>
      </c>
      <c r="AR1361">
        <v>46700</v>
      </c>
      <c r="AS1361">
        <v>19000</v>
      </c>
      <c r="AT1361">
        <v>13700</v>
      </c>
      <c r="AU1361">
        <v>17162.689999999999</v>
      </c>
      <c r="AV1361">
        <v>200000</v>
      </c>
      <c r="AW1361">
        <v>3491.07</v>
      </c>
      <c r="AX1361">
        <v>9260</v>
      </c>
      <c r="AY1361">
        <v>13754.93</v>
      </c>
      <c r="AZ1361">
        <v>7179.88</v>
      </c>
      <c r="BA1361">
        <v>4100</v>
      </c>
      <c r="BB1361">
        <v>50786.57</v>
      </c>
      <c r="BC1361">
        <v>2210</v>
      </c>
      <c r="BD1361">
        <v>11924.7</v>
      </c>
      <c r="BE1361">
        <v>30954.14</v>
      </c>
      <c r="BF1361">
        <v>30250</v>
      </c>
      <c r="BG1361">
        <v>16160</v>
      </c>
      <c r="BH1361">
        <v>33000</v>
      </c>
      <c r="BI1361">
        <v>6601.4</v>
      </c>
      <c r="BJ1361">
        <v>9187.1</v>
      </c>
      <c r="BK1361">
        <v>28200</v>
      </c>
      <c r="BL1361">
        <v>11200</v>
      </c>
      <c r="BM1361">
        <v>3606.84</v>
      </c>
      <c r="BN1361">
        <v>10334.73</v>
      </c>
      <c r="BO1361">
        <v>43500</v>
      </c>
      <c r="BP1361">
        <v>68100</v>
      </c>
      <c r="BQ1361">
        <v>4390</v>
      </c>
      <c r="BR1361">
        <v>17248.91</v>
      </c>
      <c r="BS1361">
        <v>23650</v>
      </c>
      <c r="BT1361">
        <v>11902.2</v>
      </c>
      <c r="BU1361">
        <v>9070</v>
      </c>
      <c r="BV1361">
        <v>11250</v>
      </c>
      <c r="BW1361">
        <v>7509.5</v>
      </c>
      <c r="BX1361">
        <v>17219.84</v>
      </c>
      <c r="BY1361">
        <v>6763.63</v>
      </c>
      <c r="BZ1361">
        <v>7090.91</v>
      </c>
      <c r="CA1361">
        <v>16617.64</v>
      </c>
      <c r="CB1361">
        <v>27500</v>
      </c>
      <c r="CC1361">
        <v>24696.83</v>
      </c>
      <c r="CD1361">
        <v>31375</v>
      </c>
      <c r="CE1361">
        <v>9877.9500000000007</v>
      </c>
      <c r="CF1361">
        <v>19590.27</v>
      </c>
      <c r="CG1361">
        <v>9300</v>
      </c>
      <c r="CH1361">
        <v>9400</v>
      </c>
      <c r="CI1361">
        <v>13700</v>
      </c>
      <c r="CJ1361">
        <v>53800</v>
      </c>
      <c r="CK1361">
        <v>83700</v>
      </c>
      <c r="CL1361">
        <v>5988.74</v>
      </c>
      <c r="CM1361">
        <v>8347.11</v>
      </c>
      <c r="CN1361">
        <v>16352.05</v>
      </c>
      <c r="CO1361">
        <v>36500</v>
      </c>
      <c r="CP1361">
        <v>13450</v>
      </c>
      <c r="CQ1361">
        <v>17291.95</v>
      </c>
      <c r="CR1361">
        <v>12300</v>
      </c>
      <c r="CS1361">
        <v>6284.94</v>
      </c>
      <c r="CT1361">
        <v>9020</v>
      </c>
      <c r="CU1361">
        <v>4556.37</v>
      </c>
      <c r="CV1361">
        <v>5194.4399999999996</v>
      </c>
      <c r="CW1361">
        <v>10137.84</v>
      </c>
      <c r="CX1361">
        <v>20000</v>
      </c>
      <c r="CY1361">
        <v>38000</v>
      </c>
      <c r="CZ1361">
        <v>13458.1</v>
      </c>
      <c r="DA1361">
        <v>18821.740000000002</v>
      </c>
      <c r="DB1361">
        <v>11835.16</v>
      </c>
      <c r="DC1361">
        <v>22600</v>
      </c>
      <c r="DD1361">
        <v>11503.66</v>
      </c>
      <c r="DE1361">
        <v>100000.5</v>
      </c>
      <c r="DF1361">
        <v>11700</v>
      </c>
      <c r="DG1361">
        <v>4526.78</v>
      </c>
      <c r="DH1361">
        <v>3226.19</v>
      </c>
      <c r="DI1361">
        <v>20000</v>
      </c>
      <c r="DJ1361">
        <v>13076.95</v>
      </c>
      <c r="DK1361">
        <v>14999.36</v>
      </c>
      <c r="DL1361">
        <v>21800</v>
      </c>
      <c r="DM1361">
        <v>7145.3</v>
      </c>
      <c r="DN1361">
        <v>11898.29</v>
      </c>
      <c r="DO1361">
        <v>4100.2700000000004</v>
      </c>
      <c r="DP1361">
        <v>5730</v>
      </c>
      <c r="DQ1361">
        <v>12623.27</v>
      </c>
      <c r="DR1361">
        <v>21891.87</v>
      </c>
      <c r="DS1361">
        <v>109000</v>
      </c>
      <c r="DT1361">
        <v>14702.88</v>
      </c>
      <c r="DU1361">
        <v>280000</v>
      </c>
      <c r="DV1361">
        <v>26159.1</v>
      </c>
      <c r="DW1361">
        <v>5516.91</v>
      </c>
      <c r="DX1361">
        <v>11104.89</v>
      </c>
      <c r="DY1361">
        <v>6200.2</v>
      </c>
      <c r="DZ1361">
        <v>33566.43</v>
      </c>
      <c r="EA1361">
        <v>90833</v>
      </c>
      <c r="EB1361">
        <v>9087.86</v>
      </c>
      <c r="EC1361">
        <v>62400</v>
      </c>
      <c r="ED1361">
        <v>8563.68</v>
      </c>
      <c r="EE1361">
        <v>48000</v>
      </c>
      <c r="EF1361">
        <v>9001.5499999999993</v>
      </c>
      <c r="EG1361">
        <v>11601.09</v>
      </c>
      <c r="EH1361">
        <v>4979.74</v>
      </c>
      <c r="EI1361">
        <v>20000</v>
      </c>
      <c r="EJ1361">
        <v>37000</v>
      </c>
      <c r="EK1361">
        <v>16181.2</v>
      </c>
      <c r="EL1361">
        <v>11624.96</v>
      </c>
      <c r="EM1361">
        <v>17948.7</v>
      </c>
      <c r="EN1361">
        <v>21500</v>
      </c>
      <c r="EO1361">
        <v>55675.72</v>
      </c>
      <c r="EP1361">
        <v>25400</v>
      </c>
      <c r="EQ1361">
        <v>9338.4599999999991</v>
      </c>
      <c r="ER1361">
        <v>41200</v>
      </c>
      <c r="ES1361">
        <v>12375.24</v>
      </c>
      <c r="ET1361">
        <v>7468.97</v>
      </c>
      <c r="EU1361" t="s">
        <v>1267</v>
      </c>
      <c r="EV1361" t="s">
        <v>1267</v>
      </c>
      <c r="EW1361" t="s">
        <v>1267</v>
      </c>
      <c r="EX1361" t="s">
        <v>1267</v>
      </c>
      <c r="EY1361" t="s">
        <v>1267</v>
      </c>
      <c r="EZ1361" t="s">
        <v>1267</v>
      </c>
      <c r="FA1361" t="s">
        <v>1267</v>
      </c>
      <c r="FB1361" t="s">
        <v>1267</v>
      </c>
      <c r="FC1361" t="s">
        <v>1267</v>
      </c>
      <c r="FD1361" t="s">
        <v>1267</v>
      </c>
      <c r="FE1361" t="s">
        <v>1267</v>
      </c>
      <c r="FF1361" t="s">
        <v>1267</v>
      </c>
      <c r="FG1361" t="s">
        <v>1267</v>
      </c>
      <c r="FH1361" t="s">
        <v>1267</v>
      </c>
      <c r="FI1361" t="s">
        <v>1267</v>
      </c>
      <c r="FJ1361" t="s">
        <v>1267</v>
      </c>
      <c r="FK1361" t="s">
        <v>1267</v>
      </c>
      <c r="FL1361" t="s">
        <v>1267</v>
      </c>
      <c r="FM1361" t="s">
        <v>1267</v>
      </c>
      <c r="FN1361" t="s">
        <v>1267</v>
      </c>
      <c r="FO1361" t="s">
        <v>1267</v>
      </c>
      <c r="FP1361" t="s">
        <v>1267</v>
      </c>
      <c r="FQ1361" t="s">
        <v>1267</v>
      </c>
      <c r="FR1361" t="s">
        <v>1267</v>
      </c>
      <c r="FS1361" t="s">
        <v>1267</v>
      </c>
      <c r="FT1361" t="s">
        <v>1267</v>
      </c>
      <c r="FU1361" t="s">
        <v>1267</v>
      </c>
      <c r="FV1361" t="s">
        <v>1267</v>
      </c>
      <c r="FW1361" t="s">
        <v>1267</v>
      </c>
      <c r="FX1361" t="s">
        <v>1267</v>
      </c>
      <c r="FY1361" t="s">
        <v>1267</v>
      </c>
      <c r="FZ1361" t="s">
        <v>1267</v>
      </c>
      <c r="GA1361" t="s">
        <v>1267</v>
      </c>
      <c r="GB1361" t="s">
        <v>1267</v>
      </c>
      <c r="GC1361" t="s">
        <v>1267</v>
      </c>
      <c r="GD1361" t="s">
        <v>1267</v>
      </c>
      <c r="GE1361" t="s">
        <v>1267</v>
      </c>
      <c r="GF1361" t="s">
        <v>1267</v>
      </c>
      <c r="GG1361" t="s">
        <v>1267</v>
      </c>
      <c r="GH1361" t="s">
        <v>1267</v>
      </c>
      <c r="GI1361" t="s">
        <v>1267</v>
      </c>
      <c r="GJ1361" t="s">
        <v>1267</v>
      </c>
      <c r="GK1361" t="s">
        <v>1267</v>
      </c>
      <c r="GL1361" t="s">
        <v>1267</v>
      </c>
      <c r="GM1361" t="s">
        <v>1267</v>
      </c>
      <c r="GN1361" t="s">
        <v>1267</v>
      </c>
      <c r="GO1361" t="s">
        <v>1267</v>
      </c>
      <c r="GP1361" t="s">
        <v>1267</v>
      </c>
      <c r="GQ1361" t="s">
        <v>1267</v>
      </c>
      <c r="GR1361" t="s">
        <v>1267</v>
      </c>
      <c r="GS1361" t="s">
        <v>1267</v>
      </c>
      <c r="GT1361" t="s">
        <v>1267</v>
      </c>
      <c r="GU1361" t="s">
        <v>1267</v>
      </c>
      <c r="GV1361" t="s">
        <v>1267</v>
      </c>
      <c r="GW1361" t="s">
        <v>1267</v>
      </c>
      <c r="GX1361">
        <v>13313.21</v>
      </c>
      <c r="GY1361">
        <v>13099.71</v>
      </c>
      <c r="GZ1361">
        <v>12608.69</v>
      </c>
      <c r="HA1361">
        <v>20450</v>
      </c>
      <c r="HB1361">
        <v>10326.14</v>
      </c>
      <c r="HC1361">
        <v>9068.65</v>
      </c>
      <c r="HD1361">
        <v>17203</v>
      </c>
      <c r="HE1361">
        <v>40900</v>
      </c>
      <c r="HF1361">
        <v>21200</v>
      </c>
      <c r="HG1361">
        <v>10400</v>
      </c>
      <c r="HH1361">
        <v>77000</v>
      </c>
      <c r="HI1361">
        <v>50000</v>
      </c>
      <c r="HJ1361">
        <v>25739.27</v>
      </c>
      <c r="HK1361">
        <v>16459.810000000001</v>
      </c>
      <c r="HL1361">
        <v>6635.5</v>
      </c>
      <c r="HM1361">
        <v>20400</v>
      </c>
      <c r="HN1361">
        <v>11300</v>
      </c>
      <c r="HO1361">
        <v>13111.86</v>
      </c>
      <c r="HP1361">
        <v>59000</v>
      </c>
      <c r="HQ1361">
        <v>110000</v>
      </c>
      <c r="HR1361">
        <v>41600</v>
      </c>
      <c r="HS1361">
        <v>14681.41</v>
      </c>
      <c r="HT1361">
        <v>16300</v>
      </c>
      <c r="HU1361">
        <v>8400</v>
      </c>
      <c r="HV1361">
        <v>4834.7</v>
      </c>
      <c r="HW1361">
        <v>3836.6</v>
      </c>
      <c r="HX1361">
        <v>33700</v>
      </c>
      <c r="HY1361">
        <v>34727.269999999997</v>
      </c>
      <c r="HZ1361">
        <v>13100</v>
      </c>
      <c r="IA1361">
        <v>23500</v>
      </c>
      <c r="IB1361">
        <v>29304.34</v>
      </c>
      <c r="IC1361">
        <v>5674.29</v>
      </c>
      <c r="ID1361">
        <v>26400</v>
      </c>
      <c r="IE1361">
        <v>7511.62</v>
      </c>
      <c r="IF1361">
        <v>65500</v>
      </c>
      <c r="IG1361">
        <v>10387.69</v>
      </c>
      <c r="IH1361">
        <v>24034.39</v>
      </c>
      <c r="II1361">
        <v>102777.4</v>
      </c>
      <c r="IJ1361">
        <v>11500</v>
      </c>
      <c r="IK1361">
        <v>37000</v>
      </c>
      <c r="IL1361">
        <v>35200</v>
      </c>
      <c r="IM1361">
        <v>9190.57</v>
      </c>
      <c r="IN1361">
        <v>8961.5400000000009</v>
      </c>
      <c r="IO1361">
        <v>42207.58</v>
      </c>
      <c r="IP1361">
        <v>17957.89</v>
      </c>
      <c r="IQ1361">
        <v>102762.5</v>
      </c>
      <c r="IR1361">
        <v>17636.66</v>
      </c>
      <c r="IS1361">
        <v>24000</v>
      </c>
      <c r="IT1361">
        <v>13846.15</v>
      </c>
      <c r="IU1361">
        <v>111900</v>
      </c>
      <c r="IV1361">
        <v>25900</v>
      </c>
      <c r="IW1361">
        <v>4624.34</v>
      </c>
      <c r="IX1361">
        <v>18145.04</v>
      </c>
      <c r="IY1361">
        <v>16750</v>
      </c>
      <c r="IZ1361">
        <v>28401.91</v>
      </c>
      <c r="JA1361">
        <v>3560</v>
      </c>
      <c r="JB1361">
        <v>23499.98</v>
      </c>
      <c r="JC1361">
        <v>5200</v>
      </c>
      <c r="JD1361">
        <v>95304.81</v>
      </c>
      <c r="JE1361">
        <v>111600</v>
      </c>
      <c r="JF1361">
        <v>19924.98</v>
      </c>
      <c r="JG1361">
        <v>9848.4699999999993</v>
      </c>
      <c r="JH1361">
        <v>6950</v>
      </c>
      <c r="JI1361">
        <v>51000</v>
      </c>
      <c r="JJ1361">
        <v>14900</v>
      </c>
      <c r="JK1361">
        <v>24557.54</v>
      </c>
      <c r="JL1361">
        <v>31200</v>
      </c>
      <c r="JM1361">
        <v>12000</v>
      </c>
      <c r="JN1361">
        <v>42400</v>
      </c>
      <c r="JO1361">
        <v>28300</v>
      </c>
      <c r="JP1361">
        <v>15100</v>
      </c>
      <c r="JQ1361">
        <v>3909.09</v>
      </c>
      <c r="JR1361">
        <v>33568.71</v>
      </c>
      <c r="JS1361">
        <v>3739.05</v>
      </c>
      <c r="JT1361">
        <v>30950</v>
      </c>
      <c r="JU1361">
        <v>36400</v>
      </c>
      <c r="JV1361">
        <v>8460</v>
      </c>
      <c r="JW1361">
        <v>9227.27</v>
      </c>
      <c r="JX1361">
        <v>14750</v>
      </c>
      <c r="JY1361">
        <v>12000</v>
      </c>
      <c r="JZ1361">
        <v>8541.4500000000007</v>
      </c>
      <c r="KA1361">
        <v>7470</v>
      </c>
      <c r="KB1361">
        <v>40698.1</v>
      </c>
      <c r="KC1361">
        <v>16400</v>
      </c>
      <c r="KD1361">
        <v>9679.36</v>
      </c>
      <c r="KE1361">
        <v>11714.29</v>
      </c>
      <c r="KF1361">
        <v>6850</v>
      </c>
      <c r="KG1361">
        <v>6550</v>
      </c>
      <c r="KH1361">
        <v>21950</v>
      </c>
      <c r="KI1361">
        <v>35800</v>
      </c>
      <c r="KJ1361">
        <v>6300</v>
      </c>
      <c r="KK1361">
        <v>5502.54</v>
      </c>
      <c r="KL1361">
        <v>9975</v>
      </c>
      <c r="KM1361">
        <v>18515.330000000002</v>
      </c>
      <c r="KN1361">
        <v>4380</v>
      </c>
      <c r="KO1361">
        <v>9920</v>
      </c>
      <c r="KP1361">
        <v>13500</v>
      </c>
      <c r="KQ1361">
        <v>23500</v>
      </c>
      <c r="KR1361">
        <v>9130</v>
      </c>
      <c r="KS1361">
        <v>9991.5499999999993</v>
      </c>
      <c r="KT1361">
        <v>26327.599999999999</v>
      </c>
      <c r="KU1361">
        <v>10350</v>
      </c>
      <c r="KV1361">
        <v>18078.759999999998</v>
      </c>
      <c r="KW1361">
        <v>27900</v>
      </c>
      <c r="KX1361">
        <v>3830</v>
      </c>
      <c r="KY1361">
        <v>15562.5</v>
      </c>
      <c r="KZ1361">
        <v>24100</v>
      </c>
      <c r="LA1361">
        <v>21887.98</v>
      </c>
      <c r="LB1361">
        <v>6520</v>
      </c>
      <c r="LC1361">
        <v>3970</v>
      </c>
      <c r="LD1361">
        <v>17500</v>
      </c>
      <c r="LE1361">
        <v>17597.990000000002</v>
      </c>
      <c r="LF1361">
        <v>37800</v>
      </c>
      <c r="LG1361">
        <v>22550</v>
      </c>
      <c r="LH1361">
        <v>22489.62</v>
      </c>
      <c r="LI1361">
        <v>7781.67</v>
      </c>
      <c r="LJ1361">
        <v>6874.14</v>
      </c>
      <c r="LK1361">
        <v>121000</v>
      </c>
      <c r="LL1361">
        <v>15920.69</v>
      </c>
      <c r="LM1361">
        <v>7740</v>
      </c>
      <c r="LN1361">
        <v>44000</v>
      </c>
      <c r="LO1361">
        <v>12695.31</v>
      </c>
      <c r="LP1361">
        <v>40087.71</v>
      </c>
      <c r="LQ1361">
        <v>3935.85</v>
      </c>
      <c r="LR1361">
        <v>12793.35</v>
      </c>
      <c r="LS1361">
        <v>32950</v>
      </c>
      <c r="LT1361">
        <v>54000</v>
      </c>
      <c r="LU1361">
        <v>31269.58</v>
      </c>
      <c r="LV1361">
        <v>14682.01</v>
      </c>
      <c r="LW1361">
        <v>7999.99</v>
      </c>
      <c r="LX1361">
        <v>16112.95</v>
      </c>
      <c r="LY1361">
        <v>6927.44</v>
      </c>
      <c r="LZ1361">
        <v>13350</v>
      </c>
      <c r="MA1361">
        <v>18485.91</v>
      </c>
      <c r="MB1361">
        <v>24210.01</v>
      </c>
      <c r="MC1361">
        <v>19050</v>
      </c>
      <c r="MD1361">
        <v>8848.26</v>
      </c>
      <c r="ME1361">
        <v>6289.52</v>
      </c>
      <c r="MF1361">
        <v>9486.93</v>
      </c>
      <c r="MG1361">
        <v>11636.7</v>
      </c>
      <c r="MH1361">
        <v>11800</v>
      </c>
      <c r="MI1361">
        <v>3900</v>
      </c>
      <c r="MJ1361">
        <v>9166.6299999999992</v>
      </c>
      <c r="MK1361">
        <v>10861.86</v>
      </c>
      <c r="ML1361">
        <v>25509.26</v>
      </c>
      <c r="MM1361">
        <v>13500</v>
      </c>
      <c r="MN1361">
        <v>16863.63</v>
      </c>
      <c r="MO1361">
        <v>13679.79</v>
      </c>
      <c r="MP1361">
        <v>9541.66</v>
      </c>
      <c r="MQ1361">
        <v>37384.559999999998</v>
      </c>
      <c r="MR1361">
        <v>9158.6</v>
      </c>
      <c r="MS1361">
        <v>46666.66</v>
      </c>
      <c r="MT1361">
        <v>45003.7</v>
      </c>
      <c r="MU1361">
        <v>32351.03</v>
      </c>
      <c r="MV1361">
        <v>10500</v>
      </c>
      <c r="MW1361">
        <v>39350</v>
      </c>
      <c r="MX1361">
        <v>70000</v>
      </c>
      <c r="MY1361">
        <v>45800</v>
      </c>
      <c r="MZ1361">
        <v>15543.83</v>
      </c>
      <c r="NA1361">
        <v>5049.1099999999997</v>
      </c>
      <c r="NB1361">
        <v>13900</v>
      </c>
      <c r="NC1361">
        <v>32130.12</v>
      </c>
      <c r="ND1361">
        <v>11063.36</v>
      </c>
      <c r="NE1361">
        <v>19444.43</v>
      </c>
      <c r="NF1361">
        <v>7791.03</v>
      </c>
      <c r="NG1361">
        <v>5110.3500000000004</v>
      </c>
      <c r="NH1361">
        <v>2429.85</v>
      </c>
      <c r="NI1361">
        <v>207900</v>
      </c>
      <c r="NJ1361">
        <v>8069.39</v>
      </c>
      <c r="NK1361">
        <v>13020.24</v>
      </c>
      <c r="NL1361">
        <v>30096.38</v>
      </c>
      <c r="NM1361">
        <v>11000</v>
      </c>
      <c r="NN1361">
        <v>27900</v>
      </c>
      <c r="NO1361">
        <v>10394.82</v>
      </c>
      <c r="NP1361">
        <v>28500</v>
      </c>
      <c r="NQ1361">
        <v>14646.22</v>
      </c>
      <c r="NR1361">
        <v>68531.31</v>
      </c>
      <c r="NS1361">
        <v>17304.43</v>
      </c>
      <c r="NT1361">
        <v>27000</v>
      </c>
      <c r="NU1361">
        <v>56000</v>
      </c>
      <c r="NV1361">
        <v>10818.16</v>
      </c>
      <c r="NW1361">
        <v>3829.19</v>
      </c>
      <c r="NX1361">
        <v>16600</v>
      </c>
      <c r="NY1361">
        <v>33700</v>
      </c>
      <c r="NZ1361">
        <v>3103.4</v>
      </c>
      <c r="OA1361">
        <v>8281.56</v>
      </c>
      <c r="OB1361">
        <v>15500</v>
      </c>
      <c r="OC1361">
        <v>9267.57</v>
      </c>
      <c r="OD1361">
        <v>13300</v>
      </c>
      <c r="OE1361">
        <v>4571.42</v>
      </c>
      <c r="OF1361">
        <v>13800</v>
      </c>
      <c r="OG1361">
        <v>30000</v>
      </c>
      <c r="OH1361">
        <v>3000</v>
      </c>
      <c r="OI1361">
        <v>15000</v>
      </c>
      <c r="OJ1361">
        <v>20000</v>
      </c>
      <c r="OK1361">
        <v>17100</v>
      </c>
      <c r="OL1361">
        <v>8521.7900000000009</v>
      </c>
      <c r="OM1361">
        <v>20978.9</v>
      </c>
      <c r="ON1361">
        <v>2990.08</v>
      </c>
      <c r="OO1361" t="s">
        <v>1267</v>
      </c>
      <c r="OP1361">
        <v>11900</v>
      </c>
      <c r="OQ1361">
        <v>10578.51</v>
      </c>
      <c r="OR1361">
        <v>2400</v>
      </c>
      <c r="OS1361">
        <v>2500</v>
      </c>
      <c r="OT1361">
        <v>25200.81</v>
      </c>
      <c r="OU1361">
        <v>3900</v>
      </c>
      <c r="OV1361">
        <v>20000</v>
      </c>
      <c r="OW1361">
        <v>5867.8</v>
      </c>
      <c r="OX1361">
        <v>11500</v>
      </c>
      <c r="OY1361">
        <v>11300</v>
      </c>
      <c r="OZ1361">
        <v>6756.75</v>
      </c>
      <c r="PA1361">
        <v>7333.33</v>
      </c>
      <c r="PB1361">
        <v>3500</v>
      </c>
      <c r="PC1361">
        <v>13600</v>
      </c>
      <c r="PD1361">
        <v>160200</v>
      </c>
      <c r="PE1361">
        <v>26800</v>
      </c>
      <c r="PF1361">
        <v>1080</v>
      </c>
      <c r="PG1361">
        <v>22500</v>
      </c>
      <c r="PH1361">
        <v>5591.64</v>
      </c>
      <c r="PI1361">
        <v>7800</v>
      </c>
      <c r="PJ1361">
        <v>40000</v>
      </c>
      <c r="PK1361">
        <v>2562.14</v>
      </c>
      <c r="PL1361">
        <v>19333.330000000002</v>
      </c>
      <c r="PM1361">
        <v>4500</v>
      </c>
      <c r="PN1361">
        <v>3400</v>
      </c>
      <c r="PO1361">
        <v>6600</v>
      </c>
      <c r="PP1361">
        <v>17200</v>
      </c>
      <c r="PQ1361">
        <v>4700</v>
      </c>
      <c r="PR1361">
        <v>21141.119999999999</v>
      </c>
      <c r="PS1361">
        <v>6900</v>
      </c>
      <c r="PT1361">
        <v>2600</v>
      </c>
      <c r="PU1361">
        <v>12615.38</v>
      </c>
      <c r="PV1361">
        <v>5459.85</v>
      </c>
      <c r="PW1361">
        <v>9700</v>
      </c>
      <c r="PX1361">
        <v>7000</v>
      </c>
      <c r="PY1361">
        <v>40000</v>
      </c>
      <c r="PZ1361">
        <v>14400</v>
      </c>
      <c r="QA1361">
        <v>9400</v>
      </c>
      <c r="QB1361">
        <v>5400</v>
      </c>
      <c r="QC1361">
        <v>17600</v>
      </c>
      <c r="QD1361">
        <v>11000</v>
      </c>
      <c r="QE1361">
        <v>11282.2</v>
      </c>
      <c r="QF1361">
        <v>20000</v>
      </c>
      <c r="QG1361">
        <v>11250</v>
      </c>
      <c r="QH1361">
        <v>24000</v>
      </c>
      <c r="QI1361">
        <v>10917.43</v>
      </c>
      <c r="QJ1361">
        <v>5118.54</v>
      </c>
      <c r="QK1361">
        <v>7500</v>
      </c>
      <c r="QL1361">
        <v>2400</v>
      </c>
      <c r="QM1361">
        <v>9800</v>
      </c>
      <c r="QN1361">
        <v>22503.29</v>
      </c>
      <c r="QO1361">
        <v>15235.28</v>
      </c>
      <c r="QP1361">
        <v>13800</v>
      </c>
      <c r="QQ1361">
        <v>26000</v>
      </c>
      <c r="QR1361">
        <v>15000</v>
      </c>
      <c r="QS1361">
        <v>6479.21</v>
      </c>
      <c r="QT1361" t="s">
        <v>1267</v>
      </c>
      <c r="QU1361">
        <v>13200</v>
      </c>
      <c r="QV1361">
        <v>3200</v>
      </c>
      <c r="QW1361">
        <v>5300</v>
      </c>
      <c r="QX1361">
        <v>169900</v>
      </c>
      <c r="QY1361">
        <v>12000</v>
      </c>
      <c r="QZ1361">
        <v>2958.85</v>
      </c>
      <c r="RA1361">
        <v>10700</v>
      </c>
      <c r="RB1361">
        <v>10300</v>
      </c>
      <c r="RC1361">
        <v>11346.11</v>
      </c>
      <c r="RD1361">
        <v>10782.61</v>
      </c>
      <c r="RE1361">
        <v>2200</v>
      </c>
      <c r="RF1361">
        <v>4100</v>
      </c>
      <c r="RG1361">
        <v>7500</v>
      </c>
      <c r="RH1361">
        <v>16000</v>
      </c>
      <c r="RI1361">
        <v>16000</v>
      </c>
      <c r="RJ1361">
        <v>4510.32</v>
      </c>
      <c r="RK1361">
        <v>2600</v>
      </c>
      <c r="RL1361">
        <v>6342.12</v>
      </c>
      <c r="RM1361">
        <v>18400</v>
      </c>
      <c r="RN1361">
        <v>9762.82</v>
      </c>
      <c r="RO1361">
        <v>6962.02</v>
      </c>
      <c r="RP1361">
        <v>9300</v>
      </c>
      <c r="RQ1361">
        <v>13010.2</v>
      </c>
      <c r="RR1361">
        <v>10600</v>
      </c>
      <c r="RS1361">
        <v>3400</v>
      </c>
      <c r="RT1361">
        <v>1500</v>
      </c>
      <c r="RU1361">
        <v>9000</v>
      </c>
      <c r="RV1361">
        <v>69335.19</v>
      </c>
      <c r="RW1361">
        <v>9700</v>
      </c>
      <c r="RX1361">
        <v>7200</v>
      </c>
      <c r="RY1361">
        <v>11400</v>
      </c>
      <c r="RZ1361">
        <v>13500</v>
      </c>
      <c r="SA1361">
        <v>13363.63</v>
      </c>
      <c r="SB1361">
        <v>14679.72</v>
      </c>
      <c r="SC1361">
        <v>18700</v>
      </c>
      <c r="SD1361">
        <v>17000</v>
      </c>
      <c r="SE1361">
        <v>9800</v>
      </c>
      <c r="SF1361">
        <v>10200</v>
      </c>
      <c r="SG1361">
        <v>2479.39</v>
      </c>
      <c r="SH1361">
        <v>6400</v>
      </c>
      <c r="SI1361">
        <v>18636.349999999999</v>
      </c>
      <c r="SJ1361">
        <v>10000</v>
      </c>
      <c r="SK1361">
        <v>11512.84</v>
      </c>
      <c r="SL1361">
        <v>6237.56</v>
      </c>
      <c r="SM1361">
        <v>3500</v>
      </c>
      <c r="SN1361">
        <v>24100</v>
      </c>
      <c r="SO1361">
        <v>18466.68</v>
      </c>
      <c r="SP1361">
        <v>13600</v>
      </c>
      <c r="SQ1361">
        <v>11639.67</v>
      </c>
      <c r="SR1361">
        <v>10916.66</v>
      </c>
      <c r="SS1361">
        <v>7708.33</v>
      </c>
      <c r="ST1361">
        <v>13000</v>
      </c>
      <c r="SU1361">
        <v>11000</v>
      </c>
      <c r="SV1361">
        <v>8100</v>
      </c>
      <c r="SW1361">
        <v>5840</v>
      </c>
      <c r="SX1361">
        <v>14000</v>
      </c>
      <c r="SY1361">
        <v>13500</v>
      </c>
      <c r="SZ1361">
        <v>5333.36</v>
      </c>
      <c r="TA1361">
        <v>3000</v>
      </c>
      <c r="TB1361">
        <v>16923.07</v>
      </c>
      <c r="TC1361">
        <v>23500</v>
      </c>
      <c r="TD1361">
        <v>6916.66</v>
      </c>
      <c r="TE1361">
        <v>56000</v>
      </c>
      <c r="TF1361">
        <v>11636.36</v>
      </c>
      <c r="TG1361">
        <v>8500</v>
      </c>
      <c r="TH1361">
        <v>7318.3</v>
      </c>
      <c r="TI1361">
        <v>7800</v>
      </c>
      <c r="TJ1361">
        <v>4909.09</v>
      </c>
      <c r="TK1361">
        <v>10801.6</v>
      </c>
      <c r="TL1361">
        <v>17100</v>
      </c>
      <c r="TM1361">
        <v>9900</v>
      </c>
      <c r="TN1361" t="s">
        <v>1267</v>
      </c>
      <c r="TO1361" t="s">
        <v>1267</v>
      </c>
      <c r="TP1361" t="s">
        <v>1267</v>
      </c>
      <c r="TQ1361" t="s">
        <v>1267</v>
      </c>
      <c r="TR1361" t="s">
        <v>1267</v>
      </c>
      <c r="TS1361" t="s">
        <v>1267</v>
      </c>
      <c r="TT1361" t="s">
        <v>1267</v>
      </c>
      <c r="TU1361" t="s">
        <v>1267</v>
      </c>
      <c r="TV1361" t="s">
        <v>1267</v>
      </c>
      <c r="TW1361" t="s">
        <v>1267</v>
      </c>
      <c r="TX1361" t="s">
        <v>1267</v>
      </c>
      <c r="TY1361" t="s">
        <v>1267</v>
      </c>
      <c r="TZ1361" t="s">
        <v>1267</v>
      </c>
      <c r="UA1361" t="s">
        <v>1267</v>
      </c>
      <c r="UB1361" t="s">
        <v>1267</v>
      </c>
      <c r="UC1361" t="s">
        <v>1267</v>
      </c>
      <c r="UD1361" t="s">
        <v>1267</v>
      </c>
      <c r="UE1361" t="s">
        <v>1267</v>
      </c>
      <c r="UF1361" t="s">
        <v>1267</v>
      </c>
      <c r="UG1361" t="s">
        <v>1267</v>
      </c>
      <c r="UH1361" t="s">
        <v>1267</v>
      </c>
      <c r="UI1361" t="s">
        <v>1267</v>
      </c>
      <c r="UJ1361" t="s">
        <v>1267</v>
      </c>
      <c r="UK1361" t="s">
        <v>1267</v>
      </c>
      <c r="UL1361" t="s">
        <v>1267</v>
      </c>
      <c r="UM1361" t="s">
        <v>1267</v>
      </c>
      <c r="UN1361" t="s">
        <v>1267</v>
      </c>
      <c r="UO1361" t="s">
        <v>1267</v>
      </c>
      <c r="UP1361" t="s">
        <v>1267</v>
      </c>
      <c r="UQ1361" t="s">
        <v>1267</v>
      </c>
      <c r="UR1361" t="s">
        <v>1267</v>
      </c>
      <c r="US1361" t="s">
        <v>1267</v>
      </c>
      <c r="UT1361" t="s">
        <v>1267</v>
      </c>
      <c r="UU1361" t="s">
        <v>1267</v>
      </c>
      <c r="UV1361">
        <v>8900</v>
      </c>
      <c r="UW1361">
        <v>19104.75</v>
      </c>
      <c r="UX1361">
        <v>7200</v>
      </c>
      <c r="UY1361">
        <v>7333.33</v>
      </c>
      <c r="UZ1361">
        <v>31000</v>
      </c>
      <c r="VA1361">
        <v>18600</v>
      </c>
      <c r="VB1361">
        <v>4700</v>
      </c>
      <c r="VC1361">
        <v>12100</v>
      </c>
      <c r="VD1361">
        <v>10462.959999999999</v>
      </c>
      <c r="VE1361">
        <v>20869.560000000001</v>
      </c>
      <c r="VF1361">
        <v>13333.33</v>
      </c>
      <c r="VG1361">
        <v>9866.08</v>
      </c>
      <c r="VH1361">
        <v>20000</v>
      </c>
      <c r="VI1361">
        <v>17300</v>
      </c>
      <c r="VJ1361">
        <v>25500</v>
      </c>
      <c r="VK1361">
        <v>42500</v>
      </c>
      <c r="VL1361">
        <v>17300</v>
      </c>
      <c r="VM1361">
        <v>39300</v>
      </c>
      <c r="VN1361">
        <v>9700</v>
      </c>
      <c r="VO1361">
        <v>13800</v>
      </c>
      <c r="VP1361">
        <v>36500</v>
      </c>
      <c r="VQ1361">
        <v>13500</v>
      </c>
      <c r="VR1361">
        <v>51500</v>
      </c>
      <c r="VS1361">
        <v>26000</v>
      </c>
      <c r="VT1361">
        <v>16859.52</v>
      </c>
      <c r="VU1361">
        <v>13500</v>
      </c>
      <c r="VV1361">
        <v>4900</v>
      </c>
      <c r="VW1361">
        <v>26000</v>
      </c>
      <c r="VX1361">
        <v>6900</v>
      </c>
      <c r="VY1361">
        <v>34000</v>
      </c>
      <c r="VZ1361">
        <v>19700</v>
      </c>
      <c r="WA1361">
        <v>28000</v>
      </c>
      <c r="WB1361">
        <v>23800</v>
      </c>
      <c r="WC1361">
        <v>9700</v>
      </c>
      <c r="WD1361">
        <v>12200</v>
      </c>
      <c r="WE1361">
        <v>55900</v>
      </c>
      <c r="WF1361">
        <v>7090.9</v>
      </c>
      <c r="WG1361">
        <v>8488.16</v>
      </c>
      <c r="WH1361">
        <v>7386.99</v>
      </c>
      <c r="WI1361">
        <v>7900</v>
      </c>
      <c r="WJ1361">
        <v>94825.75</v>
      </c>
      <c r="WK1361">
        <v>16900</v>
      </c>
      <c r="WL1361">
        <v>10340</v>
      </c>
      <c r="WM1361">
        <v>22800</v>
      </c>
      <c r="WN1361">
        <v>13395.54</v>
      </c>
      <c r="WO1361">
        <v>14766.36</v>
      </c>
      <c r="WP1361">
        <v>32000</v>
      </c>
      <c r="WQ1361">
        <v>2446.92</v>
      </c>
      <c r="WR1361">
        <v>16100</v>
      </c>
      <c r="WS1361">
        <v>10467.290000000001</v>
      </c>
      <c r="WT1361">
        <v>2400</v>
      </c>
      <c r="WU1361">
        <v>15353.53</v>
      </c>
      <c r="WV1361">
        <v>7200</v>
      </c>
      <c r="WW1361">
        <v>7321.42</v>
      </c>
      <c r="WX1361">
        <v>5728.15</v>
      </c>
      <c r="WY1361">
        <v>24500</v>
      </c>
      <c r="WZ1361">
        <v>27416.560000000001</v>
      </c>
      <c r="XA1361">
        <v>10000</v>
      </c>
      <c r="XB1361">
        <v>17000</v>
      </c>
      <c r="XC1361">
        <v>20000</v>
      </c>
      <c r="XD1361">
        <v>14661.01</v>
      </c>
      <c r="XE1361">
        <v>9900</v>
      </c>
      <c r="XF1361">
        <v>8000</v>
      </c>
      <c r="XG1361">
        <v>1800</v>
      </c>
      <c r="XH1361">
        <v>6500</v>
      </c>
      <c r="XI1361">
        <v>52341.67</v>
      </c>
      <c r="XJ1361">
        <v>13400</v>
      </c>
      <c r="XK1361">
        <v>5400</v>
      </c>
      <c r="XL1361">
        <v>29900</v>
      </c>
      <c r="XM1361">
        <v>12900</v>
      </c>
      <c r="XN1361">
        <v>28000</v>
      </c>
      <c r="XO1361">
        <v>19000</v>
      </c>
      <c r="XP1361">
        <v>13354</v>
      </c>
      <c r="XQ1361">
        <v>8400</v>
      </c>
      <c r="XR1361">
        <v>7333.3</v>
      </c>
      <c r="XS1361">
        <v>13000</v>
      </c>
      <c r="XT1361">
        <v>10700</v>
      </c>
      <c r="XU1361">
        <v>18000</v>
      </c>
      <c r="XV1361">
        <v>30702.19</v>
      </c>
      <c r="XW1361">
        <v>6200</v>
      </c>
      <c r="XX1361">
        <v>40000</v>
      </c>
      <c r="XY1361">
        <v>46373.59</v>
      </c>
      <c r="XZ1361">
        <v>8900</v>
      </c>
      <c r="YA1361">
        <v>14890.9</v>
      </c>
      <c r="YB1361">
        <v>5710.92</v>
      </c>
      <c r="YC1361">
        <v>5000</v>
      </c>
      <c r="YD1361">
        <v>4900</v>
      </c>
      <c r="YE1361">
        <v>11800</v>
      </c>
      <c r="YF1361">
        <v>4400</v>
      </c>
      <c r="YG1361">
        <v>4000</v>
      </c>
      <c r="YH1361">
        <v>10212.9</v>
      </c>
      <c r="YI1361">
        <v>8800</v>
      </c>
      <c r="YJ1361">
        <v>12513.71</v>
      </c>
      <c r="YK1361">
        <v>4200</v>
      </c>
      <c r="YL1361">
        <v>13445.36</v>
      </c>
      <c r="YM1361">
        <v>6400</v>
      </c>
      <c r="YN1361">
        <v>48787.839999999997</v>
      </c>
      <c r="YO1361">
        <v>16600</v>
      </c>
      <c r="YP1361">
        <v>9000</v>
      </c>
      <c r="YQ1361">
        <v>17000</v>
      </c>
      <c r="YR1361">
        <v>4600</v>
      </c>
      <c r="YS1361">
        <v>7600</v>
      </c>
      <c r="YT1361">
        <v>12000</v>
      </c>
      <c r="YU1361">
        <v>7375.8</v>
      </c>
      <c r="YV1361">
        <v>13300</v>
      </c>
      <c r="YW1361">
        <v>24514.27</v>
      </c>
      <c r="YX1361">
        <v>6900</v>
      </c>
      <c r="YY1361">
        <v>23200</v>
      </c>
      <c r="YZ1361">
        <v>12400</v>
      </c>
      <c r="ZA1361">
        <v>29687.47</v>
      </c>
      <c r="ZB1361">
        <v>11000</v>
      </c>
      <c r="ZC1361">
        <v>49500</v>
      </c>
      <c r="ZD1361">
        <v>7200</v>
      </c>
      <c r="ZE1361">
        <v>6900</v>
      </c>
      <c r="ZF1361">
        <v>31500</v>
      </c>
      <c r="ZG1361">
        <v>13500</v>
      </c>
      <c r="ZH1361">
        <v>14300</v>
      </c>
      <c r="ZI1361">
        <v>5300</v>
      </c>
      <c r="ZJ1361">
        <v>5316.34</v>
      </c>
      <c r="ZK1361">
        <v>4134.6099999999997</v>
      </c>
      <c r="ZL1361">
        <v>5200</v>
      </c>
      <c r="ZM1361">
        <v>16700</v>
      </c>
      <c r="ZN1361">
        <v>15000</v>
      </c>
      <c r="ZO1361">
        <v>24300</v>
      </c>
      <c r="ZP1361">
        <v>9300</v>
      </c>
      <c r="ZQ1361">
        <v>20600</v>
      </c>
      <c r="ZR1361">
        <v>8200</v>
      </c>
      <c r="ZS1361">
        <v>19000</v>
      </c>
      <c r="ZT1361">
        <v>91000</v>
      </c>
      <c r="ZU1361">
        <v>35300</v>
      </c>
      <c r="ZV1361">
        <v>5532.81</v>
      </c>
      <c r="ZW1361">
        <v>69000</v>
      </c>
      <c r="ZX1361">
        <v>38000</v>
      </c>
      <c r="ZY1361">
        <v>46000</v>
      </c>
      <c r="ZZ1361">
        <v>14045.45</v>
      </c>
      <c r="AAA1361">
        <v>12714.98</v>
      </c>
      <c r="AAB1361">
        <v>13900.15</v>
      </c>
      <c r="AAC1361">
        <v>8200</v>
      </c>
      <c r="AAD1361">
        <v>14600</v>
      </c>
      <c r="AAE1361">
        <v>32434.78</v>
      </c>
      <c r="AAF1361">
        <v>23300</v>
      </c>
      <c r="AAG1361">
        <v>6600</v>
      </c>
      <c r="AAH1361">
        <v>71999.94</v>
      </c>
      <c r="AAI1361">
        <v>20615.39</v>
      </c>
      <c r="AAJ1361">
        <v>1700</v>
      </c>
      <c r="AAK1361">
        <v>18756.91</v>
      </c>
      <c r="AAL1361">
        <v>8798.17</v>
      </c>
      <c r="AAM1361">
        <v>20811.060000000001</v>
      </c>
      <c r="AAN1361">
        <v>39000</v>
      </c>
      <c r="AAO1361">
        <v>4200</v>
      </c>
      <c r="AAP1361">
        <v>4300</v>
      </c>
      <c r="AAQ1361">
        <v>7333.32</v>
      </c>
      <c r="AAR1361">
        <v>7313.83</v>
      </c>
      <c r="AAS1361">
        <v>14000</v>
      </c>
      <c r="AAT1361">
        <v>15774.98</v>
      </c>
      <c r="AAU1361">
        <v>37100</v>
      </c>
      <c r="AAV1361">
        <v>48630.400000000001</v>
      </c>
      <c r="AAW1361">
        <v>10000</v>
      </c>
      <c r="AAX1361">
        <v>2886.21</v>
      </c>
      <c r="AAY1361">
        <v>14700</v>
      </c>
      <c r="AAZ1361">
        <v>26900</v>
      </c>
      <c r="ABA1361">
        <v>27047.61</v>
      </c>
      <c r="ABB1361">
        <v>18200</v>
      </c>
      <c r="ABC1361">
        <v>22500</v>
      </c>
      <c r="ABD1361">
        <v>5000</v>
      </c>
      <c r="ABE1361">
        <v>3100</v>
      </c>
      <c r="ABF1361">
        <v>10909.08</v>
      </c>
    </row>
    <row r="1362" spans="1:734" x14ac:dyDescent="0.25">
      <c r="A1362" s="2">
        <v>43028</v>
      </c>
      <c r="B1362">
        <v>23070.3</v>
      </c>
      <c r="C1362">
        <v>11304.35</v>
      </c>
      <c r="D1362">
        <v>7990</v>
      </c>
      <c r="E1362">
        <v>2250</v>
      </c>
      <c r="F1362">
        <v>3080</v>
      </c>
      <c r="G1362">
        <v>14950</v>
      </c>
      <c r="H1362">
        <v>3620</v>
      </c>
      <c r="I1362">
        <v>9300</v>
      </c>
      <c r="J1362">
        <v>15900</v>
      </c>
      <c r="K1362">
        <v>36300</v>
      </c>
      <c r="L1362">
        <v>61000.3</v>
      </c>
      <c r="M1362">
        <v>57000</v>
      </c>
      <c r="N1362">
        <v>3523.81</v>
      </c>
      <c r="O1362">
        <v>18192.3</v>
      </c>
      <c r="P1362">
        <v>5680</v>
      </c>
      <c r="Q1362">
        <v>3880</v>
      </c>
      <c r="R1362" t="s">
        <v>1267</v>
      </c>
      <c r="S1362">
        <v>6857.13</v>
      </c>
      <c r="T1362">
        <v>5427.68</v>
      </c>
      <c r="U1362">
        <v>22674.61</v>
      </c>
      <c r="V1362">
        <v>13287.1</v>
      </c>
      <c r="W1362">
        <v>19900</v>
      </c>
      <c r="X1362">
        <v>10673.33</v>
      </c>
      <c r="Y1362">
        <v>16450</v>
      </c>
      <c r="Z1362">
        <v>30000</v>
      </c>
      <c r="AA1362">
        <v>2390</v>
      </c>
      <c r="AB1362">
        <v>20370.37</v>
      </c>
      <c r="AC1362">
        <v>4000</v>
      </c>
      <c r="AD1362">
        <v>4300</v>
      </c>
      <c r="AE1362">
        <v>27400</v>
      </c>
      <c r="AF1362">
        <v>31818.18</v>
      </c>
      <c r="AG1362">
        <v>8474.6</v>
      </c>
      <c r="AH1362">
        <v>13648.66</v>
      </c>
      <c r="AI1362">
        <v>55800</v>
      </c>
      <c r="AJ1362">
        <v>3150</v>
      </c>
      <c r="AK1362">
        <v>23000</v>
      </c>
      <c r="AL1362">
        <v>7978.06</v>
      </c>
      <c r="AM1362">
        <v>2721.35</v>
      </c>
      <c r="AN1362">
        <v>22500</v>
      </c>
      <c r="AO1362">
        <v>17129.63</v>
      </c>
      <c r="AP1362">
        <v>17500</v>
      </c>
      <c r="AQ1362">
        <v>14800</v>
      </c>
      <c r="AR1362">
        <v>47000</v>
      </c>
      <c r="AS1362">
        <v>19000</v>
      </c>
      <c r="AT1362">
        <v>13700</v>
      </c>
      <c r="AU1362">
        <v>17311.5</v>
      </c>
      <c r="AV1362">
        <v>200000</v>
      </c>
      <c r="AW1362">
        <v>3348.21</v>
      </c>
      <c r="AX1362">
        <v>9260</v>
      </c>
      <c r="AY1362">
        <v>14229.24</v>
      </c>
      <c r="AZ1362">
        <v>6860.78</v>
      </c>
      <c r="BA1362">
        <v>4300</v>
      </c>
      <c r="BB1362">
        <v>53169.05</v>
      </c>
      <c r="BC1362">
        <v>2240</v>
      </c>
      <c r="BD1362">
        <v>12302.59</v>
      </c>
      <c r="BE1362">
        <v>31134.46</v>
      </c>
      <c r="BF1362">
        <v>30250</v>
      </c>
      <c r="BG1362">
        <v>16160</v>
      </c>
      <c r="BH1362">
        <v>33000</v>
      </c>
      <c r="BI1362">
        <v>6601.4</v>
      </c>
      <c r="BJ1362">
        <v>9311.25</v>
      </c>
      <c r="BK1362">
        <v>28300</v>
      </c>
      <c r="BL1362">
        <v>11200</v>
      </c>
      <c r="BM1362">
        <v>3658.12</v>
      </c>
      <c r="BN1362">
        <v>10449.57</v>
      </c>
      <c r="BO1362">
        <v>43900</v>
      </c>
      <c r="BP1362">
        <v>70700</v>
      </c>
      <c r="BQ1362">
        <v>4700</v>
      </c>
      <c r="BR1362">
        <v>17920.95</v>
      </c>
      <c r="BS1362">
        <v>23650</v>
      </c>
      <c r="BT1362">
        <v>12553.11</v>
      </c>
      <c r="BU1362">
        <v>9070</v>
      </c>
      <c r="BV1362">
        <v>12050</v>
      </c>
      <c r="BW1362">
        <v>7730.36</v>
      </c>
      <c r="BX1362">
        <v>17283.03</v>
      </c>
      <c r="BY1362">
        <v>7272.72</v>
      </c>
      <c r="BZ1362">
        <v>7454.54</v>
      </c>
      <c r="CA1362">
        <v>17015.189999999999</v>
      </c>
      <c r="CB1362">
        <v>26600</v>
      </c>
      <c r="CC1362">
        <v>24469.56</v>
      </c>
      <c r="CD1362">
        <v>31875</v>
      </c>
      <c r="CE1362">
        <v>10271.85</v>
      </c>
      <c r="CF1362">
        <v>20509.669999999998</v>
      </c>
      <c r="CG1362">
        <v>9530</v>
      </c>
      <c r="CH1362">
        <v>10000</v>
      </c>
      <c r="CI1362">
        <v>13800</v>
      </c>
      <c r="CJ1362">
        <v>53900</v>
      </c>
      <c r="CK1362">
        <v>82000</v>
      </c>
      <c r="CL1362">
        <v>6127.59</v>
      </c>
      <c r="CM1362">
        <v>8264.4599999999991</v>
      </c>
      <c r="CN1362">
        <v>16524.18</v>
      </c>
      <c r="CO1362">
        <v>36950</v>
      </c>
      <c r="CP1362">
        <v>13600</v>
      </c>
      <c r="CQ1362">
        <v>18479.95</v>
      </c>
      <c r="CR1362">
        <v>12000</v>
      </c>
      <c r="CS1362">
        <v>6084.78</v>
      </c>
      <c r="CT1362">
        <v>9200</v>
      </c>
      <c r="CU1362">
        <v>4556.37</v>
      </c>
      <c r="CV1362">
        <v>5250</v>
      </c>
      <c r="CW1362">
        <v>10042.790000000001</v>
      </c>
      <c r="CX1362">
        <v>20000</v>
      </c>
      <c r="CY1362">
        <v>38800</v>
      </c>
      <c r="CZ1362">
        <v>13458.1</v>
      </c>
      <c r="DA1362">
        <v>19047.599999999999</v>
      </c>
      <c r="DB1362">
        <v>11835.16</v>
      </c>
      <c r="DC1362">
        <v>22600</v>
      </c>
      <c r="DD1362">
        <v>11768.72</v>
      </c>
      <c r="DE1362">
        <v>96429.06</v>
      </c>
      <c r="DF1362">
        <v>11700</v>
      </c>
      <c r="DG1362">
        <v>4526.78</v>
      </c>
      <c r="DH1362">
        <v>3226.19</v>
      </c>
      <c r="DI1362">
        <v>19500</v>
      </c>
      <c r="DJ1362">
        <v>13173.11</v>
      </c>
      <c r="DK1362">
        <v>14999.36</v>
      </c>
      <c r="DL1362">
        <v>21550</v>
      </c>
      <c r="DM1362">
        <v>7205.13</v>
      </c>
      <c r="DN1362">
        <v>11929.27</v>
      </c>
      <c r="DO1362">
        <v>4175.68</v>
      </c>
      <c r="DP1362">
        <v>5700</v>
      </c>
      <c r="DQ1362">
        <v>13025.28</v>
      </c>
      <c r="DR1362">
        <v>21891.87</v>
      </c>
      <c r="DS1362">
        <v>113900</v>
      </c>
      <c r="DT1362">
        <v>14702.88</v>
      </c>
      <c r="DU1362">
        <v>270000</v>
      </c>
      <c r="DV1362">
        <v>26413.89</v>
      </c>
      <c r="DW1362">
        <v>5516.91</v>
      </c>
      <c r="DX1362">
        <v>11481.32</v>
      </c>
      <c r="DY1362">
        <v>6415.86</v>
      </c>
      <c r="DZ1362">
        <v>33706.29</v>
      </c>
      <c r="EA1362">
        <v>92749.63</v>
      </c>
      <c r="EB1362">
        <v>9281.2099999999991</v>
      </c>
      <c r="EC1362">
        <v>63300</v>
      </c>
      <c r="ED1362">
        <v>8700.7000000000007</v>
      </c>
      <c r="EE1362">
        <v>48900</v>
      </c>
      <c r="EF1362">
        <v>9051.84</v>
      </c>
      <c r="EG1362">
        <v>11644.54</v>
      </c>
      <c r="EH1362">
        <v>4856.62</v>
      </c>
      <c r="EI1362">
        <v>19900</v>
      </c>
      <c r="EJ1362">
        <v>37950</v>
      </c>
      <c r="EK1362">
        <v>17393.009999999998</v>
      </c>
      <c r="EL1362">
        <v>11583.29</v>
      </c>
      <c r="EM1362">
        <v>18176.62</v>
      </c>
      <c r="EN1362">
        <v>21900</v>
      </c>
      <c r="EO1362">
        <v>54918.94</v>
      </c>
      <c r="EP1362">
        <v>26300</v>
      </c>
      <c r="EQ1362">
        <v>9452.91</v>
      </c>
      <c r="ER1362">
        <v>39000</v>
      </c>
      <c r="ES1362">
        <v>12450.23</v>
      </c>
      <c r="ET1362">
        <v>7706.09</v>
      </c>
      <c r="EU1362" t="s">
        <v>1267</v>
      </c>
      <c r="EV1362" t="s">
        <v>1267</v>
      </c>
      <c r="EW1362" t="s">
        <v>1267</v>
      </c>
      <c r="EX1362" t="s">
        <v>1267</v>
      </c>
      <c r="EY1362" t="s">
        <v>1267</v>
      </c>
      <c r="EZ1362" t="s">
        <v>1267</v>
      </c>
      <c r="FA1362" t="s">
        <v>1267</v>
      </c>
      <c r="FB1362" t="s">
        <v>1267</v>
      </c>
      <c r="FC1362" t="s">
        <v>1267</v>
      </c>
      <c r="FD1362" t="s">
        <v>1267</v>
      </c>
      <c r="FE1362" t="s">
        <v>1267</v>
      </c>
      <c r="FF1362" t="s">
        <v>1267</v>
      </c>
      <c r="FG1362" t="s">
        <v>1267</v>
      </c>
      <c r="FH1362" t="s">
        <v>1267</v>
      </c>
      <c r="FI1362" t="s">
        <v>1267</v>
      </c>
      <c r="FJ1362" t="s">
        <v>1267</v>
      </c>
      <c r="FK1362" t="s">
        <v>1267</v>
      </c>
      <c r="FL1362" t="s">
        <v>1267</v>
      </c>
      <c r="FM1362" t="s">
        <v>1267</v>
      </c>
      <c r="FN1362" t="s">
        <v>1267</v>
      </c>
      <c r="FO1362" t="s">
        <v>1267</v>
      </c>
      <c r="FP1362" t="s">
        <v>1267</v>
      </c>
      <c r="FQ1362" t="s">
        <v>1267</v>
      </c>
      <c r="FR1362" t="s">
        <v>1267</v>
      </c>
      <c r="FS1362" t="s">
        <v>1267</v>
      </c>
      <c r="FT1362" t="s">
        <v>1267</v>
      </c>
      <c r="FU1362" t="s">
        <v>1267</v>
      </c>
      <c r="FV1362" t="s">
        <v>1267</v>
      </c>
      <c r="FW1362" t="s">
        <v>1267</v>
      </c>
      <c r="FX1362" t="s">
        <v>1267</v>
      </c>
      <c r="FY1362" t="s">
        <v>1267</v>
      </c>
      <c r="FZ1362" t="s">
        <v>1267</v>
      </c>
      <c r="GA1362" t="s">
        <v>1267</v>
      </c>
      <c r="GB1362" t="s">
        <v>1267</v>
      </c>
      <c r="GC1362" t="s">
        <v>1267</v>
      </c>
      <c r="GD1362" t="s">
        <v>1267</v>
      </c>
      <c r="GE1362" t="s">
        <v>1267</v>
      </c>
      <c r="GF1362" t="s">
        <v>1267</v>
      </c>
      <c r="GG1362" t="s">
        <v>1267</v>
      </c>
      <c r="GH1362" t="s">
        <v>1267</v>
      </c>
      <c r="GI1362" t="s">
        <v>1267</v>
      </c>
      <c r="GJ1362" t="s">
        <v>1267</v>
      </c>
      <c r="GK1362" t="s">
        <v>1267</v>
      </c>
      <c r="GL1362" t="s">
        <v>1267</v>
      </c>
      <c r="GM1362" t="s">
        <v>1267</v>
      </c>
      <c r="GN1362" t="s">
        <v>1267</v>
      </c>
      <c r="GO1362" t="s">
        <v>1267</v>
      </c>
      <c r="GP1362" t="s">
        <v>1267</v>
      </c>
      <c r="GQ1362" t="s">
        <v>1267</v>
      </c>
      <c r="GR1362" t="s">
        <v>1267</v>
      </c>
      <c r="GS1362" t="s">
        <v>1267</v>
      </c>
      <c r="GT1362" t="s">
        <v>1267</v>
      </c>
      <c r="GU1362" t="s">
        <v>1267</v>
      </c>
      <c r="GV1362" t="s">
        <v>1267</v>
      </c>
      <c r="GW1362" t="s">
        <v>1267</v>
      </c>
      <c r="GX1362">
        <v>14299.38</v>
      </c>
      <c r="GY1362">
        <v>13488.26</v>
      </c>
      <c r="GZ1362">
        <v>12608.69</v>
      </c>
      <c r="HA1362">
        <v>20900</v>
      </c>
      <c r="HB1362">
        <v>10543.54</v>
      </c>
      <c r="HC1362">
        <v>9205.5300000000007</v>
      </c>
      <c r="HD1362">
        <v>17611.849999999999</v>
      </c>
      <c r="HE1362">
        <v>40700</v>
      </c>
      <c r="HF1362">
        <v>21500</v>
      </c>
      <c r="HG1362">
        <v>10400</v>
      </c>
      <c r="HH1362">
        <v>78600</v>
      </c>
      <c r="HI1362">
        <v>52800</v>
      </c>
      <c r="HJ1362">
        <v>27391.45</v>
      </c>
      <c r="HK1362">
        <v>16600.89</v>
      </c>
      <c r="HL1362">
        <v>6662.7</v>
      </c>
      <c r="HM1362">
        <v>20500</v>
      </c>
      <c r="HN1362">
        <v>11550</v>
      </c>
      <c r="HO1362">
        <v>13461.51</v>
      </c>
      <c r="HP1362">
        <v>60300</v>
      </c>
      <c r="HQ1362">
        <v>111000</v>
      </c>
      <c r="HR1362">
        <v>42200</v>
      </c>
      <c r="HS1362">
        <v>14938.22</v>
      </c>
      <c r="HT1362">
        <v>16300</v>
      </c>
      <c r="HU1362">
        <v>8700</v>
      </c>
      <c r="HV1362">
        <v>4892.55</v>
      </c>
      <c r="HW1362">
        <v>3954.23</v>
      </c>
      <c r="HX1362">
        <v>33400</v>
      </c>
      <c r="HY1362">
        <v>35090.9</v>
      </c>
      <c r="HZ1362">
        <v>13900</v>
      </c>
      <c r="IA1362">
        <v>22000</v>
      </c>
      <c r="IB1362">
        <v>29999.99</v>
      </c>
      <c r="IC1362">
        <v>5716.33</v>
      </c>
      <c r="ID1362">
        <v>25100</v>
      </c>
      <c r="IE1362">
        <v>7648.2</v>
      </c>
      <c r="IF1362">
        <v>64400</v>
      </c>
      <c r="IG1362">
        <v>10479.959999999999</v>
      </c>
      <c r="IH1362">
        <v>22703.759999999998</v>
      </c>
      <c r="II1362">
        <v>103124.6</v>
      </c>
      <c r="IJ1362">
        <v>11650</v>
      </c>
      <c r="IK1362">
        <v>37000</v>
      </c>
      <c r="IL1362">
        <v>35900</v>
      </c>
      <c r="IM1362">
        <v>9489.94</v>
      </c>
      <c r="IN1362">
        <v>9153.84</v>
      </c>
      <c r="IO1362">
        <v>42742.7</v>
      </c>
      <c r="IP1362">
        <v>18231.36</v>
      </c>
      <c r="IQ1362">
        <v>97394.31</v>
      </c>
      <c r="IR1362">
        <v>17302.21</v>
      </c>
      <c r="IS1362">
        <v>24900</v>
      </c>
      <c r="IT1362">
        <v>13107.69</v>
      </c>
      <c r="IU1362">
        <v>112500</v>
      </c>
      <c r="IV1362">
        <v>25700</v>
      </c>
      <c r="IW1362">
        <v>4561.8500000000004</v>
      </c>
      <c r="IX1362">
        <v>18521.849999999999</v>
      </c>
      <c r="IY1362">
        <v>16750</v>
      </c>
      <c r="IZ1362">
        <v>28401.91</v>
      </c>
      <c r="JA1362">
        <v>3710</v>
      </c>
      <c r="JB1362">
        <v>23333.32</v>
      </c>
      <c r="JC1362">
        <v>5580</v>
      </c>
      <c r="JD1362">
        <v>89565.69</v>
      </c>
      <c r="JE1362">
        <v>114200</v>
      </c>
      <c r="JF1362">
        <v>20124.98</v>
      </c>
      <c r="JG1362">
        <v>10227.26</v>
      </c>
      <c r="JH1362">
        <v>7080</v>
      </c>
      <c r="JI1362">
        <v>52600</v>
      </c>
      <c r="JJ1362">
        <v>14900</v>
      </c>
      <c r="JK1362">
        <v>25055.66</v>
      </c>
      <c r="JL1362">
        <v>33500</v>
      </c>
      <c r="JM1362">
        <v>12000</v>
      </c>
      <c r="JN1362">
        <v>42900</v>
      </c>
      <c r="JO1362">
        <v>28600</v>
      </c>
      <c r="JP1362">
        <v>15000</v>
      </c>
      <c r="JQ1362">
        <v>3954.54</v>
      </c>
      <c r="JR1362">
        <v>34190.36</v>
      </c>
      <c r="JS1362">
        <v>3927.8</v>
      </c>
      <c r="JT1362">
        <v>29950</v>
      </c>
      <c r="JU1362">
        <v>36000</v>
      </c>
      <c r="JV1362">
        <v>8620</v>
      </c>
      <c r="JW1362">
        <v>9272.73</v>
      </c>
      <c r="JX1362">
        <v>15000</v>
      </c>
      <c r="JY1362">
        <v>11950</v>
      </c>
      <c r="JZ1362">
        <v>8565.65</v>
      </c>
      <c r="KA1362">
        <v>7470</v>
      </c>
      <c r="KB1362">
        <v>40624.639999999999</v>
      </c>
      <c r="KC1362">
        <v>17600</v>
      </c>
      <c r="KD1362">
        <v>9770.67</v>
      </c>
      <c r="KE1362">
        <v>12214.29</v>
      </c>
      <c r="KF1362">
        <v>7090</v>
      </c>
      <c r="KG1362">
        <v>6560</v>
      </c>
      <c r="KH1362">
        <v>22050</v>
      </c>
      <c r="KI1362">
        <v>36000</v>
      </c>
      <c r="KJ1362">
        <v>6300</v>
      </c>
      <c r="KK1362">
        <v>5371.7</v>
      </c>
      <c r="KL1362">
        <v>9975</v>
      </c>
      <c r="KM1362">
        <v>18956.169999999998</v>
      </c>
      <c r="KN1362">
        <v>4700</v>
      </c>
      <c r="KO1362">
        <v>10100</v>
      </c>
      <c r="KP1362">
        <v>13500</v>
      </c>
      <c r="KQ1362">
        <v>24100</v>
      </c>
      <c r="KR1362">
        <v>9810</v>
      </c>
      <c r="KS1362">
        <v>10273</v>
      </c>
      <c r="KT1362">
        <v>26379.32</v>
      </c>
      <c r="KU1362">
        <v>11100</v>
      </c>
      <c r="KV1362">
        <v>17475.07</v>
      </c>
      <c r="KW1362">
        <v>26100</v>
      </c>
      <c r="KX1362">
        <v>3700</v>
      </c>
      <c r="KY1362">
        <v>15375</v>
      </c>
      <c r="KZ1362">
        <v>25900</v>
      </c>
      <c r="LA1362">
        <v>22335.98</v>
      </c>
      <c r="LB1362">
        <v>6200</v>
      </c>
      <c r="LC1362">
        <v>4050</v>
      </c>
      <c r="LD1362">
        <v>17500</v>
      </c>
      <c r="LE1362">
        <v>18682.23</v>
      </c>
      <c r="LF1362">
        <v>38000</v>
      </c>
      <c r="LG1362">
        <v>22600</v>
      </c>
      <c r="LH1362">
        <v>22821.57</v>
      </c>
      <c r="LI1362">
        <v>7638.88</v>
      </c>
      <c r="LJ1362">
        <v>7010.27</v>
      </c>
      <c r="LK1362">
        <v>117500</v>
      </c>
      <c r="LL1362">
        <v>16189.01</v>
      </c>
      <c r="LM1362">
        <v>8100</v>
      </c>
      <c r="LN1362">
        <v>43000</v>
      </c>
      <c r="LO1362">
        <v>13046.87</v>
      </c>
      <c r="LP1362">
        <v>40875.22</v>
      </c>
      <c r="LQ1362">
        <v>3985.05</v>
      </c>
      <c r="LR1362">
        <v>13607.18</v>
      </c>
      <c r="LS1362">
        <v>31500</v>
      </c>
      <c r="LT1362">
        <v>55000</v>
      </c>
      <c r="LU1362">
        <v>31974.91</v>
      </c>
      <c r="LV1362">
        <v>15069.4</v>
      </c>
      <c r="LW1362">
        <v>7999.99</v>
      </c>
      <c r="LX1362">
        <v>16021.4</v>
      </c>
      <c r="LY1362">
        <v>7434.32</v>
      </c>
      <c r="LZ1362">
        <v>14100</v>
      </c>
      <c r="MA1362">
        <v>18697.18</v>
      </c>
      <c r="MB1362">
        <v>24750.01</v>
      </c>
      <c r="MC1362">
        <v>19050</v>
      </c>
      <c r="MD1362">
        <v>8958.86</v>
      </c>
      <c r="ME1362">
        <v>6289.52</v>
      </c>
      <c r="MF1362">
        <v>9388.4500000000007</v>
      </c>
      <c r="MG1362">
        <v>11814.81</v>
      </c>
      <c r="MH1362">
        <v>12650</v>
      </c>
      <c r="MI1362">
        <v>3950</v>
      </c>
      <c r="MJ1362">
        <v>9583.2999999999993</v>
      </c>
      <c r="MK1362">
        <v>10743.8</v>
      </c>
      <c r="ML1362">
        <v>23269.16</v>
      </c>
      <c r="MM1362">
        <v>13600</v>
      </c>
      <c r="MN1362">
        <v>17272.71</v>
      </c>
      <c r="MO1362">
        <v>13766.37</v>
      </c>
      <c r="MP1362">
        <v>9583.33</v>
      </c>
      <c r="MQ1362">
        <v>38692.25</v>
      </c>
      <c r="MR1362">
        <v>9158.6</v>
      </c>
      <c r="MS1362">
        <v>47083.32</v>
      </c>
      <c r="MT1362">
        <v>44928.57</v>
      </c>
      <c r="MU1362">
        <v>32351.03</v>
      </c>
      <c r="MV1362">
        <v>10500</v>
      </c>
      <c r="MW1362">
        <v>39600</v>
      </c>
      <c r="MX1362">
        <v>69900</v>
      </c>
      <c r="MY1362">
        <v>45800</v>
      </c>
      <c r="MZ1362">
        <v>15625</v>
      </c>
      <c r="NA1362">
        <v>5354.22</v>
      </c>
      <c r="NB1362">
        <v>14400</v>
      </c>
      <c r="NC1362">
        <v>32189.29</v>
      </c>
      <c r="ND1362">
        <v>11380.29</v>
      </c>
      <c r="NE1362">
        <v>19444.43</v>
      </c>
      <c r="NF1362">
        <v>7985</v>
      </c>
      <c r="NG1362">
        <v>5340.32</v>
      </c>
      <c r="NH1362">
        <v>2396.56</v>
      </c>
      <c r="NI1362">
        <v>214000</v>
      </c>
      <c r="NJ1362">
        <v>8107.09</v>
      </c>
      <c r="NK1362">
        <v>13056.61</v>
      </c>
      <c r="NL1362">
        <v>30853.96</v>
      </c>
      <c r="NM1362">
        <v>10650</v>
      </c>
      <c r="NN1362">
        <v>29100</v>
      </c>
      <c r="NO1362">
        <v>10576.89</v>
      </c>
      <c r="NP1362">
        <v>28350</v>
      </c>
      <c r="NQ1362">
        <v>14675.05</v>
      </c>
      <c r="NR1362">
        <v>69580.25</v>
      </c>
      <c r="NS1362">
        <v>17565.3</v>
      </c>
      <c r="NT1362">
        <v>27150</v>
      </c>
      <c r="NU1362">
        <v>55000</v>
      </c>
      <c r="NV1362">
        <v>11090.89</v>
      </c>
      <c r="NW1362">
        <v>3934.5</v>
      </c>
      <c r="NX1362">
        <v>16600</v>
      </c>
      <c r="NY1362">
        <v>35550</v>
      </c>
      <c r="NZ1362">
        <v>3145.09</v>
      </c>
      <c r="OA1362">
        <v>8819.8700000000008</v>
      </c>
      <c r="OB1362">
        <v>15100</v>
      </c>
      <c r="OC1362">
        <v>9655.52</v>
      </c>
      <c r="OD1362">
        <v>12200</v>
      </c>
      <c r="OE1362">
        <v>4666.66</v>
      </c>
      <c r="OF1362">
        <v>14000</v>
      </c>
      <c r="OG1362">
        <v>30000</v>
      </c>
      <c r="OH1362">
        <v>3000</v>
      </c>
      <c r="OI1362">
        <v>15000</v>
      </c>
      <c r="OJ1362">
        <v>20000</v>
      </c>
      <c r="OK1362">
        <v>17100</v>
      </c>
      <c r="OL1362">
        <v>8521.7900000000009</v>
      </c>
      <c r="OM1362">
        <v>20876.57</v>
      </c>
      <c r="ON1362">
        <v>2990.08</v>
      </c>
      <c r="OO1362" t="s">
        <v>1267</v>
      </c>
      <c r="OP1362">
        <v>11900</v>
      </c>
      <c r="OQ1362">
        <v>10578.51</v>
      </c>
      <c r="OR1362">
        <v>2400</v>
      </c>
      <c r="OS1362">
        <v>2600</v>
      </c>
      <c r="OT1362">
        <v>25607.27</v>
      </c>
      <c r="OU1362">
        <v>4300</v>
      </c>
      <c r="OV1362">
        <v>21600</v>
      </c>
      <c r="OW1362">
        <v>5867.8</v>
      </c>
      <c r="OX1362">
        <v>11400</v>
      </c>
      <c r="OY1362">
        <v>11300</v>
      </c>
      <c r="OZ1362">
        <v>6756.75</v>
      </c>
      <c r="PA1362">
        <v>7333.33</v>
      </c>
      <c r="PB1362">
        <v>3714.28</v>
      </c>
      <c r="PC1362">
        <v>13600</v>
      </c>
      <c r="PD1362">
        <v>160200</v>
      </c>
      <c r="PE1362">
        <v>27300</v>
      </c>
      <c r="PF1362">
        <v>1163.07</v>
      </c>
      <c r="PG1362">
        <v>22500</v>
      </c>
      <c r="PH1362">
        <v>5831.29</v>
      </c>
      <c r="PI1362">
        <v>7800</v>
      </c>
      <c r="PJ1362">
        <v>40000</v>
      </c>
      <c r="PK1362">
        <v>2562.14</v>
      </c>
      <c r="PL1362">
        <v>19333.330000000002</v>
      </c>
      <c r="PM1362">
        <v>4400</v>
      </c>
      <c r="PN1362">
        <v>3400</v>
      </c>
      <c r="PO1362">
        <v>6600</v>
      </c>
      <c r="PP1362">
        <v>17200</v>
      </c>
      <c r="PQ1362">
        <v>4900</v>
      </c>
      <c r="PR1362">
        <v>21141.119999999999</v>
      </c>
      <c r="PS1362">
        <v>7100</v>
      </c>
      <c r="PT1362">
        <v>2700</v>
      </c>
      <c r="PU1362">
        <v>12615.38</v>
      </c>
      <c r="PV1362">
        <v>5573.6</v>
      </c>
      <c r="PW1362">
        <v>9600</v>
      </c>
      <c r="PX1362">
        <v>7000</v>
      </c>
      <c r="PY1362">
        <v>41800</v>
      </c>
      <c r="PZ1362">
        <v>14400</v>
      </c>
      <c r="QA1362">
        <v>10800</v>
      </c>
      <c r="QB1362">
        <v>5500</v>
      </c>
      <c r="QC1362">
        <v>17600</v>
      </c>
      <c r="QD1362">
        <v>11000</v>
      </c>
      <c r="QE1362">
        <v>11282.2</v>
      </c>
      <c r="QF1362">
        <v>20000</v>
      </c>
      <c r="QG1362">
        <v>11607.14</v>
      </c>
      <c r="QH1362">
        <v>24000</v>
      </c>
      <c r="QI1362">
        <v>10917.43</v>
      </c>
      <c r="QJ1362">
        <v>5293.03</v>
      </c>
      <c r="QK1362">
        <v>6900</v>
      </c>
      <c r="QL1362">
        <v>2400</v>
      </c>
      <c r="QM1362">
        <v>9900</v>
      </c>
      <c r="QN1362">
        <v>23600.33</v>
      </c>
      <c r="QO1362">
        <v>15294.11</v>
      </c>
      <c r="QP1362">
        <v>13900</v>
      </c>
      <c r="QQ1362">
        <v>26000</v>
      </c>
      <c r="QR1362">
        <v>15100</v>
      </c>
      <c r="QS1362">
        <v>6479.21</v>
      </c>
      <c r="QT1362" t="s">
        <v>1267</v>
      </c>
      <c r="QU1362">
        <v>13200</v>
      </c>
      <c r="QV1362">
        <v>3200</v>
      </c>
      <c r="QW1362">
        <v>5400</v>
      </c>
      <c r="QX1362">
        <v>167000</v>
      </c>
      <c r="QY1362">
        <v>12000</v>
      </c>
      <c r="QZ1362">
        <v>2866.39</v>
      </c>
      <c r="RA1362">
        <v>10700</v>
      </c>
      <c r="RB1362">
        <v>10500</v>
      </c>
      <c r="RC1362">
        <v>11346.11</v>
      </c>
      <c r="RD1362">
        <v>10869.56</v>
      </c>
      <c r="RE1362">
        <v>2300</v>
      </c>
      <c r="RF1362">
        <v>4200</v>
      </c>
      <c r="RG1362">
        <v>7500</v>
      </c>
      <c r="RH1362">
        <v>16800</v>
      </c>
      <c r="RI1362">
        <v>16000</v>
      </c>
      <c r="RJ1362">
        <v>4510.32</v>
      </c>
      <c r="RK1362">
        <v>2600</v>
      </c>
      <c r="RL1362">
        <v>6418.53</v>
      </c>
      <c r="RM1362">
        <v>18400</v>
      </c>
      <c r="RN1362">
        <v>9762.82</v>
      </c>
      <c r="RO1362">
        <v>6962.02</v>
      </c>
      <c r="RP1362">
        <v>9400</v>
      </c>
      <c r="RQ1362">
        <v>13010.2</v>
      </c>
      <c r="RR1362">
        <v>11700</v>
      </c>
      <c r="RS1362">
        <v>3400</v>
      </c>
      <c r="RT1362">
        <v>1500</v>
      </c>
      <c r="RU1362">
        <v>9000</v>
      </c>
      <c r="RV1362">
        <v>65705.56</v>
      </c>
      <c r="RW1362">
        <v>9700</v>
      </c>
      <c r="RX1362">
        <v>7900</v>
      </c>
      <c r="RY1362">
        <v>11400</v>
      </c>
      <c r="RZ1362">
        <v>13700</v>
      </c>
      <c r="SA1362">
        <v>13363.63</v>
      </c>
      <c r="SB1362">
        <v>15213.53</v>
      </c>
      <c r="SC1362">
        <v>18700</v>
      </c>
      <c r="SD1362">
        <v>17000</v>
      </c>
      <c r="SE1362">
        <v>9800</v>
      </c>
      <c r="SF1362">
        <v>10200</v>
      </c>
      <c r="SG1362">
        <v>2479.39</v>
      </c>
      <c r="SH1362">
        <v>6400</v>
      </c>
      <c r="SI1362">
        <v>18636.349999999999</v>
      </c>
      <c r="SJ1362">
        <v>10000</v>
      </c>
      <c r="SK1362">
        <v>11431.19</v>
      </c>
      <c r="SL1362">
        <v>6437.16</v>
      </c>
      <c r="SM1362">
        <v>3600</v>
      </c>
      <c r="SN1362">
        <v>24100</v>
      </c>
      <c r="SO1362">
        <v>18466.68</v>
      </c>
      <c r="SP1362">
        <v>13600</v>
      </c>
      <c r="SQ1362">
        <v>12314.44</v>
      </c>
      <c r="SR1362">
        <v>12083.33</v>
      </c>
      <c r="SS1362">
        <v>7500</v>
      </c>
      <c r="ST1362">
        <v>13363.63</v>
      </c>
      <c r="SU1362">
        <v>11000</v>
      </c>
      <c r="SV1362">
        <v>8100</v>
      </c>
      <c r="SW1362">
        <v>6160</v>
      </c>
      <c r="SX1362">
        <v>14000</v>
      </c>
      <c r="SY1362">
        <v>13500</v>
      </c>
      <c r="SZ1362">
        <v>5333.36</v>
      </c>
      <c r="TA1362">
        <v>3272.73</v>
      </c>
      <c r="TB1362">
        <v>18461.54</v>
      </c>
      <c r="TC1362">
        <v>23500</v>
      </c>
      <c r="TD1362">
        <v>6666.66</v>
      </c>
      <c r="TE1362">
        <v>56000</v>
      </c>
      <c r="TF1362">
        <v>10636.36</v>
      </c>
      <c r="TG1362">
        <v>8500</v>
      </c>
      <c r="TH1362">
        <v>7318.3</v>
      </c>
      <c r="TI1362">
        <v>8100</v>
      </c>
      <c r="TJ1362">
        <v>5181.8100000000004</v>
      </c>
      <c r="TK1362">
        <v>11843.38</v>
      </c>
      <c r="TL1362">
        <v>17000</v>
      </c>
      <c r="TM1362">
        <v>9800</v>
      </c>
      <c r="TN1362" t="s">
        <v>1267</v>
      </c>
      <c r="TO1362" t="s">
        <v>1267</v>
      </c>
      <c r="TP1362" t="s">
        <v>1267</v>
      </c>
      <c r="TQ1362" t="s">
        <v>1267</v>
      </c>
      <c r="TR1362" t="s">
        <v>1267</v>
      </c>
      <c r="TS1362" t="s">
        <v>1267</v>
      </c>
      <c r="TT1362" t="s">
        <v>1267</v>
      </c>
      <c r="TU1362" t="s">
        <v>1267</v>
      </c>
      <c r="TV1362" t="s">
        <v>1267</v>
      </c>
      <c r="TW1362" t="s">
        <v>1267</v>
      </c>
      <c r="TX1362" t="s">
        <v>1267</v>
      </c>
      <c r="TY1362" t="s">
        <v>1267</v>
      </c>
      <c r="TZ1362" t="s">
        <v>1267</v>
      </c>
      <c r="UA1362" t="s">
        <v>1267</v>
      </c>
      <c r="UB1362" t="s">
        <v>1267</v>
      </c>
      <c r="UC1362" t="s">
        <v>1267</v>
      </c>
      <c r="UD1362" t="s">
        <v>1267</v>
      </c>
      <c r="UE1362" t="s">
        <v>1267</v>
      </c>
      <c r="UF1362" t="s">
        <v>1267</v>
      </c>
      <c r="UG1362" t="s">
        <v>1267</v>
      </c>
      <c r="UH1362" t="s">
        <v>1267</v>
      </c>
      <c r="UI1362" t="s">
        <v>1267</v>
      </c>
      <c r="UJ1362" t="s">
        <v>1267</v>
      </c>
      <c r="UK1362" t="s">
        <v>1267</v>
      </c>
      <c r="UL1362" t="s">
        <v>1267</v>
      </c>
      <c r="UM1362" t="s">
        <v>1267</v>
      </c>
      <c r="UN1362" t="s">
        <v>1267</v>
      </c>
      <c r="UO1362" t="s">
        <v>1267</v>
      </c>
      <c r="UP1362" t="s">
        <v>1267</v>
      </c>
      <c r="UQ1362" t="s">
        <v>1267</v>
      </c>
      <c r="UR1362" t="s">
        <v>1267</v>
      </c>
      <c r="US1362" t="s">
        <v>1267</v>
      </c>
      <c r="UT1362" t="s">
        <v>1267</v>
      </c>
      <c r="UU1362" t="s">
        <v>1267</v>
      </c>
      <c r="UV1362">
        <v>8900</v>
      </c>
      <c r="UW1362">
        <v>19104.75</v>
      </c>
      <c r="UX1362">
        <v>7200</v>
      </c>
      <c r="UY1362">
        <v>6666.66</v>
      </c>
      <c r="UZ1362">
        <v>31000</v>
      </c>
      <c r="VA1362">
        <v>18400</v>
      </c>
      <c r="VB1362">
        <v>4600</v>
      </c>
      <c r="VC1362">
        <v>12000</v>
      </c>
      <c r="VD1362">
        <v>10370.370000000001</v>
      </c>
      <c r="VE1362">
        <v>20869.560000000001</v>
      </c>
      <c r="VF1362">
        <v>13333.33</v>
      </c>
      <c r="VG1362">
        <v>9866.08</v>
      </c>
      <c r="VH1362">
        <v>18900</v>
      </c>
      <c r="VI1362">
        <v>15800</v>
      </c>
      <c r="VJ1362">
        <v>25500</v>
      </c>
      <c r="VK1362">
        <v>42500</v>
      </c>
      <c r="VL1362">
        <v>17300</v>
      </c>
      <c r="VM1362">
        <v>39300</v>
      </c>
      <c r="VN1362">
        <v>10000</v>
      </c>
      <c r="VO1362">
        <v>13800</v>
      </c>
      <c r="VP1362">
        <v>35000</v>
      </c>
      <c r="VQ1362">
        <v>13500</v>
      </c>
      <c r="VR1362">
        <v>51500</v>
      </c>
      <c r="VS1362">
        <v>26000</v>
      </c>
      <c r="VT1362">
        <v>17395.96</v>
      </c>
      <c r="VU1362">
        <v>13500</v>
      </c>
      <c r="VV1362">
        <v>4900</v>
      </c>
      <c r="VW1362">
        <v>26000</v>
      </c>
      <c r="VX1362">
        <v>6900</v>
      </c>
      <c r="VY1362">
        <v>34000</v>
      </c>
      <c r="VZ1362">
        <v>19900</v>
      </c>
      <c r="WA1362">
        <v>28400</v>
      </c>
      <c r="WB1362">
        <v>24000</v>
      </c>
      <c r="WC1362">
        <v>9900</v>
      </c>
      <c r="WD1362">
        <v>12200</v>
      </c>
      <c r="WE1362">
        <v>55900</v>
      </c>
      <c r="WF1362">
        <v>7545.45</v>
      </c>
      <c r="WG1362">
        <v>8705.81</v>
      </c>
      <c r="WH1362">
        <v>7607.5</v>
      </c>
      <c r="WI1362">
        <v>7600</v>
      </c>
      <c r="WJ1362">
        <v>96584.38</v>
      </c>
      <c r="WK1362">
        <v>16900</v>
      </c>
      <c r="WL1362">
        <v>10340</v>
      </c>
      <c r="WM1362">
        <v>23500</v>
      </c>
      <c r="WN1362">
        <v>13829.99</v>
      </c>
      <c r="WO1362">
        <v>14859.82</v>
      </c>
      <c r="WP1362">
        <v>32000</v>
      </c>
      <c r="WQ1362">
        <v>2446.92</v>
      </c>
      <c r="WR1362">
        <v>16100</v>
      </c>
      <c r="WS1362">
        <v>10654.21</v>
      </c>
      <c r="WT1362">
        <v>2400</v>
      </c>
      <c r="WU1362">
        <v>15030.3</v>
      </c>
      <c r="WV1362">
        <v>7200</v>
      </c>
      <c r="WW1362">
        <v>7410.71</v>
      </c>
      <c r="WX1362">
        <v>5339.8</v>
      </c>
      <c r="WY1362">
        <v>24500</v>
      </c>
      <c r="WZ1362">
        <v>27416.560000000001</v>
      </c>
      <c r="XA1362">
        <v>10000</v>
      </c>
      <c r="XB1362">
        <v>17000</v>
      </c>
      <c r="XC1362">
        <v>20700</v>
      </c>
      <c r="XD1362">
        <v>14745.75</v>
      </c>
      <c r="XE1362">
        <v>10500</v>
      </c>
      <c r="XF1362">
        <v>8000</v>
      </c>
      <c r="XG1362">
        <v>1800</v>
      </c>
      <c r="XH1362">
        <v>6400</v>
      </c>
      <c r="XI1362">
        <v>52341.67</v>
      </c>
      <c r="XJ1362">
        <v>13000</v>
      </c>
      <c r="XK1362">
        <v>5400</v>
      </c>
      <c r="XL1362">
        <v>29800</v>
      </c>
      <c r="XM1362">
        <v>12300</v>
      </c>
      <c r="XN1362">
        <v>28300</v>
      </c>
      <c r="XO1362">
        <v>19000</v>
      </c>
      <c r="XP1362">
        <v>14793.35</v>
      </c>
      <c r="XQ1362">
        <v>9000</v>
      </c>
      <c r="XR1362">
        <v>7533.3</v>
      </c>
      <c r="XS1362">
        <v>13000</v>
      </c>
      <c r="XT1362">
        <v>10800</v>
      </c>
      <c r="XU1362">
        <v>17600</v>
      </c>
      <c r="XV1362">
        <v>30820.5</v>
      </c>
      <c r="XW1362">
        <v>6500</v>
      </c>
      <c r="XX1362">
        <v>40000</v>
      </c>
      <c r="XY1362">
        <v>46373.59</v>
      </c>
      <c r="XZ1362">
        <v>9000</v>
      </c>
      <c r="YA1362">
        <v>14890.9</v>
      </c>
      <c r="YB1362">
        <v>5710.92</v>
      </c>
      <c r="YC1362">
        <v>5000</v>
      </c>
      <c r="YD1362">
        <v>5000</v>
      </c>
      <c r="YE1362">
        <v>11800</v>
      </c>
      <c r="YF1362">
        <v>4300</v>
      </c>
      <c r="YG1362">
        <v>4000</v>
      </c>
      <c r="YH1362">
        <v>10286.370000000001</v>
      </c>
      <c r="YI1362">
        <v>8800</v>
      </c>
      <c r="YJ1362">
        <v>12513.71</v>
      </c>
      <c r="YK1362">
        <v>4100</v>
      </c>
      <c r="YL1362">
        <v>13716.07</v>
      </c>
      <c r="YM1362">
        <v>6400</v>
      </c>
      <c r="YN1362">
        <v>48242.400000000001</v>
      </c>
      <c r="YO1362">
        <v>16500</v>
      </c>
      <c r="YP1362">
        <v>9000</v>
      </c>
      <c r="YQ1362">
        <v>17000</v>
      </c>
      <c r="YR1362">
        <v>4600</v>
      </c>
      <c r="YS1362">
        <v>7600</v>
      </c>
      <c r="YT1362">
        <v>12000</v>
      </c>
      <c r="YU1362">
        <v>7608.71</v>
      </c>
      <c r="YV1362">
        <v>13300</v>
      </c>
      <c r="YW1362">
        <v>24514.27</v>
      </c>
      <c r="YX1362">
        <v>6900</v>
      </c>
      <c r="YY1362">
        <v>23200</v>
      </c>
      <c r="YZ1362">
        <v>12600</v>
      </c>
      <c r="ZA1362">
        <v>30499.99</v>
      </c>
      <c r="ZB1362">
        <v>11000</v>
      </c>
      <c r="ZC1362">
        <v>49900</v>
      </c>
      <c r="ZD1362">
        <v>7200</v>
      </c>
      <c r="ZE1362">
        <v>6900</v>
      </c>
      <c r="ZF1362">
        <v>32900</v>
      </c>
      <c r="ZG1362">
        <v>14000</v>
      </c>
      <c r="ZH1362">
        <v>14300</v>
      </c>
      <c r="ZI1362">
        <v>5400</v>
      </c>
      <c r="ZJ1362">
        <v>5467.37</v>
      </c>
      <c r="ZK1362">
        <v>4134.6099999999997</v>
      </c>
      <c r="ZL1362">
        <v>5200</v>
      </c>
      <c r="ZM1362">
        <v>16700</v>
      </c>
      <c r="ZN1362">
        <v>15200</v>
      </c>
      <c r="ZO1362">
        <v>26200</v>
      </c>
      <c r="ZP1362">
        <v>9300</v>
      </c>
      <c r="ZQ1362">
        <v>20000</v>
      </c>
      <c r="ZR1362">
        <v>8200</v>
      </c>
      <c r="ZS1362">
        <v>19000</v>
      </c>
      <c r="ZT1362">
        <v>91800</v>
      </c>
      <c r="ZU1362">
        <v>35300</v>
      </c>
      <c r="ZV1362">
        <v>6093.09</v>
      </c>
      <c r="ZW1362">
        <v>69900</v>
      </c>
      <c r="ZX1362">
        <v>38000</v>
      </c>
      <c r="ZY1362">
        <v>42500</v>
      </c>
      <c r="ZZ1362">
        <v>14090.91</v>
      </c>
      <c r="AAA1362">
        <v>12755.1</v>
      </c>
      <c r="AAB1362">
        <v>14247.65</v>
      </c>
      <c r="AAC1362">
        <v>8200</v>
      </c>
      <c r="AAD1362">
        <v>14800</v>
      </c>
      <c r="AAE1362">
        <v>35913.040000000001</v>
      </c>
      <c r="AAF1362">
        <v>23300</v>
      </c>
      <c r="AAG1362">
        <v>6200</v>
      </c>
      <c r="AAH1362">
        <v>71999.94</v>
      </c>
      <c r="AAI1362">
        <v>20461.54</v>
      </c>
      <c r="AAJ1362">
        <v>1700</v>
      </c>
      <c r="AAK1362">
        <v>20824.580000000002</v>
      </c>
      <c r="AAL1362">
        <v>8979.57</v>
      </c>
      <c r="AAM1362">
        <v>20811.060000000001</v>
      </c>
      <c r="AAN1362">
        <v>39000</v>
      </c>
      <c r="AAO1362">
        <v>4400</v>
      </c>
      <c r="AAP1362">
        <v>4100</v>
      </c>
      <c r="AAQ1362">
        <v>7428.56</v>
      </c>
      <c r="AAR1362">
        <v>7313.83</v>
      </c>
      <c r="AAS1362">
        <v>14000</v>
      </c>
      <c r="AAT1362">
        <v>15774.98</v>
      </c>
      <c r="AAU1362">
        <v>39000</v>
      </c>
      <c r="AAV1362">
        <v>48130.37</v>
      </c>
      <c r="AAW1362">
        <v>10000</v>
      </c>
      <c r="AAX1362">
        <v>3072.42</v>
      </c>
      <c r="AAY1362">
        <v>15600</v>
      </c>
      <c r="AAZ1362">
        <v>25700</v>
      </c>
      <c r="ABA1362">
        <v>26666.66</v>
      </c>
      <c r="ABB1362">
        <v>18200</v>
      </c>
      <c r="ABC1362">
        <v>22500</v>
      </c>
      <c r="ABD1362">
        <v>4600</v>
      </c>
      <c r="ABE1362">
        <v>3300</v>
      </c>
      <c r="ABF1362">
        <v>10909.08</v>
      </c>
    </row>
    <row r="1363" spans="1:734" x14ac:dyDescent="0.25">
      <c r="A1363" s="2">
        <v>43027</v>
      </c>
      <c r="B1363">
        <v>23113.19</v>
      </c>
      <c r="C1363">
        <v>10903.01</v>
      </c>
      <c r="D1363">
        <v>8000</v>
      </c>
      <c r="E1363">
        <v>2310</v>
      </c>
      <c r="F1363">
        <v>3060</v>
      </c>
      <c r="G1363">
        <v>15450</v>
      </c>
      <c r="H1363">
        <v>3800</v>
      </c>
      <c r="I1363">
        <v>9300</v>
      </c>
      <c r="J1363">
        <v>16000</v>
      </c>
      <c r="K1363">
        <v>36300</v>
      </c>
      <c r="L1363">
        <v>59200.28</v>
      </c>
      <c r="M1363">
        <v>56900</v>
      </c>
      <c r="N1363">
        <v>3542.85</v>
      </c>
      <c r="O1363">
        <v>18274.990000000002</v>
      </c>
      <c r="P1363">
        <v>5760</v>
      </c>
      <c r="Q1363">
        <v>3900</v>
      </c>
      <c r="R1363" t="s">
        <v>1267</v>
      </c>
      <c r="S1363">
        <v>6666.66</v>
      </c>
      <c r="T1363">
        <v>5427.68</v>
      </c>
      <c r="U1363">
        <v>23108.1</v>
      </c>
      <c r="V1363">
        <v>14249.93</v>
      </c>
      <c r="W1363">
        <v>19700</v>
      </c>
      <c r="X1363">
        <v>10723.52</v>
      </c>
      <c r="Y1363">
        <v>17000</v>
      </c>
      <c r="Z1363">
        <v>29600</v>
      </c>
      <c r="AA1363">
        <v>2240</v>
      </c>
      <c r="AB1363">
        <v>20370.37</v>
      </c>
      <c r="AC1363">
        <v>4050</v>
      </c>
      <c r="AD1363">
        <v>4600</v>
      </c>
      <c r="AE1363">
        <v>27400</v>
      </c>
      <c r="AF1363">
        <v>31545.45</v>
      </c>
      <c r="AG1363">
        <v>7920.19</v>
      </c>
      <c r="AH1363">
        <v>13904.58</v>
      </c>
      <c r="AI1363">
        <v>56200</v>
      </c>
      <c r="AJ1363">
        <v>3130</v>
      </c>
      <c r="AK1363">
        <v>23850</v>
      </c>
      <c r="AL1363">
        <v>7780.32</v>
      </c>
      <c r="AM1363">
        <v>2709.44</v>
      </c>
      <c r="AN1363">
        <v>23200</v>
      </c>
      <c r="AO1363">
        <v>17592.59</v>
      </c>
      <c r="AP1363">
        <v>17050</v>
      </c>
      <c r="AQ1363">
        <v>15500</v>
      </c>
      <c r="AR1363">
        <v>46000</v>
      </c>
      <c r="AS1363">
        <v>19000</v>
      </c>
      <c r="AT1363">
        <v>13700</v>
      </c>
      <c r="AU1363">
        <v>17559.52</v>
      </c>
      <c r="AV1363">
        <v>200000</v>
      </c>
      <c r="AW1363">
        <v>3598.21</v>
      </c>
      <c r="AX1363">
        <v>9950</v>
      </c>
      <c r="AY1363">
        <v>14703.55</v>
      </c>
      <c r="AZ1363">
        <v>6541.67</v>
      </c>
      <c r="BA1363">
        <v>4270</v>
      </c>
      <c r="BB1363">
        <v>52811.68</v>
      </c>
      <c r="BC1363">
        <v>2350</v>
      </c>
      <c r="BD1363">
        <v>12260.61</v>
      </c>
      <c r="BE1363">
        <v>31555.21</v>
      </c>
      <c r="BF1363">
        <v>30250</v>
      </c>
      <c r="BG1363">
        <v>16240</v>
      </c>
      <c r="BH1363">
        <v>32200</v>
      </c>
      <c r="BI1363">
        <v>6601.4</v>
      </c>
      <c r="BJ1363">
        <v>9352.6299999999992</v>
      </c>
      <c r="BK1363">
        <v>29000</v>
      </c>
      <c r="BL1363">
        <v>11200</v>
      </c>
      <c r="BM1363">
        <v>3803.42</v>
      </c>
      <c r="BN1363">
        <v>10373.01</v>
      </c>
      <c r="BO1363">
        <v>43500</v>
      </c>
      <c r="BP1363">
        <v>70300</v>
      </c>
      <c r="BQ1363">
        <v>4830</v>
      </c>
      <c r="BR1363">
        <v>17958.28</v>
      </c>
      <c r="BS1363">
        <v>23650</v>
      </c>
      <c r="BT1363">
        <v>13482.96</v>
      </c>
      <c r="BU1363">
        <v>9070</v>
      </c>
      <c r="BV1363">
        <v>12450</v>
      </c>
      <c r="BW1363">
        <v>7803.99</v>
      </c>
      <c r="BX1363">
        <v>17820.16</v>
      </c>
      <c r="BY1363">
        <v>7363.63</v>
      </c>
      <c r="BZ1363">
        <v>7745.45</v>
      </c>
      <c r="CA1363">
        <v>16895.93</v>
      </c>
      <c r="CB1363">
        <v>26600</v>
      </c>
      <c r="CC1363">
        <v>24545.31</v>
      </c>
      <c r="CD1363">
        <v>33000</v>
      </c>
      <c r="CE1363">
        <v>10302.15</v>
      </c>
      <c r="CF1363">
        <v>20509.669999999998</v>
      </c>
      <c r="CG1363">
        <v>9550</v>
      </c>
      <c r="CH1363">
        <v>10500</v>
      </c>
      <c r="CI1363">
        <v>13750</v>
      </c>
      <c r="CJ1363">
        <v>54000</v>
      </c>
      <c r="CK1363">
        <v>81400</v>
      </c>
      <c r="CL1363">
        <v>6278.52</v>
      </c>
      <c r="CM1363">
        <v>8429.75</v>
      </c>
      <c r="CN1363">
        <v>16524.18</v>
      </c>
      <c r="CO1363">
        <v>36850</v>
      </c>
      <c r="CP1363">
        <v>13700</v>
      </c>
      <c r="CQ1363">
        <v>19469.96</v>
      </c>
      <c r="CR1363">
        <v>12000</v>
      </c>
      <c r="CS1363">
        <v>5924.66</v>
      </c>
      <c r="CT1363">
        <v>9310</v>
      </c>
      <c r="CU1363">
        <v>4570.18</v>
      </c>
      <c r="CV1363">
        <v>5333.33</v>
      </c>
      <c r="CW1363">
        <v>10042.790000000001</v>
      </c>
      <c r="CX1363">
        <v>20000</v>
      </c>
      <c r="CY1363">
        <v>39000</v>
      </c>
      <c r="CZ1363">
        <v>13224.72</v>
      </c>
      <c r="DA1363">
        <v>18972.310000000001</v>
      </c>
      <c r="DB1363">
        <v>12712.95</v>
      </c>
      <c r="DC1363">
        <v>23300</v>
      </c>
      <c r="DD1363">
        <v>11927.76</v>
      </c>
      <c r="DE1363">
        <v>104286.3</v>
      </c>
      <c r="DF1363">
        <v>11700</v>
      </c>
      <c r="DG1363">
        <v>4670.4799999999996</v>
      </c>
      <c r="DH1363">
        <v>3270.91</v>
      </c>
      <c r="DI1363">
        <v>17000</v>
      </c>
      <c r="DJ1363">
        <v>13076.95</v>
      </c>
      <c r="DK1363">
        <v>15264.06</v>
      </c>
      <c r="DL1363">
        <v>21500</v>
      </c>
      <c r="DM1363">
        <v>7213.67</v>
      </c>
      <c r="DN1363">
        <v>11836.31</v>
      </c>
      <c r="DO1363">
        <v>4420.76</v>
      </c>
      <c r="DP1363">
        <v>5550</v>
      </c>
      <c r="DQ1363">
        <v>13226.29</v>
      </c>
      <c r="DR1363">
        <v>22252.23</v>
      </c>
      <c r="DS1363">
        <v>114000</v>
      </c>
      <c r="DT1363">
        <v>14790.4</v>
      </c>
      <c r="DU1363">
        <v>278000</v>
      </c>
      <c r="DV1363">
        <v>26711.16</v>
      </c>
      <c r="DW1363">
        <v>5645.2</v>
      </c>
      <c r="DX1363">
        <v>11575.43</v>
      </c>
      <c r="DY1363">
        <v>6469.78</v>
      </c>
      <c r="DZ1363">
        <v>33566.43</v>
      </c>
      <c r="EA1363">
        <v>92666.31</v>
      </c>
      <c r="EB1363">
        <v>9345.66</v>
      </c>
      <c r="EC1363">
        <v>63300</v>
      </c>
      <c r="ED1363">
        <v>8563.68</v>
      </c>
      <c r="EE1363">
        <v>48850</v>
      </c>
      <c r="EF1363">
        <v>9051.84</v>
      </c>
      <c r="EG1363">
        <v>11731.43</v>
      </c>
      <c r="EH1363">
        <v>4849.78</v>
      </c>
      <c r="EI1363">
        <v>19500</v>
      </c>
      <c r="EJ1363">
        <v>37950</v>
      </c>
      <c r="EK1363">
        <v>17773.189999999999</v>
      </c>
      <c r="EL1363">
        <v>11583.29</v>
      </c>
      <c r="EM1363">
        <v>18290.580000000002</v>
      </c>
      <c r="EN1363">
        <v>21900</v>
      </c>
      <c r="EO1363">
        <v>54864.92</v>
      </c>
      <c r="EP1363">
        <v>26600</v>
      </c>
      <c r="EQ1363">
        <v>9407.1299999999992</v>
      </c>
      <c r="ER1363">
        <v>36750</v>
      </c>
      <c r="ES1363">
        <v>12450.23</v>
      </c>
      <c r="ET1363">
        <v>7706.09</v>
      </c>
      <c r="EU1363" t="s">
        <v>1267</v>
      </c>
      <c r="EV1363" t="s">
        <v>1267</v>
      </c>
      <c r="EW1363" t="s">
        <v>1267</v>
      </c>
      <c r="EX1363" t="s">
        <v>1267</v>
      </c>
      <c r="EY1363" t="s">
        <v>1267</v>
      </c>
      <c r="EZ1363" t="s">
        <v>1267</v>
      </c>
      <c r="FA1363" t="s">
        <v>1267</v>
      </c>
      <c r="FB1363" t="s">
        <v>1267</v>
      </c>
      <c r="FC1363" t="s">
        <v>1267</v>
      </c>
      <c r="FD1363" t="s">
        <v>1267</v>
      </c>
      <c r="FE1363" t="s">
        <v>1267</v>
      </c>
      <c r="FF1363" t="s">
        <v>1267</v>
      </c>
      <c r="FG1363" t="s">
        <v>1267</v>
      </c>
      <c r="FH1363" t="s">
        <v>1267</v>
      </c>
      <c r="FI1363" t="s">
        <v>1267</v>
      </c>
      <c r="FJ1363" t="s">
        <v>1267</v>
      </c>
      <c r="FK1363" t="s">
        <v>1267</v>
      </c>
      <c r="FL1363" t="s">
        <v>1267</v>
      </c>
      <c r="FM1363" t="s">
        <v>1267</v>
      </c>
      <c r="FN1363" t="s">
        <v>1267</v>
      </c>
      <c r="FO1363" t="s">
        <v>1267</v>
      </c>
      <c r="FP1363" t="s">
        <v>1267</v>
      </c>
      <c r="FQ1363" t="s">
        <v>1267</v>
      </c>
      <c r="FR1363" t="s">
        <v>1267</v>
      </c>
      <c r="FS1363" t="s">
        <v>1267</v>
      </c>
      <c r="FT1363" t="s">
        <v>1267</v>
      </c>
      <c r="FU1363" t="s">
        <v>1267</v>
      </c>
      <c r="FV1363" t="s">
        <v>1267</v>
      </c>
      <c r="FW1363" t="s">
        <v>1267</v>
      </c>
      <c r="FX1363" t="s">
        <v>1267</v>
      </c>
      <c r="FY1363" t="s">
        <v>1267</v>
      </c>
      <c r="FZ1363" t="s">
        <v>1267</v>
      </c>
      <c r="GA1363" t="s">
        <v>1267</v>
      </c>
      <c r="GB1363" t="s">
        <v>1267</v>
      </c>
      <c r="GC1363" t="s">
        <v>1267</v>
      </c>
      <c r="GD1363" t="s">
        <v>1267</v>
      </c>
      <c r="GE1363" t="s">
        <v>1267</v>
      </c>
      <c r="GF1363" t="s">
        <v>1267</v>
      </c>
      <c r="GG1363" t="s">
        <v>1267</v>
      </c>
      <c r="GH1363" t="s">
        <v>1267</v>
      </c>
      <c r="GI1363" t="s">
        <v>1267</v>
      </c>
      <c r="GJ1363" t="s">
        <v>1267</v>
      </c>
      <c r="GK1363" t="s">
        <v>1267</v>
      </c>
      <c r="GL1363" t="s">
        <v>1267</v>
      </c>
      <c r="GM1363" t="s">
        <v>1267</v>
      </c>
      <c r="GN1363" t="s">
        <v>1267</v>
      </c>
      <c r="GO1363" t="s">
        <v>1267</v>
      </c>
      <c r="GP1363" t="s">
        <v>1267</v>
      </c>
      <c r="GQ1363" t="s">
        <v>1267</v>
      </c>
      <c r="GR1363" t="s">
        <v>1267</v>
      </c>
      <c r="GS1363" t="s">
        <v>1267</v>
      </c>
      <c r="GT1363" t="s">
        <v>1267</v>
      </c>
      <c r="GU1363" t="s">
        <v>1267</v>
      </c>
      <c r="GV1363" t="s">
        <v>1267</v>
      </c>
      <c r="GW1363" t="s">
        <v>1267</v>
      </c>
      <c r="GX1363">
        <v>14102.14</v>
      </c>
      <c r="GY1363">
        <v>13599.27</v>
      </c>
      <c r="GZ1363">
        <v>12521.73</v>
      </c>
      <c r="HA1363">
        <v>21200</v>
      </c>
      <c r="HB1363">
        <v>10652.23</v>
      </c>
      <c r="HC1363">
        <v>9205.5300000000007</v>
      </c>
      <c r="HD1363">
        <v>17045.759999999998</v>
      </c>
      <c r="HE1363">
        <v>41300</v>
      </c>
      <c r="HF1363">
        <v>21200</v>
      </c>
      <c r="HG1363">
        <v>10400</v>
      </c>
      <c r="HH1363">
        <v>79000</v>
      </c>
      <c r="HI1363">
        <v>49350</v>
      </c>
      <c r="HJ1363">
        <v>27043.61</v>
      </c>
      <c r="HK1363">
        <v>16741.98</v>
      </c>
      <c r="HL1363">
        <v>6254.77</v>
      </c>
      <c r="HM1363">
        <v>21000</v>
      </c>
      <c r="HN1363">
        <v>11500</v>
      </c>
      <c r="HO1363">
        <v>13694.61</v>
      </c>
      <c r="HP1363">
        <v>60300</v>
      </c>
      <c r="HQ1363">
        <v>111000</v>
      </c>
      <c r="HR1363">
        <v>43200</v>
      </c>
      <c r="HS1363">
        <v>14981.03</v>
      </c>
      <c r="HT1363">
        <v>16300</v>
      </c>
      <c r="HU1363">
        <v>8200</v>
      </c>
      <c r="HV1363">
        <v>4892.55</v>
      </c>
      <c r="HW1363">
        <v>3954.23</v>
      </c>
      <c r="HX1363">
        <v>34000</v>
      </c>
      <c r="HY1363">
        <v>35136.35</v>
      </c>
      <c r="HZ1363">
        <v>13550</v>
      </c>
      <c r="IA1363">
        <v>21000</v>
      </c>
      <c r="IB1363">
        <v>30217.38</v>
      </c>
      <c r="IC1363">
        <v>5775.17</v>
      </c>
      <c r="ID1363">
        <v>26500</v>
      </c>
      <c r="IE1363">
        <v>7648.2</v>
      </c>
      <c r="IF1363">
        <v>64800</v>
      </c>
      <c r="IG1363">
        <v>10545.88</v>
      </c>
      <c r="IH1363">
        <v>24117.55</v>
      </c>
      <c r="II1363">
        <v>103332.9</v>
      </c>
      <c r="IJ1363">
        <v>11700</v>
      </c>
      <c r="IK1363">
        <v>37450</v>
      </c>
      <c r="IL1363">
        <v>36200</v>
      </c>
      <c r="IM1363">
        <v>9699.5</v>
      </c>
      <c r="IN1363">
        <v>8923.07</v>
      </c>
      <c r="IO1363">
        <v>44080.5</v>
      </c>
      <c r="IP1363">
        <v>18413.68</v>
      </c>
      <c r="IQ1363">
        <v>96167.31</v>
      </c>
      <c r="IR1363">
        <v>17213.03</v>
      </c>
      <c r="IS1363">
        <v>24900</v>
      </c>
      <c r="IT1363">
        <v>13107.69</v>
      </c>
      <c r="IU1363">
        <v>113000</v>
      </c>
      <c r="IV1363">
        <v>25700</v>
      </c>
      <c r="IW1363">
        <v>4655.59</v>
      </c>
      <c r="IX1363">
        <v>18521.849999999999</v>
      </c>
      <c r="IY1363">
        <v>16750</v>
      </c>
      <c r="IZ1363">
        <v>28440.400000000001</v>
      </c>
      <c r="JA1363">
        <v>3700</v>
      </c>
      <c r="JB1363">
        <v>23708.32</v>
      </c>
      <c r="JC1363">
        <v>6000</v>
      </c>
      <c r="JD1363">
        <v>93913.5</v>
      </c>
      <c r="JE1363">
        <v>116500</v>
      </c>
      <c r="JF1363">
        <v>20249.98</v>
      </c>
      <c r="JG1363">
        <v>10399.44</v>
      </c>
      <c r="JH1363">
        <v>7040</v>
      </c>
      <c r="JI1363">
        <v>54300</v>
      </c>
      <c r="JJ1363">
        <v>14900</v>
      </c>
      <c r="JK1363">
        <v>25205.09</v>
      </c>
      <c r="JL1363">
        <v>33500</v>
      </c>
      <c r="JM1363">
        <v>12000</v>
      </c>
      <c r="JN1363">
        <v>41100</v>
      </c>
      <c r="JO1363">
        <v>28700</v>
      </c>
      <c r="JP1363">
        <v>14850</v>
      </c>
      <c r="JQ1363">
        <v>3954.54</v>
      </c>
      <c r="JR1363">
        <v>35094.559999999998</v>
      </c>
      <c r="JS1363">
        <v>4053.63</v>
      </c>
      <c r="JT1363">
        <v>29950</v>
      </c>
      <c r="JU1363">
        <v>37000</v>
      </c>
      <c r="JV1363">
        <v>8600</v>
      </c>
      <c r="JW1363">
        <v>9363.64</v>
      </c>
      <c r="JX1363">
        <v>15100</v>
      </c>
      <c r="JY1363">
        <v>11950</v>
      </c>
      <c r="JZ1363">
        <v>8565.65</v>
      </c>
      <c r="KA1363">
        <v>7350</v>
      </c>
      <c r="KB1363">
        <v>40404.25</v>
      </c>
      <c r="KC1363">
        <v>18100</v>
      </c>
      <c r="KD1363">
        <v>9861.98</v>
      </c>
      <c r="KE1363">
        <v>11714.29</v>
      </c>
      <c r="KF1363">
        <v>7140</v>
      </c>
      <c r="KG1363">
        <v>6500</v>
      </c>
      <c r="KH1363">
        <v>22050</v>
      </c>
      <c r="KI1363">
        <v>36500</v>
      </c>
      <c r="KJ1363">
        <v>6300</v>
      </c>
      <c r="KK1363">
        <v>5543.86</v>
      </c>
      <c r="KL1363">
        <v>9900</v>
      </c>
      <c r="KM1363">
        <v>20014.18</v>
      </c>
      <c r="KN1363">
        <v>4700</v>
      </c>
      <c r="KO1363">
        <v>9850</v>
      </c>
      <c r="KP1363">
        <v>13500</v>
      </c>
      <c r="KQ1363">
        <v>24200</v>
      </c>
      <c r="KR1363">
        <v>10300</v>
      </c>
      <c r="KS1363">
        <v>10273</v>
      </c>
      <c r="KT1363">
        <v>26741.39</v>
      </c>
      <c r="KU1363">
        <v>11900</v>
      </c>
      <c r="KV1363">
        <v>18618.900000000001</v>
      </c>
      <c r="KW1363">
        <v>28000</v>
      </c>
      <c r="KX1363">
        <v>3700</v>
      </c>
      <c r="KY1363">
        <v>16143.75</v>
      </c>
      <c r="KZ1363">
        <v>25900</v>
      </c>
      <c r="LA1363">
        <v>22335.98</v>
      </c>
      <c r="LB1363">
        <v>6100</v>
      </c>
      <c r="LC1363">
        <v>4110</v>
      </c>
      <c r="LD1363">
        <v>17550</v>
      </c>
      <c r="LE1363">
        <v>18682.23</v>
      </c>
      <c r="LF1363">
        <v>38000</v>
      </c>
      <c r="LG1363">
        <v>22850</v>
      </c>
      <c r="LH1363">
        <v>22821.57</v>
      </c>
      <c r="LI1363">
        <v>7710.28</v>
      </c>
      <c r="LJ1363">
        <v>7316.54</v>
      </c>
      <c r="LK1363">
        <v>116500</v>
      </c>
      <c r="LL1363">
        <v>16367.9</v>
      </c>
      <c r="LM1363">
        <v>8180</v>
      </c>
      <c r="LN1363">
        <v>42000</v>
      </c>
      <c r="LO1363">
        <v>13125</v>
      </c>
      <c r="LP1363">
        <v>41437.730000000003</v>
      </c>
      <c r="LQ1363">
        <v>4034.24</v>
      </c>
      <c r="LR1363">
        <v>13997.81</v>
      </c>
      <c r="LS1363">
        <v>31500</v>
      </c>
      <c r="LT1363">
        <v>56100</v>
      </c>
      <c r="LU1363">
        <v>31739.81</v>
      </c>
      <c r="LV1363">
        <v>15108.14</v>
      </c>
      <c r="LW1363">
        <v>7546.14</v>
      </c>
      <c r="LX1363">
        <v>16021.4</v>
      </c>
      <c r="LY1363">
        <v>7535.7</v>
      </c>
      <c r="LZ1363">
        <v>14550</v>
      </c>
      <c r="MA1363">
        <v>18838.02</v>
      </c>
      <c r="MB1363">
        <v>24810.01</v>
      </c>
      <c r="MC1363">
        <v>19050</v>
      </c>
      <c r="MD1363">
        <v>8903.56</v>
      </c>
      <c r="ME1363">
        <v>5934.46</v>
      </c>
      <c r="MF1363">
        <v>9093.01</v>
      </c>
      <c r="MG1363">
        <v>11696.07</v>
      </c>
      <c r="MH1363">
        <v>13600</v>
      </c>
      <c r="MI1363">
        <v>3900</v>
      </c>
      <c r="MJ1363">
        <v>9583.2999999999993</v>
      </c>
      <c r="MK1363">
        <v>10940.57</v>
      </c>
      <c r="ML1363">
        <v>22053.61</v>
      </c>
      <c r="MM1363">
        <v>13600</v>
      </c>
      <c r="MN1363">
        <v>17272.71</v>
      </c>
      <c r="MO1363">
        <v>13852.95</v>
      </c>
      <c r="MP1363">
        <v>9708.33</v>
      </c>
      <c r="MQ1363">
        <v>39230.71</v>
      </c>
      <c r="MR1363">
        <v>9158.6</v>
      </c>
      <c r="MS1363">
        <v>46666.66</v>
      </c>
      <c r="MT1363">
        <v>45078.86</v>
      </c>
      <c r="MU1363">
        <v>32351.03</v>
      </c>
      <c r="MV1363">
        <v>10700</v>
      </c>
      <c r="MW1363">
        <v>39500</v>
      </c>
      <c r="MX1363">
        <v>69000</v>
      </c>
      <c r="MY1363">
        <v>46000</v>
      </c>
      <c r="MZ1363">
        <v>15665.58</v>
      </c>
      <c r="NA1363">
        <v>5472.33</v>
      </c>
      <c r="NB1363">
        <v>14400</v>
      </c>
      <c r="NC1363">
        <v>32189.29</v>
      </c>
      <c r="ND1363">
        <v>11610.77</v>
      </c>
      <c r="NE1363">
        <v>19409.71</v>
      </c>
      <c r="NF1363">
        <v>7985</v>
      </c>
      <c r="NG1363">
        <v>5340.32</v>
      </c>
      <c r="NH1363">
        <v>2396.56</v>
      </c>
      <c r="NI1363">
        <v>213000</v>
      </c>
      <c r="NJ1363">
        <v>8107.09</v>
      </c>
      <c r="NK1363">
        <v>13238.46</v>
      </c>
      <c r="NL1363">
        <v>31336.05</v>
      </c>
      <c r="NM1363">
        <v>10450</v>
      </c>
      <c r="NN1363">
        <v>28000</v>
      </c>
      <c r="NO1363">
        <v>10576.89</v>
      </c>
      <c r="NP1363">
        <v>28600</v>
      </c>
      <c r="NQ1363">
        <v>14646.22</v>
      </c>
      <c r="NR1363">
        <v>69860</v>
      </c>
      <c r="NS1363">
        <v>17217.47</v>
      </c>
      <c r="NT1363">
        <v>27150</v>
      </c>
      <c r="NU1363">
        <v>51700</v>
      </c>
      <c r="NV1363">
        <v>11227.26</v>
      </c>
      <c r="NW1363">
        <v>3982.36</v>
      </c>
      <c r="NX1363">
        <v>16600</v>
      </c>
      <c r="NY1363">
        <v>35550</v>
      </c>
      <c r="NZ1363">
        <v>3133.18</v>
      </c>
      <c r="OA1363">
        <v>9068.31</v>
      </c>
      <c r="OB1363">
        <v>15100</v>
      </c>
      <c r="OC1363">
        <v>9741.73</v>
      </c>
      <c r="OD1363">
        <v>12200</v>
      </c>
      <c r="OE1363">
        <v>4666.66</v>
      </c>
      <c r="OF1363">
        <v>14000</v>
      </c>
      <c r="OG1363">
        <v>30000</v>
      </c>
      <c r="OH1363">
        <v>3100</v>
      </c>
      <c r="OI1363">
        <v>15000</v>
      </c>
      <c r="OJ1363">
        <v>20333.330000000002</v>
      </c>
      <c r="OK1363">
        <v>17100</v>
      </c>
      <c r="OL1363">
        <v>8521.7900000000009</v>
      </c>
      <c r="OM1363">
        <v>20978.9</v>
      </c>
      <c r="ON1363">
        <v>2990.08</v>
      </c>
      <c r="OO1363" t="s">
        <v>1267</v>
      </c>
      <c r="OP1363">
        <v>11900</v>
      </c>
      <c r="OQ1363">
        <v>9669.42</v>
      </c>
      <c r="OR1363">
        <v>2200</v>
      </c>
      <c r="OS1363">
        <v>2600</v>
      </c>
      <c r="OT1363">
        <v>25607.27</v>
      </c>
      <c r="OU1363">
        <v>4400</v>
      </c>
      <c r="OV1363">
        <v>24000</v>
      </c>
      <c r="OW1363">
        <v>6033.09</v>
      </c>
      <c r="OX1363">
        <v>11400</v>
      </c>
      <c r="OY1363">
        <v>11300</v>
      </c>
      <c r="OZ1363">
        <v>6756.75</v>
      </c>
      <c r="PA1363">
        <v>8000</v>
      </c>
      <c r="PB1363">
        <v>3857.14</v>
      </c>
      <c r="PC1363">
        <v>14200</v>
      </c>
      <c r="PD1363">
        <v>160200</v>
      </c>
      <c r="PE1363">
        <v>27100</v>
      </c>
      <c r="PF1363">
        <v>1246.1500000000001</v>
      </c>
      <c r="PG1363">
        <v>22500</v>
      </c>
      <c r="PH1363">
        <v>5751.4</v>
      </c>
      <c r="PI1363">
        <v>7100</v>
      </c>
      <c r="PJ1363">
        <v>41000</v>
      </c>
      <c r="PK1363">
        <v>2624.64</v>
      </c>
      <c r="PL1363">
        <v>19333.330000000002</v>
      </c>
      <c r="PM1363">
        <v>4400</v>
      </c>
      <c r="PN1363">
        <v>3400</v>
      </c>
      <c r="PO1363">
        <v>6600</v>
      </c>
      <c r="PP1363">
        <v>17200</v>
      </c>
      <c r="PQ1363">
        <v>4900</v>
      </c>
      <c r="PR1363">
        <v>21141.119999999999</v>
      </c>
      <c r="PS1363">
        <v>7300</v>
      </c>
      <c r="PT1363">
        <v>2600</v>
      </c>
      <c r="PU1363">
        <v>12615.38</v>
      </c>
      <c r="PV1363">
        <v>5857.96</v>
      </c>
      <c r="PW1363">
        <v>10500</v>
      </c>
      <c r="PX1363">
        <v>7000</v>
      </c>
      <c r="PY1363">
        <v>41000</v>
      </c>
      <c r="PZ1363">
        <v>14400</v>
      </c>
      <c r="QA1363">
        <v>10900</v>
      </c>
      <c r="QB1363">
        <v>5500</v>
      </c>
      <c r="QC1363">
        <v>17600</v>
      </c>
      <c r="QD1363">
        <v>11000</v>
      </c>
      <c r="QE1363">
        <v>11282.2</v>
      </c>
      <c r="QF1363">
        <v>20000</v>
      </c>
      <c r="QG1363">
        <v>12053.57</v>
      </c>
      <c r="QH1363">
        <v>24000</v>
      </c>
      <c r="QI1363">
        <v>10917.43</v>
      </c>
      <c r="QJ1363">
        <v>5351.2</v>
      </c>
      <c r="QK1363">
        <v>6300</v>
      </c>
      <c r="QL1363">
        <v>2500</v>
      </c>
      <c r="QM1363">
        <v>9900</v>
      </c>
      <c r="QN1363">
        <v>23234.66</v>
      </c>
      <c r="QO1363">
        <v>15294.11</v>
      </c>
      <c r="QP1363">
        <v>13900</v>
      </c>
      <c r="QQ1363">
        <v>26000</v>
      </c>
      <c r="QR1363">
        <v>15400</v>
      </c>
      <c r="QS1363">
        <v>7180.57</v>
      </c>
      <c r="QT1363" t="s">
        <v>1267</v>
      </c>
      <c r="QU1363">
        <v>13200</v>
      </c>
      <c r="QV1363">
        <v>3300</v>
      </c>
      <c r="QW1363">
        <v>5300</v>
      </c>
      <c r="QX1363">
        <v>171100</v>
      </c>
      <c r="QY1363">
        <v>12000</v>
      </c>
      <c r="QZ1363">
        <v>2958.85</v>
      </c>
      <c r="RA1363">
        <v>10800</v>
      </c>
      <c r="RB1363">
        <v>10900</v>
      </c>
      <c r="RC1363">
        <v>10961.49</v>
      </c>
      <c r="RD1363">
        <v>11043.47</v>
      </c>
      <c r="RE1363">
        <v>2500</v>
      </c>
      <c r="RF1363">
        <v>4500</v>
      </c>
      <c r="RG1363">
        <v>7500</v>
      </c>
      <c r="RH1363">
        <v>17000</v>
      </c>
      <c r="RI1363">
        <v>16000</v>
      </c>
      <c r="RJ1363">
        <v>4510.32</v>
      </c>
      <c r="RK1363">
        <v>2600</v>
      </c>
      <c r="RL1363">
        <v>6418.53</v>
      </c>
      <c r="RM1363">
        <v>18400</v>
      </c>
      <c r="RN1363">
        <v>9858.5400000000009</v>
      </c>
      <c r="RO1363">
        <v>6962.02</v>
      </c>
      <c r="RP1363">
        <v>9400</v>
      </c>
      <c r="RQ1363">
        <v>14200.68</v>
      </c>
      <c r="RR1363">
        <v>10800</v>
      </c>
      <c r="RS1363">
        <v>3300</v>
      </c>
      <c r="RT1363">
        <v>1500</v>
      </c>
      <c r="RU1363">
        <v>9000</v>
      </c>
      <c r="RV1363">
        <v>64961.05</v>
      </c>
      <c r="RW1363">
        <v>9700</v>
      </c>
      <c r="RX1363">
        <v>7900</v>
      </c>
      <c r="RY1363">
        <v>11400</v>
      </c>
      <c r="RZ1363">
        <v>13700</v>
      </c>
      <c r="SA1363">
        <v>13363.63</v>
      </c>
      <c r="SB1363">
        <v>14234.88</v>
      </c>
      <c r="SC1363">
        <v>18700</v>
      </c>
      <c r="SD1363">
        <v>17000</v>
      </c>
      <c r="SE1363">
        <v>10800</v>
      </c>
      <c r="SF1363">
        <v>10200</v>
      </c>
      <c r="SG1363">
        <v>2393.89</v>
      </c>
      <c r="SH1363">
        <v>6400</v>
      </c>
      <c r="SI1363">
        <v>18636.349999999999</v>
      </c>
      <c r="SJ1363">
        <v>10000</v>
      </c>
      <c r="SK1363">
        <v>11431.19</v>
      </c>
      <c r="SL1363">
        <v>6437.16</v>
      </c>
      <c r="SM1363">
        <v>3700</v>
      </c>
      <c r="SN1363">
        <v>24100</v>
      </c>
      <c r="SO1363">
        <v>18222.63</v>
      </c>
      <c r="SP1363">
        <v>13600</v>
      </c>
      <c r="SQ1363">
        <v>12145.75</v>
      </c>
      <c r="SR1363">
        <v>12083.33</v>
      </c>
      <c r="SS1363">
        <v>7750</v>
      </c>
      <c r="ST1363">
        <v>13545.45</v>
      </c>
      <c r="SU1363">
        <v>11000</v>
      </c>
      <c r="SV1363">
        <v>7100</v>
      </c>
      <c r="SW1363">
        <v>6240</v>
      </c>
      <c r="SX1363">
        <v>14000</v>
      </c>
      <c r="SY1363">
        <v>13500</v>
      </c>
      <c r="SZ1363">
        <v>5333.36</v>
      </c>
      <c r="TA1363">
        <v>3363.64</v>
      </c>
      <c r="TB1363">
        <v>18538.46</v>
      </c>
      <c r="TC1363">
        <v>23500</v>
      </c>
      <c r="TD1363">
        <v>6583.33</v>
      </c>
      <c r="TE1363">
        <v>56000</v>
      </c>
      <c r="TF1363">
        <v>9727.27</v>
      </c>
      <c r="TG1363">
        <v>8500</v>
      </c>
      <c r="TH1363">
        <v>7368.77</v>
      </c>
      <c r="TI1363">
        <v>8100</v>
      </c>
      <c r="TJ1363">
        <v>5272.72</v>
      </c>
      <c r="TK1363">
        <v>12336.86</v>
      </c>
      <c r="TL1363">
        <v>17000</v>
      </c>
      <c r="TM1363">
        <v>9500</v>
      </c>
      <c r="TN1363" t="s">
        <v>1267</v>
      </c>
      <c r="TO1363" t="s">
        <v>1267</v>
      </c>
      <c r="TP1363" t="s">
        <v>1267</v>
      </c>
      <c r="TQ1363" t="s">
        <v>1267</v>
      </c>
      <c r="TR1363" t="s">
        <v>1267</v>
      </c>
      <c r="TS1363" t="s">
        <v>1267</v>
      </c>
      <c r="TT1363" t="s">
        <v>1267</v>
      </c>
      <c r="TU1363" t="s">
        <v>1267</v>
      </c>
      <c r="TV1363" t="s">
        <v>1267</v>
      </c>
      <c r="TW1363" t="s">
        <v>1267</v>
      </c>
      <c r="TX1363" t="s">
        <v>1267</v>
      </c>
      <c r="TY1363" t="s">
        <v>1267</v>
      </c>
      <c r="TZ1363" t="s">
        <v>1267</v>
      </c>
      <c r="UA1363" t="s">
        <v>1267</v>
      </c>
      <c r="UB1363" t="s">
        <v>1267</v>
      </c>
      <c r="UC1363" t="s">
        <v>1267</v>
      </c>
      <c r="UD1363" t="s">
        <v>1267</v>
      </c>
      <c r="UE1363" t="s">
        <v>1267</v>
      </c>
      <c r="UF1363" t="s">
        <v>1267</v>
      </c>
      <c r="UG1363" t="s">
        <v>1267</v>
      </c>
      <c r="UH1363" t="s">
        <v>1267</v>
      </c>
      <c r="UI1363" t="s">
        <v>1267</v>
      </c>
      <c r="UJ1363" t="s">
        <v>1267</v>
      </c>
      <c r="UK1363" t="s">
        <v>1267</v>
      </c>
      <c r="UL1363" t="s">
        <v>1267</v>
      </c>
      <c r="UM1363" t="s">
        <v>1267</v>
      </c>
      <c r="UN1363" t="s">
        <v>1267</v>
      </c>
      <c r="UO1363" t="s">
        <v>1267</v>
      </c>
      <c r="UP1363" t="s">
        <v>1267</v>
      </c>
      <c r="UQ1363" t="s">
        <v>1267</v>
      </c>
      <c r="UR1363" t="s">
        <v>1267</v>
      </c>
      <c r="US1363" t="s">
        <v>1267</v>
      </c>
      <c r="UT1363" t="s">
        <v>1267</v>
      </c>
      <c r="UU1363" t="s">
        <v>1267</v>
      </c>
      <c r="UV1363">
        <v>9000</v>
      </c>
      <c r="UW1363">
        <v>19104.75</v>
      </c>
      <c r="UX1363">
        <v>7200</v>
      </c>
      <c r="UY1363">
        <v>6666.66</v>
      </c>
      <c r="UZ1363">
        <v>31000</v>
      </c>
      <c r="VA1363">
        <v>18400</v>
      </c>
      <c r="VB1363">
        <v>4800</v>
      </c>
      <c r="VC1363">
        <v>12200</v>
      </c>
      <c r="VD1363">
        <v>10370.370000000001</v>
      </c>
      <c r="VE1363">
        <v>20869.560000000001</v>
      </c>
      <c r="VF1363">
        <v>13333.33</v>
      </c>
      <c r="VG1363">
        <v>9866.08</v>
      </c>
      <c r="VH1363">
        <v>18000</v>
      </c>
      <c r="VI1363">
        <v>15800</v>
      </c>
      <c r="VJ1363">
        <v>26900</v>
      </c>
      <c r="VK1363">
        <v>42500</v>
      </c>
      <c r="VL1363">
        <v>17200</v>
      </c>
      <c r="VM1363">
        <v>39300</v>
      </c>
      <c r="VN1363">
        <v>10000</v>
      </c>
      <c r="VO1363">
        <v>13800</v>
      </c>
      <c r="VP1363">
        <v>35000</v>
      </c>
      <c r="VQ1363">
        <v>13500</v>
      </c>
      <c r="VR1363">
        <v>51500</v>
      </c>
      <c r="VS1363">
        <v>24000</v>
      </c>
      <c r="VT1363">
        <v>18392.2</v>
      </c>
      <c r="VU1363">
        <v>13500</v>
      </c>
      <c r="VV1363">
        <v>4900</v>
      </c>
      <c r="VW1363">
        <v>26000</v>
      </c>
      <c r="VX1363">
        <v>6900</v>
      </c>
      <c r="VY1363">
        <v>34000</v>
      </c>
      <c r="VZ1363">
        <v>19900</v>
      </c>
      <c r="WA1363">
        <v>28200</v>
      </c>
      <c r="WB1363">
        <v>24200</v>
      </c>
      <c r="WC1363">
        <v>10100</v>
      </c>
      <c r="WD1363">
        <v>12200</v>
      </c>
      <c r="WE1363">
        <v>55900</v>
      </c>
      <c r="WF1363">
        <v>7545.45</v>
      </c>
      <c r="WG1363">
        <v>8749.34</v>
      </c>
      <c r="WH1363">
        <v>7552.37</v>
      </c>
      <c r="WI1363">
        <v>7600</v>
      </c>
      <c r="WJ1363">
        <v>97915.31</v>
      </c>
      <c r="WK1363">
        <v>16900</v>
      </c>
      <c r="WL1363">
        <v>10340</v>
      </c>
      <c r="WM1363">
        <v>23500</v>
      </c>
      <c r="WN1363">
        <v>14047.21</v>
      </c>
      <c r="WO1363">
        <v>15046.73</v>
      </c>
      <c r="WP1363">
        <v>32100</v>
      </c>
      <c r="WQ1363">
        <v>2446.92</v>
      </c>
      <c r="WR1363">
        <v>14600</v>
      </c>
      <c r="WS1363">
        <v>10747.66</v>
      </c>
      <c r="WT1363">
        <v>2500</v>
      </c>
      <c r="WU1363">
        <v>15757.57</v>
      </c>
      <c r="WV1363">
        <v>7200</v>
      </c>
      <c r="WW1363">
        <v>7321.42</v>
      </c>
      <c r="WX1363">
        <v>5339.8</v>
      </c>
      <c r="WY1363">
        <v>24500</v>
      </c>
      <c r="WZ1363">
        <v>26999.89</v>
      </c>
      <c r="XA1363">
        <v>10000</v>
      </c>
      <c r="XB1363">
        <v>17000</v>
      </c>
      <c r="XC1363">
        <v>21000</v>
      </c>
      <c r="XD1363">
        <v>14999.99</v>
      </c>
      <c r="XE1363">
        <v>9700</v>
      </c>
      <c r="XF1363">
        <v>8000</v>
      </c>
      <c r="XG1363">
        <v>1900</v>
      </c>
      <c r="XH1363">
        <v>6400</v>
      </c>
      <c r="XI1363">
        <v>50275.55</v>
      </c>
      <c r="XJ1363">
        <v>12500</v>
      </c>
      <c r="XK1363">
        <v>5400</v>
      </c>
      <c r="XL1363">
        <v>29800</v>
      </c>
      <c r="XM1363">
        <v>12300</v>
      </c>
      <c r="XN1363">
        <v>27900</v>
      </c>
      <c r="XO1363">
        <v>19000</v>
      </c>
      <c r="XP1363">
        <v>14793.35</v>
      </c>
      <c r="XQ1363">
        <v>9100</v>
      </c>
      <c r="XR1363">
        <v>7599.97</v>
      </c>
      <c r="XS1363">
        <v>13000</v>
      </c>
      <c r="XT1363">
        <v>10900</v>
      </c>
      <c r="XU1363">
        <v>17300</v>
      </c>
      <c r="XV1363">
        <v>30761.34</v>
      </c>
      <c r="XW1363">
        <v>6500</v>
      </c>
      <c r="XX1363">
        <v>41000</v>
      </c>
      <c r="XY1363">
        <v>46373.59</v>
      </c>
      <c r="XZ1363">
        <v>8900</v>
      </c>
      <c r="YA1363">
        <v>14890.9</v>
      </c>
      <c r="YB1363">
        <v>5794.91</v>
      </c>
      <c r="YC1363">
        <v>5000</v>
      </c>
      <c r="YD1363">
        <v>4900</v>
      </c>
      <c r="YE1363">
        <v>11800</v>
      </c>
      <c r="YF1363">
        <v>4300</v>
      </c>
      <c r="YG1363">
        <v>4000</v>
      </c>
      <c r="YH1363">
        <v>10286.370000000001</v>
      </c>
      <c r="YI1363">
        <v>9600</v>
      </c>
      <c r="YJ1363">
        <v>12513.71</v>
      </c>
      <c r="YK1363">
        <v>4300</v>
      </c>
      <c r="YL1363">
        <v>13806.3</v>
      </c>
      <c r="YM1363">
        <v>6700</v>
      </c>
      <c r="YN1363">
        <v>47999.97</v>
      </c>
      <c r="YO1363">
        <v>16500</v>
      </c>
      <c r="YP1363">
        <v>9000</v>
      </c>
      <c r="YQ1363">
        <v>17000</v>
      </c>
      <c r="YR1363">
        <v>4400</v>
      </c>
      <c r="YS1363">
        <v>7600</v>
      </c>
      <c r="YT1363">
        <v>12000</v>
      </c>
      <c r="YU1363">
        <v>7375.8</v>
      </c>
      <c r="YV1363">
        <v>13000</v>
      </c>
      <c r="YW1363">
        <v>24514.27</v>
      </c>
      <c r="YX1363">
        <v>7000</v>
      </c>
      <c r="YY1363">
        <v>23100</v>
      </c>
      <c r="YZ1363">
        <v>12800</v>
      </c>
      <c r="ZA1363">
        <v>30625</v>
      </c>
      <c r="ZB1363">
        <v>11000</v>
      </c>
      <c r="ZC1363">
        <v>45800</v>
      </c>
      <c r="ZD1363">
        <v>7300</v>
      </c>
      <c r="ZE1363">
        <v>6900</v>
      </c>
      <c r="ZF1363">
        <v>32900</v>
      </c>
      <c r="ZG1363">
        <v>14000</v>
      </c>
      <c r="ZH1363">
        <v>14300</v>
      </c>
      <c r="ZI1363">
        <v>5400</v>
      </c>
      <c r="ZJ1363">
        <v>5588.2</v>
      </c>
      <c r="ZK1363">
        <v>4134.6099999999997</v>
      </c>
      <c r="ZL1363">
        <v>5200</v>
      </c>
      <c r="ZM1363">
        <v>15200</v>
      </c>
      <c r="ZN1363">
        <v>15200</v>
      </c>
      <c r="ZO1363">
        <v>26200</v>
      </c>
      <c r="ZP1363">
        <v>9300</v>
      </c>
      <c r="ZQ1363">
        <v>20300</v>
      </c>
      <c r="ZR1363">
        <v>8200</v>
      </c>
      <c r="ZS1363">
        <v>19000</v>
      </c>
      <c r="ZT1363">
        <v>92000</v>
      </c>
      <c r="ZU1363">
        <v>35300</v>
      </c>
      <c r="ZV1363">
        <v>6303.2</v>
      </c>
      <c r="ZW1363">
        <v>69900</v>
      </c>
      <c r="ZX1363">
        <v>38000</v>
      </c>
      <c r="ZY1363">
        <v>42500</v>
      </c>
      <c r="ZZ1363">
        <v>13818.18</v>
      </c>
      <c r="AAA1363">
        <v>12835.31</v>
      </c>
      <c r="AAB1363">
        <v>14386.65</v>
      </c>
      <c r="AAC1363">
        <v>8200</v>
      </c>
      <c r="AAD1363">
        <v>14900</v>
      </c>
      <c r="AAE1363">
        <v>32695.64</v>
      </c>
      <c r="AAF1363">
        <v>23300</v>
      </c>
      <c r="AAG1363">
        <v>6200</v>
      </c>
      <c r="AAH1363">
        <v>71999.94</v>
      </c>
      <c r="AAI1363">
        <v>21538.46</v>
      </c>
      <c r="AAJ1363">
        <v>1800</v>
      </c>
      <c r="AAK1363">
        <v>20824.580000000002</v>
      </c>
      <c r="AAL1363">
        <v>9070.2800000000007</v>
      </c>
      <c r="AAM1363">
        <v>20811.060000000001</v>
      </c>
      <c r="AAN1363">
        <v>39000</v>
      </c>
      <c r="AAO1363">
        <v>4400</v>
      </c>
      <c r="AAP1363">
        <v>3800</v>
      </c>
      <c r="AAQ1363">
        <v>7333.32</v>
      </c>
      <c r="AAR1363">
        <v>7167.55</v>
      </c>
      <c r="AAS1363">
        <v>15000</v>
      </c>
      <c r="AAT1363">
        <v>15774.98</v>
      </c>
      <c r="AAU1363">
        <v>39000</v>
      </c>
      <c r="AAV1363">
        <v>49067.95</v>
      </c>
      <c r="AAW1363">
        <v>10000</v>
      </c>
      <c r="AAX1363">
        <v>2979.31</v>
      </c>
      <c r="AAY1363">
        <v>15500</v>
      </c>
      <c r="AAZ1363">
        <v>25400</v>
      </c>
      <c r="ABA1363">
        <v>26095.23</v>
      </c>
      <c r="ABB1363">
        <v>18000</v>
      </c>
      <c r="ABC1363">
        <v>22500</v>
      </c>
      <c r="ABD1363">
        <v>4600</v>
      </c>
      <c r="ABE1363">
        <v>3200</v>
      </c>
      <c r="ABF1363">
        <v>10909.08</v>
      </c>
    </row>
    <row r="1364" spans="1:734" x14ac:dyDescent="0.25">
      <c r="A1364" s="2">
        <v>43026</v>
      </c>
      <c r="B1364">
        <v>23070.3</v>
      </c>
      <c r="C1364">
        <v>10903.01</v>
      </c>
      <c r="D1364">
        <v>7990</v>
      </c>
      <c r="E1364">
        <v>2270</v>
      </c>
      <c r="F1364">
        <v>3120</v>
      </c>
      <c r="G1364">
        <v>14800</v>
      </c>
      <c r="H1364">
        <v>3830</v>
      </c>
      <c r="I1364">
        <v>9300</v>
      </c>
      <c r="J1364">
        <v>16000</v>
      </c>
      <c r="K1364">
        <v>36300</v>
      </c>
      <c r="L1364">
        <v>62000.29</v>
      </c>
      <c r="M1364">
        <v>56800</v>
      </c>
      <c r="N1364">
        <v>3599.99</v>
      </c>
      <c r="O1364">
        <v>18274.990000000002</v>
      </c>
      <c r="P1364">
        <v>5700</v>
      </c>
      <c r="Q1364">
        <v>3800</v>
      </c>
      <c r="R1364" t="s">
        <v>1267</v>
      </c>
      <c r="S1364">
        <v>6666.66</v>
      </c>
      <c r="T1364">
        <v>5548.3</v>
      </c>
      <c r="U1364">
        <v>23274.82</v>
      </c>
      <c r="V1364">
        <v>13928.98</v>
      </c>
      <c r="W1364">
        <v>19900</v>
      </c>
      <c r="X1364">
        <v>10589.68</v>
      </c>
      <c r="Y1364">
        <v>17400</v>
      </c>
      <c r="Z1364">
        <v>29800</v>
      </c>
      <c r="AA1364">
        <v>2380</v>
      </c>
      <c r="AB1364">
        <v>20370.37</v>
      </c>
      <c r="AC1364">
        <v>4100</v>
      </c>
      <c r="AD1364">
        <v>4600</v>
      </c>
      <c r="AE1364">
        <v>27000</v>
      </c>
      <c r="AF1364">
        <v>30818.18</v>
      </c>
      <c r="AG1364">
        <v>8355.7999999999993</v>
      </c>
      <c r="AH1364">
        <v>13648.66</v>
      </c>
      <c r="AI1364">
        <v>56600</v>
      </c>
      <c r="AJ1364">
        <v>3150</v>
      </c>
      <c r="AK1364">
        <v>25600</v>
      </c>
      <c r="AL1364">
        <v>7888.38</v>
      </c>
      <c r="AM1364">
        <v>2679.66</v>
      </c>
      <c r="AN1364">
        <v>23300</v>
      </c>
      <c r="AO1364">
        <v>17083.330000000002</v>
      </c>
      <c r="AP1364">
        <v>17200</v>
      </c>
      <c r="AQ1364">
        <v>15800</v>
      </c>
      <c r="AR1364">
        <v>46200</v>
      </c>
      <c r="AS1364">
        <v>20000</v>
      </c>
      <c r="AT1364">
        <v>13700</v>
      </c>
      <c r="AU1364">
        <v>17261.900000000001</v>
      </c>
      <c r="AV1364">
        <v>200000</v>
      </c>
      <c r="AW1364">
        <v>3401.79</v>
      </c>
      <c r="AX1364">
        <v>9950</v>
      </c>
      <c r="AY1364">
        <v>14861.66</v>
      </c>
      <c r="AZ1364">
        <v>6422.01</v>
      </c>
      <c r="BA1364">
        <v>4270</v>
      </c>
      <c r="BB1364">
        <v>53605.84</v>
      </c>
      <c r="BC1364">
        <v>2300</v>
      </c>
      <c r="BD1364">
        <v>12344.58</v>
      </c>
      <c r="BE1364">
        <v>30773.83</v>
      </c>
      <c r="BF1364">
        <v>30250</v>
      </c>
      <c r="BG1364">
        <v>16240</v>
      </c>
      <c r="BH1364">
        <v>32500</v>
      </c>
      <c r="BI1364">
        <v>6601.4</v>
      </c>
      <c r="BJ1364">
        <v>9559.5499999999993</v>
      </c>
      <c r="BK1364">
        <v>28000</v>
      </c>
      <c r="BL1364">
        <v>11200</v>
      </c>
      <c r="BM1364">
        <v>3803.42</v>
      </c>
      <c r="BN1364">
        <v>10373.01</v>
      </c>
      <c r="BO1364">
        <v>43000</v>
      </c>
      <c r="BP1364">
        <v>69500</v>
      </c>
      <c r="BQ1364">
        <v>4940</v>
      </c>
      <c r="BR1364">
        <v>17846.27</v>
      </c>
      <c r="BS1364">
        <v>23650</v>
      </c>
      <c r="BT1364">
        <v>14412.82</v>
      </c>
      <c r="BU1364">
        <v>9050</v>
      </c>
      <c r="BV1364">
        <v>11700</v>
      </c>
      <c r="BW1364">
        <v>7840.8</v>
      </c>
      <c r="BX1364">
        <v>17756.97</v>
      </c>
      <c r="BY1364">
        <v>7209.09</v>
      </c>
      <c r="BZ1364">
        <v>7772.72</v>
      </c>
      <c r="CA1364">
        <v>17015.189999999999</v>
      </c>
      <c r="CB1364">
        <v>27000</v>
      </c>
      <c r="CC1364">
        <v>24772.58</v>
      </c>
      <c r="CD1364">
        <v>32125</v>
      </c>
      <c r="CE1364">
        <v>10332.450000000001</v>
      </c>
      <c r="CF1364">
        <v>20721.84</v>
      </c>
      <c r="CG1364">
        <v>9600</v>
      </c>
      <c r="CH1364">
        <v>10400</v>
      </c>
      <c r="CI1364">
        <v>13700</v>
      </c>
      <c r="CJ1364">
        <v>53900</v>
      </c>
      <c r="CK1364">
        <v>81000</v>
      </c>
      <c r="CL1364">
        <v>6308.7</v>
      </c>
      <c r="CM1364">
        <v>8016.53</v>
      </c>
      <c r="CN1364">
        <v>16524.18</v>
      </c>
      <c r="CO1364">
        <v>35800</v>
      </c>
      <c r="CP1364">
        <v>13800</v>
      </c>
      <c r="CQ1364">
        <v>19469.96</v>
      </c>
      <c r="CR1364">
        <v>12900</v>
      </c>
      <c r="CS1364">
        <v>5724.5</v>
      </c>
      <c r="CT1364">
        <v>9310</v>
      </c>
      <c r="CU1364">
        <v>4570.18</v>
      </c>
      <c r="CV1364">
        <v>5277.78</v>
      </c>
      <c r="CW1364">
        <v>10264.56</v>
      </c>
      <c r="CX1364">
        <v>20000</v>
      </c>
      <c r="CY1364">
        <v>39500</v>
      </c>
      <c r="CZ1364">
        <v>13458.1</v>
      </c>
      <c r="DA1364">
        <v>18897.03</v>
      </c>
      <c r="DB1364">
        <v>13621.02</v>
      </c>
      <c r="DC1364">
        <v>23400</v>
      </c>
      <c r="DD1364">
        <v>11980.77</v>
      </c>
      <c r="DE1364">
        <v>104286.3</v>
      </c>
      <c r="DF1364">
        <v>11700</v>
      </c>
      <c r="DG1364">
        <v>4670.4799999999996</v>
      </c>
      <c r="DH1364">
        <v>3385.9</v>
      </c>
      <c r="DI1364">
        <v>17000</v>
      </c>
      <c r="DJ1364">
        <v>12884.64</v>
      </c>
      <c r="DK1364">
        <v>14999.36</v>
      </c>
      <c r="DL1364">
        <v>21700</v>
      </c>
      <c r="DM1364">
        <v>7213.67</v>
      </c>
      <c r="DN1364">
        <v>11681.39</v>
      </c>
      <c r="DO1364">
        <v>4354.7700000000004</v>
      </c>
      <c r="DP1364">
        <v>5450</v>
      </c>
      <c r="DQ1364">
        <v>13105.69</v>
      </c>
      <c r="DR1364">
        <v>22162.14</v>
      </c>
      <c r="DS1364">
        <v>109400</v>
      </c>
      <c r="DT1364">
        <v>14812.28</v>
      </c>
      <c r="DU1364">
        <v>281500</v>
      </c>
      <c r="DV1364">
        <v>26583.759999999998</v>
      </c>
      <c r="DW1364">
        <v>5542.57</v>
      </c>
      <c r="DX1364">
        <v>11631.9</v>
      </c>
      <c r="DY1364">
        <v>6334.99</v>
      </c>
      <c r="DZ1364">
        <v>33916.080000000002</v>
      </c>
      <c r="EA1364">
        <v>92583</v>
      </c>
      <c r="EB1364">
        <v>9216.76</v>
      </c>
      <c r="EC1364">
        <v>62800</v>
      </c>
      <c r="ED1364">
        <v>8906.2199999999993</v>
      </c>
      <c r="EE1364">
        <v>48600</v>
      </c>
      <c r="EF1364">
        <v>9051.84</v>
      </c>
      <c r="EG1364">
        <v>11948.68</v>
      </c>
      <c r="EH1364">
        <v>4842.9399999999996</v>
      </c>
      <c r="EI1364">
        <v>19350</v>
      </c>
      <c r="EJ1364">
        <v>35500</v>
      </c>
      <c r="EK1364">
        <v>17963.27</v>
      </c>
      <c r="EL1364">
        <v>11499.96</v>
      </c>
      <c r="EM1364">
        <v>18091.150000000001</v>
      </c>
      <c r="EN1364">
        <v>22100</v>
      </c>
      <c r="EO1364">
        <v>54054.080000000002</v>
      </c>
      <c r="EP1364">
        <v>26500</v>
      </c>
      <c r="EQ1364">
        <v>9452.91</v>
      </c>
      <c r="ER1364">
        <v>36300</v>
      </c>
      <c r="ES1364">
        <v>12450.23</v>
      </c>
      <c r="ET1364">
        <v>7883.92</v>
      </c>
      <c r="EU1364" t="s">
        <v>1267</v>
      </c>
      <c r="EV1364" t="s">
        <v>1267</v>
      </c>
      <c r="EW1364" t="s">
        <v>1267</v>
      </c>
      <c r="EX1364" t="s">
        <v>1267</v>
      </c>
      <c r="EY1364" t="s">
        <v>1267</v>
      </c>
      <c r="EZ1364" t="s">
        <v>1267</v>
      </c>
      <c r="FA1364" t="s">
        <v>1267</v>
      </c>
      <c r="FB1364" t="s">
        <v>1267</v>
      </c>
      <c r="FC1364" t="s">
        <v>1267</v>
      </c>
      <c r="FD1364" t="s">
        <v>1267</v>
      </c>
      <c r="FE1364" t="s">
        <v>1267</v>
      </c>
      <c r="FF1364" t="s">
        <v>1267</v>
      </c>
      <c r="FG1364" t="s">
        <v>1267</v>
      </c>
      <c r="FH1364" t="s">
        <v>1267</v>
      </c>
      <c r="FI1364" t="s">
        <v>1267</v>
      </c>
      <c r="FJ1364" t="s">
        <v>1267</v>
      </c>
      <c r="FK1364" t="s">
        <v>1267</v>
      </c>
      <c r="FL1364" t="s">
        <v>1267</v>
      </c>
      <c r="FM1364" t="s">
        <v>1267</v>
      </c>
      <c r="FN1364" t="s">
        <v>1267</v>
      </c>
      <c r="FO1364" t="s">
        <v>1267</v>
      </c>
      <c r="FP1364" t="s">
        <v>1267</v>
      </c>
      <c r="FQ1364" t="s">
        <v>1267</v>
      </c>
      <c r="FR1364" t="s">
        <v>1267</v>
      </c>
      <c r="FS1364" t="s">
        <v>1267</v>
      </c>
      <c r="FT1364" t="s">
        <v>1267</v>
      </c>
      <c r="FU1364" t="s">
        <v>1267</v>
      </c>
      <c r="FV1364" t="s">
        <v>1267</v>
      </c>
      <c r="FW1364" t="s">
        <v>1267</v>
      </c>
      <c r="FX1364" t="s">
        <v>1267</v>
      </c>
      <c r="FY1364" t="s">
        <v>1267</v>
      </c>
      <c r="FZ1364" t="s">
        <v>1267</v>
      </c>
      <c r="GA1364" t="s">
        <v>1267</v>
      </c>
      <c r="GB1364" t="s">
        <v>1267</v>
      </c>
      <c r="GC1364" t="s">
        <v>1267</v>
      </c>
      <c r="GD1364" t="s">
        <v>1267</v>
      </c>
      <c r="GE1364" t="s">
        <v>1267</v>
      </c>
      <c r="GF1364" t="s">
        <v>1267</v>
      </c>
      <c r="GG1364" t="s">
        <v>1267</v>
      </c>
      <c r="GH1364" t="s">
        <v>1267</v>
      </c>
      <c r="GI1364" t="s">
        <v>1267</v>
      </c>
      <c r="GJ1364" t="s">
        <v>1267</v>
      </c>
      <c r="GK1364" t="s">
        <v>1267</v>
      </c>
      <c r="GL1364" t="s">
        <v>1267</v>
      </c>
      <c r="GM1364" t="s">
        <v>1267</v>
      </c>
      <c r="GN1364" t="s">
        <v>1267</v>
      </c>
      <c r="GO1364" t="s">
        <v>1267</v>
      </c>
      <c r="GP1364" t="s">
        <v>1267</v>
      </c>
      <c r="GQ1364" t="s">
        <v>1267</v>
      </c>
      <c r="GR1364" t="s">
        <v>1267</v>
      </c>
      <c r="GS1364" t="s">
        <v>1267</v>
      </c>
      <c r="GT1364" t="s">
        <v>1267</v>
      </c>
      <c r="GU1364" t="s">
        <v>1267</v>
      </c>
      <c r="GV1364" t="s">
        <v>1267</v>
      </c>
      <c r="GW1364" t="s">
        <v>1267</v>
      </c>
      <c r="GX1364">
        <v>14151.45</v>
      </c>
      <c r="GY1364">
        <v>13793.55</v>
      </c>
      <c r="GZ1364">
        <v>12521.73</v>
      </c>
      <c r="HA1364">
        <v>20700</v>
      </c>
      <c r="HB1364">
        <v>10507.3</v>
      </c>
      <c r="HC1364">
        <v>8965.98</v>
      </c>
      <c r="HD1364">
        <v>16919.96</v>
      </c>
      <c r="HE1364">
        <v>40650</v>
      </c>
      <c r="HF1364">
        <v>22100</v>
      </c>
      <c r="HG1364">
        <v>10500</v>
      </c>
      <c r="HH1364">
        <v>76200</v>
      </c>
      <c r="HI1364">
        <v>53000</v>
      </c>
      <c r="HJ1364">
        <v>28304.49</v>
      </c>
      <c r="HK1364">
        <v>16836.03</v>
      </c>
      <c r="HL1364">
        <v>6186.79</v>
      </c>
      <c r="HM1364">
        <v>21000</v>
      </c>
      <c r="HN1364">
        <v>11400</v>
      </c>
      <c r="HO1364">
        <v>13782.02</v>
      </c>
      <c r="HP1364">
        <v>59500</v>
      </c>
      <c r="HQ1364">
        <v>111000</v>
      </c>
      <c r="HR1364">
        <v>43500</v>
      </c>
      <c r="HS1364">
        <v>14981.03</v>
      </c>
      <c r="HT1364">
        <v>16300</v>
      </c>
      <c r="HU1364">
        <v>8410</v>
      </c>
      <c r="HV1364">
        <v>4876.0200000000004</v>
      </c>
      <c r="HW1364">
        <v>4062.81</v>
      </c>
      <c r="HX1364">
        <v>34500</v>
      </c>
      <c r="HY1364">
        <v>34727.269999999997</v>
      </c>
      <c r="HZ1364">
        <v>13400</v>
      </c>
      <c r="IA1364">
        <v>21500</v>
      </c>
      <c r="IB1364">
        <v>30347.81</v>
      </c>
      <c r="IC1364">
        <v>5775.17</v>
      </c>
      <c r="ID1364">
        <v>26750</v>
      </c>
      <c r="IE1364">
        <v>7853.06</v>
      </c>
      <c r="IF1364">
        <v>64400</v>
      </c>
      <c r="IG1364">
        <v>10545.88</v>
      </c>
      <c r="IH1364">
        <v>24325.46</v>
      </c>
      <c r="II1364">
        <v>103471.8</v>
      </c>
      <c r="IJ1364">
        <v>11800</v>
      </c>
      <c r="IK1364">
        <v>38400</v>
      </c>
      <c r="IL1364">
        <v>33850</v>
      </c>
      <c r="IM1364">
        <v>9849.18</v>
      </c>
      <c r="IN1364">
        <v>8846.15</v>
      </c>
      <c r="IO1364">
        <v>42475.15</v>
      </c>
      <c r="IP1364">
        <v>18413.68</v>
      </c>
      <c r="IQ1364">
        <v>95860.56</v>
      </c>
      <c r="IR1364">
        <v>17748.14</v>
      </c>
      <c r="IS1364">
        <v>23950</v>
      </c>
      <c r="IT1364">
        <v>12646.15</v>
      </c>
      <c r="IU1364">
        <v>111000</v>
      </c>
      <c r="IV1364">
        <v>25800</v>
      </c>
      <c r="IW1364">
        <v>4686.83</v>
      </c>
      <c r="IX1364">
        <v>18521.849999999999</v>
      </c>
      <c r="IY1364">
        <v>16100</v>
      </c>
      <c r="IZ1364">
        <v>28440.400000000001</v>
      </c>
      <c r="JA1364">
        <v>3710</v>
      </c>
      <c r="JB1364">
        <v>23749.98</v>
      </c>
      <c r="JC1364">
        <v>5700</v>
      </c>
      <c r="JD1364">
        <v>99826.63</v>
      </c>
      <c r="JE1364">
        <v>111900</v>
      </c>
      <c r="JF1364">
        <v>20399.98</v>
      </c>
      <c r="JG1364">
        <v>10192.82</v>
      </c>
      <c r="JH1364">
        <v>7050</v>
      </c>
      <c r="JI1364">
        <v>53500</v>
      </c>
      <c r="JJ1364">
        <v>14900</v>
      </c>
      <c r="JK1364">
        <v>25155.279999999999</v>
      </c>
      <c r="JL1364">
        <v>33500</v>
      </c>
      <c r="JM1364">
        <v>12000</v>
      </c>
      <c r="JN1364">
        <v>42900</v>
      </c>
      <c r="JO1364">
        <v>28800</v>
      </c>
      <c r="JP1364">
        <v>14950</v>
      </c>
      <c r="JQ1364">
        <v>3972.73</v>
      </c>
      <c r="JR1364">
        <v>35038.050000000003</v>
      </c>
      <c r="JS1364">
        <v>4044.64</v>
      </c>
      <c r="JT1364">
        <v>28000</v>
      </c>
      <c r="JU1364">
        <v>37400</v>
      </c>
      <c r="JV1364">
        <v>8670</v>
      </c>
      <c r="JW1364">
        <v>9318.18</v>
      </c>
      <c r="JX1364">
        <v>14650</v>
      </c>
      <c r="JY1364">
        <v>11700</v>
      </c>
      <c r="JZ1364">
        <v>8783.42</v>
      </c>
      <c r="KA1364">
        <v>7260</v>
      </c>
      <c r="KB1364">
        <v>40330.79</v>
      </c>
      <c r="KC1364">
        <v>18200</v>
      </c>
      <c r="KD1364">
        <v>10018.530000000001</v>
      </c>
      <c r="KE1364">
        <v>11714.29</v>
      </c>
      <c r="KF1364">
        <v>7150</v>
      </c>
      <c r="KG1364">
        <v>6540</v>
      </c>
      <c r="KH1364">
        <v>22000</v>
      </c>
      <c r="KI1364">
        <v>36200</v>
      </c>
      <c r="KJ1364">
        <v>6300</v>
      </c>
      <c r="KK1364">
        <v>5729.8</v>
      </c>
      <c r="KL1364">
        <v>9937.5</v>
      </c>
      <c r="KM1364">
        <v>20499.11</v>
      </c>
      <c r="KN1364">
        <v>4700</v>
      </c>
      <c r="KO1364">
        <v>9930</v>
      </c>
      <c r="KP1364">
        <v>13600</v>
      </c>
      <c r="KQ1364">
        <v>24249.99</v>
      </c>
      <c r="KR1364">
        <v>9850</v>
      </c>
      <c r="KS1364">
        <v>10179.19</v>
      </c>
      <c r="KT1364">
        <v>27413.8</v>
      </c>
      <c r="KU1364">
        <v>11150</v>
      </c>
      <c r="KV1364">
        <v>18428.259999999998</v>
      </c>
      <c r="KW1364">
        <v>28200</v>
      </c>
      <c r="KX1364">
        <v>3700</v>
      </c>
      <c r="KY1364">
        <v>16237.5</v>
      </c>
      <c r="KZ1364">
        <v>25900</v>
      </c>
      <c r="LA1364">
        <v>22367.98</v>
      </c>
      <c r="LB1364">
        <v>6300</v>
      </c>
      <c r="LC1364">
        <v>4130</v>
      </c>
      <c r="LD1364">
        <v>17600</v>
      </c>
      <c r="LE1364">
        <v>18598.830000000002</v>
      </c>
      <c r="LF1364">
        <v>38150</v>
      </c>
      <c r="LG1364">
        <v>22500</v>
      </c>
      <c r="LH1364">
        <v>22821.57</v>
      </c>
      <c r="LI1364">
        <v>7710.28</v>
      </c>
      <c r="LJ1364">
        <v>7316.54</v>
      </c>
      <c r="LK1364">
        <v>117000</v>
      </c>
      <c r="LL1364">
        <v>16278.45</v>
      </c>
      <c r="LM1364">
        <v>8180</v>
      </c>
      <c r="LN1364">
        <v>42000</v>
      </c>
      <c r="LO1364">
        <v>13554.69</v>
      </c>
      <c r="LP1364">
        <v>41737.730000000003</v>
      </c>
      <c r="LQ1364">
        <v>4034.24</v>
      </c>
      <c r="LR1364">
        <v>14160.57</v>
      </c>
      <c r="LS1364">
        <v>31050</v>
      </c>
      <c r="LT1364">
        <v>56100</v>
      </c>
      <c r="LU1364">
        <v>31896.54</v>
      </c>
      <c r="LV1364">
        <v>15108.14</v>
      </c>
      <c r="LW1364">
        <v>8076.91</v>
      </c>
      <c r="LX1364">
        <v>16021.4</v>
      </c>
      <c r="LY1364">
        <v>7535.7</v>
      </c>
      <c r="LZ1364">
        <v>14550</v>
      </c>
      <c r="MA1364">
        <v>18838.02</v>
      </c>
      <c r="MB1364">
        <v>25080.01</v>
      </c>
      <c r="MC1364">
        <v>19050</v>
      </c>
      <c r="MD1364">
        <v>8848.26</v>
      </c>
      <c r="ME1364">
        <v>5782.29</v>
      </c>
      <c r="MF1364">
        <v>9027.36</v>
      </c>
      <c r="MG1364">
        <v>11874.18</v>
      </c>
      <c r="MH1364">
        <v>13600</v>
      </c>
      <c r="MI1364">
        <v>3920</v>
      </c>
      <c r="MJ1364">
        <v>9583.2999999999993</v>
      </c>
      <c r="MK1364">
        <v>10940.57</v>
      </c>
      <c r="ML1364">
        <v>21879.96</v>
      </c>
      <c r="MM1364">
        <v>13500</v>
      </c>
      <c r="MN1364">
        <v>17363.63</v>
      </c>
      <c r="MO1364">
        <v>13679.79</v>
      </c>
      <c r="MP1364">
        <v>9625</v>
      </c>
      <c r="MQ1364">
        <v>39307.64</v>
      </c>
      <c r="MR1364">
        <v>9158.6</v>
      </c>
      <c r="MS1364">
        <v>47250</v>
      </c>
      <c r="MT1364">
        <v>45078.86</v>
      </c>
      <c r="MU1364">
        <v>33625.46</v>
      </c>
      <c r="MV1364">
        <v>10600</v>
      </c>
      <c r="MW1364">
        <v>40000</v>
      </c>
      <c r="MX1364">
        <v>69900</v>
      </c>
      <c r="MY1364">
        <v>46200</v>
      </c>
      <c r="MZ1364">
        <v>15665.58</v>
      </c>
      <c r="NA1364">
        <v>5413.27</v>
      </c>
      <c r="NB1364">
        <v>14000</v>
      </c>
      <c r="NC1364">
        <v>32189.29</v>
      </c>
      <c r="ND1364">
        <v>11870.07</v>
      </c>
      <c r="NE1364">
        <v>19652.77</v>
      </c>
      <c r="NF1364">
        <v>8017.33</v>
      </c>
      <c r="NG1364">
        <v>5301.99</v>
      </c>
      <c r="NH1364">
        <v>2396.56</v>
      </c>
      <c r="NI1364">
        <v>213000</v>
      </c>
      <c r="NJ1364">
        <v>8107.09</v>
      </c>
      <c r="NK1364">
        <v>13565.79</v>
      </c>
      <c r="NL1364">
        <v>31749.27</v>
      </c>
      <c r="NM1364">
        <v>10450</v>
      </c>
      <c r="NN1364">
        <v>28000</v>
      </c>
      <c r="NO1364">
        <v>10725.86</v>
      </c>
      <c r="NP1364">
        <v>28300</v>
      </c>
      <c r="NQ1364">
        <v>14473.23</v>
      </c>
      <c r="NR1364">
        <v>70419.38</v>
      </c>
      <c r="NS1364">
        <v>17260.96</v>
      </c>
      <c r="NT1364">
        <v>27200</v>
      </c>
      <c r="NU1364">
        <v>48400</v>
      </c>
      <c r="NV1364">
        <v>11136.35</v>
      </c>
      <c r="NW1364">
        <v>4011.08</v>
      </c>
      <c r="NX1364">
        <v>16600</v>
      </c>
      <c r="NY1364">
        <v>37000</v>
      </c>
      <c r="NZ1364">
        <v>3133.18</v>
      </c>
      <c r="OA1364">
        <v>9233.94</v>
      </c>
      <c r="OB1364">
        <v>15400</v>
      </c>
      <c r="OC1364">
        <v>9871.0400000000009</v>
      </c>
      <c r="OD1364">
        <v>11700</v>
      </c>
      <c r="OE1364">
        <v>4666.66</v>
      </c>
      <c r="OF1364">
        <v>14000</v>
      </c>
      <c r="OG1364">
        <v>30000</v>
      </c>
      <c r="OH1364">
        <v>3100</v>
      </c>
      <c r="OI1364">
        <v>15000</v>
      </c>
      <c r="OJ1364">
        <v>20999.99</v>
      </c>
      <c r="OK1364">
        <v>17100</v>
      </c>
      <c r="OL1364">
        <v>8521.7900000000009</v>
      </c>
      <c r="OM1364">
        <v>20978.9</v>
      </c>
      <c r="ON1364">
        <v>2990.08</v>
      </c>
      <c r="OO1364" t="s">
        <v>1267</v>
      </c>
      <c r="OP1364">
        <v>11900</v>
      </c>
      <c r="OQ1364">
        <v>9669.42</v>
      </c>
      <c r="OR1364">
        <v>2400</v>
      </c>
      <c r="OS1364">
        <v>2600</v>
      </c>
      <c r="OT1364">
        <v>25200.81</v>
      </c>
      <c r="OU1364">
        <v>4400</v>
      </c>
      <c r="OV1364">
        <v>24000</v>
      </c>
      <c r="OW1364">
        <v>6115.73</v>
      </c>
      <c r="OX1364">
        <v>11400</v>
      </c>
      <c r="OY1364">
        <v>11300</v>
      </c>
      <c r="OZ1364">
        <v>6756.75</v>
      </c>
      <c r="PA1364">
        <v>8000</v>
      </c>
      <c r="PB1364">
        <v>3785.71</v>
      </c>
      <c r="PC1364">
        <v>14200</v>
      </c>
      <c r="PD1364">
        <v>165000</v>
      </c>
      <c r="PE1364">
        <v>27400</v>
      </c>
      <c r="PF1364">
        <v>1287.69</v>
      </c>
      <c r="PG1364">
        <v>22500</v>
      </c>
      <c r="PH1364">
        <v>5671.52</v>
      </c>
      <c r="PI1364">
        <v>7100</v>
      </c>
      <c r="PJ1364">
        <v>41500</v>
      </c>
      <c r="PK1364">
        <v>2562.14</v>
      </c>
      <c r="PL1364">
        <v>19333.330000000002</v>
      </c>
      <c r="PM1364">
        <v>4400</v>
      </c>
      <c r="PN1364">
        <v>3400</v>
      </c>
      <c r="PO1364">
        <v>6600</v>
      </c>
      <c r="PP1364">
        <v>17200</v>
      </c>
      <c r="PQ1364">
        <v>4800</v>
      </c>
      <c r="PR1364">
        <v>21141.119999999999</v>
      </c>
      <c r="PS1364">
        <v>7300</v>
      </c>
      <c r="PT1364">
        <v>2600</v>
      </c>
      <c r="PU1364">
        <v>12615.38</v>
      </c>
      <c r="PV1364">
        <v>5630.47</v>
      </c>
      <c r="PW1364">
        <v>10000</v>
      </c>
      <c r="PX1364">
        <v>7000</v>
      </c>
      <c r="PY1364">
        <v>42500</v>
      </c>
      <c r="PZ1364">
        <v>14400</v>
      </c>
      <c r="QA1364">
        <v>10700</v>
      </c>
      <c r="QB1364">
        <v>5500</v>
      </c>
      <c r="QC1364">
        <v>17600</v>
      </c>
      <c r="QD1364">
        <v>10600</v>
      </c>
      <c r="QE1364">
        <v>11282.2</v>
      </c>
      <c r="QF1364">
        <v>20000</v>
      </c>
      <c r="QG1364">
        <v>12053.57</v>
      </c>
      <c r="QH1364">
        <v>23100</v>
      </c>
      <c r="QI1364">
        <v>10917.43</v>
      </c>
      <c r="QJ1364">
        <v>5234.87</v>
      </c>
      <c r="QK1364">
        <v>6900</v>
      </c>
      <c r="QL1364">
        <v>2400</v>
      </c>
      <c r="QM1364">
        <v>10000</v>
      </c>
      <c r="QN1364">
        <v>23459.69</v>
      </c>
      <c r="QO1364">
        <v>15294.11</v>
      </c>
      <c r="QP1364">
        <v>13800</v>
      </c>
      <c r="QQ1364">
        <v>26000</v>
      </c>
      <c r="QR1364">
        <v>15200</v>
      </c>
      <c r="QS1364">
        <v>7147.17</v>
      </c>
      <c r="QT1364" t="s">
        <v>1267</v>
      </c>
      <c r="QU1364">
        <v>13200</v>
      </c>
      <c r="QV1364">
        <v>3300</v>
      </c>
      <c r="QW1364">
        <v>5500</v>
      </c>
      <c r="QX1364">
        <v>170500</v>
      </c>
      <c r="QY1364">
        <v>12100</v>
      </c>
      <c r="QZ1364">
        <v>2958.85</v>
      </c>
      <c r="RA1364">
        <v>10800</v>
      </c>
      <c r="RB1364">
        <v>11000</v>
      </c>
      <c r="RC1364">
        <v>11217.9</v>
      </c>
      <c r="RD1364">
        <v>10782.61</v>
      </c>
      <c r="RE1364">
        <v>2500</v>
      </c>
      <c r="RF1364">
        <v>4100</v>
      </c>
      <c r="RG1364">
        <v>7500</v>
      </c>
      <c r="RH1364">
        <v>15800</v>
      </c>
      <c r="RI1364">
        <v>16000</v>
      </c>
      <c r="RJ1364">
        <v>4510.32</v>
      </c>
      <c r="RK1364">
        <v>2700</v>
      </c>
      <c r="RL1364">
        <v>6265.71</v>
      </c>
      <c r="RM1364">
        <v>18400</v>
      </c>
      <c r="RN1364">
        <v>9858.5400000000009</v>
      </c>
      <c r="RO1364">
        <v>6962.02</v>
      </c>
      <c r="RP1364">
        <v>9400</v>
      </c>
      <c r="RQ1364">
        <v>14200.68</v>
      </c>
      <c r="RR1364">
        <v>11900</v>
      </c>
      <c r="RS1364">
        <v>3300</v>
      </c>
      <c r="RT1364">
        <v>1500</v>
      </c>
      <c r="RU1364">
        <v>9000</v>
      </c>
      <c r="RV1364">
        <v>59097.8</v>
      </c>
      <c r="RW1364">
        <v>9700</v>
      </c>
      <c r="RX1364">
        <v>7900</v>
      </c>
      <c r="RY1364">
        <v>12600</v>
      </c>
      <c r="RZ1364">
        <v>14000</v>
      </c>
      <c r="SA1364">
        <v>13636.36</v>
      </c>
      <c r="SB1364">
        <v>13790.04</v>
      </c>
      <c r="SC1364">
        <v>18700</v>
      </c>
      <c r="SD1364">
        <v>17000</v>
      </c>
      <c r="SE1364">
        <v>12000</v>
      </c>
      <c r="SF1364">
        <v>10200</v>
      </c>
      <c r="SG1364">
        <v>2650.38</v>
      </c>
      <c r="SH1364">
        <v>6200</v>
      </c>
      <c r="SI1364">
        <v>18636.349999999999</v>
      </c>
      <c r="SJ1364">
        <v>10000</v>
      </c>
      <c r="SK1364">
        <v>11431.19</v>
      </c>
      <c r="SL1364">
        <v>6536.96</v>
      </c>
      <c r="SM1364">
        <v>3600</v>
      </c>
      <c r="SN1364">
        <v>24000</v>
      </c>
      <c r="SO1364">
        <v>17490.46</v>
      </c>
      <c r="SP1364">
        <v>13600</v>
      </c>
      <c r="SQ1364">
        <v>11808.36</v>
      </c>
      <c r="SR1364">
        <v>11916.66</v>
      </c>
      <c r="SS1364">
        <v>7708.33</v>
      </c>
      <c r="ST1364">
        <v>12727.27</v>
      </c>
      <c r="SU1364">
        <v>11000</v>
      </c>
      <c r="SV1364">
        <v>7100</v>
      </c>
      <c r="SW1364">
        <v>6560</v>
      </c>
      <c r="SX1364">
        <v>14000</v>
      </c>
      <c r="SY1364">
        <v>14000</v>
      </c>
      <c r="SZ1364">
        <v>5333.36</v>
      </c>
      <c r="TA1364">
        <v>3272.73</v>
      </c>
      <c r="TB1364">
        <v>18538.46</v>
      </c>
      <c r="TC1364">
        <v>23500</v>
      </c>
      <c r="TD1364">
        <v>6583.33</v>
      </c>
      <c r="TE1364">
        <v>56000</v>
      </c>
      <c r="TF1364">
        <v>10727.27</v>
      </c>
      <c r="TG1364">
        <v>8500</v>
      </c>
      <c r="TH1364">
        <v>7469.71</v>
      </c>
      <c r="TI1364">
        <v>8700</v>
      </c>
      <c r="TJ1364">
        <v>5181.8100000000004</v>
      </c>
      <c r="TK1364">
        <v>12556.18</v>
      </c>
      <c r="TL1364">
        <v>16900</v>
      </c>
      <c r="TM1364">
        <v>9000</v>
      </c>
      <c r="TN1364" t="s">
        <v>1267</v>
      </c>
      <c r="TO1364" t="s">
        <v>1267</v>
      </c>
      <c r="TP1364" t="s">
        <v>1267</v>
      </c>
      <c r="TQ1364" t="s">
        <v>1267</v>
      </c>
      <c r="TR1364" t="s">
        <v>1267</v>
      </c>
      <c r="TS1364" t="s">
        <v>1267</v>
      </c>
      <c r="TT1364" t="s">
        <v>1267</v>
      </c>
      <c r="TU1364" t="s">
        <v>1267</v>
      </c>
      <c r="TV1364" t="s">
        <v>1267</v>
      </c>
      <c r="TW1364" t="s">
        <v>1267</v>
      </c>
      <c r="TX1364" t="s">
        <v>1267</v>
      </c>
      <c r="TY1364" t="s">
        <v>1267</v>
      </c>
      <c r="TZ1364" t="s">
        <v>1267</v>
      </c>
      <c r="UA1364" t="s">
        <v>1267</v>
      </c>
      <c r="UB1364" t="s">
        <v>1267</v>
      </c>
      <c r="UC1364" t="s">
        <v>1267</v>
      </c>
      <c r="UD1364" t="s">
        <v>1267</v>
      </c>
      <c r="UE1364" t="s">
        <v>1267</v>
      </c>
      <c r="UF1364" t="s">
        <v>1267</v>
      </c>
      <c r="UG1364" t="s">
        <v>1267</v>
      </c>
      <c r="UH1364" t="s">
        <v>1267</v>
      </c>
      <c r="UI1364" t="s">
        <v>1267</v>
      </c>
      <c r="UJ1364" t="s">
        <v>1267</v>
      </c>
      <c r="UK1364" t="s">
        <v>1267</v>
      </c>
      <c r="UL1364" t="s">
        <v>1267</v>
      </c>
      <c r="UM1364" t="s">
        <v>1267</v>
      </c>
      <c r="UN1364" t="s">
        <v>1267</v>
      </c>
      <c r="UO1364" t="s">
        <v>1267</v>
      </c>
      <c r="UP1364" t="s">
        <v>1267</v>
      </c>
      <c r="UQ1364" t="s">
        <v>1267</v>
      </c>
      <c r="UR1364" t="s">
        <v>1267</v>
      </c>
      <c r="US1364" t="s">
        <v>1267</v>
      </c>
      <c r="UT1364" t="s">
        <v>1267</v>
      </c>
      <c r="UU1364" t="s">
        <v>1267</v>
      </c>
      <c r="UV1364">
        <v>8900</v>
      </c>
      <c r="UW1364">
        <v>19104.75</v>
      </c>
      <c r="UX1364">
        <v>7200</v>
      </c>
      <c r="UY1364">
        <v>6666.66</v>
      </c>
      <c r="UZ1364">
        <v>32000</v>
      </c>
      <c r="VA1364">
        <v>18400</v>
      </c>
      <c r="VB1364">
        <v>4600</v>
      </c>
      <c r="VC1364">
        <v>13500</v>
      </c>
      <c r="VD1364">
        <v>10185.18</v>
      </c>
      <c r="VE1364">
        <v>20869.560000000001</v>
      </c>
      <c r="VF1364">
        <v>13333.33</v>
      </c>
      <c r="VG1364">
        <v>9866.08</v>
      </c>
      <c r="VH1364">
        <v>18000</v>
      </c>
      <c r="VI1364">
        <v>15800</v>
      </c>
      <c r="VJ1364">
        <v>24500</v>
      </c>
      <c r="VK1364">
        <v>42500</v>
      </c>
      <c r="VL1364">
        <v>18000</v>
      </c>
      <c r="VM1364">
        <v>39300</v>
      </c>
      <c r="VN1364">
        <v>10000</v>
      </c>
      <c r="VO1364">
        <v>13800</v>
      </c>
      <c r="VP1364">
        <v>35000</v>
      </c>
      <c r="VQ1364">
        <v>13500</v>
      </c>
      <c r="VR1364">
        <v>51500</v>
      </c>
      <c r="VS1364">
        <v>24000</v>
      </c>
      <c r="VT1364">
        <v>18392.2</v>
      </c>
      <c r="VU1364">
        <v>13500</v>
      </c>
      <c r="VV1364">
        <v>4800</v>
      </c>
      <c r="VW1364">
        <v>26000</v>
      </c>
      <c r="VX1364">
        <v>6300</v>
      </c>
      <c r="VY1364">
        <v>34000</v>
      </c>
      <c r="VZ1364">
        <v>19800</v>
      </c>
      <c r="WA1364">
        <v>31300</v>
      </c>
      <c r="WB1364">
        <v>23800</v>
      </c>
      <c r="WC1364">
        <v>10100</v>
      </c>
      <c r="WD1364">
        <v>12200</v>
      </c>
      <c r="WE1364">
        <v>55900</v>
      </c>
      <c r="WF1364">
        <v>7545.45</v>
      </c>
      <c r="WG1364">
        <v>8836.39</v>
      </c>
      <c r="WH1364">
        <v>7828</v>
      </c>
      <c r="WI1364">
        <v>8000</v>
      </c>
      <c r="WJ1364">
        <v>97867.75</v>
      </c>
      <c r="WK1364">
        <v>16900</v>
      </c>
      <c r="WL1364">
        <v>10340</v>
      </c>
      <c r="WM1364">
        <v>24000</v>
      </c>
      <c r="WN1364">
        <v>14264.44</v>
      </c>
      <c r="WO1364">
        <v>14953.27</v>
      </c>
      <c r="WP1364">
        <v>32000</v>
      </c>
      <c r="WQ1364">
        <v>2446.92</v>
      </c>
      <c r="WR1364">
        <v>14600</v>
      </c>
      <c r="WS1364">
        <v>11028.04</v>
      </c>
      <c r="WT1364">
        <v>2500</v>
      </c>
      <c r="WU1364">
        <v>15757.57</v>
      </c>
      <c r="WV1364">
        <v>7200</v>
      </c>
      <c r="WW1364">
        <v>7321.42</v>
      </c>
      <c r="WX1364">
        <v>5339.8</v>
      </c>
      <c r="WY1364">
        <v>24500</v>
      </c>
      <c r="WZ1364">
        <v>24999.9</v>
      </c>
      <c r="XA1364">
        <v>10000</v>
      </c>
      <c r="XB1364">
        <v>17000</v>
      </c>
      <c r="XC1364">
        <v>20600</v>
      </c>
      <c r="XD1364">
        <v>15084.74</v>
      </c>
      <c r="XE1364">
        <v>9400</v>
      </c>
      <c r="XF1364">
        <v>8000</v>
      </c>
      <c r="XG1364">
        <v>1900</v>
      </c>
      <c r="XH1364">
        <v>6600</v>
      </c>
      <c r="XI1364">
        <v>50482.16</v>
      </c>
      <c r="XJ1364">
        <v>12900</v>
      </c>
      <c r="XK1364">
        <v>5400</v>
      </c>
      <c r="XL1364">
        <v>31000</v>
      </c>
      <c r="XM1364">
        <v>13600</v>
      </c>
      <c r="XN1364">
        <v>28300</v>
      </c>
      <c r="XO1364">
        <v>19000</v>
      </c>
      <c r="XP1364">
        <v>13513.92</v>
      </c>
      <c r="XQ1364">
        <v>9100</v>
      </c>
      <c r="XR1364">
        <v>7466.63</v>
      </c>
      <c r="XS1364">
        <v>13800</v>
      </c>
      <c r="XT1364">
        <v>10800</v>
      </c>
      <c r="XU1364">
        <v>17400</v>
      </c>
      <c r="XV1364">
        <v>29933.15</v>
      </c>
      <c r="XW1364">
        <v>6100</v>
      </c>
      <c r="XX1364">
        <v>41000</v>
      </c>
      <c r="XY1364">
        <v>46373.59</v>
      </c>
      <c r="XZ1364">
        <v>8900</v>
      </c>
      <c r="YA1364">
        <v>15501.81</v>
      </c>
      <c r="YB1364">
        <v>5794.91</v>
      </c>
      <c r="YC1364">
        <v>5000</v>
      </c>
      <c r="YD1364">
        <v>4900</v>
      </c>
      <c r="YE1364">
        <v>11800</v>
      </c>
      <c r="YF1364">
        <v>4400</v>
      </c>
      <c r="YG1364">
        <v>4000</v>
      </c>
      <c r="YH1364">
        <v>10286.370000000001</v>
      </c>
      <c r="YI1364">
        <v>8800</v>
      </c>
      <c r="YJ1364">
        <v>12513.71</v>
      </c>
      <c r="YK1364">
        <v>4200</v>
      </c>
      <c r="YL1364">
        <v>13625.83</v>
      </c>
      <c r="YM1364">
        <v>6700</v>
      </c>
      <c r="YN1364">
        <v>43636.34</v>
      </c>
      <c r="YO1364">
        <v>16500</v>
      </c>
      <c r="YP1364">
        <v>9000</v>
      </c>
      <c r="YQ1364">
        <v>17000</v>
      </c>
      <c r="YR1364">
        <v>4400</v>
      </c>
      <c r="YS1364">
        <v>7600</v>
      </c>
      <c r="YT1364">
        <v>12000</v>
      </c>
      <c r="YU1364">
        <v>7298.16</v>
      </c>
      <c r="YV1364">
        <v>13000</v>
      </c>
      <c r="YW1364">
        <v>24514.27</v>
      </c>
      <c r="YX1364">
        <v>7000</v>
      </c>
      <c r="YY1364">
        <v>23000</v>
      </c>
      <c r="YZ1364">
        <v>12300</v>
      </c>
      <c r="ZA1364">
        <v>29437.49</v>
      </c>
      <c r="ZB1364">
        <v>11000</v>
      </c>
      <c r="ZC1364">
        <v>47500</v>
      </c>
      <c r="ZD1364">
        <v>7300</v>
      </c>
      <c r="ZE1364">
        <v>6800</v>
      </c>
      <c r="ZF1364">
        <v>32900</v>
      </c>
      <c r="ZG1364">
        <v>13566.68</v>
      </c>
      <c r="ZH1364">
        <v>14300</v>
      </c>
      <c r="ZI1364">
        <v>6000</v>
      </c>
      <c r="ZJ1364">
        <v>5618.4</v>
      </c>
      <c r="ZK1364">
        <v>4134.6099999999997</v>
      </c>
      <c r="ZL1364">
        <v>5200</v>
      </c>
      <c r="ZM1364">
        <v>15200</v>
      </c>
      <c r="ZN1364">
        <v>14900</v>
      </c>
      <c r="ZO1364">
        <v>26100</v>
      </c>
      <c r="ZP1364">
        <v>9300</v>
      </c>
      <c r="ZQ1364">
        <v>20900</v>
      </c>
      <c r="ZR1364">
        <v>8200</v>
      </c>
      <c r="ZS1364">
        <v>19000</v>
      </c>
      <c r="ZT1364">
        <v>91300</v>
      </c>
      <c r="ZU1364">
        <v>35300</v>
      </c>
      <c r="ZV1364">
        <v>6303.2</v>
      </c>
      <c r="ZW1364">
        <v>74000</v>
      </c>
      <c r="ZX1364">
        <v>38000</v>
      </c>
      <c r="ZY1364">
        <v>42500</v>
      </c>
      <c r="ZZ1364">
        <v>13954.54</v>
      </c>
      <c r="AAA1364">
        <v>12714.98</v>
      </c>
      <c r="AAB1364">
        <v>14664.66</v>
      </c>
      <c r="AAC1364">
        <v>8200</v>
      </c>
      <c r="AAD1364">
        <v>14800</v>
      </c>
      <c r="AAE1364">
        <v>29739.13</v>
      </c>
      <c r="AAF1364">
        <v>23300</v>
      </c>
      <c r="AAG1364">
        <v>6300</v>
      </c>
      <c r="AAH1364">
        <v>71999.94</v>
      </c>
      <c r="AAI1364">
        <v>20000</v>
      </c>
      <c r="AAJ1364">
        <v>1700</v>
      </c>
      <c r="AAK1364">
        <v>20824.580000000002</v>
      </c>
      <c r="AAL1364">
        <v>9070.2800000000007</v>
      </c>
      <c r="AAM1364">
        <v>20811.060000000001</v>
      </c>
      <c r="AAN1364">
        <v>39000</v>
      </c>
      <c r="AAO1364">
        <v>4200</v>
      </c>
      <c r="AAP1364">
        <v>3800</v>
      </c>
      <c r="AAQ1364">
        <v>7238.09</v>
      </c>
      <c r="AAR1364">
        <v>7070.04</v>
      </c>
      <c r="AAS1364">
        <v>15000</v>
      </c>
      <c r="AAT1364">
        <v>15774.98</v>
      </c>
      <c r="AAU1364">
        <v>39000</v>
      </c>
      <c r="AAV1364">
        <v>46942.73</v>
      </c>
      <c r="AAW1364">
        <v>10000</v>
      </c>
      <c r="AAX1364">
        <v>3072.42</v>
      </c>
      <c r="AAY1364">
        <v>15500</v>
      </c>
      <c r="AAZ1364">
        <v>28000</v>
      </c>
      <c r="ABA1364">
        <v>25904.75</v>
      </c>
      <c r="ABB1364">
        <v>18000</v>
      </c>
      <c r="ABC1364">
        <v>22500</v>
      </c>
      <c r="ABD1364">
        <v>4600</v>
      </c>
      <c r="ABE1364">
        <v>3300</v>
      </c>
      <c r="ABF1364">
        <v>10909.08</v>
      </c>
    </row>
    <row r="1365" spans="1:734" x14ac:dyDescent="0.25">
      <c r="A1365" s="2">
        <v>43025</v>
      </c>
      <c r="B1365">
        <v>23241.83</v>
      </c>
      <c r="C1365">
        <v>10969.9</v>
      </c>
      <c r="D1365">
        <v>7990</v>
      </c>
      <c r="E1365">
        <v>2280</v>
      </c>
      <c r="F1365">
        <v>3180</v>
      </c>
      <c r="G1365">
        <v>14800</v>
      </c>
      <c r="H1365">
        <v>3930</v>
      </c>
      <c r="I1365">
        <v>8760</v>
      </c>
      <c r="J1365">
        <v>16100</v>
      </c>
      <c r="K1365">
        <v>36000</v>
      </c>
      <c r="L1365">
        <v>63000.3</v>
      </c>
      <c r="M1365">
        <v>56300</v>
      </c>
      <c r="N1365">
        <v>3609.52</v>
      </c>
      <c r="O1365">
        <v>18192.3</v>
      </c>
      <c r="P1365">
        <v>5780</v>
      </c>
      <c r="Q1365">
        <v>3930</v>
      </c>
      <c r="R1365" t="s">
        <v>1267</v>
      </c>
      <c r="S1365">
        <v>7047.61</v>
      </c>
      <c r="T1365">
        <v>5508.09</v>
      </c>
      <c r="U1365">
        <v>23508.240000000002</v>
      </c>
      <c r="V1365">
        <v>14859.73</v>
      </c>
      <c r="W1365">
        <v>20500</v>
      </c>
      <c r="X1365">
        <v>10472.58</v>
      </c>
      <c r="Y1365">
        <v>17200</v>
      </c>
      <c r="Z1365">
        <v>29000</v>
      </c>
      <c r="AA1365">
        <v>2360</v>
      </c>
      <c r="AB1365">
        <v>20370.37</v>
      </c>
      <c r="AC1365">
        <v>4100</v>
      </c>
      <c r="AD1365">
        <v>4600</v>
      </c>
      <c r="AE1365">
        <v>27000</v>
      </c>
      <c r="AF1365">
        <v>28818.18</v>
      </c>
      <c r="AG1365">
        <v>8118.19</v>
      </c>
      <c r="AH1365">
        <v>14075.18</v>
      </c>
      <c r="AI1365">
        <v>56500</v>
      </c>
      <c r="AJ1365">
        <v>3180</v>
      </c>
      <c r="AK1365">
        <v>23950</v>
      </c>
      <c r="AL1365">
        <v>7924.4</v>
      </c>
      <c r="AM1365">
        <v>2768.98</v>
      </c>
      <c r="AN1365">
        <v>23500</v>
      </c>
      <c r="AO1365">
        <v>17592.59</v>
      </c>
      <c r="AP1365">
        <v>17150</v>
      </c>
      <c r="AQ1365">
        <v>15900</v>
      </c>
      <c r="AR1365">
        <v>46200</v>
      </c>
      <c r="AS1365">
        <v>19000</v>
      </c>
      <c r="AT1365">
        <v>13700</v>
      </c>
      <c r="AU1365">
        <v>17584.32</v>
      </c>
      <c r="AV1365">
        <v>200000</v>
      </c>
      <c r="AW1365">
        <v>3392.86</v>
      </c>
      <c r="AX1365">
        <v>9950</v>
      </c>
      <c r="AY1365">
        <v>14268.77</v>
      </c>
      <c r="AZ1365">
        <v>6047.06</v>
      </c>
      <c r="BA1365">
        <v>4300</v>
      </c>
      <c r="BB1365">
        <v>54638.25</v>
      </c>
      <c r="BC1365">
        <v>2300</v>
      </c>
      <c r="BD1365">
        <v>12008.68</v>
      </c>
      <c r="BE1365">
        <v>31735.53</v>
      </c>
      <c r="BF1365">
        <v>30250</v>
      </c>
      <c r="BG1365">
        <v>16280</v>
      </c>
      <c r="BH1365">
        <v>32600</v>
      </c>
      <c r="BI1365">
        <v>6601.4</v>
      </c>
      <c r="BJ1365">
        <v>9704.39</v>
      </c>
      <c r="BK1365">
        <v>28000</v>
      </c>
      <c r="BL1365">
        <v>11200</v>
      </c>
      <c r="BM1365">
        <v>3760.68</v>
      </c>
      <c r="BN1365">
        <v>10411.290000000001</v>
      </c>
      <c r="BO1365">
        <v>45500</v>
      </c>
      <c r="BP1365">
        <v>69400</v>
      </c>
      <c r="BQ1365">
        <v>4950</v>
      </c>
      <c r="BR1365">
        <v>17510.259999999998</v>
      </c>
      <c r="BS1365">
        <v>23650</v>
      </c>
      <c r="BT1365">
        <v>15435.67</v>
      </c>
      <c r="BU1365">
        <v>9050</v>
      </c>
      <c r="BV1365">
        <v>12500</v>
      </c>
      <c r="BW1365">
        <v>7840.8</v>
      </c>
      <c r="BX1365">
        <v>17504.2</v>
      </c>
      <c r="BY1365">
        <v>6954.54</v>
      </c>
      <c r="BZ1365">
        <v>7772.72</v>
      </c>
      <c r="CA1365">
        <v>17094.7</v>
      </c>
      <c r="CB1365">
        <v>27000</v>
      </c>
      <c r="CC1365">
        <v>24999.86</v>
      </c>
      <c r="CD1365">
        <v>31900</v>
      </c>
      <c r="CE1365">
        <v>10332.450000000001</v>
      </c>
      <c r="CF1365">
        <v>21075.45</v>
      </c>
      <c r="CG1365">
        <v>9810</v>
      </c>
      <c r="CH1365">
        <v>10500</v>
      </c>
      <c r="CI1365">
        <v>13700</v>
      </c>
      <c r="CJ1365">
        <v>53600</v>
      </c>
      <c r="CK1365">
        <v>83600</v>
      </c>
      <c r="CL1365">
        <v>6278.52</v>
      </c>
      <c r="CM1365">
        <v>8016.53</v>
      </c>
      <c r="CN1365">
        <v>16455.330000000002</v>
      </c>
      <c r="CO1365">
        <v>35500</v>
      </c>
      <c r="CP1365">
        <v>13650</v>
      </c>
      <c r="CQ1365">
        <v>19667.95</v>
      </c>
      <c r="CR1365">
        <v>12900</v>
      </c>
      <c r="CS1365">
        <v>5684.47</v>
      </c>
      <c r="CT1365">
        <v>9480</v>
      </c>
      <c r="CU1365">
        <v>4735.8599999999997</v>
      </c>
      <c r="CV1365">
        <v>5388.89</v>
      </c>
      <c r="CW1365">
        <v>10201.200000000001</v>
      </c>
      <c r="CX1365">
        <v>20000</v>
      </c>
      <c r="CY1365">
        <v>39200</v>
      </c>
      <c r="CZ1365">
        <v>13613.68</v>
      </c>
      <c r="DA1365">
        <v>18972.310000000001</v>
      </c>
      <c r="DB1365">
        <v>14619.9</v>
      </c>
      <c r="DC1365">
        <v>24300</v>
      </c>
      <c r="DD1365">
        <v>12033.78</v>
      </c>
      <c r="DE1365">
        <v>104286.3</v>
      </c>
      <c r="DF1365">
        <v>11700</v>
      </c>
      <c r="DG1365">
        <v>4670.4799999999996</v>
      </c>
      <c r="DH1365">
        <v>3385.9</v>
      </c>
      <c r="DI1365">
        <v>19900</v>
      </c>
      <c r="DJ1365">
        <v>12980.8</v>
      </c>
      <c r="DK1365">
        <v>15264.06</v>
      </c>
      <c r="DL1365">
        <v>21600</v>
      </c>
      <c r="DM1365">
        <v>7222.22</v>
      </c>
      <c r="DN1365">
        <v>11402.52</v>
      </c>
      <c r="DO1365">
        <v>4081.43</v>
      </c>
      <c r="DP1365">
        <v>5490</v>
      </c>
      <c r="DQ1365">
        <v>13266.49</v>
      </c>
      <c r="DR1365">
        <v>21981.96</v>
      </c>
      <c r="DS1365">
        <v>117500</v>
      </c>
      <c r="DT1365">
        <v>14790.4</v>
      </c>
      <c r="DU1365">
        <v>279000</v>
      </c>
      <c r="DV1365">
        <v>26796.09</v>
      </c>
      <c r="DW1365">
        <v>5568.23</v>
      </c>
      <c r="DX1365">
        <v>10370.83</v>
      </c>
      <c r="DY1365">
        <v>6200.2</v>
      </c>
      <c r="DZ1365">
        <v>34265.730000000003</v>
      </c>
      <c r="EA1365">
        <v>92499.63</v>
      </c>
      <c r="EB1365">
        <v>9216.76</v>
      </c>
      <c r="EC1365">
        <v>62000</v>
      </c>
      <c r="ED1365">
        <v>8906.2199999999993</v>
      </c>
      <c r="EE1365">
        <v>48300</v>
      </c>
      <c r="EF1365">
        <v>9152.41</v>
      </c>
      <c r="EG1365">
        <v>12383.18</v>
      </c>
      <c r="EH1365">
        <v>4767.7</v>
      </c>
      <c r="EI1365">
        <v>19350</v>
      </c>
      <c r="EJ1365">
        <v>38000</v>
      </c>
      <c r="EK1365">
        <v>18533.54</v>
      </c>
      <c r="EL1365">
        <v>11541.63</v>
      </c>
      <c r="EM1365">
        <v>18461.52</v>
      </c>
      <c r="EN1365">
        <v>22500</v>
      </c>
      <c r="EO1365">
        <v>54864.92</v>
      </c>
      <c r="EP1365">
        <v>26650</v>
      </c>
      <c r="EQ1365">
        <v>9430.02</v>
      </c>
      <c r="ER1365">
        <v>35800</v>
      </c>
      <c r="ES1365">
        <v>12450.23</v>
      </c>
      <c r="ET1365">
        <v>7943.2</v>
      </c>
      <c r="EU1365" t="s">
        <v>1267</v>
      </c>
      <c r="EV1365" t="s">
        <v>1267</v>
      </c>
      <c r="EW1365" t="s">
        <v>1267</v>
      </c>
      <c r="EX1365" t="s">
        <v>1267</v>
      </c>
      <c r="EY1365" t="s">
        <v>1267</v>
      </c>
      <c r="EZ1365" t="s">
        <v>1267</v>
      </c>
      <c r="FA1365" t="s">
        <v>1267</v>
      </c>
      <c r="FB1365" t="s">
        <v>1267</v>
      </c>
      <c r="FC1365" t="s">
        <v>1267</v>
      </c>
      <c r="FD1365" t="s">
        <v>1267</v>
      </c>
      <c r="FE1365" t="s">
        <v>1267</v>
      </c>
      <c r="FF1365" t="s">
        <v>1267</v>
      </c>
      <c r="FG1365" t="s">
        <v>1267</v>
      </c>
      <c r="FH1365" t="s">
        <v>1267</v>
      </c>
      <c r="FI1365" t="s">
        <v>1267</v>
      </c>
      <c r="FJ1365" t="s">
        <v>1267</v>
      </c>
      <c r="FK1365" t="s">
        <v>1267</v>
      </c>
      <c r="FL1365" t="s">
        <v>1267</v>
      </c>
      <c r="FM1365" t="s">
        <v>1267</v>
      </c>
      <c r="FN1365" t="s">
        <v>1267</v>
      </c>
      <c r="FO1365" t="s">
        <v>1267</v>
      </c>
      <c r="FP1365" t="s">
        <v>1267</v>
      </c>
      <c r="FQ1365" t="s">
        <v>1267</v>
      </c>
      <c r="FR1365" t="s">
        <v>1267</v>
      </c>
      <c r="FS1365" t="s">
        <v>1267</v>
      </c>
      <c r="FT1365" t="s">
        <v>1267</v>
      </c>
      <c r="FU1365" t="s">
        <v>1267</v>
      </c>
      <c r="FV1365" t="s">
        <v>1267</v>
      </c>
      <c r="FW1365" t="s">
        <v>1267</v>
      </c>
      <c r="FX1365" t="s">
        <v>1267</v>
      </c>
      <c r="FY1365" t="s">
        <v>1267</v>
      </c>
      <c r="FZ1365" t="s">
        <v>1267</v>
      </c>
      <c r="GA1365" t="s">
        <v>1267</v>
      </c>
      <c r="GB1365" t="s">
        <v>1267</v>
      </c>
      <c r="GC1365" t="s">
        <v>1267</v>
      </c>
      <c r="GD1365" t="s">
        <v>1267</v>
      </c>
      <c r="GE1365" t="s">
        <v>1267</v>
      </c>
      <c r="GF1365" t="s">
        <v>1267</v>
      </c>
      <c r="GG1365" t="s">
        <v>1267</v>
      </c>
      <c r="GH1365" t="s">
        <v>1267</v>
      </c>
      <c r="GI1365" t="s">
        <v>1267</v>
      </c>
      <c r="GJ1365" t="s">
        <v>1267</v>
      </c>
      <c r="GK1365" t="s">
        <v>1267</v>
      </c>
      <c r="GL1365" t="s">
        <v>1267</v>
      </c>
      <c r="GM1365" t="s">
        <v>1267</v>
      </c>
      <c r="GN1365" t="s">
        <v>1267</v>
      </c>
      <c r="GO1365" t="s">
        <v>1267</v>
      </c>
      <c r="GP1365" t="s">
        <v>1267</v>
      </c>
      <c r="GQ1365" t="s">
        <v>1267</v>
      </c>
      <c r="GR1365" t="s">
        <v>1267</v>
      </c>
      <c r="GS1365" t="s">
        <v>1267</v>
      </c>
      <c r="GT1365" t="s">
        <v>1267</v>
      </c>
      <c r="GU1365" t="s">
        <v>1267</v>
      </c>
      <c r="GV1365" t="s">
        <v>1267</v>
      </c>
      <c r="GW1365" t="s">
        <v>1267</v>
      </c>
      <c r="GX1365">
        <v>14422.65</v>
      </c>
      <c r="GY1365">
        <v>13765.8</v>
      </c>
      <c r="GZ1365">
        <v>12608.69</v>
      </c>
      <c r="HA1365">
        <v>20450</v>
      </c>
      <c r="HB1365">
        <v>10833.39</v>
      </c>
      <c r="HC1365">
        <v>9239.75</v>
      </c>
      <c r="HD1365">
        <v>17203</v>
      </c>
      <c r="HE1365">
        <v>40500</v>
      </c>
      <c r="HF1365">
        <v>20950</v>
      </c>
      <c r="HG1365">
        <v>10500</v>
      </c>
      <c r="HH1365">
        <v>76200</v>
      </c>
      <c r="HI1365">
        <v>53000</v>
      </c>
      <c r="HJ1365">
        <v>29043.63</v>
      </c>
      <c r="HK1365">
        <v>16930.09</v>
      </c>
      <c r="HL1365">
        <v>6254.77</v>
      </c>
      <c r="HM1365">
        <v>21650</v>
      </c>
      <c r="HN1365">
        <v>11450</v>
      </c>
      <c r="HO1365">
        <v>13752.89</v>
      </c>
      <c r="HP1365">
        <v>56500</v>
      </c>
      <c r="HQ1365">
        <v>111000</v>
      </c>
      <c r="HR1365">
        <v>44300</v>
      </c>
      <c r="HS1365">
        <v>15195.04</v>
      </c>
      <c r="HT1365">
        <v>16300</v>
      </c>
      <c r="HU1365">
        <v>8020</v>
      </c>
      <c r="HV1365">
        <v>4842.96</v>
      </c>
      <c r="HW1365">
        <v>4044.72</v>
      </c>
      <c r="HX1365">
        <v>35200</v>
      </c>
      <c r="HY1365">
        <v>34772.720000000001</v>
      </c>
      <c r="HZ1365">
        <v>13000</v>
      </c>
      <c r="IA1365">
        <v>20100</v>
      </c>
      <c r="IB1365">
        <v>30521.72</v>
      </c>
      <c r="IC1365">
        <v>5766.77</v>
      </c>
      <c r="ID1365">
        <v>27000</v>
      </c>
      <c r="IE1365">
        <v>8023.78</v>
      </c>
      <c r="IF1365">
        <v>64000</v>
      </c>
      <c r="IG1365">
        <v>10493.14</v>
      </c>
      <c r="IH1365">
        <v>24325.46</v>
      </c>
      <c r="II1365">
        <v>103541.3</v>
      </c>
      <c r="IJ1365">
        <v>11200</v>
      </c>
      <c r="IK1365">
        <v>38400</v>
      </c>
      <c r="IL1365">
        <v>34150</v>
      </c>
      <c r="IM1365">
        <v>9819.25</v>
      </c>
      <c r="IN1365">
        <v>8884.61</v>
      </c>
      <c r="IO1365">
        <v>42475.15</v>
      </c>
      <c r="IP1365">
        <v>18231.36</v>
      </c>
      <c r="IQ1365">
        <v>94250.06</v>
      </c>
      <c r="IR1365">
        <v>18038</v>
      </c>
      <c r="IS1365">
        <v>23500</v>
      </c>
      <c r="IT1365">
        <v>13569.23</v>
      </c>
      <c r="IU1365">
        <v>106700</v>
      </c>
      <c r="IV1365">
        <v>25900</v>
      </c>
      <c r="IW1365">
        <v>4724.33</v>
      </c>
      <c r="IX1365">
        <v>18521.849999999999</v>
      </c>
      <c r="IY1365">
        <v>17000</v>
      </c>
      <c r="IZ1365">
        <v>28594.33</v>
      </c>
      <c r="JA1365">
        <v>3800</v>
      </c>
      <c r="JB1365">
        <v>23499.98</v>
      </c>
      <c r="JC1365">
        <v>5670</v>
      </c>
      <c r="JD1365">
        <v>100000.5</v>
      </c>
      <c r="JE1365">
        <v>113000</v>
      </c>
      <c r="JF1365">
        <v>20424.990000000002</v>
      </c>
      <c r="JG1365">
        <v>10055.09</v>
      </c>
      <c r="JH1365">
        <v>7090</v>
      </c>
      <c r="JI1365">
        <v>56000</v>
      </c>
      <c r="JJ1365">
        <v>14900</v>
      </c>
      <c r="JK1365">
        <v>25653.41</v>
      </c>
      <c r="JL1365">
        <v>33500</v>
      </c>
      <c r="JM1365">
        <v>12550</v>
      </c>
      <c r="JN1365">
        <v>42250</v>
      </c>
      <c r="JO1365">
        <v>28500</v>
      </c>
      <c r="JP1365">
        <v>14700</v>
      </c>
      <c r="JQ1365">
        <v>3977.27</v>
      </c>
      <c r="JR1365">
        <v>35942.26</v>
      </c>
      <c r="JS1365">
        <v>4188.45</v>
      </c>
      <c r="JT1365">
        <v>26250</v>
      </c>
      <c r="JU1365">
        <v>36700</v>
      </c>
      <c r="JV1365">
        <v>8700</v>
      </c>
      <c r="JW1365">
        <v>9318.18</v>
      </c>
      <c r="JX1365">
        <v>14700</v>
      </c>
      <c r="JY1365">
        <v>11750</v>
      </c>
      <c r="JZ1365">
        <v>8783.42</v>
      </c>
      <c r="KA1365">
        <v>7230</v>
      </c>
      <c r="KB1365">
        <v>40624.639999999999</v>
      </c>
      <c r="KC1365">
        <v>18400</v>
      </c>
      <c r="KD1365">
        <v>10175.07</v>
      </c>
      <c r="KE1365">
        <v>11642.86</v>
      </c>
      <c r="KF1365">
        <v>7020</v>
      </c>
      <c r="KG1365">
        <v>6550</v>
      </c>
      <c r="KH1365">
        <v>22300</v>
      </c>
      <c r="KI1365">
        <v>36200</v>
      </c>
      <c r="KJ1365">
        <v>6520</v>
      </c>
      <c r="KK1365">
        <v>5778.02</v>
      </c>
      <c r="KL1365">
        <v>9900</v>
      </c>
      <c r="KM1365">
        <v>20763.62</v>
      </c>
      <c r="KN1365">
        <v>4700</v>
      </c>
      <c r="KO1365">
        <v>10000</v>
      </c>
      <c r="KP1365">
        <v>13600</v>
      </c>
      <c r="KQ1365">
        <v>24999.99</v>
      </c>
      <c r="KR1365">
        <v>9980</v>
      </c>
      <c r="KS1365">
        <v>10413.73</v>
      </c>
      <c r="KT1365">
        <v>27827.59</v>
      </c>
      <c r="KU1365">
        <v>11950</v>
      </c>
      <c r="KV1365">
        <v>18745.98</v>
      </c>
      <c r="KW1365">
        <v>27500</v>
      </c>
      <c r="KX1365">
        <v>3700</v>
      </c>
      <c r="KY1365">
        <v>16087.5</v>
      </c>
      <c r="KZ1365">
        <v>25800</v>
      </c>
      <c r="LA1365">
        <v>22079.98</v>
      </c>
      <c r="LB1365">
        <v>6060</v>
      </c>
      <c r="LC1365">
        <v>4200</v>
      </c>
      <c r="LD1365">
        <v>17550</v>
      </c>
      <c r="LE1365">
        <v>18849.04</v>
      </c>
      <c r="LF1365">
        <v>38150</v>
      </c>
      <c r="LG1365">
        <v>22700</v>
      </c>
      <c r="LH1365">
        <v>22821.57</v>
      </c>
      <c r="LI1365">
        <v>7710.28</v>
      </c>
      <c r="LJ1365">
        <v>7418.63</v>
      </c>
      <c r="LK1365">
        <v>115000</v>
      </c>
      <c r="LL1365">
        <v>16516.96</v>
      </c>
      <c r="LM1365">
        <v>8290</v>
      </c>
      <c r="LN1365">
        <v>42000</v>
      </c>
      <c r="LO1365">
        <v>13593.75</v>
      </c>
      <c r="LP1365">
        <v>41437.730000000003</v>
      </c>
      <c r="LQ1365">
        <v>4083.44</v>
      </c>
      <c r="LR1365">
        <v>14160.57</v>
      </c>
      <c r="LS1365">
        <v>31900</v>
      </c>
      <c r="LT1365">
        <v>55700</v>
      </c>
      <c r="LU1365">
        <v>32131.64</v>
      </c>
      <c r="LV1365">
        <v>15030.66</v>
      </c>
      <c r="LW1365">
        <v>8076.91</v>
      </c>
      <c r="LX1365">
        <v>16021.4</v>
      </c>
      <c r="LY1365">
        <v>7535.7</v>
      </c>
      <c r="LZ1365">
        <v>14050</v>
      </c>
      <c r="MA1365">
        <v>19330.98</v>
      </c>
      <c r="MB1365">
        <v>25140.01</v>
      </c>
      <c r="MC1365">
        <v>19050</v>
      </c>
      <c r="MD1365">
        <v>9069.4599999999991</v>
      </c>
      <c r="ME1365">
        <v>5680.85</v>
      </c>
      <c r="MF1365">
        <v>8994.5300000000007</v>
      </c>
      <c r="MG1365">
        <v>12052.3</v>
      </c>
      <c r="MH1365">
        <v>12750</v>
      </c>
      <c r="MI1365">
        <v>3980</v>
      </c>
      <c r="MJ1365">
        <v>9958.2999999999993</v>
      </c>
      <c r="MK1365">
        <v>10940.57</v>
      </c>
      <c r="ML1365">
        <v>21706.31</v>
      </c>
      <c r="MM1365">
        <v>13500</v>
      </c>
      <c r="MN1365">
        <v>17272.71</v>
      </c>
      <c r="MO1365">
        <v>14199.27</v>
      </c>
      <c r="MP1365">
        <v>9583.33</v>
      </c>
      <c r="MQ1365">
        <v>39692.25</v>
      </c>
      <c r="MR1365">
        <v>9307.52</v>
      </c>
      <c r="MS1365">
        <v>46833.3</v>
      </c>
      <c r="MT1365">
        <v>45003.7</v>
      </c>
      <c r="MU1365">
        <v>35880.21</v>
      </c>
      <c r="MV1365">
        <v>10800</v>
      </c>
      <c r="MW1365">
        <v>40000</v>
      </c>
      <c r="MX1365">
        <v>70000</v>
      </c>
      <c r="MY1365">
        <v>46500</v>
      </c>
      <c r="MZ1365">
        <v>15706.17</v>
      </c>
      <c r="NA1365">
        <v>5511.7</v>
      </c>
      <c r="NB1365">
        <v>14400</v>
      </c>
      <c r="NC1365">
        <v>32189.29</v>
      </c>
      <c r="ND1365">
        <v>12100.55</v>
      </c>
      <c r="NE1365">
        <v>19722.21</v>
      </c>
      <c r="NF1365">
        <v>8017.33</v>
      </c>
      <c r="NG1365">
        <v>5321.16</v>
      </c>
      <c r="NH1365">
        <v>2429.85</v>
      </c>
      <c r="NI1365">
        <v>212400</v>
      </c>
      <c r="NJ1365">
        <v>8107.09</v>
      </c>
      <c r="NK1365">
        <v>13165.72</v>
      </c>
      <c r="NL1365">
        <v>31887.01</v>
      </c>
      <c r="NM1365">
        <v>10750</v>
      </c>
      <c r="NN1365">
        <v>28000</v>
      </c>
      <c r="NO1365">
        <v>10957.59</v>
      </c>
      <c r="NP1365">
        <v>28650</v>
      </c>
      <c r="NQ1365">
        <v>14732.71</v>
      </c>
      <c r="NR1365">
        <v>66433.38</v>
      </c>
      <c r="NS1365">
        <v>17347.91</v>
      </c>
      <c r="NT1365">
        <v>27400</v>
      </c>
      <c r="NU1365">
        <v>52000</v>
      </c>
      <c r="NV1365">
        <v>11454.53</v>
      </c>
      <c r="NW1365">
        <v>3982.36</v>
      </c>
      <c r="NX1365">
        <v>16700</v>
      </c>
      <c r="NY1365">
        <v>37000</v>
      </c>
      <c r="NZ1365">
        <v>3133.18</v>
      </c>
      <c r="OA1365">
        <v>9233.94</v>
      </c>
      <c r="OB1365">
        <v>15400</v>
      </c>
      <c r="OC1365">
        <v>10258.98</v>
      </c>
      <c r="OD1365">
        <v>11700</v>
      </c>
      <c r="OE1365">
        <v>4761.8999999999996</v>
      </c>
      <c r="OF1365">
        <v>14000</v>
      </c>
      <c r="OG1365">
        <v>30000</v>
      </c>
      <c r="OH1365">
        <v>3000</v>
      </c>
      <c r="OI1365">
        <v>15000</v>
      </c>
      <c r="OJ1365">
        <v>20999.99</v>
      </c>
      <c r="OK1365">
        <v>17100</v>
      </c>
      <c r="OL1365">
        <v>8521.7900000000009</v>
      </c>
      <c r="OM1365">
        <v>21183.58</v>
      </c>
      <c r="ON1365">
        <v>2990.08</v>
      </c>
      <c r="OO1365" t="s">
        <v>1267</v>
      </c>
      <c r="OP1365">
        <v>11900</v>
      </c>
      <c r="OQ1365">
        <v>8842.9699999999993</v>
      </c>
      <c r="OR1365">
        <v>2600</v>
      </c>
      <c r="OS1365">
        <v>2600</v>
      </c>
      <c r="OT1365">
        <v>25200.81</v>
      </c>
      <c r="OU1365">
        <v>4400</v>
      </c>
      <c r="OV1365">
        <v>24000</v>
      </c>
      <c r="OW1365">
        <v>6115.73</v>
      </c>
      <c r="OX1365">
        <v>11400</v>
      </c>
      <c r="OY1365">
        <v>11300</v>
      </c>
      <c r="OZ1365">
        <v>6594.59</v>
      </c>
      <c r="PA1365">
        <v>8000</v>
      </c>
      <c r="PB1365">
        <v>3500</v>
      </c>
      <c r="PC1365">
        <v>14200</v>
      </c>
      <c r="PD1365">
        <v>165000</v>
      </c>
      <c r="PE1365">
        <v>27100</v>
      </c>
      <c r="PF1365">
        <v>1329.23</v>
      </c>
      <c r="PG1365">
        <v>22500</v>
      </c>
      <c r="PH1365">
        <v>5671.52</v>
      </c>
      <c r="PI1365">
        <v>7100</v>
      </c>
      <c r="PJ1365">
        <v>41500</v>
      </c>
      <c r="PK1365">
        <v>2624.64</v>
      </c>
      <c r="PL1365">
        <v>19333.330000000002</v>
      </c>
      <c r="PM1365">
        <v>4700</v>
      </c>
      <c r="PN1365">
        <v>3400</v>
      </c>
      <c r="PO1365">
        <v>6600</v>
      </c>
      <c r="PP1365">
        <v>17200</v>
      </c>
      <c r="PQ1365">
        <v>4800</v>
      </c>
      <c r="PR1365">
        <v>23288.93</v>
      </c>
      <c r="PS1365">
        <v>7400</v>
      </c>
      <c r="PT1365">
        <v>2600</v>
      </c>
      <c r="PU1365">
        <v>13923.07</v>
      </c>
      <c r="PV1365">
        <v>5402.98</v>
      </c>
      <c r="PW1365">
        <v>9600</v>
      </c>
      <c r="PX1365">
        <v>7000</v>
      </c>
      <c r="PY1365">
        <v>42500</v>
      </c>
      <c r="PZ1365">
        <v>14400</v>
      </c>
      <c r="QA1365">
        <v>10800</v>
      </c>
      <c r="QB1365">
        <v>5500</v>
      </c>
      <c r="QC1365">
        <v>17600</v>
      </c>
      <c r="QD1365">
        <v>11000</v>
      </c>
      <c r="QE1365">
        <v>11282.2</v>
      </c>
      <c r="QF1365">
        <v>20000</v>
      </c>
      <c r="QG1365">
        <v>12053.57</v>
      </c>
      <c r="QH1365">
        <v>23100</v>
      </c>
      <c r="QI1365">
        <v>10917.43</v>
      </c>
      <c r="QJ1365">
        <v>5118.54</v>
      </c>
      <c r="QK1365">
        <v>6900</v>
      </c>
      <c r="QL1365">
        <v>2500</v>
      </c>
      <c r="QM1365">
        <v>10400</v>
      </c>
      <c r="QN1365">
        <v>23853.49</v>
      </c>
      <c r="QO1365">
        <v>15294.11</v>
      </c>
      <c r="QP1365">
        <v>13800</v>
      </c>
      <c r="QQ1365">
        <v>26000</v>
      </c>
      <c r="QR1365">
        <v>15400</v>
      </c>
      <c r="QS1365">
        <v>7013.58</v>
      </c>
      <c r="QT1365" t="s">
        <v>1267</v>
      </c>
      <c r="QU1365">
        <v>13200</v>
      </c>
      <c r="QV1365">
        <v>3400</v>
      </c>
      <c r="QW1365">
        <v>5500</v>
      </c>
      <c r="QX1365">
        <v>171500</v>
      </c>
      <c r="QY1365">
        <v>12100</v>
      </c>
      <c r="QZ1365">
        <v>2958.85</v>
      </c>
      <c r="RA1365">
        <v>10700</v>
      </c>
      <c r="RB1365">
        <v>10900</v>
      </c>
      <c r="RC1365">
        <v>11346.11</v>
      </c>
      <c r="RD1365">
        <v>10782.61</v>
      </c>
      <c r="RE1365">
        <v>2600</v>
      </c>
      <c r="RF1365">
        <v>4100</v>
      </c>
      <c r="RG1365">
        <v>7500</v>
      </c>
      <c r="RH1365">
        <v>16700</v>
      </c>
      <c r="RI1365">
        <v>16000</v>
      </c>
      <c r="RJ1365">
        <v>4510.32</v>
      </c>
      <c r="RK1365">
        <v>2800</v>
      </c>
      <c r="RL1365">
        <v>6342.12</v>
      </c>
      <c r="RM1365">
        <v>18400</v>
      </c>
      <c r="RN1365">
        <v>9954.25</v>
      </c>
      <c r="RO1365">
        <v>6962.02</v>
      </c>
      <c r="RP1365">
        <v>9400</v>
      </c>
      <c r="RQ1365">
        <v>14200.68</v>
      </c>
      <c r="RR1365">
        <v>11900</v>
      </c>
      <c r="RS1365">
        <v>3300</v>
      </c>
      <c r="RT1365">
        <v>1500</v>
      </c>
      <c r="RU1365">
        <v>9000</v>
      </c>
      <c r="RV1365">
        <v>57794.87</v>
      </c>
      <c r="RW1365">
        <v>9700</v>
      </c>
      <c r="RX1365">
        <v>7900</v>
      </c>
      <c r="RY1365">
        <v>11500</v>
      </c>
      <c r="RZ1365">
        <v>14000</v>
      </c>
      <c r="SA1365">
        <v>13727.27</v>
      </c>
      <c r="SB1365">
        <v>14590.75</v>
      </c>
      <c r="SC1365">
        <v>18700</v>
      </c>
      <c r="SD1365">
        <v>17000</v>
      </c>
      <c r="SE1365">
        <v>13300</v>
      </c>
      <c r="SF1365">
        <v>10200</v>
      </c>
      <c r="SG1365">
        <v>2479.39</v>
      </c>
      <c r="SH1365">
        <v>6300</v>
      </c>
      <c r="SI1365">
        <v>18636.349999999999</v>
      </c>
      <c r="SJ1365">
        <v>10000</v>
      </c>
      <c r="SK1365">
        <v>11431.19</v>
      </c>
      <c r="SL1365">
        <v>6536.96</v>
      </c>
      <c r="SM1365">
        <v>3600</v>
      </c>
      <c r="SN1365">
        <v>24000</v>
      </c>
      <c r="SO1365">
        <v>17897.22</v>
      </c>
      <c r="SP1365">
        <v>13600</v>
      </c>
      <c r="SQ1365">
        <v>11892.71</v>
      </c>
      <c r="SR1365">
        <v>11916.66</v>
      </c>
      <c r="SS1365">
        <v>7666.67</v>
      </c>
      <c r="ST1365">
        <v>11636.36</v>
      </c>
      <c r="SU1365">
        <v>11000</v>
      </c>
      <c r="SV1365">
        <v>6500</v>
      </c>
      <c r="SW1365">
        <v>6480</v>
      </c>
      <c r="SX1365">
        <v>14000</v>
      </c>
      <c r="SY1365">
        <v>14000</v>
      </c>
      <c r="SZ1365">
        <v>5333.36</v>
      </c>
      <c r="TA1365">
        <v>3272.73</v>
      </c>
      <c r="TB1365">
        <v>18538.46</v>
      </c>
      <c r="TC1365">
        <v>21500</v>
      </c>
      <c r="TD1365">
        <v>6500</v>
      </c>
      <c r="TE1365">
        <v>56000</v>
      </c>
      <c r="TF1365">
        <v>9818.18</v>
      </c>
      <c r="TG1365">
        <v>8500</v>
      </c>
      <c r="TH1365">
        <v>7469.71</v>
      </c>
      <c r="TI1365">
        <v>8000</v>
      </c>
      <c r="TJ1365">
        <v>5272.72</v>
      </c>
      <c r="TK1365">
        <v>12939.99</v>
      </c>
      <c r="TL1365">
        <v>17000</v>
      </c>
      <c r="TM1365">
        <v>10000</v>
      </c>
      <c r="TN1365" t="s">
        <v>1267</v>
      </c>
      <c r="TO1365" t="s">
        <v>1267</v>
      </c>
      <c r="TP1365" t="s">
        <v>1267</v>
      </c>
      <c r="TQ1365" t="s">
        <v>1267</v>
      </c>
      <c r="TR1365" t="s">
        <v>1267</v>
      </c>
      <c r="TS1365" t="s">
        <v>1267</v>
      </c>
      <c r="TT1365" t="s">
        <v>1267</v>
      </c>
      <c r="TU1365" t="s">
        <v>1267</v>
      </c>
      <c r="TV1365" t="s">
        <v>1267</v>
      </c>
      <c r="TW1365" t="s">
        <v>1267</v>
      </c>
      <c r="TX1365" t="s">
        <v>1267</v>
      </c>
      <c r="TY1365" t="s">
        <v>1267</v>
      </c>
      <c r="TZ1365" t="s">
        <v>1267</v>
      </c>
      <c r="UA1365" t="s">
        <v>1267</v>
      </c>
      <c r="UB1365" t="s">
        <v>1267</v>
      </c>
      <c r="UC1365" t="s">
        <v>1267</v>
      </c>
      <c r="UD1365" t="s">
        <v>1267</v>
      </c>
      <c r="UE1365" t="s">
        <v>1267</v>
      </c>
      <c r="UF1365" t="s">
        <v>1267</v>
      </c>
      <c r="UG1365" t="s">
        <v>1267</v>
      </c>
      <c r="UH1365" t="s">
        <v>1267</v>
      </c>
      <c r="UI1365" t="s">
        <v>1267</v>
      </c>
      <c r="UJ1365" t="s">
        <v>1267</v>
      </c>
      <c r="UK1365" t="s">
        <v>1267</v>
      </c>
      <c r="UL1365" t="s">
        <v>1267</v>
      </c>
      <c r="UM1365" t="s">
        <v>1267</v>
      </c>
      <c r="UN1365" t="s">
        <v>1267</v>
      </c>
      <c r="UO1365" t="s">
        <v>1267</v>
      </c>
      <c r="UP1365" t="s">
        <v>1267</v>
      </c>
      <c r="UQ1365" t="s">
        <v>1267</v>
      </c>
      <c r="UR1365" t="s">
        <v>1267</v>
      </c>
      <c r="US1365" t="s">
        <v>1267</v>
      </c>
      <c r="UT1365" t="s">
        <v>1267</v>
      </c>
      <c r="UU1365" t="s">
        <v>1267</v>
      </c>
      <c r="UV1365">
        <v>9200</v>
      </c>
      <c r="UW1365">
        <v>19104.75</v>
      </c>
      <c r="UX1365">
        <v>7200</v>
      </c>
      <c r="UY1365">
        <v>6666.66</v>
      </c>
      <c r="UZ1365">
        <v>33800</v>
      </c>
      <c r="VA1365">
        <v>18400</v>
      </c>
      <c r="VB1365">
        <v>4300</v>
      </c>
      <c r="VC1365">
        <v>14000</v>
      </c>
      <c r="VD1365">
        <v>10277.77</v>
      </c>
      <c r="VE1365">
        <v>20869.560000000001</v>
      </c>
      <c r="VF1365">
        <v>13333.33</v>
      </c>
      <c r="VG1365">
        <v>9513.7099999999991</v>
      </c>
      <c r="VH1365">
        <v>17900</v>
      </c>
      <c r="VI1365">
        <v>15800</v>
      </c>
      <c r="VJ1365">
        <v>26600</v>
      </c>
      <c r="VK1365">
        <v>39700</v>
      </c>
      <c r="VL1365">
        <v>17900</v>
      </c>
      <c r="VM1365">
        <v>39300</v>
      </c>
      <c r="VN1365">
        <v>10000</v>
      </c>
      <c r="VO1365">
        <v>13800</v>
      </c>
      <c r="VP1365">
        <v>35000</v>
      </c>
      <c r="VQ1365">
        <v>13500</v>
      </c>
      <c r="VR1365">
        <v>51500</v>
      </c>
      <c r="VS1365">
        <v>24000</v>
      </c>
      <c r="VT1365">
        <v>17855.77</v>
      </c>
      <c r="VU1365">
        <v>13500</v>
      </c>
      <c r="VV1365">
        <v>4600</v>
      </c>
      <c r="VW1365">
        <v>26000</v>
      </c>
      <c r="VX1365">
        <v>5800</v>
      </c>
      <c r="VY1365">
        <v>34000</v>
      </c>
      <c r="VZ1365">
        <v>19800</v>
      </c>
      <c r="WA1365">
        <v>31500</v>
      </c>
      <c r="WB1365">
        <v>24500</v>
      </c>
      <c r="WC1365">
        <v>10100</v>
      </c>
      <c r="WD1365">
        <v>12100</v>
      </c>
      <c r="WE1365">
        <v>55900</v>
      </c>
      <c r="WF1365">
        <v>7272.72</v>
      </c>
      <c r="WG1365">
        <v>9010.51</v>
      </c>
      <c r="WH1365">
        <v>7828</v>
      </c>
      <c r="WI1365">
        <v>8000</v>
      </c>
      <c r="WJ1365">
        <v>97344.94</v>
      </c>
      <c r="WK1365">
        <v>16900</v>
      </c>
      <c r="WL1365">
        <v>10340</v>
      </c>
      <c r="WM1365">
        <v>24400</v>
      </c>
      <c r="WN1365">
        <v>14192.03</v>
      </c>
      <c r="WO1365">
        <v>14953.27</v>
      </c>
      <c r="WP1365">
        <v>32100</v>
      </c>
      <c r="WQ1365">
        <v>2446.92</v>
      </c>
      <c r="WR1365">
        <v>14600</v>
      </c>
      <c r="WS1365">
        <v>11121.5</v>
      </c>
      <c r="WT1365">
        <v>2400</v>
      </c>
      <c r="WU1365">
        <v>15676.77</v>
      </c>
      <c r="WV1365">
        <v>7200</v>
      </c>
      <c r="WW1365">
        <v>7410.71</v>
      </c>
      <c r="WX1365">
        <v>5339.8</v>
      </c>
      <c r="WY1365">
        <v>24500</v>
      </c>
      <c r="WZ1365">
        <v>24999.9</v>
      </c>
      <c r="XA1365">
        <v>10000</v>
      </c>
      <c r="XB1365">
        <v>17000</v>
      </c>
      <c r="XC1365">
        <v>20600</v>
      </c>
      <c r="XD1365">
        <v>15084.74</v>
      </c>
      <c r="XE1365">
        <v>10000</v>
      </c>
      <c r="XF1365">
        <v>8500</v>
      </c>
      <c r="XG1365">
        <v>2000</v>
      </c>
      <c r="XH1365">
        <v>6500</v>
      </c>
      <c r="XI1365">
        <v>50964.26</v>
      </c>
      <c r="XJ1365">
        <v>12300</v>
      </c>
      <c r="XK1365">
        <v>5400</v>
      </c>
      <c r="XL1365">
        <v>28900</v>
      </c>
      <c r="XM1365">
        <v>12800</v>
      </c>
      <c r="XN1365">
        <v>28300</v>
      </c>
      <c r="XO1365">
        <v>19000</v>
      </c>
      <c r="XP1365">
        <v>14953.28</v>
      </c>
      <c r="XQ1365">
        <v>10000</v>
      </c>
      <c r="XR1365">
        <v>7666.63</v>
      </c>
      <c r="XS1365">
        <v>13800</v>
      </c>
      <c r="XT1365">
        <v>10700</v>
      </c>
      <c r="XU1365">
        <v>17400</v>
      </c>
      <c r="XV1365">
        <v>29933.15</v>
      </c>
      <c r="XW1365">
        <v>6700</v>
      </c>
      <c r="XX1365">
        <v>42000</v>
      </c>
      <c r="XY1365">
        <v>46373.59</v>
      </c>
      <c r="XZ1365">
        <v>9000</v>
      </c>
      <c r="YA1365">
        <v>15501.81</v>
      </c>
      <c r="YB1365">
        <v>5794.91</v>
      </c>
      <c r="YC1365">
        <v>5000</v>
      </c>
      <c r="YD1365">
        <v>4900</v>
      </c>
      <c r="YE1365">
        <v>11700</v>
      </c>
      <c r="YF1365">
        <v>4400</v>
      </c>
      <c r="YG1365">
        <v>4000</v>
      </c>
      <c r="YH1365">
        <v>10286.370000000001</v>
      </c>
      <c r="YI1365">
        <v>8500</v>
      </c>
      <c r="YJ1365">
        <v>12513.71</v>
      </c>
      <c r="YK1365">
        <v>4300</v>
      </c>
      <c r="YL1365">
        <v>13445.36</v>
      </c>
      <c r="YM1365">
        <v>6700</v>
      </c>
      <c r="YN1365">
        <v>45454.51</v>
      </c>
      <c r="YO1365">
        <v>16500</v>
      </c>
      <c r="YP1365">
        <v>9000</v>
      </c>
      <c r="YQ1365">
        <v>17000</v>
      </c>
      <c r="YR1365">
        <v>4400</v>
      </c>
      <c r="YS1365">
        <v>7700</v>
      </c>
      <c r="YT1365">
        <v>12000</v>
      </c>
      <c r="YU1365">
        <v>7375.8</v>
      </c>
      <c r="YV1365">
        <v>13000</v>
      </c>
      <c r="YW1365">
        <v>24514.27</v>
      </c>
      <c r="YX1365">
        <v>7000</v>
      </c>
      <c r="YY1365">
        <v>23000</v>
      </c>
      <c r="YZ1365">
        <v>12500</v>
      </c>
      <c r="ZA1365">
        <v>29374.97</v>
      </c>
      <c r="ZB1365">
        <v>11000</v>
      </c>
      <c r="ZC1365">
        <v>49000</v>
      </c>
      <c r="ZD1365">
        <v>7200</v>
      </c>
      <c r="ZE1365">
        <v>6900</v>
      </c>
      <c r="ZF1365">
        <v>32500</v>
      </c>
      <c r="ZG1365">
        <v>13566.68</v>
      </c>
      <c r="ZH1365">
        <v>14300</v>
      </c>
      <c r="ZI1365">
        <v>5600</v>
      </c>
      <c r="ZJ1365">
        <v>5678.82</v>
      </c>
      <c r="ZK1365">
        <v>4134.6099999999997</v>
      </c>
      <c r="ZL1365">
        <v>5700</v>
      </c>
      <c r="ZM1365">
        <v>15200</v>
      </c>
      <c r="ZN1365">
        <v>15000</v>
      </c>
      <c r="ZO1365">
        <v>28600</v>
      </c>
      <c r="ZP1365">
        <v>9300</v>
      </c>
      <c r="ZQ1365">
        <v>19900</v>
      </c>
      <c r="ZR1365">
        <v>8200</v>
      </c>
      <c r="ZS1365">
        <v>19400</v>
      </c>
      <c r="ZT1365">
        <v>92400</v>
      </c>
      <c r="ZU1365">
        <v>35300</v>
      </c>
      <c r="ZV1365">
        <v>6373.23</v>
      </c>
      <c r="ZW1365">
        <v>70900</v>
      </c>
      <c r="ZX1365">
        <v>38000</v>
      </c>
      <c r="ZY1365">
        <v>40500</v>
      </c>
      <c r="ZZ1365">
        <v>13909.09</v>
      </c>
      <c r="AAA1365">
        <v>12755.1</v>
      </c>
      <c r="AAB1365">
        <v>14595.16</v>
      </c>
      <c r="AAC1365">
        <v>8200</v>
      </c>
      <c r="AAD1365">
        <v>14900</v>
      </c>
      <c r="AAE1365">
        <v>27043.47</v>
      </c>
      <c r="AAF1365">
        <v>23300</v>
      </c>
      <c r="AAG1365">
        <v>6300</v>
      </c>
      <c r="AAH1365">
        <v>69818.13</v>
      </c>
      <c r="AAI1365">
        <v>20846.150000000001</v>
      </c>
      <c r="AAJ1365">
        <v>1800</v>
      </c>
      <c r="AAK1365">
        <v>20824.580000000002</v>
      </c>
      <c r="AAL1365">
        <v>9160.98</v>
      </c>
      <c r="AAM1365">
        <v>20811.060000000001</v>
      </c>
      <c r="AAN1365">
        <v>39000</v>
      </c>
      <c r="AAO1365">
        <v>4400</v>
      </c>
      <c r="AAP1365">
        <v>3900</v>
      </c>
      <c r="AAQ1365">
        <v>7238.09</v>
      </c>
      <c r="AAR1365">
        <v>7021.28</v>
      </c>
      <c r="AAS1365">
        <v>15000</v>
      </c>
      <c r="AAT1365">
        <v>15874.98</v>
      </c>
      <c r="AAU1365">
        <v>36000</v>
      </c>
      <c r="AAV1365">
        <v>49380.5</v>
      </c>
      <c r="AAW1365">
        <v>10000</v>
      </c>
      <c r="AAX1365">
        <v>3072.42</v>
      </c>
      <c r="AAY1365">
        <v>15600</v>
      </c>
      <c r="AAZ1365">
        <v>28900</v>
      </c>
      <c r="ABA1365">
        <v>24095.23</v>
      </c>
      <c r="ABB1365">
        <v>18000</v>
      </c>
      <c r="ABC1365">
        <v>22500</v>
      </c>
      <c r="ABD1365">
        <v>4600</v>
      </c>
      <c r="ABE1365">
        <v>3300</v>
      </c>
      <c r="ABF1365">
        <v>10909.08</v>
      </c>
    </row>
    <row r="1366" spans="1:734" x14ac:dyDescent="0.25">
      <c r="A1366" s="2">
        <v>43024</v>
      </c>
      <c r="B1366">
        <v>23156.07</v>
      </c>
      <c r="C1366">
        <v>10836.12</v>
      </c>
      <c r="D1366">
        <v>7990</v>
      </c>
      <c r="E1366">
        <v>2270</v>
      </c>
      <c r="F1366">
        <v>3080</v>
      </c>
      <c r="G1366">
        <v>14750</v>
      </c>
      <c r="H1366">
        <v>3930</v>
      </c>
      <c r="I1366">
        <v>9400</v>
      </c>
      <c r="J1366">
        <v>15800</v>
      </c>
      <c r="K1366">
        <v>36000</v>
      </c>
      <c r="L1366">
        <v>58933.61</v>
      </c>
      <c r="M1366">
        <v>56000</v>
      </c>
      <c r="N1366">
        <v>3514.28</v>
      </c>
      <c r="O1366">
        <v>18192.3</v>
      </c>
      <c r="P1366">
        <v>5790</v>
      </c>
      <c r="Q1366">
        <v>3890</v>
      </c>
      <c r="R1366" t="s">
        <v>1267</v>
      </c>
      <c r="S1366">
        <v>7352.37</v>
      </c>
      <c r="T1366">
        <v>5588.5</v>
      </c>
      <c r="U1366">
        <v>23141.439999999999</v>
      </c>
      <c r="V1366">
        <v>15341.14</v>
      </c>
      <c r="W1366">
        <v>20300</v>
      </c>
      <c r="X1366">
        <v>10439.120000000001</v>
      </c>
      <c r="Y1366">
        <v>17300</v>
      </c>
      <c r="Z1366">
        <v>29500</v>
      </c>
      <c r="AA1366">
        <v>2210</v>
      </c>
      <c r="AB1366">
        <v>20370.37</v>
      </c>
      <c r="AC1366">
        <v>4180</v>
      </c>
      <c r="AD1366">
        <v>4600</v>
      </c>
      <c r="AE1366">
        <v>27000</v>
      </c>
      <c r="AF1366">
        <v>29227.27</v>
      </c>
      <c r="AG1366">
        <v>7603.38</v>
      </c>
      <c r="AH1366">
        <v>13648.66</v>
      </c>
      <c r="AI1366">
        <v>56400</v>
      </c>
      <c r="AJ1366">
        <v>3110</v>
      </c>
      <c r="AK1366">
        <v>22400</v>
      </c>
      <c r="AL1366">
        <v>7924.4</v>
      </c>
      <c r="AM1366">
        <v>2733.26</v>
      </c>
      <c r="AN1366">
        <v>23500</v>
      </c>
      <c r="AO1366">
        <v>17592.59</v>
      </c>
      <c r="AP1366">
        <v>17100</v>
      </c>
      <c r="AQ1366">
        <v>15400</v>
      </c>
      <c r="AR1366">
        <v>46500</v>
      </c>
      <c r="AS1366">
        <v>19000</v>
      </c>
      <c r="AT1366">
        <v>13700</v>
      </c>
      <c r="AU1366">
        <v>17559.52</v>
      </c>
      <c r="AV1366">
        <v>200000</v>
      </c>
      <c r="AW1366">
        <v>3553.57</v>
      </c>
      <c r="AX1366">
        <v>9950</v>
      </c>
      <c r="AY1366">
        <v>13359.68</v>
      </c>
      <c r="AZ1366">
        <v>5656.15</v>
      </c>
      <c r="BA1366">
        <v>4360</v>
      </c>
      <c r="BB1366">
        <v>54638.25</v>
      </c>
      <c r="BC1366">
        <v>2300</v>
      </c>
      <c r="BD1366">
        <v>12512.54</v>
      </c>
      <c r="BE1366">
        <v>32757.3</v>
      </c>
      <c r="BF1366">
        <v>30250</v>
      </c>
      <c r="BG1366">
        <v>16280</v>
      </c>
      <c r="BH1366">
        <v>32800</v>
      </c>
      <c r="BI1366">
        <v>6475.52</v>
      </c>
      <c r="BJ1366">
        <v>9559.5499999999993</v>
      </c>
      <c r="BK1366">
        <v>28400</v>
      </c>
      <c r="BL1366">
        <v>11300</v>
      </c>
      <c r="BM1366">
        <v>3632.48</v>
      </c>
      <c r="BN1366">
        <v>10296.459999999999</v>
      </c>
      <c r="BO1366">
        <v>45600</v>
      </c>
      <c r="BP1366">
        <v>69400</v>
      </c>
      <c r="BQ1366">
        <v>5000</v>
      </c>
      <c r="BR1366">
        <v>17024.900000000001</v>
      </c>
      <c r="BS1366">
        <v>23650</v>
      </c>
      <c r="BT1366">
        <v>16272.54</v>
      </c>
      <c r="BU1366">
        <v>9000</v>
      </c>
      <c r="BV1366">
        <v>12700</v>
      </c>
      <c r="BW1366">
        <v>7951.23</v>
      </c>
      <c r="BX1366">
        <v>17314.63</v>
      </c>
      <c r="BY1366">
        <v>6909.09</v>
      </c>
      <c r="BZ1366">
        <v>7545.45</v>
      </c>
      <c r="CA1366">
        <v>16180.33</v>
      </c>
      <c r="CB1366">
        <v>27000</v>
      </c>
      <c r="CC1366">
        <v>25113.5</v>
      </c>
      <c r="CD1366">
        <v>31875</v>
      </c>
      <c r="CE1366">
        <v>10271.85</v>
      </c>
      <c r="CF1366">
        <v>20863.29</v>
      </c>
      <c r="CG1366">
        <v>9390</v>
      </c>
      <c r="CH1366">
        <v>10500</v>
      </c>
      <c r="CI1366">
        <v>13700</v>
      </c>
      <c r="CJ1366">
        <v>53600</v>
      </c>
      <c r="CK1366">
        <v>83600</v>
      </c>
      <c r="CL1366">
        <v>6278.52</v>
      </c>
      <c r="CM1366">
        <v>8016.53</v>
      </c>
      <c r="CN1366">
        <v>16489.75</v>
      </c>
      <c r="CO1366">
        <v>36300</v>
      </c>
      <c r="CP1366">
        <v>13650</v>
      </c>
      <c r="CQ1366">
        <v>19469.96</v>
      </c>
      <c r="CR1366">
        <v>12400</v>
      </c>
      <c r="CS1366">
        <v>5684.47</v>
      </c>
      <c r="CT1366">
        <v>9600</v>
      </c>
      <c r="CU1366">
        <v>4798</v>
      </c>
      <c r="CV1366">
        <v>5472.22</v>
      </c>
      <c r="CW1366">
        <v>10137.84</v>
      </c>
      <c r="CX1366">
        <v>20000</v>
      </c>
      <c r="CY1366">
        <v>39600</v>
      </c>
      <c r="CZ1366">
        <v>13302.52</v>
      </c>
      <c r="DA1366">
        <v>18897.03</v>
      </c>
      <c r="DB1366">
        <v>15709.58</v>
      </c>
      <c r="DC1366">
        <v>24100</v>
      </c>
      <c r="DD1366">
        <v>12139.8</v>
      </c>
      <c r="DE1366">
        <v>105714.9</v>
      </c>
      <c r="DF1366">
        <v>11700</v>
      </c>
      <c r="DG1366">
        <v>4670.4799999999996</v>
      </c>
      <c r="DH1366">
        <v>3373.13</v>
      </c>
      <c r="DI1366">
        <v>19900</v>
      </c>
      <c r="DJ1366">
        <v>12980.8</v>
      </c>
      <c r="DK1366">
        <v>15440.52</v>
      </c>
      <c r="DL1366">
        <v>21500</v>
      </c>
      <c r="DM1366">
        <v>7188.03</v>
      </c>
      <c r="DN1366">
        <v>11774.34</v>
      </c>
      <c r="DO1366">
        <v>4053.15</v>
      </c>
      <c r="DP1366">
        <v>5510</v>
      </c>
      <c r="DQ1366">
        <v>12944.88</v>
      </c>
      <c r="DR1366">
        <v>22342.32</v>
      </c>
      <c r="DS1366">
        <v>117800</v>
      </c>
      <c r="DT1366">
        <v>15052.95</v>
      </c>
      <c r="DU1366">
        <v>272000</v>
      </c>
      <c r="DV1366">
        <v>26668.69</v>
      </c>
      <c r="DW1366">
        <v>5670.86</v>
      </c>
      <c r="DX1366">
        <v>10540.23</v>
      </c>
      <c r="DY1366">
        <v>6308.04</v>
      </c>
      <c r="DZ1366">
        <v>34405.589999999997</v>
      </c>
      <c r="EA1366">
        <v>92583</v>
      </c>
      <c r="EB1366">
        <v>9216.76</v>
      </c>
      <c r="EC1366">
        <v>60900</v>
      </c>
      <c r="ED1366">
        <v>8906.2199999999993</v>
      </c>
      <c r="EE1366">
        <v>47900</v>
      </c>
      <c r="EF1366">
        <v>9278.14</v>
      </c>
      <c r="EG1366">
        <v>12817.68</v>
      </c>
      <c r="EH1366">
        <v>4583</v>
      </c>
      <c r="EI1366">
        <v>19400</v>
      </c>
      <c r="EJ1366">
        <v>38400</v>
      </c>
      <c r="EK1366">
        <v>18628.580000000002</v>
      </c>
      <c r="EL1366">
        <v>11541.63</v>
      </c>
      <c r="EM1366">
        <v>18803.400000000001</v>
      </c>
      <c r="EN1366">
        <v>22300</v>
      </c>
      <c r="EO1366">
        <v>54864.92</v>
      </c>
      <c r="EP1366">
        <v>27150</v>
      </c>
      <c r="EQ1366">
        <v>9315.58</v>
      </c>
      <c r="ER1366">
        <v>35000</v>
      </c>
      <c r="ES1366">
        <v>12525.23</v>
      </c>
      <c r="ET1366">
        <v>7468.97</v>
      </c>
      <c r="EU1366" t="s">
        <v>1267</v>
      </c>
      <c r="EV1366" t="s">
        <v>1267</v>
      </c>
      <c r="EW1366" t="s">
        <v>1267</v>
      </c>
      <c r="EX1366" t="s">
        <v>1267</v>
      </c>
      <c r="EY1366" t="s">
        <v>1267</v>
      </c>
      <c r="EZ1366" t="s">
        <v>1267</v>
      </c>
      <c r="FA1366" t="s">
        <v>1267</v>
      </c>
      <c r="FB1366" t="s">
        <v>1267</v>
      </c>
      <c r="FC1366" t="s">
        <v>1267</v>
      </c>
      <c r="FD1366" t="s">
        <v>1267</v>
      </c>
      <c r="FE1366" t="s">
        <v>1267</v>
      </c>
      <c r="FF1366" t="s">
        <v>1267</v>
      </c>
      <c r="FG1366" t="s">
        <v>1267</v>
      </c>
      <c r="FH1366" t="s">
        <v>1267</v>
      </c>
      <c r="FI1366" t="s">
        <v>1267</v>
      </c>
      <c r="FJ1366" t="s">
        <v>1267</v>
      </c>
      <c r="FK1366" t="s">
        <v>1267</v>
      </c>
      <c r="FL1366" t="s">
        <v>1267</v>
      </c>
      <c r="FM1366" t="s">
        <v>1267</v>
      </c>
      <c r="FN1366" t="s">
        <v>1267</v>
      </c>
      <c r="FO1366" t="s">
        <v>1267</v>
      </c>
      <c r="FP1366" t="s">
        <v>1267</v>
      </c>
      <c r="FQ1366" t="s">
        <v>1267</v>
      </c>
      <c r="FR1366" t="s">
        <v>1267</v>
      </c>
      <c r="FS1366" t="s">
        <v>1267</v>
      </c>
      <c r="FT1366" t="s">
        <v>1267</v>
      </c>
      <c r="FU1366" t="s">
        <v>1267</v>
      </c>
      <c r="FV1366" t="s">
        <v>1267</v>
      </c>
      <c r="FW1366" t="s">
        <v>1267</v>
      </c>
      <c r="FX1366" t="s">
        <v>1267</v>
      </c>
      <c r="FY1366" t="s">
        <v>1267</v>
      </c>
      <c r="FZ1366" t="s">
        <v>1267</v>
      </c>
      <c r="GA1366" t="s">
        <v>1267</v>
      </c>
      <c r="GB1366" t="s">
        <v>1267</v>
      </c>
      <c r="GC1366" t="s">
        <v>1267</v>
      </c>
      <c r="GD1366" t="s">
        <v>1267</v>
      </c>
      <c r="GE1366" t="s">
        <v>1267</v>
      </c>
      <c r="GF1366" t="s">
        <v>1267</v>
      </c>
      <c r="GG1366" t="s">
        <v>1267</v>
      </c>
      <c r="GH1366" t="s">
        <v>1267</v>
      </c>
      <c r="GI1366" t="s">
        <v>1267</v>
      </c>
      <c r="GJ1366" t="s">
        <v>1267</v>
      </c>
      <c r="GK1366" t="s">
        <v>1267</v>
      </c>
      <c r="GL1366" t="s">
        <v>1267</v>
      </c>
      <c r="GM1366" t="s">
        <v>1267</v>
      </c>
      <c r="GN1366" t="s">
        <v>1267</v>
      </c>
      <c r="GO1366" t="s">
        <v>1267</v>
      </c>
      <c r="GP1366" t="s">
        <v>1267</v>
      </c>
      <c r="GQ1366" t="s">
        <v>1267</v>
      </c>
      <c r="GR1366" t="s">
        <v>1267</v>
      </c>
      <c r="GS1366" t="s">
        <v>1267</v>
      </c>
      <c r="GT1366" t="s">
        <v>1267</v>
      </c>
      <c r="GU1366" t="s">
        <v>1267</v>
      </c>
      <c r="GV1366" t="s">
        <v>1267</v>
      </c>
      <c r="GW1366" t="s">
        <v>1267</v>
      </c>
      <c r="GX1366">
        <v>14348.69</v>
      </c>
      <c r="GY1366">
        <v>13543.77</v>
      </c>
      <c r="GZ1366">
        <v>12608.69</v>
      </c>
      <c r="HA1366">
        <v>20650</v>
      </c>
      <c r="HB1366">
        <v>10869.63</v>
      </c>
      <c r="HC1366">
        <v>9342.42</v>
      </c>
      <c r="HD1366">
        <v>17297.36</v>
      </c>
      <c r="HE1366">
        <v>40900</v>
      </c>
      <c r="HF1366">
        <v>21000</v>
      </c>
      <c r="HG1366">
        <v>10000</v>
      </c>
      <c r="HH1366">
        <v>77000</v>
      </c>
      <c r="HI1366">
        <v>53900</v>
      </c>
      <c r="HJ1366">
        <v>28782.74</v>
      </c>
      <c r="HK1366">
        <v>16600.89</v>
      </c>
      <c r="HL1366">
        <v>6118.8</v>
      </c>
      <c r="HM1366">
        <v>21350</v>
      </c>
      <c r="HN1366">
        <v>11600</v>
      </c>
      <c r="HO1366">
        <v>13811.16</v>
      </c>
      <c r="HP1366">
        <v>54200</v>
      </c>
      <c r="HQ1366">
        <v>110000</v>
      </c>
      <c r="HR1366">
        <v>43300</v>
      </c>
      <c r="HS1366">
        <v>15152.24</v>
      </c>
      <c r="HT1366">
        <v>16000</v>
      </c>
      <c r="HU1366">
        <v>8440</v>
      </c>
      <c r="HV1366">
        <v>4793.38</v>
      </c>
      <c r="HW1366">
        <v>4044.72</v>
      </c>
      <c r="HX1366">
        <v>35100</v>
      </c>
      <c r="HY1366">
        <v>35090.9</v>
      </c>
      <c r="HZ1366">
        <v>12550</v>
      </c>
      <c r="IA1366">
        <v>18800</v>
      </c>
      <c r="IB1366">
        <v>30043.46</v>
      </c>
      <c r="IC1366">
        <v>5724.73</v>
      </c>
      <c r="ID1366">
        <v>27000</v>
      </c>
      <c r="IE1366">
        <v>7784.77</v>
      </c>
      <c r="IF1366">
        <v>64500</v>
      </c>
      <c r="IG1366">
        <v>10598.61</v>
      </c>
      <c r="IH1366">
        <v>23909.64</v>
      </c>
      <c r="II1366">
        <v>103194</v>
      </c>
      <c r="IJ1366">
        <v>11100</v>
      </c>
      <c r="IK1366">
        <v>38400</v>
      </c>
      <c r="IL1366">
        <v>34100</v>
      </c>
      <c r="IM1366">
        <v>9789.31</v>
      </c>
      <c r="IN1366">
        <v>9038.4599999999991</v>
      </c>
      <c r="IO1366">
        <v>42475.15</v>
      </c>
      <c r="IP1366">
        <v>18595.990000000002</v>
      </c>
      <c r="IQ1366">
        <v>93866.63</v>
      </c>
      <c r="IR1366">
        <v>17837.330000000002</v>
      </c>
      <c r="IS1366">
        <v>22000</v>
      </c>
      <c r="IT1366">
        <v>13384.61</v>
      </c>
      <c r="IU1366">
        <v>109900</v>
      </c>
      <c r="IV1366">
        <v>25900</v>
      </c>
      <c r="IW1366">
        <v>4668.09</v>
      </c>
      <c r="IX1366">
        <v>18956.64</v>
      </c>
      <c r="IY1366">
        <v>17200</v>
      </c>
      <c r="IZ1366">
        <v>28671.3</v>
      </c>
      <c r="JA1366">
        <v>3890</v>
      </c>
      <c r="JB1366">
        <v>23499.98</v>
      </c>
      <c r="JC1366">
        <v>5300</v>
      </c>
      <c r="JD1366">
        <v>100000.5</v>
      </c>
      <c r="JE1366">
        <v>110500</v>
      </c>
      <c r="JF1366">
        <v>20499.98</v>
      </c>
      <c r="JG1366">
        <v>10123.950000000001</v>
      </c>
      <c r="JH1366">
        <v>6980</v>
      </c>
      <c r="JI1366">
        <v>56000</v>
      </c>
      <c r="JJ1366">
        <v>14900</v>
      </c>
      <c r="JK1366">
        <v>25603.59</v>
      </c>
      <c r="JL1366">
        <v>33000</v>
      </c>
      <c r="JM1366">
        <v>12550</v>
      </c>
      <c r="JN1366">
        <v>39500</v>
      </c>
      <c r="JO1366">
        <v>28500</v>
      </c>
      <c r="JP1366">
        <v>15450</v>
      </c>
      <c r="JQ1366">
        <v>4018.18</v>
      </c>
      <c r="JR1366">
        <v>35942.26</v>
      </c>
      <c r="JS1366">
        <v>4134.5200000000004</v>
      </c>
      <c r="JT1366">
        <v>26800</v>
      </c>
      <c r="JU1366">
        <v>37000</v>
      </c>
      <c r="JV1366">
        <v>8780</v>
      </c>
      <c r="JW1366">
        <v>9227.27</v>
      </c>
      <c r="JX1366">
        <v>14650</v>
      </c>
      <c r="JY1366">
        <v>11500</v>
      </c>
      <c r="JZ1366">
        <v>8807.61</v>
      </c>
      <c r="KA1366">
        <v>7230</v>
      </c>
      <c r="KB1366">
        <v>40110.410000000003</v>
      </c>
      <c r="KC1366">
        <v>17800</v>
      </c>
      <c r="KD1366">
        <v>9914.16</v>
      </c>
      <c r="KE1366">
        <v>11785.71</v>
      </c>
      <c r="KF1366">
        <v>7150</v>
      </c>
      <c r="KG1366">
        <v>6650</v>
      </c>
      <c r="KH1366">
        <v>22400</v>
      </c>
      <c r="KI1366">
        <v>36500</v>
      </c>
      <c r="KJ1366">
        <v>6100</v>
      </c>
      <c r="KK1366">
        <v>5716.03</v>
      </c>
      <c r="KL1366">
        <v>10012.5</v>
      </c>
      <c r="KM1366">
        <v>21072.2</v>
      </c>
      <c r="KN1366">
        <v>4800</v>
      </c>
      <c r="KO1366">
        <v>9850</v>
      </c>
      <c r="KP1366">
        <v>13800</v>
      </c>
      <c r="KQ1366">
        <v>24750</v>
      </c>
      <c r="KR1366">
        <v>10200</v>
      </c>
      <c r="KS1366">
        <v>10460.64</v>
      </c>
      <c r="KT1366">
        <v>28189.67</v>
      </c>
      <c r="KU1366">
        <v>12800</v>
      </c>
      <c r="KV1366">
        <v>18745.98</v>
      </c>
      <c r="KW1366">
        <v>28000</v>
      </c>
      <c r="KX1366">
        <v>3750</v>
      </c>
      <c r="KY1366">
        <v>16068.75</v>
      </c>
      <c r="KZ1366">
        <v>25500</v>
      </c>
      <c r="LA1366">
        <v>22335.98</v>
      </c>
      <c r="LB1366">
        <v>6500</v>
      </c>
      <c r="LC1366">
        <v>4030</v>
      </c>
      <c r="LD1366">
        <v>17700</v>
      </c>
      <c r="LE1366">
        <v>18932.439999999999</v>
      </c>
      <c r="LF1366">
        <v>39500</v>
      </c>
      <c r="LG1366">
        <v>22850</v>
      </c>
      <c r="LH1366">
        <v>22821.57</v>
      </c>
      <c r="LI1366">
        <v>7781.67</v>
      </c>
      <c r="LJ1366">
        <v>7384.6</v>
      </c>
      <c r="LK1366">
        <v>115500</v>
      </c>
      <c r="LL1366">
        <v>16695.849999999999</v>
      </c>
      <c r="LM1366">
        <v>8330</v>
      </c>
      <c r="LN1366">
        <v>42000</v>
      </c>
      <c r="LO1366">
        <v>13828.12</v>
      </c>
      <c r="LP1366">
        <v>41212.720000000001</v>
      </c>
      <c r="LQ1366">
        <v>3985.05</v>
      </c>
      <c r="LR1366">
        <v>14111.74</v>
      </c>
      <c r="LS1366">
        <v>31800</v>
      </c>
      <c r="LT1366">
        <v>55600</v>
      </c>
      <c r="LU1366">
        <v>30603.43</v>
      </c>
      <c r="LV1366">
        <v>14836.96</v>
      </c>
      <c r="LW1366">
        <v>8076.91</v>
      </c>
      <c r="LX1366">
        <v>16067.18</v>
      </c>
      <c r="LY1366">
        <v>7569.5</v>
      </c>
      <c r="LZ1366">
        <v>14050</v>
      </c>
      <c r="MA1366">
        <v>18626.75</v>
      </c>
      <c r="MB1366">
        <v>25500.01</v>
      </c>
      <c r="MC1366">
        <v>19050</v>
      </c>
      <c r="MD1366">
        <v>9014.16</v>
      </c>
      <c r="ME1366">
        <v>5833.02</v>
      </c>
      <c r="MF1366">
        <v>8994.5300000000007</v>
      </c>
      <c r="MG1366">
        <v>12052.3</v>
      </c>
      <c r="MH1366">
        <v>11950</v>
      </c>
      <c r="MI1366">
        <v>3980</v>
      </c>
      <c r="MJ1366">
        <v>9958.2999999999993</v>
      </c>
      <c r="MK1366">
        <v>10940.57</v>
      </c>
      <c r="ML1366">
        <v>21966.78</v>
      </c>
      <c r="MM1366">
        <v>13650</v>
      </c>
      <c r="MN1366">
        <v>17272.71</v>
      </c>
      <c r="MO1366">
        <v>14112.69</v>
      </c>
      <c r="MP1366">
        <v>9416.66</v>
      </c>
      <c r="MQ1366">
        <v>40615.32</v>
      </c>
      <c r="MR1366">
        <v>9233.06</v>
      </c>
      <c r="MS1366">
        <v>47749.96</v>
      </c>
      <c r="MT1366">
        <v>45078.86</v>
      </c>
      <c r="MU1366">
        <v>35880.21</v>
      </c>
      <c r="MV1366">
        <v>10700</v>
      </c>
      <c r="MW1366">
        <v>39950</v>
      </c>
      <c r="MX1366">
        <v>70000</v>
      </c>
      <c r="MY1366">
        <v>46200</v>
      </c>
      <c r="MZ1366">
        <v>15665.58</v>
      </c>
      <c r="NA1366">
        <v>5521.54</v>
      </c>
      <c r="NB1366">
        <v>14500</v>
      </c>
      <c r="NC1366">
        <v>32248.46</v>
      </c>
      <c r="ND1366">
        <v>11985.31</v>
      </c>
      <c r="NE1366">
        <v>19722.21</v>
      </c>
      <c r="NF1366">
        <v>8065.82</v>
      </c>
      <c r="NG1366">
        <v>5353.09</v>
      </c>
      <c r="NH1366">
        <v>2363.2800000000002</v>
      </c>
      <c r="NI1366">
        <v>210900</v>
      </c>
      <c r="NJ1366">
        <v>8031.68</v>
      </c>
      <c r="NK1366">
        <v>12365.59</v>
      </c>
      <c r="NL1366">
        <v>32300.23</v>
      </c>
      <c r="NM1366">
        <v>10800</v>
      </c>
      <c r="NN1366">
        <v>28000</v>
      </c>
      <c r="NO1366">
        <v>11023.8</v>
      </c>
      <c r="NP1366">
        <v>29200</v>
      </c>
      <c r="NQ1366">
        <v>14934.53</v>
      </c>
      <c r="NR1366">
        <v>67832</v>
      </c>
      <c r="NS1366">
        <v>17521.82</v>
      </c>
      <c r="NT1366">
        <v>27900</v>
      </c>
      <c r="NU1366">
        <v>52000</v>
      </c>
      <c r="NV1366">
        <v>11409.07</v>
      </c>
      <c r="NW1366">
        <v>3905.78</v>
      </c>
      <c r="NX1366">
        <v>16250</v>
      </c>
      <c r="NY1366">
        <v>35700</v>
      </c>
      <c r="NZ1366">
        <v>3097.44</v>
      </c>
      <c r="OA1366">
        <v>9358.17</v>
      </c>
      <c r="OB1366">
        <v>15500</v>
      </c>
      <c r="OC1366">
        <v>10258.98</v>
      </c>
      <c r="OD1366">
        <v>12000</v>
      </c>
      <c r="OE1366">
        <v>4761.8999999999996</v>
      </c>
      <c r="OF1366">
        <v>14000</v>
      </c>
      <c r="OG1366">
        <v>30000</v>
      </c>
      <c r="OH1366">
        <v>3100</v>
      </c>
      <c r="OI1366">
        <v>15800</v>
      </c>
      <c r="OJ1366">
        <v>20666.66</v>
      </c>
      <c r="OK1366">
        <v>17100</v>
      </c>
      <c r="OL1366">
        <v>8521.7900000000009</v>
      </c>
      <c r="OM1366">
        <v>21081.24</v>
      </c>
      <c r="ON1366">
        <v>2990.08</v>
      </c>
      <c r="OO1366" t="s">
        <v>1267</v>
      </c>
      <c r="OP1366">
        <v>11900</v>
      </c>
      <c r="OQ1366">
        <v>8842.9699999999993</v>
      </c>
      <c r="OR1366">
        <v>2600</v>
      </c>
      <c r="OS1366">
        <v>2700</v>
      </c>
      <c r="OT1366">
        <v>25200.81</v>
      </c>
      <c r="OU1366">
        <v>4400</v>
      </c>
      <c r="OV1366">
        <v>22900</v>
      </c>
      <c r="OW1366">
        <v>6115.73</v>
      </c>
      <c r="OX1366">
        <v>11400</v>
      </c>
      <c r="OY1366">
        <v>11400</v>
      </c>
      <c r="OZ1366">
        <v>6702.7</v>
      </c>
      <c r="PA1366">
        <v>8000</v>
      </c>
      <c r="PB1366">
        <v>3714.28</v>
      </c>
      <c r="PC1366">
        <v>14200</v>
      </c>
      <c r="PD1366">
        <v>168000</v>
      </c>
      <c r="PE1366">
        <v>27500</v>
      </c>
      <c r="PF1366">
        <v>1246.1500000000001</v>
      </c>
      <c r="PG1366">
        <v>22500</v>
      </c>
      <c r="PH1366">
        <v>5751.4</v>
      </c>
      <c r="PI1366">
        <v>7000</v>
      </c>
      <c r="PJ1366">
        <v>41800</v>
      </c>
      <c r="PK1366">
        <v>2562.14</v>
      </c>
      <c r="PL1366">
        <v>19333.330000000002</v>
      </c>
      <c r="PM1366">
        <v>4500</v>
      </c>
      <c r="PN1366">
        <v>3400</v>
      </c>
      <c r="PO1366">
        <v>6600</v>
      </c>
      <c r="PP1366">
        <v>17200</v>
      </c>
      <c r="PQ1366">
        <v>4800</v>
      </c>
      <c r="PR1366">
        <v>21225.35</v>
      </c>
      <c r="PS1366">
        <v>7400</v>
      </c>
      <c r="PT1366">
        <v>2600</v>
      </c>
      <c r="PU1366">
        <v>13923.07</v>
      </c>
      <c r="PV1366">
        <v>5289.23</v>
      </c>
      <c r="PW1366">
        <v>8800</v>
      </c>
      <c r="PX1366">
        <v>7500</v>
      </c>
      <c r="PY1366">
        <v>40100</v>
      </c>
      <c r="PZ1366">
        <v>14400</v>
      </c>
      <c r="QA1366">
        <v>10900</v>
      </c>
      <c r="QB1366">
        <v>5500</v>
      </c>
      <c r="QC1366">
        <v>17600</v>
      </c>
      <c r="QD1366">
        <v>11100</v>
      </c>
      <c r="QE1366">
        <v>11282.2</v>
      </c>
      <c r="QF1366">
        <v>19166.66</v>
      </c>
      <c r="QG1366">
        <v>12053.57</v>
      </c>
      <c r="QH1366">
        <v>23100</v>
      </c>
      <c r="QI1366">
        <v>10917.43</v>
      </c>
      <c r="QJ1366">
        <v>5176.7</v>
      </c>
      <c r="QK1366">
        <v>6900</v>
      </c>
      <c r="QL1366">
        <v>2600</v>
      </c>
      <c r="QM1366">
        <v>9900</v>
      </c>
      <c r="QN1366">
        <v>23909.75</v>
      </c>
      <c r="QO1366">
        <v>15294.11</v>
      </c>
      <c r="QP1366">
        <v>13700</v>
      </c>
      <c r="QQ1366">
        <v>26000</v>
      </c>
      <c r="QR1366">
        <v>15200</v>
      </c>
      <c r="QS1366">
        <v>7013.58</v>
      </c>
      <c r="QT1366" t="s">
        <v>1267</v>
      </c>
      <c r="QU1366">
        <v>13200</v>
      </c>
      <c r="QV1366">
        <v>3200</v>
      </c>
      <c r="QW1366">
        <v>5200</v>
      </c>
      <c r="QX1366">
        <v>171000</v>
      </c>
      <c r="QY1366">
        <v>12100</v>
      </c>
      <c r="QZ1366">
        <v>2958.85</v>
      </c>
      <c r="RA1366">
        <v>10700</v>
      </c>
      <c r="RB1366">
        <v>10900</v>
      </c>
      <c r="RC1366">
        <v>11089.7</v>
      </c>
      <c r="RD1366">
        <v>10434.780000000001</v>
      </c>
      <c r="RE1366">
        <v>2400</v>
      </c>
      <c r="RF1366">
        <v>4200</v>
      </c>
      <c r="RG1366">
        <v>8200</v>
      </c>
      <c r="RH1366">
        <v>17300</v>
      </c>
      <c r="RI1366">
        <v>16000</v>
      </c>
      <c r="RJ1366">
        <v>4510.32</v>
      </c>
      <c r="RK1366">
        <v>2700</v>
      </c>
      <c r="RL1366">
        <v>6342.12</v>
      </c>
      <c r="RM1366">
        <v>20400</v>
      </c>
      <c r="RN1366">
        <v>9954.25</v>
      </c>
      <c r="RO1366">
        <v>6962.02</v>
      </c>
      <c r="RP1366">
        <v>9400</v>
      </c>
      <c r="RQ1366">
        <v>13860.54</v>
      </c>
      <c r="RR1366">
        <v>11500</v>
      </c>
      <c r="RS1366">
        <v>3400</v>
      </c>
      <c r="RT1366">
        <v>1500</v>
      </c>
      <c r="RU1366">
        <v>8200</v>
      </c>
      <c r="RV1366">
        <v>56212.74</v>
      </c>
      <c r="RW1366">
        <v>9700</v>
      </c>
      <c r="RX1366">
        <v>7900</v>
      </c>
      <c r="RY1366">
        <v>10700</v>
      </c>
      <c r="RZ1366">
        <v>14000</v>
      </c>
      <c r="SA1366">
        <v>13636.36</v>
      </c>
      <c r="SB1366">
        <v>14590.75</v>
      </c>
      <c r="SC1366">
        <v>18700</v>
      </c>
      <c r="SD1366">
        <v>17000</v>
      </c>
      <c r="SE1366">
        <v>13400</v>
      </c>
      <c r="SF1366">
        <v>10200</v>
      </c>
      <c r="SG1366">
        <v>2479.39</v>
      </c>
      <c r="SH1366">
        <v>6400</v>
      </c>
      <c r="SI1366">
        <v>18636.349999999999</v>
      </c>
      <c r="SJ1366">
        <v>10000</v>
      </c>
      <c r="SK1366">
        <v>11431.19</v>
      </c>
      <c r="SL1366">
        <v>6387.26</v>
      </c>
      <c r="SM1366">
        <v>3600</v>
      </c>
      <c r="SN1366">
        <v>24500</v>
      </c>
      <c r="SO1366">
        <v>18141.27</v>
      </c>
      <c r="SP1366">
        <v>13600</v>
      </c>
      <c r="SQ1366">
        <v>11724.02</v>
      </c>
      <c r="SR1366">
        <v>11916.66</v>
      </c>
      <c r="SS1366">
        <v>7666.67</v>
      </c>
      <c r="ST1366">
        <v>12363.63</v>
      </c>
      <c r="SU1366">
        <v>11000</v>
      </c>
      <c r="SV1366">
        <v>6500</v>
      </c>
      <c r="SW1366">
        <v>6480</v>
      </c>
      <c r="SX1366">
        <v>14000</v>
      </c>
      <c r="SY1366">
        <v>13800</v>
      </c>
      <c r="SZ1366">
        <v>5133.3599999999997</v>
      </c>
      <c r="TA1366">
        <v>3272.73</v>
      </c>
      <c r="TB1366">
        <v>18538.46</v>
      </c>
      <c r="TC1366">
        <v>21500</v>
      </c>
      <c r="TD1366">
        <v>6500</v>
      </c>
      <c r="TE1366">
        <v>56000</v>
      </c>
      <c r="TF1366">
        <v>10909.09</v>
      </c>
      <c r="TG1366">
        <v>8500</v>
      </c>
      <c r="TH1366">
        <v>7469.71</v>
      </c>
      <c r="TI1366">
        <v>7600</v>
      </c>
      <c r="TJ1366">
        <v>5272.72</v>
      </c>
      <c r="TK1366">
        <v>12446.52</v>
      </c>
      <c r="TL1366">
        <v>17100</v>
      </c>
      <c r="TM1366">
        <v>10400</v>
      </c>
      <c r="TN1366" t="s">
        <v>1267</v>
      </c>
      <c r="TO1366" t="s">
        <v>1267</v>
      </c>
      <c r="TP1366" t="s">
        <v>1267</v>
      </c>
      <c r="TQ1366" t="s">
        <v>1267</v>
      </c>
      <c r="TR1366" t="s">
        <v>1267</v>
      </c>
      <c r="TS1366" t="s">
        <v>1267</v>
      </c>
      <c r="TT1366" t="s">
        <v>1267</v>
      </c>
      <c r="TU1366" t="s">
        <v>1267</v>
      </c>
      <c r="TV1366" t="s">
        <v>1267</v>
      </c>
      <c r="TW1366" t="s">
        <v>1267</v>
      </c>
      <c r="TX1366" t="s">
        <v>1267</v>
      </c>
      <c r="TY1366" t="s">
        <v>1267</v>
      </c>
      <c r="TZ1366" t="s">
        <v>1267</v>
      </c>
      <c r="UA1366" t="s">
        <v>1267</v>
      </c>
      <c r="UB1366" t="s">
        <v>1267</v>
      </c>
      <c r="UC1366" t="s">
        <v>1267</v>
      </c>
      <c r="UD1366" t="s">
        <v>1267</v>
      </c>
      <c r="UE1366" t="s">
        <v>1267</v>
      </c>
      <c r="UF1366" t="s">
        <v>1267</v>
      </c>
      <c r="UG1366" t="s">
        <v>1267</v>
      </c>
      <c r="UH1366" t="s">
        <v>1267</v>
      </c>
      <c r="UI1366" t="s">
        <v>1267</v>
      </c>
      <c r="UJ1366" t="s">
        <v>1267</v>
      </c>
      <c r="UK1366" t="s">
        <v>1267</v>
      </c>
      <c r="UL1366" t="s">
        <v>1267</v>
      </c>
      <c r="UM1366" t="s">
        <v>1267</v>
      </c>
      <c r="UN1366" t="s">
        <v>1267</v>
      </c>
      <c r="UO1366" t="s">
        <v>1267</v>
      </c>
      <c r="UP1366" t="s">
        <v>1267</v>
      </c>
      <c r="UQ1366" t="s">
        <v>1267</v>
      </c>
      <c r="UR1366" t="s">
        <v>1267</v>
      </c>
      <c r="US1366" t="s">
        <v>1267</v>
      </c>
      <c r="UT1366" t="s">
        <v>1267</v>
      </c>
      <c r="UU1366" t="s">
        <v>1267</v>
      </c>
      <c r="UV1366">
        <v>9200</v>
      </c>
      <c r="UW1366">
        <v>19104.75</v>
      </c>
      <c r="UX1366">
        <v>7200</v>
      </c>
      <c r="UY1366">
        <v>6666.66</v>
      </c>
      <c r="UZ1366">
        <v>31900</v>
      </c>
      <c r="VA1366">
        <v>18400</v>
      </c>
      <c r="VB1366">
        <v>4700</v>
      </c>
      <c r="VC1366">
        <v>14000</v>
      </c>
      <c r="VD1366">
        <v>10462.959999999999</v>
      </c>
      <c r="VE1366">
        <v>20869.560000000001</v>
      </c>
      <c r="VF1366">
        <v>13333.33</v>
      </c>
      <c r="VG1366">
        <v>9161.36</v>
      </c>
      <c r="VH1366">
        <v>17900</v>
      </c>
      <c r="VI1366">
        <v>15800</v>
      </c>
      <c r="VJ1366">
        <v>26600</v>
      </c>
      <c r="VK1366">
        <v>36200</v>
      </c>
      <c r="VL1366">
        <v>17800</v>
      </c>
      <c r="VM1366">
        <v>36200</v>
      </c>
      <c r="VN1366">
        <v>10000</v>
      </c>
      <c r="VO1366">
        <v>13800</v>
      </c>
      <c r="VP1366">
        <v>35000</v>
      </c>
      <c r="VQ1366">
        <v>13500</v>
      </c>
      <c r="VR1366">
        <v>51500</v>
      </c>
      <c r="VS1366">
        <v>24000</v>
      </c>
      <c r="VT1366">
        <v>18085.66</v>
      </c>
      <c r="VU1366">
        <v>13500</v>
      </c>
      <c r="VV1366">
        <v>4300</v>
      </c>
      <c r="VW1366">
        <v>26100</v>
      </c>
      <c r="VX1366">
        <v>5800</v>
      </c>
      <c r="VY1366">
        <v>34000</v>
      </c>
      <c r="VZ1366">
        <v>19700</v>
      </c>
      <c r="WA1366">
        <v>30700</v>
      </c>
      <c r="WB1366">
        <v>24000</v>
      </c>
      <c r="WC1366">
        <v>10200</v>
      </c>
      <c r="WD1366">
        <v>12100</v>
      </c>
      <c r="WE1366">
        <v>55900</v>
      </c>
      <c r="WF1366">
        <v>7545.45</v>
      </c>
      <c r="WG1366">
        <v>8879.92</v>
      </c>
      <c r="WH1366">
        <v>7993.38</v>
      </c>
      <c r="WI1366">
        <v>8000</v>
      </c>
      <c r="WJ1366">
        <v>96727</v>
      </c>
      <c r="WK1366">
        <v>16900</v>
      </c>
      <c r="WL1366">
        <v>10340</v>
      </c>
      <c r="WM1366">
        <v>24500</v>
      </c>
      <c r="WN1366">
        <v>13757.58</v>
      </c>
      <c r="WO1366">
        <v>15046.73</v>
      </c>
      <c r="WP1366">
        <v>32200</v>
      </c>
      <c r="WQ1366">
        <v>2420.04</v>
      </c>
      <c r="WR1366">
        <v>14600</v>
      </c>
      <c r="WS1366">
        <v>11121.5</v>
      </c>
      <c r="WT1366">
        <v>2400</v>
      </c>
      <c r="WU1366">
        <v>15555.55</v>
      </c>
      <c r="WV1366">
        <v>7200</v>
      </c>
      <c r="WW1366">
        <v>7410.71</v>
      </c>
      <c r="WX1366">
        <v>5339.8</v>
      </c>
      <c r="WY1366">
        <v>24500</v>
      </c>
      <c r="WZ1366">
        <v>24999.9</v>
      </c>
      <c r="XA1366">
        <v>10000</v>
      </c>
      <c r="XB1366">
        <v>16900</v>
      </c>
      <c r="XC1366">
        <v>20600</v>
      </c>
      <c r="XD1366">
        <v>14576.27</v>
      </c>
      <c r="XE1366">
        <v>9900</v>
      </c>
      <c r="XF1366">
        <v>8500</v>
      </c>
      <c r="XG1366">
        <v>1900</v>
      </c>
      <c r="XH1366">
        <v>6500</v>
      </c>
      <c r="XI1366">
        <v>49104.75</v>
      </c>
      <c r="XJ1366">
        <v>12500</v>
      </c>
      <c r="XK1366">
        <v>5400</v>
      </c>
      <c r="XL1366">
        <v>28900</v>
      </c>
      <c r="XM1366">
        <v>12600</v>
      </c>
      <c r="XN1366">
        <v>28200</v>
      </c>
      <c r="XO1366">
        <v>19000</v>
      </c>
      <c r="XP1366">
        <v>16552.560000000001</v>
      </c>
      <c r="XQ1366">
        <v>10000</v>
      </c>
      <c r="XR1366">
        <v>7666.63</v>
      </c>
      <c r="XS1366">
        <v>13800</v>
      </c>
      <c r="XT1366">
        <v>10800</v>
      </c>
      <c r="XU1366">
        <v>17400</v>
      </c>
      <c r="XV1366">
        <v>28986.66</v>
      </c>
      <c r="XW1366">
        <v>6300</v>
      </c>
      <c r="XX1366">
        <v>42000</v>
      </c>
      <c r="XY1366">
        <v>46373.59</v>
      </c>
      <c r="XZ1366">
        <v>9000</v>
      </c>
      <c r="YA1366">
        <v>15501.81</v>
      </c>
      <c r="YB1366">
        <v>5794.91</v>
      </c>
      <c r="YC1366">
        <v>5000</v>
      </c>
      <c r="YD1366">
        <v>4900</v>
      </c>
      <c r="YE1366">
        <v>11700</v>
      </c>
      <c r="YF1366">
        <v>4400</v>
      </c>
      <c r="YG1366">
        <v>4000</v>
      </c>
      <c r="YH1366">
        <v>10286.370000000001</v>
      </c>
      <c r="YI1366">
        <v>8200</v>
      </c>
      <c r="YJ1366">
        <v>12513.71</v>
      </c>
      <c r="YK1366">
        <v>4300</v>
      </c>
      <c r="YL1366">
        <v>13716.07</v>
      </c>
      <c r="YM1366">
        <v>6700</v>
      </c>
      <c r="YN1366">
        <v>42424.21</v>
      </c>
      <c r="YO1366">
        <v>16500</v>
      </c>
      <c r="YP1366">
        <v>9000</v>
      </c>
      <c r="YQ1366">
        <v>17000</v>
      </c>
      <c r="YR1366">
        <v>4400</v>
      </c>
      <c r="YS1366">
        <v>7700</v>
      </c>
      <c r="YT1366">
        <v>12000</v>
      </c>
      <c r="YU1366">
        <v>7375.8</v>
      </c>
      <c r="YV1366">
        <v>13000</v>
      </c>
      <c r="YW1366">
        <v>24514.27</v>
      </c>
      <c r="YX1366">
        <v>6900</v>
      </c>
      <c r="YY1366">
        <v>23400</v>
      </c>
      <c r="YZ1366">
        <v>12700</v>
      </c>
      <c r="ZA1366">
        <v>28874.98</v>
      </c>
      <c r="ZB1366">
        <v>11000</v>
      </c>
      <c r="ZC1366">
        <v>49000</v>
      </c>
      <c r="ZD1366">
        <v>7200</v>
      </c>
      <c r="ZE1366">
        <v>6900</v>
      </c>
      <c r="ZF1366">
        <v>32500</v>
      </c>
      <c r="ZG1366">
        <v>13566.74</v>
      </c>
      <c r="ZH1366">
        <v>14300</v>
      </c>
      <c r="ZI1366">
        <v>5600</v>
      </c>
      <c r="ZJ1366">
        <v>5588.2</v>
      </c>
      <c r="ZK1366">
        <v>4038.46</v>
      </c>
      <c r="ZL1366">
        <v>5700</v>
      </c>
      <c r="ZM1366">
        <v>15200</v>
      </c>
      <c r="ZN1366">
        <v>14900</v>
      </c>
      <c r="ZO1366">
        <v>26000</v>
      </c>
      <c r="ZP1366">
        <v>9300</v>
      </c>
      <c r="ZQ1366">
        <v>19600</v>
      </c>
      <c r="ZR1366">
        <v>8200</v>
      </c>
      <c r="ZS1366">
        <v>19500</v>
      </c>
      <c r="ZT1366">
        <v>92500</v>
      </c>
      <c r="ZU1366">
        <v>35300</v>
      </c>
      <c r="ZV1366">
        <v>6373.23</v>
      </c>
      <c r="ZW1366">
        <v>71900</v>
      </c>
      <c r="ZX1366">
        <v>38000</v>
      </c>
      <c r="ZY1366">
        <v>45000</v>
      </c>
      <c r="ZZ1366">
        <v>14272.72</v>
      </c>
      <c r="AAA1366">
        <v>12835.31</v>
      </c>
      <c r="AAB1366">
        <v>14595.16</v>
      </c>
      <c r="AAC1366">
        <v>8500</v>
      </c>
      <c r="AAD1366">
        <v>14900</v>
      </c>
      <c r="AAE1366">
        <v>27043.47</v>
      </c>
      <c r="AAF1366">
        <v>23300</v>
      </c>
      <c r="AAG1366">
        <v>6100</v>
      </c>
      <c r="AAH1366">
        <v>63545.45</v>
      </c>
      <c r="AAI1366">
        <v>21000</v>
      </c>
      <c r="AAJ1366">
        <v>1700</v>
      </c>
      <c r="AAK1366">
        <v>20824.580000000002</v>
      </c>
      <c r="AAL1366">
        <v>8979.57</v>
      </c>
      <c r="AAM1366">
        <v>20811.060000000001</v>
      </c>
      <c r="AAN1366">
        <v>37600</v>
      </c>
      <c r="AAO1366">
        <v>4400</v>
      </c>
      <c r="AAP1366">
        <v>3900</v>
      </c>
      <c r="AAQ1366">
        <v>7238.09</v>
      </c>
      <c r="AAR1366">
        <v>7070.04</v>
      </c>
      <c r="AAS1366">
        <v>15000</v>
      </c>
      <c r="AAT1366">
        <v>15874.98</v>
      </c>
      <c r="AAU1366">
        <v>36000</v>
      </c>
      <c r="AAV1366">
        <v>46255.15</v>
      </c>
      <c r="AAW1366">
        <v>10000</v>
      </c>
      <c r="AAX1366">
        <v>3165.52</v>
      </c>
      <c r="AAY1366">
        <v>15600</v>
      </c>
      <c r="AAZ1366">
        <v>28500</v>
      </c>
      <c r="ABA1366">
        <v>24571.42</v>
      </c>
      <c r="ABB1366">
        <v>19000</v>
      </c>
      <c r="ABC1366">
        <v>22200</v>
      </c>
      <c r="ABD1366">
        <v>5100</v>
      </c>
      <c r="ABE1366">
        <v>3400</v>
      </c>
      <c r="ABF1366">
        <v>10909.08</v>
      </c>
    </row>
    <row r="1367" spans="1:734" x14ac:dyDescent="0.25">
      <c r="A1367" s="2">
        <v>43021</v>
      </c>
      <c r="B1367">
        <v>23198.95</v>
      </c>
      <c r="C1367">
        <v>11070.23</v>
      </c>
      <c r="D1367">
        <v>7950</v>
      </c>
      <c r="E1367">
        <v>2260</v>
      </c>
      <c r="F1367">
        <v>3100</v>
      </c>
      <c r="G1367">
        <v>14800</v>
      </c>
      <c r="H1367">
        <v>3950</v>
      </c>
      <c r="I1367">
        <v>8920</v>
      </c>
      <c r="J1367">
        <v>15650</v>
      </c>
      <c r="K1367">
        <v>36000</v>
      </c>
      <c r="L1367">
        <v>59000.29</v>
      </c>
      <c r="M1367">
        <v>58800</v>
      </c>
      <c r="N1367">
        <v>3476.18</v>
      </c>
      <c r="O1367">
        <v>18192.3</v>
      </c>
      <c r="P1367">
        <v>5770</v>
      </c>
      <c r="Q1367">
        <v>3870</v>
      </c>
      <c r="R1367" t="s">
        <v>1267</v>
      </c>
      <c r="S1367">
        <v>7352.37</v>
      </c>
      <c r="T1367">
        <v>5467.89</v>
      </c>
      <c r="U1367">
        <v>23141.439999999999</v>
      </c>
      <c r="V1367">
        <v>15084.39</v>
      </c>
      <c r="W1367">
        <v>20000</v>
      </c>
      <c r="X1367">
        <v>10539.5</v>
      </c>
      <c r="Y1367">
        <v>18100</v>
      </c>
      <c r="Z1367">
        <v>30000</v>
      </c>
      <c r="AA1367">
        <v>2070</v>
      </c>
      <c r="AB1367">
        <v>20046.29</v>
      </c>
      <c r="AC1367">
        <v>4490</v>
      </c>
      <c r="AD1367">
        <v>4600</v>
      </c>
      <c r="AE1367">
        <v>27000</v>
      </c>
      <c r="AF1367">
        <v>28636.36</v>
      </c>
      <c r="AG1367">
        <v>7840.98</v>
      </c>
      <c r="AH1367">
        <v>13222.14</v>
      </c>
      <c r="AI1367">
        <v>55600</v>
      </c>
      <c r="AJ1367">
        <v>3100</v>
      </c>
      <c r="AK1367">
        <v>22400</v>
      </c>
      <c r="AL1367">
        <v>8104.5</v>
      </c>
      <c r="AM1367">
        <v>2709.44</v>
      </c>
      <c r="AN1367">
        <v>23500</v>
      </c>
      <c r="AO1367">
        <v>17268.52</v>
      </c>
      <c r="AP1367">
        <v>17500</v>
      </c>
      <c r="AQ1367">
        <v>15000</v>
      </c>
      <c r="AR1367">
        <v>46500</v>
      </c>
      <c r="AS1367">
        <v>18500</v>
      </c>
      <c r="AT1367">
        <v>13700</v>
      </c>
      <c r="AU1367">
        <v>17857.14</v>
      </c>
      <c r="AV1367">
        <v>200000</v>
      </c>
      <c r="AW1367">
        <v>3321.43</v>
      </c>
      <c r="AX1367">
        <v>9300</v>
      </c>
      <c r="AY1367">
        <v>14150.19</v>
      </c>
      <c r="AZ1367">
        <v>5289.18</v>
      </c>
      <c r="BA1367">
        <v>4360</v>
      </c>
      <c r="BB1367">
        <v>55035.33</v>
      </c>
      <c r="BC1367">
        <v>2310</v>
      </c>
      <c r="BD1367">
        <v>12008.68</v>
      </c>
      <c r="BE1367">
        <v>33658.879999999997</v>
      </c>
      <c r="BF1367">
        <v>30250</v>
      </c>
      <c r="BG1367">
        <v>16360</v>
      </c>
      <c r="BH1367">
        <v>34000</v>
      </c>
      <c r="BI1367">
        <v>6335.66</v>
      </c>
      <c r="BJ1367">
        <v>9663.01</v>
      </c>
      <c r="BK1367">
        <v>28600</v>
      </c>
      <c r="BL1367">
        <v>10900</v>
      </c>
      <c r="BM1367">
        <v>3564.1</v>
      </c>
      <c r="BN1367">
        <v>10373.01</v>
      </c>
      <c r="BO1367">
        <v>45800</v>
      </c>
      <c r="BP1367">
        <v>70000</v>
      </c>
      <c r="BQ1367">
        <v>4970</v>
      </c>
      <c r="BR1367">
        <v>17248.91</v>
      </c>
      <c r="BS1367">
        <v>23650</v>
      </c>
      <c r="BT1367">
        <v>17481.36</v>
      </c>
      <c r="BU1367">
        <v>9230</v>
      </c>
      <c r="BV1367">
        <v>12900</v>
      </c>
      <c r="BW1367">
        <v>7767.18</v>
      </c>
      <c r="BX1367">
        <v>17504.2</v>
      </c>
      <c r="BY1367">
        <v>7000</v>
      </c>
      <c r="BZ1367">
        <v>7536.36</v>
      </c>
      <c r="CA1367">
        <v>16061.07</v>
      </c>
      <c r="CB1367">
        <v>27000</v>
      </c>
      <c r="CC1367">
        <v>25075.61</v>
      </c>
      <c r="CD1367">
        <v>31250</v>
      </c>
      <c r="CE1367">
        <v>10271.85</v>
      </c>
      <c r="CF1367">
        <v>20934.009999999998</v>
      </c>
      <c r="CG1367">
        <v>9390</v>
      </c>
      <c r="CH1367">
        <v>10650</v>
      </c>
      <c r="CI1367">
        <v>13700</v>
      </c>
      <c r="CJ1367">
        <v>53600</v>
      </c>
      <c r="CK1367">
        <v>83500</v>
      </c>
      <c r="CL1367">
        <v>6399.26</v>
      </c>
      <c r="CM1367">
        <v>7933.88</v>
      </c>
      <c r="CN1367">
        <v>16455.330000000002</v>
      </c>
      <c r="CO1367">
        <v>36100</v>
      </c>
      <c r="CP1367">
        <v>13700</v>
      </c>
      <c r="CQ1367">
        <v>19733.95</v>
      </c>
      <c r="CR1367">
        <v>11800</v>
      </c>
      <c r="CS1367">
        <v>5844.59</v>
      </c>
      <c r="CT1367">
        <v>9600</v>
      </c>
      <c r="CU1367">
        <v>4825.6099999999997</v>
      </c>
      <c r="CV1367">
        <v>5472.22</v>
      </c>
      <c r="CW1367">
        <v>10011.11</v>
      </c>
      <c r="CX1367">
        <v>20000</v>
      </c>
      <c r="CY1367">
        <v>39900</v>
      </c>
      <c r="CZ1367">
        <v>13302.52</v>
      </c>
      <c r="DA1367">
        <v>18972.310000000001</v>
      </c>
      <c r="DB1367">
        <v>16890.07</v>
      </c>
      <c r="DC1367">
        <v>24400</v>
      </c>
      <c r="DD1367">
        <v>12192.82</v>
      </c>
      <c r="DE1367">
        <v>104286.3</v>
      </c>
      <c r="DF1367">
        <v>11700</v>
      </c>
      <c r="DG1367">
        <v>4670.4799999999996</v>
      </c>
      <c r="DH1367">
        <v>3622.28</v>
      </c>
      <c r="DI1367">
        <v>19900</v>
      </c>
      <c r="DJ1367">
        <v>12884.64</v>
      </c>
      <c r="DK1367">
        <v>15484.64</v>
      </c>
      <c r="DL1367">
        <v>21700</v>
      </c>
      <c r="DM1367">
        <v>7264.95</v>
      </c>
      <c r="DN1367">
        <v>12084.2</v>
      </c>
      <c r="DO1367">
        <v>4109.7</v>
      </c>
      <c r="DP1367">
        <v>5520</v>
      </c>
      <c r="DQ1367">
        <v>12985.08</v>
      </c>
      <c r="DR1367">
        <v>22162.14</v>
      </c>
      <c r="DS1367">
        <v>115400</v>
      </c>
      <c r="DT1367">
        <v>15031.07</v>
      </c>
      <c r="DU1367">
        <v>272000</v>
      </c>
      <c r="DV1367">
        <v>26201.56</v>
      </c>
      <c r="DW1367">
        <v>5568.23</v>
      </c>
      <c r="DX1367">
        <v>10352.02</v>
      </c>
      <c r="DY1367">
        <v>6308.04</v>
      </c>
      <c r="DZ1367">
        <v>33286.71</v>
      </c>
      <c r="EA1367">
        <v>89999.63</v>
      </c>
      <c r="EB1367">
        <v>9410.1200000000008</v>
      </c>
      <c r="EC1367">
        <v>60900</v>
      </c>
      <c r="ED1367">
        <v>8906.2199999999993</v>
      </c>
      <c r="EE1367">
        <v>48600</v>
      </c>
      <c r="EF1367">
        <v>9278.14</v>
      </c>
      <c r="EG1367">
        <v>13034.93</v>
      </c>
      <c r="EH1367">
        <v>4767.7</v>
      </c>
      <c r="EI1367">
        <v>19000</v>
      </c>
      <c r="EJ1367">
        <v>38400</v>
      </c>
      <c r="EK1367">
        <v>18866.189999999999</v>
      </c>
      <c r="EL1367">
        <v>11583.29</v>
      </c>
      <c r="EM1367">
        <v>17948.7</v>
      </c>
      <c r="EN1367">
        <v>21900</v>
      </c>
      <c r="EO1367">
        <v>52702.73</v>
      </c>
      <c r="EP1367">
        <v>27250</v>
      </c>
      <c r="EQ1367">
        <v>9201.14</v>
      </c>
      <c r="ER1367">
        <v>35150</v>
      </c>
      <c r="ES1367">
        <v>12600.24</v>
      </c>
      <c r="ET1367">
        <v>7231.86</v>
      </c>
      <c r="EU1367" t="s">
        <v>1267</v>
      </c>
      <c r="EV1367" t="s">
        <v>1267</v>
      </c>
      <c r="EW1367" t="s">
        <v>1267</v>
      </c>
      <c r="EX1367" t="s">
        <v>1267</v>
      </c>
      <c r="EY1367" t="s">
        <v>1267</v>
      </c>
      <c r="EZ1367" t="s">
        <v>1267</v>
      </c>
      <c r="FA1367" t="s">
        <v>1267</v>
      </c>
      <c r="FB1367" t="s">
        <v>1267</v>
      </c>
      <c r="FC1367" t="s">
        <v>1267</v>
      </c>
      <c r="FD1367" t="s">
        <v>1267</v>
      </c>
      <c r="FE1367" t="s">
        <v>1267</v>
      </c>
      <c r="FF1367" t="s">
        <v>1267</v>
      </c>
      <c r="FG1367" t="s">
        <v>1267</v>
      </c>
      <c r="FH1367" t="s">
        <v>1267</v>
      </c>
      <c r="FI1367" t="s">
        <v>1267</v>
      </c>
      <c r="FJ1367" t="s">
        <v>1267</v>
      </c>
      <c r="FK1367" t="s">
        <v>1267</v>
      </c>
      <c r="FL1367" t="s">
        <v>1267</v>
      </c>
      <c r="FM1367" t="s">
        <v>1267</v>
      </c>
      <c r="FN1367" t="s">
        <v>1267</v>
      </c>
      <c r="FO1367" t="s">
        <v>1267</v>
      </c>
      <c r="FP1367" t="s">
        <v>1267</v>
      </c>
      <c r="FQ1367" t="s">
        <v>1267</v>
      </c>
      <c r="FR1367" t="s">
        <v>1267</v>
      </c>
      <c r="FS1367" t="s">
        <v>1267</v>
      </c>
      <c r="FT1367" t="s">
        <v>1267</v>
      </c>
      <c r="FU1367" t="s">
        <v>1267</v>
      </c>
      <c r="FV1367" t="s">
        <v>1267</v>
      </c>
      <c r="FW1367" t="s">
        <v>1267</v>
      </c>
      <c r="FX1367" t="s">
        <v>1267</v>
      </c>
      <c r="FY1367" t="s">
        <v>1267</v>
      </c>
      <c r="FZ1367" t="s">
        <v>1267</v>
      </c>
      <c r="GA1367" t="s">
        <v>1267</v>
      </c>
      <c r="GB1367" t="s">
        <v>1267</v>
      </c>
      <c r="GC1367" t="s">
        <v>1267</v>
      </c>
      <c r="GD1367" t="s">
        <v>1267</v>
      </c>
      <c r="GE1367" t="s">
        <v>1267</v>
      </c>
      <c r="GF1367" t="s">
        <v>1267</v>
      </c>
      <c r="GG1367" t="s">
        <v>1267</v>
      </c>
      <c r="GH1367" t="s">
        <v>1267</v>
      </c>
      <c r="GI1367" t="s">
        <v>1267</v>
      </c>
      <c r="GJ1367" t="s">
        <v>1267</v>
      </c>
      <c r="GK1367" t="s">
        <v>1267</v>
      </c>
      <c r="GL1367" t="s">
        <v>1267</v>
      </c>
      <c r="GM1367" t="s">
        <v>1267</v>
      </c>
      <c r="GN1367" t="s">
        <v>1267</v>
      </c>
      <c r="GO1367" t="s">
        <v>1267</v>
      </c>
      <c r="GP1367" t="s">
        <v>1267</v>
      </c>
      <c r="GQ1367" t="s">
        <v>1267</v>
      </c>
      <c r="GR1367" t="s">
        <v>1267</v>
      </c>
      <c r="GS1367" t="s">
        <v>1267</v>
      </c>
      <c r="GT1367" t="s">
        <v>1267</v>
      </c>
      <c r="GU1367" t="s">
        <v>1267</v>
      </c>
      <c r="GV1367" t="s">
        <v>1267</v>
      </c>
      <c r="GW1367" t="s">
        <v>1267</v>
      </c>
      <c r="GX1367">
        <v>14299.38</v>
      </c>
      <c r="GY1367">
        <v>13516.01</v>
      </c>
      <c r="GZ1367">
        <v>12608.69</v>
      </c>
      <c r="HA1367">
        <v>21100</v>
      </c>
      <c r="HB1367">
        <v>10833.39</v>
      </c>
      <c r="HC1367">
        <v>9342.42</v>
      </c>
      <c r="HD1367">
        <v>17108.66</v>
      </c>
      <c r="HE1367">
        <v>41000</v>
      </c>
      <c r="HF1367">
        <v>21500</v>
      </c>
      <c r="HG1367">
        <v>10000</v>
      </c>
      <c r="HH1367">
        <v>78300</v>
      </c>
      <c r="HI1367">
        <v>54000</v>
      </c>
      <c r="HJ1367">
        <v>29565.37</v>
      </c>
      <c r="HK1367">
        <v>16741.98</v>
      </c>
      <c r="HL1367">
        <v>6227.58</v>
      </c>
      <c r="HM1367">
        <v>20900</v>
      </c>
      <c r="HN1367">
        <v>11500</v>
      </c>
      <c r="HO1367">
        <v>13985.99</v>
      </c>
      <c r="HP1367">
        <v>55000</v>
      </c>
      <c r="HQ1367">
        <v>112000</v>
      </c>
      <c r="HR1367">
        <v>44000</v>
      </c>
      <c r="HS1367">
        <v>14895.42</v>
      </c>
      <c r="HT1367">
        <v>16000</v>
      </c>
      <c r="HU1367">
        <v>8440</v>
      </c>
      <c r="HV1367">
        <v>4760.32</v>
      </c>
      <c r="HW1367">
        <v>4071.86</v>
      </c>
      <c r="HX1367">
        <v>34100</v>
      </c>
      <c r="HY1367">
        <v>35545.440000000002</v>
      </c>
      <c r="HZ1367">
        <v>12550</v>
      </c>
      <c r="IA1367">
        <v>18800</v>
      </c>
      <c r="IB1367">
        <v>29913.03</v>
      </c>
      <c r="IC1367">
        <v>5791.98</v>
      </c>
      <c r="ID1367">
        <v>27000</v>
      </c>
      <c r="IE1367">
        <v>7853.06</v>
      </c>
      <c r="IF1367">
        <v>64000</v>
      </c>
      <c r="IG1367">
        <v>10651.34</v>
      </c>
      <c r="IH1367">
        <v>24824.44</v>
      </c>
      <c r="II1367">
        <v>103749.6</v>
      </c>
      <c r="IJ1367">
        <v>10900</v>
      </c>
      <c r="IK1367">
        <v>38400</v>
      </c>
      <c r="IL1367">
        <v>34200</v>
      </c>
      <c r="IM1367">
        <v>9699.5</v>
      </c>
      <c r="IN1367">
        <v>9038.4599999999991</v>
      </c>
      <c r="IO1367">
        <v>41873.129999999997</v>
      </c>
      <c r="IP1367">
        <v>18778.3</v>
      </c>
      <c r="IQ1367">
        <v>94863.63</v>
      </c>
      <c r="IR1367">
        <v>18640.009999999998</v>
      </c>
      <c r="IS1367">
        <v>21550</v>
      </c>
      <c r="IT1367">
        <v>12738.46</v>
      </c>
      <c r="IU1367">
        <v>106800</v>
      </c>
      <c r="IV1367">
        <v>25200</v>
      </c>
      <c r="IW1367">
        <v>4843.0600000000004</v>
      </c>
      <c r="IX1367">
        <v>18956.64</v>
      </c>
      <c r="IY1367">
        <v>16900</v>
      </c>
      <c r="IZ1367">
        <v>28709.79</v>
      </c>
      <c r="JA1367">
        <v>3940</v>
      </c>
      <c r="JB1367">
        <v>23208.32</v>
      </c>
      <c r="JC1367">
        <v>5680</v>
      </c>
      <c r="JD1367">
        <v>101739.6</v>
      </c>
      <c r="JE1367">
        <v>106000</v>
      </c>
      <c r="JF1367">
        <v>20724.97</v>
      </c>
      <c r="JG1367">
        <v>9917.34</v>
      </c>
      <c r="JH1367">
        <v>7000</v>
      </c>
      <c r="JI1367">
        <v>56400</v>
      </c>
      <c r="JJ1367">
        <v>14550</v>
      </c>
      <c r="JK1367">
        <v>25503.97</v>
      </c>
      <c r="JL1367">
        <v>32850</v>
      </c>
      <c r="JM1367">
        <v>12550</v>
      </c>
      <c r="JN1367">
        <v>39500</v>
      </c>
      <c r="JO1367">
        <v>28800</v>
      </c>
      <c r="JP1367">
        <v>15600</v>
      </c>
      <c r="JQ1367">
        <v>4000</v>
      </c>
      <c r="JR1367">
        <v>36055.279999999999</v>
      </c>
      <c r="JS1367">
        <v>3864.88</v>
      </c>
      <c r="JT1367">
        <v>26200</v>
      </c>
      <c r="JU1367">
        <v>37800</v>
      </c>
      <c r="JV1367">
        <v>9100</v>
      </c>
      <c r="JW1367">
        <v>9363.64</v>
      </c>
      <c r="JX1367">
        <v>14550</v>
      </c>
      <c r="JY1367">
        <v>11700</v>
      </c>
      <c r="JZ1367">
        <v>8904.4</v>
      </c>
      <c r="KA1367">
        <v>7200</v>
      </c>
      <c r="KB1367">
        <v>41138.879999999997</v>
      </c>
      <c r="KC1367">
        <v>18000</v>
      </c>
      <c r="KD1367">
        <v>10162.02</v>
      </c>
      <c r="KE1367">
        <v>11785.71</v>
      </c>
      <c r="KF1367">
        <v>7140</v>
      </c>
      <c r="KG1367">
        <v>6900</v>
      </c>
      <c r="KH1367">
        <v>22500</v>
      </c>
      <c r="KI1367">
        <v>36500</v>
      </c>
      <c r="KJ1367">
        <v>6100</v>
      </c>
      <c r="KK1367">
        <v>5681.6</v>
      </c>
      <c r="KL1367">
        <v>10125</v>
      </c>
      <c r="KM1367">
        <v>21292.63</v>
      </c>
      <c r="KN1367">
        <v>4800</v>
      </c>
      <c r="KO1367">
        <v>9900</v>
      </c>
      <c r="KP1367">
        <v>13800</v>
      </c>
      <c r="KQ1367">
        <v>25900</v>
      </c>
      <c r="KR1367">
        <v>9800</v>
      </c>
      <c r="KS1367">
        <v>10507.55</v>
      </c>
      <c r="KT1367">
        <v>28293.11</v>
      </c>
      <c r="KU1367">
        <v>12000</v>
      </c>
      <c r="KV1367">
        <v>18428.259999999998</v>
      </c>
      <c r="KW1367">
        <v>28400</v>
      </c>
      <c r="KX1367">
        <v>3710</v>
      </c>
      <c r="KY1367">
        <v>15750</v>
      </c>
      <c r="KZ1367">
        <v>25400</v>
      </c>
      <c r="LA1367">
        <v>22399.99</v>
      </c>
      <c r="LB1367">
        <v>6500</v>
      </c>
      <c r="LC1367">
        <v>4030</v>
      </c>
      <c r="LD1367">
        <v>17700</v>
      </c>
      <c r="LE1367">
        <v>18765.63</v>
      </c>
      <c r="LF1367">
        <v>39800</v>
      </c>
      <c r="LG1367">
        <v>22750</v>
      </c>
      <c r="LH1367">
        <v>22821.57</v>
      </c>
      <c r="LI1367">
        <v>7853.06</v>
      </c>
      <c r="LJ1367">
        <v>7384.6</v>
      </c>
      <c r="LK1367">
        <v>114500</v>
      </c>
      <c r="LL1367">
        <v>16874.73</v>
      </c>
      <c r="LM1367">
        <v>8280</v>
      </c>
      <c r="LN1367">
        <v>42000</v>
      </c>
      <c r="LO1367">
        <v>13203.13</v>
      </c>
      <c r="LP1367">
        <v>40912.730000000003</v>
      </c>
      <c r="LQ1367">
        <v>3985.05</v>
      </c>
      <c r="LR1367">
        <v>14095.46</v>
      </c>
      <c r="LS1367">
        <v>31500</v>
      </c>
      <c r="LT1367">
        <v>55200</v>
      </c>
      <c r="LU1367">
        <v>30838.54</v>
      </c>
      <c r="LV1367">
        <v>14720.75</v>
      </c>
      <c r="LW1367">
        <v>7923.07</v>
      </c>
      <c r="LX1367">
        <v>16021.4</v>
      </c>
      <c r="LY1367">
        <v>7535.7</v>
      </c>
      <c r="LZ1367">
        <v>14100</v>
      </c>
      <c r="MA1367">
        <v>18591.54</v>
      </c>
      <c r="MB1367">
        <v>25080.01</v>
      </c>
      <c r="MC1367">
        <v>19050</v>
      </c>
      <c r="MD1367">
        <v>8958.86</v>
      </c>
      <c r="ME1367">
        <v>5883.74</v>
      </c>
      <c r="MF1367">
        <v>9060.19</v>
      </c>
      <c r="MG1367">
        <v>12171.04</v>
      </c>
      <c r="MH1367">
        <v>11200</v>
      </c>
      <c r="MI1367">
        <v>3860</v>
      </c>
      <c r="MJ1367">
        <v>9833.2999999999993</v>
      </c>
      <c r="MK1367">
        <v>10901.22</v>
      </c>
      <c r="ML1367">
        <v>22262</v>
      </c>
      <c r="MM1367">
        <v>13650</v>
      </c>
      <c r="MN1367">
        <v>17090.89</v>
      </c>
      <c r="MO1367">
        <v>13852.95</v>
      </c>
      <c r="MP1367">
        <v>9791.66</v>
      </c>
      <c r="MQ1367">
        <v>40769.17</v>
      </c>
      <c r="MR1367">
        <v>9381.98</v>
      </c>
      <c r="MS1367">
        <v>48499.99</v>
      </c>
      <c r="MT1367">
        <v>45454.48</v>
      </c>
      <c r="MU1367">
        <v>35880.21</v>
      </c>
      <c r="MV1367">
        <v>10600</v>
      </c>
      <c r="MW1367">
        <v>40000</v>
      </c>
      <c r="MX1367">
        <v>71000</v>
      </c>
      <c r="MY1367">
        <v>45400</v>
      </c>
      <c r="MZ1367">
        <v>15909.09</v>
      </c>
      <c r="NA1367">
        <v>5580.59</v>
      </c>
      <c r="NB1367">
        <v>14500</v>
      </c>
      <c r="NC1367">
        <v>32425.98</v>
      </c>
      <c r="ND1367">
        <v>12158.18</v>
      </c>
      <c r="NE1367">
        <v>19374.990000000002</v>
      </c>
      <c r="NF1367">
        <v>8065.82</v>
      </c>
      <c r="NG1367">
        <v>5365.87</v>
      </c>
      <c r="NH1367">
        <v>2396.56</v>
      </c>
      <c r="NI1367">
        <v>207000</v>
      </c>
      <c r="NJ1367">
        <v>8069.39</v>
      </c>
      <c r="NK1367">
        <v>12511.07</v>
      </c>
      <c r="NL1367">
        <v>32988.94</v>
      </c>
      <c r="NM1367">
        <v>10900</v>
      </c>
      <c r="NN1367">
        <v>26900</v>
      </c>
      <c r="NO1367">
        <v>11106.56</v>
      </c>
      <c r="NP1367">
        <v>29250</v>
      </c>
      <c r="NQ1367">
        <v>14992.19</v>
      </c>
      <c r="NR1367">
        <v>67832</v>
      </c>
      <c r="NS1367">
        <v>17695.75</v>
      </c>
      <c r="NT1367">
        <v>27000</v>
      </c>
      <c r="NU1367">
        <v>49000</v>
      </c>
      <c r="NV1367">
        <v>11545.44</v>
      </c>
      <c r="NW1367">
        <v>3982.36</v>
      </c>
      <c r="NX1367">
        <v>16900</v>
      </c>
      <c r="NY1367">
        <v>35700</v>
      </c>
      <c r="NZ1367">
        <v>3121.27</v>
      </c>
      <c r="OA1367">
        <v>9523.7999999999993</v>
      </c>
      <c r="OB1367">
        <v>15700</v>
      </c>
      <c r="OC1367">
        <v>10302.09</v>
      </c>
      <c r="OD1367">
        <v>11000</v>
      </c>
      <c r="OE1367">
        <v>4666.66</v>
      </c>
      <c r="OF1367">
        <v>14000</v>
      </c>
      <c r="OG1367">
        <v>30000</v>
      </c>
      <c r="OH1367">
        <v>3100</v>
      </c>
      <c r="OI1367">
        <v>15800</v>
      </c>
      <c r="OJ1367">
        <v>20666.66</v>
      </c>
      <c r="OK1367">
        <v>17100</v>
      </c>
      <c r="OL1367">
        <v>8521.7900000000009</v>
      </c>
      <c r="OM1367">
        <v>21234.74</v>
      </c>
      <c r="ON1367">
        <v>2990.08</v>
      </c>
      <c r="OO1367" t="s">
        <v>1267</v>
      </c>
      <c r="OP1367">
        <v>11900</v>
      </c>
      <c r="OQ1367">
        <v>8842.9699999999993</v>
      </c>
      <c r="OR1367">
        <v>2600</v>
      </c>
      <c r="OS1367">
        <v>2700</v>
      </c>
      <c r="OT1367">
        <v>25200.81</v>
      </c>
      <c r="OU1367">
        <v>4400</v>
      </c>
      <c r="OV1367">
        <v>25000</v>
      </c>
      <c r="OW1367">
        <v>6115.73</v>
      </c>
      <c r="OX1367">
        <v>11400</v>
      </c>
      <c r="OY1367">
        <v>11400</v>
      </c>
      <c r="OZ1367">
        <v>6756.75</v>
      </c>
      <c r="PA1367">
        <v>7666.66</v>
      </c>
      <c r="PB1367">
        <v>3857.14</v>
      </c>
      <c r="PC1367">
        <v>14200</v>
      </c>
      <c r="PD1367">
        <v>168000</v>
      </c>
      <c r="PE1367">
        <v>27400</v>
      </c>
      <c r="PF1367">
        <v>1246.1500000000001</v>
      </c>
      <c r="PG1367">
        <v>19600</v>
      </c>
      <c r="PH1367">
        <v>5671.52</v>
      </c>
      <c r="PI1367">
        <v>7700</v>
      </c>
      <c r="PJ1367">
        <v>42900</v>
      </c>
      <c r="PK1367">
        <v>2624.64</v>
      </c>
      <c r="PL1367">
        <v>19333.330000000002</v>
      </c>
      <c r="PM1367">
        <v>4500</v>
      </c>
      <c r="PN1367">
        <v>3400</v>
      </c>
      <c r="PO1367">
        <v>6600</v>
      </c>
      <c r="PP1367">
        <v>17200</v>
      </c>
      <c r="PQ1367">
        <v>4900</v>
      </c>
      <c r="PR1367">
        <v>21225.35</v>
      </c>
      <c r="PS1367">
        <v>7400</v>
      </c>
      <c r="PT1367">
        <v>2700</v>
      </c>
      <c r="PU1367">
        <v>13923.07</v>
      </c>
      <c r="PV1367">
        <v>5289.23</v>
      </c>
      <c r="PW1367">
        <v>9600</v>
      </c>
      <c r="PX1367">
        <v>7500</v>
      </c>
      <c r="PY1367">
        <v>39600</v>
      </c>
      <c r="PZ1367">
        <v>14400</v>
      </c>
      <c r="QA1367">
        <v>10500</v>
      </c>
      <c r="QB1367">
        <v>5200</v>
      </c>
      <c r="QC1367">
        <v>17600</v>
      </c>
      <c r="QD1367">
        <v>11100</v>
      </c>
      <c r="QE1367">
        <v>11282.2</v>
      </c>
      <c r="QF1367">
        <v>19166.66</v>
      </c>
      <c r="QG1367">
        <v>12053.57</v>
      </c>
      <c r="QH1367">
        <v>23100</v>
      </c>
      <c r="QI1367">
        <v>11009.17</v>
      </c>
      <c r="QJ1367">
        <v>5002.21</v>
      </c>
      <c r="QK1367">
        <v>7200</v>
      </c>
      <c r="QL1367">
        <v>2500</v>
      </c>
      <c r="QM1367">
        <v>9900</v>
      </c>
      <c r="QN1367">
        <v>23909.75</v>
      </c>
      <c r="QO1367">
        <v>15294.11</v>
      </c>
      <c r="QP1367">
        <v>13800</v>
      </c>
      <c r="QQ1367">
        <v>26000</v>
      </c>
      <c r="QR1367">
        <v>15300</v>
      </c>
      <c r="QS1367">
        <v>7013.58</v>
      </c>
      <c r="QT1367" t="s">
        <v>1267</v>
      </c>
      <c r="QU1367">
        <v>13200</v>
      </c>
      <c r="QV1367">
        <v>3200</v>
      </c>
      <c r="QW1367">
        <v>5500</v>
      </c>
      <c r="QX1367">
        <v>172900</v>
      </c>
      <c r="QY1367">
        <v>12100</v>
      </c>
      <c r="QZ1367">
        <v>2866.39</v>
      </c>
      <c r="RA1367">
        <v>10700</v>
      </c>
      <c r="RB1367">
        <v>10900</v>
      </c>
      <c r="RC1367">
        <v>11410.21</v>
      </c>
      <c r="RD1367">
        <v>10347.82</v>
      </c>
      <c r="RE1367">
        <v>2500</v>
      </c>
      <c r="RF1367">
        <v>4000</v>
      </c>
      <c r="RG1367">
        <v>8200</v>
      </c>
      <c r="RH1367">
        <v>17300</v>
      </c>
      <c r="RI1367">
        <v>16000</v>
      </c>
      <c r="RJ1367">
        <v>4510.32</v>
      </c>
      <c r="RK1367">
        <v>2700</v>
      </c>
      <c r="RL1367">
        <v>6418.53</v>
      </c>
      <c r="RM1367">
        <v>20400</v>
      </c>
      <c r="RN1367">
        <v>9954.25</v>
      </c>
      <c r="RO1367">
        <v>6962.02</v>
      </c>
      <c r="RP1367">
        <v>9500</v>
      </c>
      <c r="RQ1367">
        <v>13860.54</v>
      </c>
      <c r="RR1367">
        <v>10700</v>
      </c>
      <c r="RS1367">
        <v>3400</v>
      </c>
      <c r="RT1367">
        <v>1500</v>
      </c>
      <c r="RU1367">
        <v>8200</v>
      </c>
      <c r="RV1367">
        <v>55747.41</v>
      </c>
      <c r="RW1367">
        <v>9700</v>
      </c>
      <c r="RX1367">
        <v>7900</v>
      </c>
      <c r="RY1367">
        <v>10700</v>
      </c>
      <c r="RZ1367">
        <v>14000</v>
      </c>
      <c r="SA1367">
        <v>13636.36</v>
      </c>
      <c r="SB1367">
        <v>14590.75</v>
      </c>
      <c r="SC1367">
        <v>18700</v>
      </c>
      <c r="SD1367">
        <v>17000</v>
      </c>
      <c r="SE1367">
        <v>13500</v>
      </c>
      <c r="SF1367">
        <v>10200</v>
      </c>
      <c r="SG1367">
        <v>2564.89</v>
      </c>
      <c r="SH1367">
        <v>6500</v>
      </c>
      <c r="SI1367">
        <v>18181.8</v>
      </c>
      <c r="SJ1367">
        <v>10000</v>
      </c>
      <c r="SK1367">
        <v>11431.19</v>
      </c>
      <c r="SL1367">
        <v>6487.06</v>
      </c>
      <c r="SM1367">
        <v>3600</v>
      </c>
      <c r="SN1367">
        <v>25000</v>
      </c>
      <c r="SO1367">
        <v>18222.63</v>
      </c>
      <c r="SP1367">
        <v>13600</v>
      </c>
      <c r="SQ1367">
        <v>11808.36</v>
      </c>
      <c r="SR1367">
        <v>11666.66</v>
      </c>
      <c r="SS1367">
        <v>7583.33</v>
      </c>
      <c r="ST1367">
        <v>13000</v>
      </c>
      <c r="SU1367">
        <v>11000</v>
      </c>
      <c r="SV1367">
        <v>6500</v>
      </c>
      <c r="SW1367">
        <v>6560</v>
      </c>
      <c r="SX1367">
        <v>14000</v>
      </c>
      <c r="SY1367">
        <v>13600</v>
      </c>
      <c r="SZ1367">
        <v>5133.3599999999997</v>
      </c>
      <c r="TA1367">
        <v>3363.64</v>
      </c>
      <c r="TB1367">
        <v>18230.77</v>
      </c>
      <c r="TC1367">
        <v>20000</v>
      </c>
      <c r="TD1367">
        <v>6166.66</v>
      </c>
      <c r="TE1367">
        <v>56000</v>
      </c>
      <c r="TF1367">
        <v>11545.45</v>
      </c>
      <c r="TG1367">
        <v>8500</v>
      </c>
      <c r="TH1367">
        <v>7469.71</v>
      </c>
      <c r="TI1367">
        <v>7700</v>
      </c>
      <c r="TJ1367">
        <v>5272.72</v>
      </c>
      <c r="TK1367">
        <v>12391.69</v>
      </c>
      <c r="TL1367">
        <v>17000</v>
      </c>
      <c r="TM1367">
        <v>11000</v>
      </c>
      <c r="TN1367" t="s">
        <v>1267</v>
      </c>
      <c r="TO1367" t="s">
        <v>1267</v>
      </c>
      <c r="TP1367" t="s">
        <v>1267</v>
      </c>
      <c r="TQ1367" t="s">
        <v>1267</v>
      </c>
      <c r="TR1367" t="s">
        <v>1267</v>
      </c>
      <c r="TS1367" t="s">
        <v>1267</v>
      </c>
      <c r="TT1367" t="s">
        <v>1267</v>
      </c>
      <c r="TU1367" t="s">
        <v>1267</v>
      </c>
      <c r="TV1367" t="s">
        <v>1267</v>
      </c>
      <c r="TW1367" t="s">
        <v>1267</v>
      </c>
      <c r="TX1367" t="s">
        <v>1267</v>
      </c>
      <c r="TY1367" t="s">
        <v>1267</v>
      </c>
      <c r="TZ1367" t="s">
        <v>1267</v>
      </c>
      <c r="UA1367" t="s">
        <v>1267</v>
      </c>
      <c r="UB1367" t="s">
        <v>1267</v>
      </c>
      <c r="UC1367" t="s">
        <v>1267</v>
      </c>
      <c r="UD1367" t="s">
        <v>1267</v>
      </c>
      <c r="UE1367" t="s">
        <v>1267</v>
      </c>
      <c r="UF1367" t="s">
        <v>1267</v>
      </c>
      <c r="UG1367" t="s">
        <v>1267</v>
      </c>
      <c r="UH1367" t="s">
        <v>1267</v>
      </c>
      <c r="UI1367" t="s">
        <v>1267</v>
      </c>
      <c r="UJ1367" t="s">
        <v>1267</v>
      </c>
      <c r="UK1367" t="s">
        <v>1267</v>
      </c>
      <c r="UL1367" t="s">
        <v>1267</v>
      </c>
      <c r="UM1367" t="s">
        <v>1267</v>
      </c>
      <c r="UN1367" t="s">
        <v>1267</v>
      </c>
      <c r="UO1367" t="s">
        <v>1267</v>
      </c>
      <c r="UP1367" t="s">
        <v>1267</v>
      </c>
      <c r="UQ1367" t="s">
        <v>1267</v>
      </c>
      <c r="UR1367" t="s">
        <v>1267</v>
      </c>
      <c r="US1367" t="s">
        <v>1267</v>
      </c>
      <c r="UT1367" t="s">
        <v>1267</v>
      </c>
      <c r="UU1367" t="s">
        <v>1267</v>
      </c>
      <c r="UV1367">
        <v>9200</v>
      </c>
      <c r="UW1367">
        <v>19104.75</v>
      </c>
      <c r="UX1367">
        <v>7200</v>
      </c>
      <c r="UY1367">
        <v>6066.66</v>
      </c>
      <c r="UZ1367">
        <v>31500</v>
      </c>
      <c r="VA1367">
        <v>18400</v>
      </c>
      <c r="VB1367">
        <v>4800</v>
      </c>
      <c r="VC1367">
        <v>14000</v>
      </c>
      <c r="VD1367">
        <v>10462.959999999999</v>
      </c>
      <c r="VE1367">
        <v>20869.560000000001</v>
      </c>
      <c r="VF1367">
        <v>13333.33</v>
      </c>
      <c r="VG1367">
        <v>10007.02</v>
      </c>
      <c r="VH1367">
        <v>17000</v>
      </c>
      <c r="VI1367">
        <v>15900</v>
      </c>
      <c r="VJ1367">
        <v>24200</v>
      </c>
      <c r="VK1367">
        <v>33000</v>
      </c>
      <c r="VL1367">
        <v>18000</v>
      </c>
      <c r="VM1367">
        <v>36200</v>
      </c>
      <c r="VN1367">
        <v>10000</v>
      </c>
      <c r="VO1367">
        <v>13800</v>
      </c>
      <c r="VP1367">
        <v>35000</v>
      </c>
      <c r="VQ1367">
        <v>13500</v>
      </c>
      <c r="VR1367">
        <v>51500</v>
      </c>
      <c r="VS1367">
        <v>24000</v>
      </c>
      <c r="VT1367">
        <v>18085.66</v>
      </c>
      <c r="VU1367">
        <v>13500</v>
      </c>
      <c r="VV1367">
        <v>4200</v>
      </c>
      <c r="VW1367">
        <v>26200</v>
      </c>
      <c r="VX1367">
        <v>5800</v>
      </c>
      <c r="VY1367">
        <v>34000</v>
      </c>
      <c r="VZ1367">
        <v>19800</v>
      </c>
      <c r="WA1367">
        <v>34100</v>
      </c>
      <c r="WB1367">
        <v>23600</v>
      </c>
      <c r="WC1367">
        <v>10200</v>
      </c>
      <c r="WD1367">
        <v>12100</v>
      </c>
      <c r="WE1367">
        <v>55900</v>
      </c>
      <c r="WF1367">
        <v>7545.45</v>
      </c>
      <c r="WG1367">
        <v>8792.86</v>
      </c>
      <c r="WH1367">
        <v>7938.25</v>
      </c>
      <c r="WI1367">
        <v>8000</v>
      </c>
      <c r="WJ1367">
        <v>97725.19</v>
      </c>
      <c r="WK1367">
        <v>16900</v>
      </c>
      <c r="WL1367">
        <v>10340</v>
      </c>
      <c r="WM1367">
        <v>25800</v>
      </c>
      <c r="WN1367">
        <v>13612.77</v>
      </c>
      <c r="WO1367">
        <v>14859.82</v>
      </c>
      <c r="WP1367">
        <v>32200</v>
      </c>
      <c r="WQ1367">
        <v>2420.04</v>
      </c>
      <c r="WR1367">
        <v>14600</v>
      </c>
      <c r="WS1367">
        <v>11028.04</v>
      </c>
      <c r="WT1367">
        <v>2500</v>
      </c>
      <c r="WU1367">
        <v>15353.53</v>
      </c>
      <c r="WV1367">
        <v>7200</v>
      </c>
      <c r="WW1367">
        <v>7410.71</v>
      </c>
      <c r="WX1367">
        <v>5339.8</v>
      </c>
      <c r="WY1367">
        <v>24500</v>
      </c>
      <c r="WZ1367">
        <v>27083.23</v>
      </c>
      <c r="XA1367">
        <v>10000</v>
      </c>
      <c r="XB1367">
        <v>16900</v>
      </c>
      <c r="XC1367">
        <v>20300</v>
      </c>
      <c r="XD1367">
        <v>14576.27</v>
      </c>
      <c r="XE1367">
        <v>11000</v>
      </c>
      <c r="XF1367">
        <v>8500</v>
      </c>
      <c r="XG1367">
        <v>1900</v>
      </c>
      <c r="XH1367">
        <v>6400</v>
      </c>
      <c r="XI1367">
        <v>49449.1</v>
      </c>
      <c r="XJ1367">
        <v>12900</v>
      </c>
      <c r="XK1367">
        <v>5400</v>
      </c>
      <c r="XL1367">
        <v>28900</v>
      </c>
      <c r="XM1367">
        <v>12600</v>
      </c>
      <c r="XN1367">
        <v>28000</v>
      </c>
      <c r="XO1367">
        <v>19000</v>
      </c>
      <c r="XP1367">
        <v>15113.2</v>
      </c>
      <c r="XQ1367">
        <v>10200</v>
      </c>
      <c r="XR1367">
        <v>7666.63</v>
      </c>
      <c r="XS1367">
        <v>13800</v>
      </c>
      <c r="XT1367">
        <v>10800</v>
      </c>
      <c r="XU1367">
        <v>17400</v>
      </c>
      <c r="XV1367">
        <v>28572.55</v>
      </c>
      <c r="XW1367">
        <v>6100</v>
      </c>
      <c r="XX1367">
        <v>41200</v>
      </c>
      <c r="XY1367">
        <v>47919.37</v>
      </c>
      <c r="XZ1367">
        <v>9000</v>
      </c>
      <c r="YA1367">
        <v>15501.81</v>
      </c>
      <c r="YB1367">
        <v>5878.89</v>
      </c>
      <c r="YC1367">
        <v>5000</v>
      </c>
      <c r="YD1367">
        <v>5000</v>
      </c>
      <c r="YE1367">
        <v>11700</v>
      </c>
      <c r="YF1367">
        <v>4500</v>
      </c>
      <c r="YG1367">
        <v>4000</v>
      </c>
      <c r="YH1367">
        <v>10359.84</v>
      </c>
      <c r="YI1367">
        <v>8200</v>
      </c>
      <c r="YJ1367">
        <v>12513.71</v>
      </c>
      <c r="YK1367">
        <v>4300</v>
      </c>
      <c r="YL1367">
        <v>13716.07</v>
      </c>
      <c r="YM1367">
        <v>6700</v>
      </c>
      <c r="YN1367">
        <v>42303.01</v>
      </c>
      <c r="YO1367">
        <v>16500</v>
      </c>
      <c r="YP1367">
        <v>9000</v>
      </c>
      <c r="YQ1367">
        <v>17000</v>
      </c>
      <c r="YR1367">
        <v>4400</v>
      </c>
      <c r="YS1367">
        <v>8100</v>
      </c>
      <c r="YT1367">
        <v>12000</v>
      </c>
      <c r="YU1367">
        <v>7375.8</v>
      </c>
      <c r="YV1367">
        <v>13000</v>
      </c>
      <c r="YW1367">
        <v>24514.27</v>
      </c>
      <c r="YX1367">
        <v>6900</v>
      </c>
      <c r="YY1367">
        <v>23400</v>
      </c>
      <c r="YZ1367">
        <v>12700</v>
      </c>
      <c r="ZA1367">
        <v>31624.98</v>
      </c>
      <c r="ZB1367">
        <v>11000</v>
      </c>
      <c r="ZC1367">
        <v>49000</v>
      </c>
      <c r="ZD1367">
        <v>7600</v>
      </c>
      <c r="ZE1367">
        <v>6900</v>
      </c>
      <c r="ZF1367">
        <v>32900</v>
      </c>
      <c r="ZG1367">
        <v>13258.41</v>
      </c>
      <c r="ZH1367">
        <v>14300</v>
      </c>
      <c r="ZI1367">
        <v>6000</v>
      </c>
      <c r="ZJ1367">
        <v>5678.82</v>
      </c>
      <c r="ZK1367">
        <v>4038.46</v>
      </c>
      <c r="ZL1367">
        <v>5700</v>
      </c>
      <c r="ZM1367">
        <v>15200</v>
      </c>
      <c r="ZN1367">
        <v>14900</v>
      </c>
      <c r="ZO1367">
        <v>26300</v>
      </c>
      <c r="ZP1367">
        <v>9300</v>
      </c>
      <c r="ZQ1367">
        <v>19700</v>
      </c>
      <c r="ZR1367">
        <v>8200</v>
      </c>
      <c r="ZS1367">
        <v>19500</v>
      </c>
      <c r="ZT1367">
        <v>91300</v>
      </c>
      <c r="ZU1367">
        <v>35300</v>
      </c>
      <c r="ZV1367">
        <v>6303.2</v>
      </c>
      <c r="ZW1367">
        <v>71500</v>
      </c>
      <c r="ZX1367">
        <v>38000</v>
      </c>
      <c r="ZY1367">
        <v>42400</v>
      </c>
      <c r="ZZ1367">
        <v>14318.18</v>
      </c>
      <c r="AAA1367">
        <v>12795.2</v>
      </c>
      <c r="AAB1367">
        <v>14803.66</v>
      </c>
      <c r="AAC1367">
        <v>8500</v>
      </c>
      <c r="AAD1367">
        <v>15000</v>
      </c>
      <c r="AAE1367">
        <v>27043.47</v>
      </c>
      <c r="AAF1367">
        <v>23300</v>
      </c>
      <c r="AAG1367">
        <v>6100</v>
      </c>
      <c r="AAH1367">
        <v>63545.45</v>
      </c>
      <c r="AAI1367">
        <v>20461.54</v>
      </c>
      <c r="AAJ1367">
        <v>1800</v>
      </c>
      <c r="AAK1367">
        <v>20824.580000000002</v>
      </c>
      <c r="AAL1367">
        <v>9070.2800000000007</v>
      </c>
      <c r="AAM1367">
        <v>20811.060000000001</v>
      </c>
      <c r="AAN1367">
        <v>37600</v>
      </c>
      <c r="AAO1367">
        <v>4300</v>
      </c>
      <c r="AAP1367">
        <v>3900</v>
      </c>
      <c r="AAQ1367">
        <v>7333.32</v>
      </c>
      <c r="AAR1367">
        <v>7313.83</v>
      </c>
      <c r="AAS1367">
        <v>15000</v>
      </c>
      <c r="AAT1367">
        <v>15924.99</v>
      </c>
      <c r="AAU1367">
        <v>36000</v>
      </c>
      <c r="AAV1367">
        <v>42192.18</v>
      </c>
      <c r="AAW1367">
        <v>10000</v>
      </c>
      <c r="AAX1367">
        <v>3165.52</v>
      </c>
      <c r="AAY1367">
        <v>15400</v>
      </c>
      <c r="AAZ1367">
        <v>28700</v>
      </c>
      <c r="ABA1367">
        <v>24666.66</v>
      </c>
      <c r="ABB1367">
        <v>19000</v>
      </c>
      <c r="ABC1367">
        <v>22200</v>
      </c>
      <c r="ABD1367">
        <v>5100</v>
      </c>
      <c r="ABE1367">
        <v>3300</v>
      </c>
      <c r="ABF1367">
        <v>10909.08</v>
      </c>
    </row>
    <row r="1368" spans="1:734" x14ac:dyDescent="0.25">
      <c r="A1368" s="2">
        <v>43020</v>
      </c>
      <c r="B1368">
        <v>23070.3</v>
      </c>
      <c r="C1368">
        <v>11070.23</v>
      </c>
      <c r="D1368">
        <v>7950</v>
      </c>
      <c r="E1368">
        <v>2270</v>
      </c>
      <c r="F1368">
        <v>3150</v>
      </c>
      <c r="G1368">
        <v>14800</v>
      </c>
      <c r="H1368">
        <v>4050</v>
      </c>
      <c r="I1368">
        <v>8340</v>
      </c>
      <c r="J1368">
        <v>15800</v>
      </c>
      <c r="K1368">
        <v>35600</v>
      </c>
      <c r="L1368">
        <v>59800.29</v>
      </c>
      <c r="M1368">
        <v>55000</v>
      </c>
      <c r="N1368">
        <v>3514.28</v>
      </c>
      <c r="O1368">
        <v>18192.3</v>
      </c>
      <c r="P1368">
        <v>5800</v>
      </c>
      <c r="Q1368">
        <v>3800</v>
      </c>
      <c r="R1368" t="s">
        <v>1267</v>
      </c>
      <c r="S1368">
        <v>7352.37</v>
      </c>
      <c r="T1368">
        <v>5628.71</v>
      </c>
      <c r="U1368">
        <v>23108.1</v>
      </c>
      <c r="V1368">
        <v>14121.55</v>
      </c>
      <c r="W1368">
        <v>21500</v>
      </c>
      <c r="X1368">
        <v>10539.5</v>
      </c>
      <c r="Y1368">
        <v>18200</v>
      </c>
      <c r="Z1368">
        <v>30000</v>
      </c>
      <c r="AA1368">
        <v>1940</v>
      </c>
      <c r="AB1368">
        <v>20000</v>
      </c>
      <c r="AC1368">
        <v>4500</v>
      </c>
      <c r="AD1368">
        <v>4500</v>
      </c>
      <c r="AE1368">
        <v>27000</v>
      </c>
      <c r="AF1368">
        <v>29363.63</v>
      </c>
      <c r="AG1368">
        <v>7920.19</v>
      </c>
      <c r="AH1368">
        <v>13222.14</v>
      </c>
      <c r="AI1368">
        <v>55500</v>
      </c>
      <c r="AJ1368">
        <v>3140</v>
      </c>
      <c r="AK1368">
        <v>22400</v>
      </c>
      <c r="AL1368">
        <v>8212.56</v>
      </c>
      <c r="AM1368">
        <v>2679.66</v>
      </c>
      <c r="AN1368">
        <v>23500</v>
      </c>
      <c r="AO1368">
        <v>16203.7</v>
      </c>
      <c r="AP1368">
        <v>16950</v>
      </c>
      <c r="AQ1368">
        <v>15000</v>
      </c>
      <c r="AR1368">
        <v>46500</v>
      </c>
      <c r="AS1368">
        <v>18500</v>
      </c>
      <c r="AT1368">
        <v>13700</v>
      </c>
      <c r="AU1368">
        <v>18105.16</v>
      </c>
      <c r="AV1368">
        <v>200000</v>
      </c>
      <c r="AW1368">
        <v>3258.93</v>
      </c>
      <c r="AX1368">
        <v>9300</v>
      </c>
      <c r="AY1368">
        <v>14861.66</v>
      </c>
      <c r="AZ1368">
        <v>4946.1400000000003</v>
      </c>
      <c r="BA1368">
        <v>4310</v>
      </c>
      <c r="BB1368">
        <v>55591.25</v>
      </c>
      <c r="BC1368">
        <v>2300</v>
      </c>
      <c r="BD1368">
        <v>12554.52</v>
      </c>
      <c r="BE1368">
        <v>33658.879999999997</v>
      </c>
      <c r="BF1368">
        <v>30250</v>
      </c>
      <c r="BG1368">
        <v>16320</v>
      </c>
      <c r="BH1368">
        <v>34000</v>
      </c>
      <c r="BI1368">
        <v>6104.89</v>
      </c>
      <c r="BJ1368">
        <v>9559.5499999999993</v>
      </c>
      <c r="BK1368">
        <v>28200</v>
      </c>
      <c r="BL1368">
        <v>10900</v>
      </c>
      <c r="BM1368">
        <v>3555.55</v>
      </c>
      <c r="BN1368">
        <v>10334.73</v>
      </c>
      <c r="BO1368">
        <v>45600</v>
      </c>
      <c r="BP1368">
        <v>68900</v>
      </c>
      <c r="BQ1368">
        <v>4980</v>
      </c>
      <c r="BR1368">
        <v>16763.55</v>
      </c>
      <c r="BS1368">
        <v>23650</v>
      </c>
      <c r="BT1368">
        <v>17481.36</v>
      </c>
      <c r="BU1368">
        <v>9230</v>
      </c>
      <c r="BV1368">
        <v>13750</v>
      </c>
      <c r="BW1368">
        <v>7803.99</v>
      </c>
      <c r="BX1368">
        <v>17630.59</v>
      </c>
      <c r="BY1368">
        <v>7045.45</v>
      </c>
      <c r="BZ1368">
        <v>7563.63</v>
      </c>
      <c r="CA1368">
        <v>16021.31</v>
      </c>
      <c r="CB1368">
        <v>26700</v>
      </c>
      <c r="CC1368">
        <v>25530.16</v>
      </c>
      <c r="CD1368">
        <v>30750</v>
      </c>
      <c r="CE1368">
        <v>10332.450000000001</v>
      </c>
      <c r="CF1368">
        <v>21075.45</v>
      </c>
      <c r="CG1368">
        <v>9400</v>
      </c>
      <c r="CH1368">
        <v>10650</v>
      </c>
      <c r="CI1368">
        <v>13800</v>
      </c>
      <c r="CJ1368">
        <v>54000</v>
      </c>
      <c r="CK1368">
        <v>83000</v>
      </c>
      <c r="CL1368">
        <v>6369.07</v>
      </c>
      <c r="CM1368">
        <v>8016.53</v>
      </c>
      <c r="CN1368">
        <v>16765.16</v>
      </c>
      <c r="CO1368">
        <v>36200</v>
      </c>
      <c r="CP1368">
        <v>13700</v>
      </c>
      <c r="CQ1368">
        <v>19733.95</v>
      </c>
      <c r="CR1368">
        <v>11650</v>
      </c>
      <c r="CS1368">
        <v>5884.63</v>
      </c>
      <c r="CT1368">
        <v>9600</v>
      </c>
      <c r="CU1368">
        <v>4825.6099999999997</v>
      </c>
      <c r="CV1368">
        <v>5194.4399999999996</v>
      </c>
      <c r="CW1368">
        <v>9947.75</v>
      </c>
      <c r="CX1368">
        <v>20000</v>
      </c>
      <c r="CY1368">
        <v>40000</v>
      </c>
      <c r="CZ1368">
        <v>13613.68</v>
      </c>
      <c r="DA1368">
        <v>18897.03</v>
      </c>
      <c r="DB1368">
        <v>17555.98</v>
      </c>
      <c r="DC1368">
        <v>24300</v>
      </c>
      <c r="DD1368">
        <v>12192.82</v>
      </c>
      <c r="DE1368">
        <v>104286.3</v>
      </c>
      <c r="DF1368">
        <v>11700</v>
      </c>
      <c r="DG1368">
        <v>4670.4799999999996</v>
      </c>
      <c r="DH1368">
        <v>3385.9</v>
      </c>
      <c r="DI1368">
        <v>19900</v>
      </c>
      <c r="DJ1368">
        <v>12980.8</v>
      </c>
      <c r="DK1368">
        <v>15440.52</v>
      </c>
      <c r="DL1368">
        <v>21600</v>
      </c>
      <c r="DM1368">
        <v>7179.48</v>
      </c>
      <c r="DN1368">
        <v>12208.14</v>
      </c>
      <c r="DO1368">
        <v>4156.83</v>
      </c>
      <c r="DP1368">
        <v>5530</v>
      </c>
      <c r="DQ1368">
        <v>13266.49</v>
      </c>
      <c r="DR1368">
        <v>22162.14</v>
      </c>
      <c r="DS1368">
        <v>124000</v>
      </c>
      <c r="DT1368">
        <v>15074.83</v>
      </c>
      <c r="DU1368">
        <v>266000</v>
      </c>
      <c r="DV1368">
        <v>26159.1</v>
      </c>
      <c r="DW1368">
        <v>5619.54</v>
      </c>
      <c r="DX1368">
        <v>10352.02</v>
      </c>
      <c r="DY1368">
        <v>6254.12</v>
      </c>
      <c r="DZ1368">
        <v>33216.78</v>
      </c>
      <c r="EA1368">
        <v>89916.31</v>
      </c>
      <c r="EB1368">
        <v>9023.4</v>
      </c>
      <c r="EC1368">
        <v>60900</v>
      </c>
      <c r="ED1368">
        <v>8906.2199999999993</v>
      </c>
      <c r="EE1368">
        <v>48700</v>
      </c>
      <c r="EF1368">
        <v>9303.2800000000007</v>
      </c>
      <c r="EG1368">
        <v>12991.48</v>
      </c>
      <c r="EH1368">
        <v>4808.7299999999996</v>
      </c>
      <c r="EI1368">
        <v>19600</v>
      </c>
      <c r="EJ1368">
        <v>38500</v>
      </c>
      <c r="EK1368">
        <v>18604.82</v>
      </c>
      <c r="EL1368">
        <v>11499.96</v>
      </c>
      <c r="EM1368">
        <v>17378.900000000001</v>
      </c>
      <c r="EN1368">
        <v>22000</v>
      </c>
      <c r="EO1368">
        <v>52432.47</v>
      </c>
      <c r="EP1368">
        <v>27000</v>
      </c>
      <c r="EQ1368">
        <v>9166.7999999999993</v>
      </c>
      <c r="ER1368">
        <v>35300</v>
      </c>
      <c r="ES1368">
        <v>12540.23</v>
      </c>
      <c r="ET1368">
        <v>7528.25</v>
      </c>
      <c r="EU1368" t="s">
        <v>1267</v>
      </c>
      <c r="EV1368" t="s">
        <v>1267</v>
      </c>
      <c r="EW1368" t="s">
        <v>1267</v>
      </c>
      <c r="EX1368" t="s">
        <v>1267</v>
      </c>
      <c r="EY1368" t="s">
        <v>1267</v>
      </c>
      <c r="EZ1368" t="s">
        <v>1267</v>
      </c>
      <c r="FA1368" t="s">
        <v>1267</v>
      </c>
      <c r="FB1368" t="s">
        <v>1267</v>
      </c>
      <c r="FC1368" t="s">
        <v>1267</v>
      </c>
      <c r="FD1368" t="s">
        <v>1267</v>
      </c>
      <c r="FE1368" t="s">
        <v>1267</v>
      </c>
      <c r="FF1368" t="s">
        <v>1267</v>
      </c>
      <c r="FG1368" t="s">
        <v>1267</v>
      </c>
      <c r="FH1368" t="s">
        <v>1267</v>
      </c>
      <c r="FI1368" t="s">
        <v>1267</v>
      </c>
      <c r="FJ1368" t="s">
        <v>1267</v>
      </c>
      <c r="FK1368" t="s">
        <v>1267</v>
      </c>
      <c r="FL1368" t="s">
        <v>1267</v>
      </c>
      <c r="FM1368" t="s">
        <v>1267</v>
      </c>
      <c r="FN1368" t="s">
        <v>1267</v>
      </c>
      <c r="FO1368" t="s">
        <v>1267</v>
      </c>
      <c r="FP1368" t="s">
        <v>1267</v>
      </c>
      <c r="FQ1368" t="s">
        <v>1267</v>
      </c>
      <c r="FR1368" t="s">
        <v>1267</v>
      </c>
      <c r="FS1368" t="s">
        <v>1267</v>
      </c>
      <c r="FT1368" t="s">
        <v>1267</v>
      </c>
      <c r="FU1368" t="s">
        <v>1267</v>
      </c>
      <c r="FV1368" t="s">
        <v>1267</v>
      </c>
      <c r="FW1368" t="s">
        <v>1267</v>
      </c>
      <c r="FX1368" t="s">
        <v>1267</v>
      </c>
      <c r="FY1368" t="s">
        <v>1267</v>
      </c>
      <c r="FZ1368" t="s">
        <v>1267</v>
      </c>
      <c r="GA1368" t="s">
        <v>1267</v>
      </c>
      <c r="GB1368" t="s">
        <v>1267</v>
      </c>
      <c r="GC1368" t="s">
        <v>1267</v>
      </c>
      <c r="GD1368" t="s">
        <v>1267</v>
      </c>
      <c r="GE1368" t="s">
        <v>1267</v>
      </c>
      <c r="GF1368" t="s">
        <v>1267</v>
      </c>
      <c r="GG1368" t="s">
        <v>1267</v>
      </c>
      <c r="GH1368" t="s">
        <v>1267</v>
      </c>
      <c r="GI1368" t="s">
        <v>1267</v>
      </c>
      <c r="GJ1368" t="s">
        <v>1267</v>
      </c>
      <c r="GK1368" t="s">
        <v>1267</v>
      </c>
      <c r="GL1368" t="s">
        <v>1267</v>
      </c>
      <c r="GM1368" t="s">
        <v>1267</v>
      </c>
      <c r="GN1368" t="s">
        <v>1267</v>
      </c>
      <c r="GO1368" t="s">
        <v>1267</v>
      </c>
      <c r="GP1368" t="s">
        <v>1267</v>
      </c>
      <c r="GQ1368" t="s">
        <v>1267</v>
      </c>
      <c r="GR1368" t="s">
        <v>1267</v>
      </c>
      <c r="GS1368" t="s">
        <v>1267</v>
      </c>
      <c r="GT1368" t="s">
        <v>1267</v>
      </c>
      <c r="GU1368" t="s">
        <v>1267</v>
      </c>
      <c r="GV1368" t="s">
        <v>1267</v>
      </c>
      <c r="GW1368" t="s">
        <v>1267</v>
      </c>
      <c r="GX1368">
        <v>14348.69</v>
      </c>
      <c r="GY1368">
        <v>13516.01</v>
      </c>
      <c r="GZ1368">
        <v>12608.69</v>
      </c>
      <c r="HA1368">
        <v>21350</v>
      </c>
      <c r="HB1368">
        <v>10978.32</v>
      </c>
      <c r="HC1368">
        <v>9410.86</v>
      </c>
      <c r="HD1368">
        <v>16794.16</v>
      </c>
      <c r="HE1368">
        <v>41100</v>
      </c>
      <c r="HF1368">
        <v>21500</v>
      </c>
      <c r="HG1368">
        <v>10150</v>
      </c>
      <c r="HH1368">
        <v>77000</v>
      </c>
      <c r="HI1368">
        <v>54000</v>
      </c>
      <c r="HJ1368">
        <v>29434.93</v>
      </c>
      <c r="HK1368">
        <v>16741.98</v>
      </c>
      <c r="HL1368">
        <v>5894.45</v>
      </c>
      <c r="HM1368">
        <v>20100</v>
      </c>
      <c r="HN1368">
        <v>11600</v>
      </c>
      <c r="HO1368">
        <v>13344.96</v>
      </c>
      <c r="HP1368">
        <v>54300</v>
      </c>
      <c r="HQ1368">
        <v>109900</v>
      </c>
      <c r="HR1368">
        <v>44250</v>
      </c>
      <c r="HS1368">
        <v>15023.83</v>
      </c>
      <c r="HT1368">
        <v>16000</v>
      </c>
      <c r="HU1368">
        <v>8470</v>
      </c>
      <c r="HV1368">
        <v>4752.05</v>
      </c>
      <c r="HW1368">
        <v>4071.86</v>
      </c>
      <c r="HX1368">
        <v>34050</v>
      </c>
      <c r="HY1368">
        <v>35681.81</v>
      </c>
      <c r="HZ1368">
        <v>12200</v>
      </c>
      <c r="IA1368">
        <v>18800</v>
      </c>
      <c r="IB1368">
        <v>29999.99</v>
      </c>
      <c r="IC1368">
        <v>5825.61</v>
      </c>
      <c r="ID1368">
        <v>27000</v>
      </c>
      <c r="IE1368">
        <v>8160.35</v>
      </c>
      <c r="IF1368">
        <v>64200</v>
      </c>
      <c r="IG1368">
        <v>10677.7</v>
      </c>
      <c r="IH1368">
        <v>24242.3</v>
      </c>
      <c r="II1368">
        <v>102777.4</v>
      </c>
      <c r="IJ1368">
        <v>11000</v>
      </c>
      <c r="IK1368">
        <v>38500</v>
      </c>
      <c r="IL1368">
        <v>34200</v>
      </c>
      <c r="IM1368">
        <v>9519.8799999999992</v>
      </c>
      <c r="IN1368">
        <v>9000</v>
      </c>
      <c r="IO1368">
        <v>41940.019999999997</v>
      </c>
      <c r="IP1368">
        <v>18869.46</v>
      </c>
      <c r="IQ1368">
        <v>92793</v>
      </c>
      <c r="IR1368">
        <v>19398.099999999999</v>
      </c>
      <c r="IS1368">
        <v>20300</v>
      </c>
      <c r="IT1368">
        <v>13384.61</v>
      </c>
      <c r="IU1368">
        <v>105000</v>
      </c>
      <c r="IV1368">
        <v>25200</v>
      </c>
      <c r="IW1368">
        <v>4874.3</v>
      </c>
      <c r="IX1368">
        <v>18956.64</v>
      </c>
      <c r="IY1368">
        <v>17200</v>
      </c>
      <c r="IZ1368">
        <v>28594.33</v>
      </c>
      <c r="JA1368">
        <v>3980</v>
      </c>
      <c r="JB1368">
        <v>23624.98</v>
      </c>
      <c r="JC1368">
        <v>6100</v>
      </c>
      <c r="JD1368">
        <v>101739.6</v>
      </c>
      <c r="JE1368">
        <v>107100</v>
      </c>
      <c r="JF1368">
        <v>20799.98</v>
      </c>
      <c r="JG1368">
        <v>9710.73</v>
      </c>
      <c r="JH1368">
        <v>7040</v>
      </c>
      <c r="JI1368">
        <v>54500</v>
      </c>
      <c r="JJ1368">
        <v>14650</v>
      </c>
      <c r="JK1368">
        <v>25404.34</v>
      </c>
      <c r="JL1368">
        <v>33000</v>
      </c>
      <c r="JM1368">
        <v>12550</v>
      </c>
      <c r="JN1368">
        <v>38400</v>
      </c>
      <c r="JO1368">
        <v>28750</v>
      </c>
      <c r="JP1368">
        <v>15800</v>
      </c>
      <c r="JQ1368">
        <v>3954.54</v>
      </c>
      <c r="JR1368">
        <v>35942.26</v>
      </c>
      <c r="JS1368">
        <v>3846.9</v>
      </c>
      <c r="JT1368">
        <v>27700</v>
      </c>
      <c r="JU1368">
        <v>37800</v>
      </c>
      <c r="JV1368">
        <v>8700</v>
      </c>
      <c r="JW1368">
        <v>9318.18</v>
      </c>
      <c r="JX1368">
        <v>14700</v>
      </c>
      <c r="JY1368">
        <v>11950</v>
      </c>
      <c r="JZ1368">
        <v>8807.61</v>
      </c>
      <c r="KA1368">
        <v>7220</v>
      </c>
      <c r="KB1368">
        <v>40404.25</v>
      </c>
      <c r="KC1368">
        <v>17900</v>
      </c>
      <c r="KD1368">
        <v>10305.51</v>
      </c>
      <c r="KE1368">
        <v>11857.14</v>
      </c>
      <c r="KF1368">
        <v>7100</v>
      </c>
      <c r="KG1368">
        <v>6750</v>
      </c>
      <c r="KH1368">
        <v>22600</v>
      </c>
      <c r="KI1368">
        <v>37300</v>
      </c>
      <c r="KJ1368">
        <v>6100</v>
      </c>
      <c r="KK1368">
        <v>5957.07</v>
      </c>
      <c r="KL1368">
        <v>9900</v>
      </c>
      <c r="KM1368">
        <v>20984.04</v>
      </c>
      <c r="KN1368">
        <v>4800</v>
      </c>
      <c r="KO1368">
        <v>10000</v>
      </c>
      <c r="KP1368">
        <v>13800</v>
      </c>
      <c r="KQ1368">
        <v>26000</v>
      </c>
      <c r="KR1368">
        <v>9600</v>
      </c>
      <c r="KS1368">
        <v>10507.55</v>
      </c>
      <c r="KT1368">
        <v>28086.21</v>
      </c>
      <c r="KU1368">
        <v>11250</v>
      </c>
      <c r="KV1368">
        <v>19063.72</v>
      </c>
      <c r="KW1368">
        <v>28400</v>
      </c>
      <c r="KX1368">
        <v>3880</v>
      </c>
      <c r="KY1368">
        <v>16087.5</v>
      </c>
      <c r="KZ1368">
        <v>25400</v>
      </c>
      <c r="LA1368">
        <v>22975.98</v>
      </c>
      <c r="LB1368">
        <v>6420</v>
      </c>
      <c r="LC1368">
        <v>4020</v>
      </c>
      <c r="LD1368">
        <v>17700</v>
      </c>
      <c r="LE1368">
        <v>17848.2</v>
      </c>
      <c r="LF1368">
        <v>39000</v>
      </c>
      <c r="LG1368">
        <v>22800</v>
      </c>
      <c r="LH1368">
        <v>22821.57</v>
      </c>
      <c r="LI1368">
        <v>7781.67</v>
      </c>
      <c r="LJ1368">
        <v>7520.72</v>
      </c>
      <c r="LK1368">
        <v>114500</v>
      </c>
      <c r="LL1368">
        <v>16904.55</v>
      </c>
      <c r="LM1368">
        <v>8270</v>
      </c>
      <c r="LN1368">
        <v>42000</v>
      </c>
      <c r="LO1368">
        <v>13203.13</v>
      </c>
      <c r="LP1368">
        <v>40837.72</v>
      </c>
      <c r="LQ1368">
        <v>3985.05</v>
      </c>
      <c r="LR1368">
        <v>13965.26</v>
      </c>
      <c r="LS1368">
        <v>31000</v>
      </c>
      <c r="LT1368">
        <v>55500</v>
      </c>
      <c r="LU1368">
        <v>30603.43</v>
      </c>
      <c r="LV1368">
        <v>14604.54</v>
      </c>
      <c r="LW1368">
        <v>7430.76</v>
      </c>
      <c r="LX1368">
        <v>16021.4</v>
      </c>
      <c r="LY1368">
        <v>7535.7</v>
      </c>
      <c r="LZ1368">
        <v>14200</v>
      </c>
      <c r="MA1368">
        <v>17376.75</v>
      </c>
      <c r="MB1368">
        <v>25080.01</v>
      </c>
      <c r="MC1368">
        <v>19050</v>
      </c>
      <c r="MD1368">
        <v>8931.2099999999991</v>
      </c>
      <c r="ME1368">
        <v>5959.82</v>
      </c>
      <c r="MF1368">
        <v>9060.19</v>
      </c>
      <c r="MG1368">
        <v>12230.41</v>
      </c>
      <c r="MH1368">
        <v>12000</v>
      </c>
      <c r="MI1368">
        <v>4000</v>
      </c>
      <c r="MJ1368">
        <v>9541.6299999999992</v>
      </c>
      <c r="MK1368">
        <v>10901.22</v>
      </c>
      <c r="ML1368">
        <v>22574.560000000001</v>
      </c>
      <c r="MM1368">
        <v>13850</v>
      </c>
      <c r="MN1368">
        <v>17181.810000000001</v>
      </c>
      <c r="MO1368">
        <v>13766.37</v>
      </c>
      <c r="MP1368">
        <v>9958.33</v>
      </c>
      <c r="MQ1368">
        <v>40692.25</v>
      </c>
      <c r="MR1368">
        <v>9456.44</v>
      </c>
      <c r="MS1368">
        <v>47749.96</v>
      </c>
      <c r="MT1368">
        <v>45604.77</v>
      </c>
      <c r="MU1368">
        <v>35880.21</v>
      </c>
      <c r="MV1368">
        <v>10700</v>
      </c>
      <c r="MW1368">
        <v>40500</v>
      </c>
      <c r="MX1368">
        <v>71000</v>
      </c>
      <c r="MY1368">
        <v>46700</v>
      </c>
      <c r="MZ1368">
        <v>15503.25</v>
      </c>
      <c r="NA1368">
        <v>5580.59</v>
      </c>
      <c r="NB1368">
        <v>14500</v>
      </c>
      <c r="NC1368">
        <v>32544.32</v>
      </c>
      <c r="ND1368">
        <v>11927.69</v>
      </c>
      <c r="NE1368">
        <v>19409.71</v>
      </c>
      <c r="NF1368">
        <v>8211.2999999999993</v>
      </c>
      <c r="NG1368">
        <v>5448.91</v>
      </c>
      <c r="NH1368">
        <v>2329.9899999999998</v>
      </c>
      <c r="NI1368">
        <v>207000</v>
      </c>
      <c r="NJ1368">
        <v>8069.39</v>
      </c>
      <c r="NK1368">
        <v>12220.12</v>
      </c>
      <c r="NL1368">
        <v>33057.81</v>
      </c>
      <c r="NM1368">
        <v>10800</v>
      </c>
      <c r="NN1368">
        <v>26900</v>
      </c>
      <c r="NO1368">
        <v>10990.7</v>
      </c>
      <c r="NP1368">
        <v>29000</v>
      </c>
      <c r="NQ1368">
        <v>14876.87</v>
      </c>
      <c r="NR1368">
        <v>68181.69</v>
      </c>
      <c r="NS1368">
        <v>17304.43</v>
      </c>
      <c r="NT1368">
        <v>27400</v>
      </c>
      <c r="NU1368">
        <v>49000</v>
      </c>
      <c r="NV1368">
        <v>11318.17</v>
      </c>
      <c r="NW1368">
        <v>4011.08</v>
      </c>
      <c r="NX1368">
        <v>16850</v>
      </c>
      <c r="NY1368">
        <v>37350</v>
      </c>
      <c r="NZ1368">
        <v>3115.31</v>
      </c>
      <c r="OA1368">
        <v>9937.8799999999992</v>
      </c>
      <c r="OB1368">
        <v>15600</v>
      </c>
      <c r="OC1368">
        <v>10258.98</v>
      </c>
      <c r="OD1368">
        <v>10000</v>
      </c>
      <c r="OE1368">
        <v>4571.42</v>
      </c>
      <c r="OF1368">
        <v>14000</v>
      </c>
      <c r="OG1368">
        <v>30000</v>
      </c>
      <c r="OH1368">
        <v>3100</v>
      </c>
      <c r="OI1368">
        <v>15800</v>
      </c>
      <c r="OJ1368">
        <v>20333.330000000002</v>
      </c>
      <c r="OK1368">
        <v>17800</v>
      </c>
      <c r="OL1368">
        <v>8521.7900000000009</v>
      </c>
      <c r="OM1368">
        <v>21234.74</v>
      </c>
      <c r="ON1368">
        <v>2990.08</v>
      </c>
      <c r="OO1368" t="s">
        <v>1267</v>
      </c>
      <c r="OP1368">
        <v>11900</v>
      </c>
      <c r="OQ1368">
        <v>8842.9699999999993</v>
      </c>
      <c r="OR1368">
        <v>2600</v>
      </c>
      <c r="OS1368">
        <v>2700</v>
      </c>
      <c r="OT1368">
        <v>25200.81</v>
      </c>
      <c r="OU1368">
        <v>4300</v>
      </c>
      <c r="OV1368">
        <v>24400</v>
      </c>
      <c r="OW1368">
        <v>6033.09</v>
      </c>
      <c r="OX1368">
        <v>11300</v>
      </c>
      <c r="OY1368">
        <v>11500</v>
      </c>
      <c r="OZ1368">
        <v>6486.48</v>
      </c>
      <c r="PA1368">
        <v>7666.66</v>
      </c>
      <c r="PB1368">
        <v>3714.28</v>
      </c>
      <c r="PC1368">
        <v>13000</v>
      </c>
      <c r="PD1368">
        <v>168000</v>
      </c>
      <c r="PE1368">
        <v>27400</v>
      </c>
      <c r="PF1368">
        <v>1287.69</v>
      </c>
      <c r="PG1368">
        <v>17100</v>
      </c>
      <c r="PH1368">
        <v>5831.29</v>
      </c>
      <c r="PI1368">
        <v>8500</v>
      </c>
      <c r="PJ1368">
        <v>42600</v>
      </c>
      <c r="PK1368">
        <v>2624.64</v>
      </c>
      <c r="PL1368">
        <v>19333.330000000002</v>
      </c>
      <c r="PM1368">
        <v>5000</v>
      </c>
      <c r="PN1368">
        <v>3400</v>
      </c>
      <c r="PO1368">
        <v>6600</v>
      </c>
      <c r="PP1368">
        <v>17200</v>
      </c>
      <c r="PQ1368">
        <v>4700</v>
      </c>
      <c r="PR1368">
        <v>21225.35</v>
      </c>
      <c r="PS1368">
        <v>7400</v>
      </c>
      <c r="PT1368">
        <v>2700</v>
      </c>
      <c r="PU1368">
        <v>13923.07</v>
      </c>
      <c r="PV1368">
        <v>5289.23</v>
      </c>
      <c r="PW1368">
        <v>9600</v>
      </c>
      <c r="PX1368">
        <v>7500</v>
      </c>
      <c r="PY1368">
        <v>39600</v>
      </c>
      <c r="PZ1368">
        <v>14400</v>
      </c>
      <c r="QA1368">
        <v>10200</v>
      </c>
      <c r="QB1368">
        <v>5500</v>
      </c>
      <c r="QC1368">
        <v>17600</v>
      </c>
      <c r="QD1368">
        <v>11100</v>
      </c>
      <c r="QE1368">
        <v>11282.2</v>
      </c>
      <c r="QF1368">
        <v>19166.66</v>
      </c>
      <c r="QG1368">
        <v>12053.57</v>
      </c>
      <c r="QH1368">
        <v>23600</v>
      </c>
      <c r="QI1368">
        <v>11009.17</v>
      </c>
      <c r="QJ1368">
        <v>5060.37</v>
      </c>
      <c r="QK1368">
        <v>6600</v>
      </c>
      <c r="QL1368">
        <v>2400</v>
      </c>
      <c r="QM1368">
        <v>9900</v>
      </c>
      <c r="QN1368">
        <v>23544.07</v>
      </c>
      <c r="QO1368">
        <v>15294.11</v>
      </c>
      <c r="QP1368">
        <v>13700</v>
      </c>
      <c r="QQ1368">
        <v>26000</v>
      </c>
      <c r="QR1368">
        <v>15300</v>
      </c>
      <c r="QS1368">
        <v>6946.78</v>
      </c>
      <c r="QT1368" t="s">
        <v>1267</v>
      </c>
      <c r="QU1368">
        <v>13200</v>
      </c>
      <c r="QV1368">
        <v>3200</v>
      </c>
      <c r="QW1368">
        <v>5500</v>
      </c>
      <c r="QX1368">
        <v>171300</v>
      </c>
      <c r="QY1368">
        <v>12100</v>
      </c>
      <c r="QZ1368">
        <v>3051.32</v>
      </c>
      <c r="RA1368">
        <v>10700</v>
      </c>
      <c r="RB1368">
        <v>11000</v>
      </c>
      <c r="RC1368">
        <v>11282</v>
      </c>
      <c r="RD1368">
        <v>10173.91</v>
      </c>
      <c r="RE1368">
        <v>2400</v>
      </c>
      <c r="RF1368">
        <v>4000</v>
      </c>
      <c r="RG1368">
        <v>8200</v>
      </c>
      <c r="RH1368">
        <v>17000</v>
      </c>
      <c r="RI1368">
        <v>16000</v>
      </c>
      <c r="RJ1368">
        <v>4510.32</v>
      </c>
      <c r="RK1368">
        <v>2700</v>
      </c>
      <c r="RL1368">
        <v>6418.53</v>
      </c>
      <c r="RM1368">
        <v>20400</v>
      </c>
      <c r="RN1368">
        <v>9667.11</v>
      </c>
      <c r="RO1368">
        <v>6962.02</v>
      </c>
      <c r="RP1368">
        <v>9500</v>
      </c>
      <c r="RQ1368">
        <v>13860.54</v>
      </c>
      <c r="RR1368">
        <v>9900</v>
      </c>
      <c r="RS1368">
        <v>3300</v>
      </c>
      <c r="RT1368">
        <v>1600</v>
      </c>
      <c r="RU1368">
        <v>9100</v>
      </c>
      <c r="RV1368">
        <v>55002.87</v>
      </c>
      <c r="RW1368">
        <v>9700</v>
      </c>
      <c r="RX1368">
        <v>7900</v>
      </c>
      <c r="RY1368">
        <v>11800</v>
      </c>
      <c r="RZ1368">
        <v>14000</v>
      </c>
      <c r="SA1368">
        <v>13272.72</v>
      </c>
      <c r="SB1368">
        <v>14590.75</v>
      </c>
      <c r="SC1368">
        <v>18700</v>
      </c>
      <c r="SD1368">
        <v>17000</v>
      </c>
      <c r="SE1368">
        <v>12400</v>
      </c>
      <c r="SF1368">
        <v>10200</v>
      </c>
      <c r="SG1368">
        <v>2479.39</v>
      </c>
      <c r="SH1368">
        <v>6500</v>
      </c>
      <c r="SI1368">
        <v>18181.8</v>
      </c>
      <c r="SJ1368">
        <v>10000</v>
      </c>
      <c r="SK1368">
        <v>11431.19</v>
      </c>
      <c r="SL1368">
        <v>6586.86</v>
      </c>
      <c r="SM1368">
        <v>3700</v>
      </c>
      <c r="SN1368">
        <v>24300</v>
      </c>
      <c r="SO1368">
        <v>18222.63</v>
      </c>
      <c r="SP1368">
        <v>13600</v>
      </c>
      <c r="SQ1368">
        <v>11724.02</v>
      </c>
      <c r="SR1368">
        <v>11916.66</v>
      </c>
      <c r="SS1368">
        <v>7750</v>
      </c>
      <c r="ST1368">
        <v>13636.36</v>
      </c>
      <c r="SU1368">
        <v>11000</v>
      </c>
      <c r="SV1368">
        <v>7300</v>
      </c>
      <c r="SW1368">
        <v>6560</v>
      </c>
      <c r="SX1368">
        <v>14000</v>
      </c>
      <c r="SY1368">
        <v>13500</v>
      </c>
      <c r="SZ1368">
        <v>5133.3599999999997</v>
      </c>
      <c r="TA1368">
        <v>3272.73</v>
      </c>
      <c r="TB1368">
        <v>18000</v>
      </c>
      <c r="TC1368">
        <v>20000</v>
      </c>
      <c r="TD1368">
        <v>6083.33</v>
      </c>
      <c r="TE1368">
        <v>56000</v>
      </c>
      <c r="TF1368">
        <v>10545.45</v>
      </c>
      <c r="TG1368">
        <v>8300</v>
      </c>
      <c r="TH1368">
        <v>7419.24</v>
      </c>
      <c r="TI1368">
        <v>7500</v>
      </c>
      <c r="TJ1368">
        <v>5000</v>
      </c>
      <c r="TK1368">
        <v>12556.18</v>
      </c>
      <c r="TL1368">
        <v>17000</v>
      </c>
      <c r="TM1368">
        <v>10500</v>
      </c>
      <c r="TN1368" t="s">
        <v>1267</v>
      </c>
      <c r="TO1368" t="s">
        <v>1267</v>
      </c>
      <c r="TP1368" t="s">
        <v>1267</v>
      </c>
      <c r="TQ1368" t="s">
        <v>1267</v>
      </c>
      <c r="TR1368" t="s">
        <v>1267</v>
      </c>
      <c r="TS1368" t="s">
        <v>1267</v>
      </c>
      <c r="TT1368" t="s">
        <v>1267</v>
      </c>
      <c r="TU1368" t="s">
        <v>1267</v>
      </c>
      <c r="TV1368" t="s">
        <v>1267</v>
      </c>
      <c r="TW1368" t="s">
        <v>1267</v>
      </c>
      <c r="TX1368" t="s">
        <v>1267</v>
      </c>
      <c r="TY1368" t="s">
        <v>1267</v>
      </c>
      <c r="TZ1368" t="s">
        <v>1267</v>
      </c>
      <c r="UA1368" t="s">
        <v>1267</v>
      </c>
      <c r="UB1368" t="s">
        <v>1267</v>
      </c>
      <c r="UC1368" t="s">
        <v>1267</v>
      </c>
      <c r="UD1368" t="s">
        <v>1267</v>
      </c>
      <c r="UE1368" t="s">
        <v>1267</v>
      </c>
      <c r="UF1368" t="s">
        <v>1267</v>
      </c>
      <c r="UG1368" t="s">
        <v>1267</v>
      </c>
      <c r="UH1368" t="s">
        <v>1267</v>
      </c>
      <c r="UI1368" t="s">
        <v>1267</v>
      </c>
      <c r="UJ1368" t="s">
        <v>1267</v>
      </c>
      <c r="UK1368" t="s">
        <v>1267</v>
      </c>
      <c r="UL1368" t="s">
        <v>1267</v>
      </c>
      <c r="UM1368" t="s">
        <v>1267</v>
      </c>
      <c r="UN1368" t="s">
        <v>1267</v>
      </c>
      <c r="UO1368" t="s">
        <v>1267</v>
      </c>
      <c r="UP1368" t="s">
        <v>1267</v>
      </c>
      <c r="UQ1368" t="s">
        <v>1267</v>
      </c>
      <c r="UR1368" t="s">
        <v>1267</v>
      </c>
      <c r="US1368" t="s">
        <v>1267</v>
      </c>
      <c r="UT1368" t="s">
        <v>1267</v>
      </c>
      <c r="UU1368" t="s">
        <v>1267</v>
      </c>
      <c r="UV1368">
        <v>9000</v>
      </c>
      <c r="UW1368">
        <v>19104.75</v>
      </c>
      <c r="UX1368">
        <v>7200</v>
      </c>
      <c r="UY1368">
        <v>6066.66</v>
      </c>
      <c r="UZ1368">
        <v>31500</v>
      </c>
      <c r="VA1368">
        <v>18700</v>
      </c>
      <c r="VB1368">
        <v>4900</v>
      </c>
      <c r="VC1368">
        <v>14000</v>
      </c>
      <c r="VD1368">
        <v>10555.55</v>
      </c>
      <c r="VE1368">
        <v>20956.52</v>
      </c>
      <c r="VF1368">
        <v>13333.33</v>
      </c>
      <c r="VG1368">
        <v>10007.02</v>
      </c>
      <c r="VH1368">
        <v>17000</v>
      </c>
      <c r="VI1368">
        <v>15900</v>
      </c>
      <c r="VJ1368">
        <v>26000</v>
      </c>
      <c r="VK1368">
        <v>30000</v>
      </c>
      <c r="VL1368">
        <v>18000</v>
      </c>
      <c r="VM1368">
        <v>36200</v>
      </c>
      <c r="VN1368">
        <v>10000</v>
      </c>
      <c r="VO1368">
        <v>13800</v>
      </c>
      <c r="VP1368">
        <v>35000</v>
      </c>
      <c r="VQ1368">
        <v>13500</v>
      </c>
      <c r="VR1368">
        <v>51500</v>
      </c>
      <c r="VS1368">
        <v>24000</v>
      </c>
      <c r="VT1368">
        <v>18085.66</v>
      </c>
      <c r="VU1368">
        <v>13500</v>
      </c>
      <c r="VV1368">
        <v>3900</v>
      </c>
      <c r="VW1368">
        <v>26200</v>
      </c>
      <c r="VX1368">
        <v>5800</v>
      </c>
      <c r="VY1368">
        <v>37000</v>
      </c>
      <c r="VZ1368">
        <v>19500</v>
      </c>
      <c r="WA1368">
        <v>34000</v>
      </c>
      <c r="WB1368">
        <v>24300</v>
      </c>
      <c r="WC1368">
        <v>10200</v>
      </c>
      <c r="WD1368">
        <v>12100</v>
      </c>
      <c r="WE1368">
        <v>55900</v>
      </c>
      <c r="WF1368">
        <v>7363.63</v>
      </c>
      <c r="WG1368">
        <v>8749.34</v>
      </c>
      <c r="WH1368">
        <v>8048.51</v>
      </c>
      <c r="WI1368">
        <v>8000</v>
      </c>
      <c r="WJ1368">
        <v>96964.69</v>
      </c>
      <c r="WK1368">
        <v>16900</v>
      </c>
      <c r="WL1368">
        <v>10340</v>
      </c>
      <c r="WM1368">
        <v>26200</v>
      </c>
      <c r="WN1368">
        <v>13612.77</v>
      </c>
      <c r="WO1368">
        <v>14766.36</v>
      </c>
      <c r="WP1368">
        <v>32300</v>
      </c>
      <c r="WQ1368">
        <v>2420.04</v>
      </c>
      <c r="WR1368">
        <v>13100</v>
      </c>
      <c r="WS1368">
        <v>11028.04</v>
      </c>
      <c r="WT1368">
        <v>2500</v>
      </c>
      <c r="WU1368">
        <v>15353.53</v>
      </c>
      <c r="WV1368">
        <v>7200</v>
      </c>
      <c r="WW1368">
        <v>7500</v>
      </c>
      <c r="WX1368">
        <v>5339.8</v>
      </c>
      <c r="WY1368">
        <v>24500</v>
      </c>
      <c r="WZ1368">
        <v>27083.23</v>
      </c>
      <c r="XA1368">
        <v>9900</v>
      </c>
      <c r="XB1368">
        <v>16900</v>
      </c>
      <c r="XC1368">
        <v>20300</v>
      </c>
      <c r="XD1368">
        <v>14406.77</v>
      </c>
      <c r="XE1368">
        <v>10400</v>
      </c>
      <c r="XF1368">
        <v>8500</v>
      </c>
      <c r="XG1368">
        <v>1900</v>
      </c>
      <c r="XH1368">
        <v>6500</v>
      </c>
      <c r="XI1368">
        <v>49517.98</v>
      </c>
      <c r="XJ1368">
        <v>13000</v>
      </c>
      <c r="XK1368">
        <v>5400</v>
      </c>
      <c r="XL1368">
        <v>28900</v>
      </c>
      <c r="XM1368">
        <v>12600</v>
      </c>
      <c r="XN1368">
        <v>28000</v>
      </c>
      <c r="XO1368">
        <v>19000</v>
      </c>
      <c r="XP1368">
        <v>15113.2</v>
      </c>
      <c r="XQ1368">
        <v>10300</v>
      </c>
      <c r="XR1368">
        <v>7533.3</v>
      </c>
      <c r="XS1368">
        <v>12600</v>
      </c>
      <c r="XT1368">
        <v>11000</v>
      </c>
      <c r="XU1368">
        <v>18000</v>
      </c>
      <c r="XV1368">
        <v>28395.07</v>
      </c>
      <c r="XW1368">
        <v>6100</v>
      </c>
      <c r="XX1368">
        <v>39000</v>
      </c>
      <c r="XY1368">
        <v>46373.59</v>
      </c>
      <c r="XZ1368">
        <v>8900</v>
      </c>
      <c r="YA1368">
        <v>17181.82</v>
      </c>
      <c r="YB1368">
        <v>5878.89</v>
      </c>
      <c r="YC1368">
        <v>5000</v>
      </c>
      <c r="YD1368">
        <v>5000</v>
      </c>
      <c r="YE1368">
        <v>11700</v>
      </c>
      <c r="YF1368">
        <v>4400</v>
      </c>
      <c r="YG1368">
        <v>4000</v>
      </c>
      <c r="YH1368">
        <v>10286.370000000001</v>
      </c>
      <c r="YI1368">
        <v>8900</v>
      </c>
      <c r="YJ1368">
        <v>12513.71</v>
      </c>
      <c r="YK1368">
        <v>4400</v>
      </c>
      <c r="YL1368">
        <v>13806.3</v>
      </c>
      <c r="YM1368">
        <v>6500</v>
      </c>
      <c r="YN1368">
        <v>41515.120000000003</v>
      </c>
      <c r="YO1368">
        <v>16000</v>
      </c>
      <c r="YP1368">
        <v>9000</v>
      </c>
      <c r="YQ1368">
        <v>17000</v>
      </c>
      <c r="YR1368">
        <v>4500</v>
      </c>
      <c r="YS1368">
        <v>7700</v>
      </c>
      <c r="YT1368">
        <v>12000</v>
      </c>
      <c r="YU1368">
        <v>7375.8</v>
      </c>
      <c r="YV1368">
        <v>12600</v>
      </c>
      <c r="YW1368">
        <v>24514.27</v>
      </c>
      <c r="YX1368">
        <v>7100</v>
      </c>
      <c r="YY1368">
        <v>23400</v>
      </c>
      <c r="YZ1368">
        <v>12800</v>
      </c>
      <c r="ZA1368">
        <v>31624.98</v>
      </c>
      <c r="ZB1368">
        <v>11000</v>
      </c>
      <c r="ZC1368">
        <v>49000</v>
      </c>
      <c r="ZD1368">
        <v>7600</v>
      </c>
      <c r="ZE1368">
        <v>6900</v>
      </c>
      <c r="ZF1368">
        <v>32900</v>
      </c>
      <c r="ZG1368">
        <v>13258.41</v>
      </c>
      <c r="ZH1368">
        <v>14300</v>
      </c>
      <c r="ZI1368">
        <v>6000</v>
      </c>
      <c r="ZJ1368">
        <v>5588.2</v>
      </c>
      <c r="ZK1368">
        <v>4134.6099999999997</v>
      </c>
      <c r="ZL1368">
        <v>5700</v>
      </c>
      <c r="ZM1368">
        <v>15200</v>
      </c>
      <c r="ZN1368">
        <v>15300</v>
      </c>
      <c r="ZO1368">
        <v>26300</v>
      </c>
      <c r="ZP1368">
        <v>9300</v>
      </c>
      <c r="ZQ1368">
        <v>19500</v>
      </c>
      <c r="ZR1368">
        <v>8200</v>
      </c>
      <c r="ZS1368">
        <v>19800</v>
      </c>
      <c r="ZT1368">
        <v>91900</v>
      </c>
      <c r="ZU1368">
        <v>35300</v>
      </c>
      <c r="ZV1368">
        <v>6233.16</v>
      </c>
      <c r="ZW1368">
        <v>73400</v>
      </c>
      <c r="ZX1368">
        <v>38000</v>
      </c>
      <c r="ZY1368">
        <v>42800</v>
      </c>
      <c r="ZZ1368">
        <v>14363.63</v>
      </c>
      <c r="AAA1368">
        <v>12795.2</v>
      </c>
      <c r="AAB1368">
        <v>14942.66</v>
      </c>
      <c r="AAC1368">
        <v>8500</v>
      </c>
      <c r="AAD1368">
        <v>15300</v>
      </c>
      <c r="AAE1368">
        <v>27913.040000000001</v>
      </c>
      <c r="AAF1368">
        <v>23300</v>
      </c>
      <c r="AAG1368">
        <v>6100</v>
      </c>
      <c r="AAH1368">
        <v>63545.45</v>
      </c>
      <c r="AAI1368">
        <v>20461.54</v>
      </c>
      <c r="AAJ1368">
        <v>1800</v>
      </c>
      <c r="AAK1368">
        <v>20824.580000000002</v>
      </c>
      <c r="AAL1368">
        <v>8798.17</v>
      </c>
      <c r="AAM1368">
        <v>20811.060000000001</v>
      </c>
      <c r="AAN1368">
        <v>34200</v>
      </c>
      <c r="AAO1368">
        <v>4400</v>
      </c>
      <c r="AAP1368">
        <v>3900</v>
      </c>
      <c r="AAQ1368">
        <v>7333.32</v>
      </c>
      <c r="AAR1368">
        <v>7313.83</v>
      </c>
      <c r="AAS1368">
        <v>15000</v>
      </c>
      <c r="AAT1368">
        <v>15924.99</v>
      </c>
      <c r="AAU1368">
        <v>36000</v>
      </c>
      <c r="AAV1368">
        <v>42192.18</v>
      </c>
      <c r="AAW1368">
        <v>10000</v>
      </c>
      <c r="AAX1368">
        <v>3072.42</v>
      </c>
      <c r="AAY1368">
        <v>15400</v>
      </c>
      <c r="AAZ1368">
        <v>29500</v>
      </c>
      <c r="ABA1368">
        <v>24571.42</v>
      </c>
      <c r="ABB1368">
        <v>19000</v>
      </c>
      <c r="ABC1368">
        <v>22000</v>
      </c>
      <c r="ABD1368">
        <v>5100</v>
      </c>
      <c r="ABE1368">
        <v>3400</v>
      </c>
      <c r="ABF1368">
        <v>10909.08</v>
      </c>
    </row>
    <row r="1369" spans="1:734" x14ac:dyDescent="0.25">
      <c r="A1369" s="2">
        <v>43019</v>
      </c>
      <c r="B1369">
        <v>23156.07</v>
      </c>
      <c r="C1369">
        <v>10969.9</v>
      </c>
      <c r="D1369">
        <v>7950</v>
      </c>
      <c r="E1369">
        <v>2300</v>
      </c>
      <c r="F1369">
        <v>3040</v>
      </c>
      <c r="G1369">
        <v>14800</v>
      </c>
      <c r="H1369">
        <v>4090</v>
      </c>
      <c r="I1369">
        <v>7800</v>
      </c>
      <c r="J1369">
        <v>15750</v>
      </c>
      <c r="K1369">
        <v>35500</v>
      </c>
      <c r="L1369">
        <v>58133.61</v>
      </c>
      <c r="M1369">
        <v>55000</v>
      </c>
      <c r="N1369">
        <v>3609.52</v>
      </c>
      <c r="O1369">
        <v>18192.3</v>
      </c>
      <c r="P1369">
        <v>5700</v>
      </c>
      <c r="Q1369">
        <v>3820</v>
      </c>
      <c r="R1369" t="s">
        <v>1267</v>
      </c>
      <c r="S1369">
        <v>7333.33</v>
      </c>
      <c r="T1369">
        <v>5668.91</v>
      </c>
      <c r="U1369">
        <v>23174.79</v>
      </c>
      <c r="V1369">
        <v>13479.66</v>
      </c>
      <c r="W1369">
        <v>21800</v>
      </c>
      <c r="X1369">
        <v>10589.68</v>
      </c>
      <c r="Y1369">
        <v>17500</v>
      </c>
      <c r="Z1369">
        <v>31000</v>
      </c>
      <c r="AA1369">
        <v>1820</v>
      </c>
      <c r="AB1369">
        <v>20000</v>
      </c>
      <c r="AC1369">
        <v>4440</v>
      </c>
      <c r="AD1369">
        <v>4500</v>
      </c>
      <c r="AE1369">
        <v>27000</v>
      </c>
      <c r="AF1369">
        <v>29545.45</v>
      </c>
      <c r="AG1369">
        <v>8316.2000000000007</v>
      </c>
      <c r="AH1369">
        <v>13051.54</v>
      </c>
      <c r="AI1369">
        <v>55900</v>
      </c>
      <c r="AJ1369">
        <v>3140</v>
      </c>
      <c r="AK1369">
        <v>23600</v>
      </c>
      <c r="AL1369">
        <v>8176.54</v>
      </c>
      <c r="AM1369">
        <v>2673.71</v>
      </c>
      <c r="AN1369">
        <v>23500</v>
      </c>
      <c r="AO1369">
        <v>15185.18</v>
      </c>
      <c r="AP1369">
        <v>17300</v>
      </c>
      <c r="AQ1369">
        <v>15000</v>
      </c>
      <c r="AR1369">
        <v>48000</v>
      </c>
      <c r="AS1369">
        <v>18500</v>
      </c>
      <c r="AT1369">
        <v>13700</v>
      </c>
      <c r="AU1369">
        <v>18055.55</v>
      </c>
      <c r="AV1369">
        <v>200000</v>
      </c>
      <c r="AW1369">
        <v>3330.36</v>
      </c>
      <c r="AX1369">
        <v>9300</v>
      </c>
      <c r="AY1369">
        <v>14664.02</v>
      </c>
      <c r="AZ1369">
        <v>4627.04</v>
      </c>
      <c r="BA1369">
        <v>4510</v>
      </c>
      <c r="BB1369">
        <v>55988.32</v>
      </c>
      <c r="BC1369">
        <v>2340</v>
      </c>
      <c r="BD1369">
        <v>12218.62</v>
      </c>
      <c r="BE1369">
        <v>33839.199999999997</v>
      </c>
      <c r="BF1369">
        <v>32500</v>
      </c>
      <c r="BG1369">
        <v>16360</v>
      </c>
      <c r="BH1369">
        <v>32000</v>
      </c>
      <c r="BI1369">
        <v>6104.89</v>
      </c>
      <c r="BJ1369">
        <v>9642.32</v>
      </c>
      <c r="BK1369">
        <v>28400</v>
      </c>
      <c r="BL1369">
        <v>10900</v>
      </c>
      <c r="BM1369">
        <v>3589.74</v>
      </c>
      <c r="BN1369">
        <v>10334.73</v>
      </c>
      <c r="BO1369">
        <v>46000</v>
      </c>
      <c r="BP1369">
        <v>68200</v>
      </c>
      <c r="BQ1369">
        <v>5010</v>
      </c>
      <c r="BR1369">
        <v>16875.55</v>
      </c>
      <c r="BS1369">
        <v>23650</v>
      </c>
      <c r="BT1369">
        <v>18550.7</v>
      </c>
      <c r="BU1369">
        <v>9290</v>
      </c>
      <c r="BV1369">
        <v>13600</v>
      </c>
      <c r="BW1369">
        <v>7509.5</v>
      </c>
      <c r="BX1369">
        <v>16998.669999999998</v>
      </c>
      <c r="BY1369">
        <v>7081.81</v>
      </c>
      <c r="BZ1369">
        <v>7545.45</v>
      </c>
      <c r="CA1369">
        <v>16140.58</v>
      </c>
      <c r="CB1369">
        <v>26700</v>
      </c>
      <c r="CC1369">
        <v>25265.01</v>
      </c>
      <c r="CD1369">
        <v>30550</v>
      </c>
      <c r="CE1369">
        <v>10302.15</v>
      </c>
      <c r="CF1369">
        <v>20085.330000000002</v>
      </c>
      <c r="CG1369">
        <v>9480</v>
      </c>
      <c r="CH1369">
        <v>10500</v>
      </c>
      <c r="CI1369">
        <v>13900</v>
      </c>
      <c r="CJ1369">
        <v>53600</v>
      </c>
      <c r="CK1369">
        <v>82700</v>
      </c>
      <c r="CL1369">
        <v>6369.07</v>
      </c>
      <c r="CM1369">
        <v>7933.88</v>
      </c>
      <c r="CN1369">
        <v>16524.18</v>
      </c>
      <c r="CO1369">
        <v>36100</v>
      </c>
      <c r="CP1369">
        <v>13900</v>
      </c>
      <c r="CQ1369">
        <v>19733.95</v>
      </c>
      <c r="CR1369">
        <v>11600</v>
      </c>
      <c r="CS1369">
        <v>5684.47</v>
      </c>
      <c r="CT1369">
        <v>9690</v>
      </c>
      <c r="CU1369">
        <v>4832.5200000000004</v>
      </c>
      <c r="CV1369">
        <v>5194.4399999999996</v>
      </c>
      <c r="CW1369">
        <v>9947.75</v>
      </c>
      <c r="CX1369">
        <v>20000</v>
      </c>
      <c r="CY1369">
        <v>40500</v>
      </c>
      <c r="CZ1369">
        <v>13302.52</v>
      </c>
      <c r="DA1369">
        <v>18972.310000000001</v>
      </c>
      <c r="DB1369">
        <v>17555.98</v>
      </c>
      <c r="DC1369">
        <v>23400</v>
      </c>
      <c r="DD1369">
        <v>12192.82</v>
      </c>
      <c r="DE1369">
        <v>104286.3</v>
      </c>
      <c r="DF1369">
        <v>11700</v>
      </c>
      <c r="DG1369">
        <v>4670.4799999999996</v>
      </c>
      <c r="DH1369">
        <v>3322.02</v>
      </c>
      <c r="DI1369">
        <v>19900</v>
      </c>
      <c r="DJ1369">
        <v>12884.64</v>
      </c>
      <c r="DK1369">
        <v>15440.52</v>
      </c>
      <c r="DL1369">
        <v>21500</v>
      </c>
      <c r="DM1369">
        <v>7213.67</v>
      </c>
      <c r="DN1369">
        <v>12301.09</v>
      </c>
      <c r="DO1369">
        <v>4260.5200000000004</v>
      </c>
      <c r="DP1369">
        <v>5530</v>
      </c>
      <c r="DQ1369">
        <v>13387.1</v>
      </c>
      <c r="DR1369">
        <v>22072.05</v>
      </c>
      <c r="DS1369">
        <v>131000</v>
      </c>
      <c r="DT1369">
        <v>15096.71</v>
      </c>
      <c r="DU1369">
        <v>261800</v>
      </c>
      <c r="DV1369">
        <v>26116.63</v>
      </c>
      <c r="DW1369">
        <v>5516.91</v>
      </c>
      <c r="DX1369">
        <v>10352.02</v>
      </c>
      <c r="DY1369">
        <v>6254.12</v>
      </c>
      <c r="DZ1369">
        <v>33566.43</v>
      </c>
      <c r="EA1369">
        <v>87583</v>
      </c>
      <c r="EB1369">
        <v>9281.2099999999991</v>
      </c>
      <c r="EC1369">
        <v>61800</v>
      </c>
      <c r="ED1369">
        <v>8289.64</v>
      </c>
      <c r="EE1369">
        <v>48600</v>
      </c>
      <c r="EF1369">
        <v>9353.57</v>
      </c>
      <c r="EG1369">
        <v>12991.48</v>
      </c>
      <c r="EH1369">
        <v>4856.62</v>
      </c>
      <c r="EI1369">
        <v>19600</v>
      </c>
      <c r="EJ1369">
        <v>38500</v>
      </c>
      <c r="EK1369">
        <v>18676.099999999999</v>
      </c>
      <c r="EL1369">
        <v>11458.29</v>
      </c>
      <c r="EM1369">
        <v>16923.060000000001</v>
      </c>
      <c r="EN1369">
        <v>22000</v>
      </c>
      <c r="EO1369">
        <v>50540.57</v>
      </c>
      <c r="EP1369">
        <v>25950</v>
      </c>
      <c r="EQ1369">
        <v>9040.92</v>
      </c>
      <c r="ER1369">
        <v>35800</v>
      </c>
      <c r="ES1369">
        <v>12480.24</v>
      </c>
      <c r="ET1369">
        <v>7765.36</v>
      </c>
      <c r="EU1369" t="s">
        <v>1267</v>
      </c>
      <c r="EV1369" t="s">
        <v>1267</v>
      </c>
      <c r="EW1369" t="s">
        <v>1267</v>
      </c>
      <c r="EX1369" t="s">
        <v>1267</v>
      </c>
      <c r="EY1369" t="s">
        <v>1267</v>
      </c>
      <c r="EZ1369" t="s">
        <v>1267</v>
      </c>
      <c r="FA1369" t="s">
        <v>1267</v>
      </c>
      <c r="FB1369" t="s">
        <v>1267</v>
      </c>
      <c r="FC1369" t="s">
        <v>1267</v>
      </c>
      <c r="FD1369" t="s">
        <v>1267</v>
      </c>
      <c r="FE1369" t="s">
        <v>1267</v>
      </c>
      <c r="FF1369" t="s">
        <v>1267</v>
      </c>
      <c r="FG1369" t="s">
        <v>1267</v>
      </c>
      <c r="FH1369" t="s">
        <v>1267</v>
      </c>
      <c r="FI1369" t="s">
        <v>1267</v>
      </c>
      <c r="FJ1369" t="s">
        <v>1267</v>
      </c>
      <c r="FK1369" t="s">
        <v>1267</v>
      </c>
      <c r="FL1369" t="s">
        <v>1267</v>
      </c>
      <c r="FM1369" t="s">
        <v>1267</v>
      </c>
      <c r="FN1369" t="s">
        <v>1267</v>
      </c>
      <c r="FO1369" t="s">
        <v>1267</v>
      </c>
      <c r="FP1369" t="s">
        <v>1267</v>
      </c>
      <c r="FQ1369" t="s">
        <v>1267</v>
      </c>
      <c r="FR1369" t="s">
        <v>1267</v>
      </c>
      <c r="FS1369" t="s">
        <v>1267</v>
      </c>
      <c r="FT1369" t="s">
        <v>1267</v>
      </c>
      <c r="FU1369" t="s">
        <v>1267</v>
      </c>
      <c r="FV1369" t="s">
        <v>1267</v>
      </c>
      <c r="FW1369" t="s">
        <v>1267</v>
      </c>
      <c r="FX1369" t="s">
        <v>1267</v>
      </c>
      <c r="FY1369" t="s">
        <v>1267</v>
      </c>
      <c r="FZ1369" t="s">
        <v>1267</v>
      </c>
      <c r="GA1369" t="s">
        <v>1267</v>
      </c>
      <c r="GB1369" t="s">
        <v>1267</v>
      </c>
      <c r="GC1369" t="s">
        <v>1267</v>
      </c>
      <c r="GD1369" t="s">
        <v>1267</v>
      </c>
      <c r="GE1369" t="s">
        <v>1267</v>
      </c>
      <c r="GF1369" t="s">
        <v>1267</v>
      </c>
      <c r="GG1369" t="s">
        <v>1267</v>
      </c>
      <c r="GH1369" t="s">
        <v>1267</v>
      </c>
      <c r="GI1369" t="s">
        <v>1267</v>
      </c>
      <c r="GJ1369" t="s">
        <v>1267</v>
      </c>
      <c r="GK1369" t="s">
        <v>1267</v>
      </c>
      <c r="GL1369" t="s">
        <v>1267</v>
      </c>
      <c r="GM1369" t="s">
        <v>1267</v>
      </c>
      <c r="GN1369" t="s">
        <v>1267</v>
      </c>
      <c r="GO1369" t="s">
        <v>1267</v>
      </c>
      <c r="GP1369" t="s">
        <v>1267</v>
      </c>
      <c r="GQ1369" t="s">
        <v>1267</v>
      </c>
      <c r="GR1369" t="s">
        <v>1267</v>
      </c>
      <c r="GS1369" t="s">
        <v>1267</v>
      </c>
      <c r="GT1369" t="s">
        <v>1267</v>
      </c>
      <c r="GU1369" t="s">
        <v>1267</v>
      </c>
      <c r="GV1369" t="s">
        <v>1267</v>
      </c>
      <c r="GW1369" t="s">
        <v>1267</v>
      </c>
      <c r="GX1369">
        <v>14447.3</v>
      </c>
      <c r="GY1369">
        <v>13710.29</v>
      </c>
      <c r="GZ1369">
        <v>12608.69</v>
      </c>
      <c r="HA1369">
        <v>21900</v>
      </c>
      <c r="HB1369">
        <v>10978.32</v>
      </c>
      <c r="HC1369">
        <v>9342.42</v>
      </c>
      <c r="HD1369">
        <v>16888.509999999998</v>
      </c>
      <c r="HE1369">
        <v>41400</v>
      </c>
      <c r="HF1369">
        <v>21500</v>
      </c>
      <c r="HG1369">
        <v>9900</v>
      </c>
      <c r="HH1369">
        <v>75400</v>
      </c>
      <c r="HI1369">
        <v>54000</v>
      </c>
      <c r="HJ1369">
        <v>29217.53</v>
      </c>
      <c r="HK1369">
        <v>16553.86</v>
      </c>
      <c r="HL1369">
        <v>5908.04</v>
      </c>
      <c r="HM1369">
        <v>20150</v>
      </c>
      <c r="HN1369">
        <v>11650</v>
      </c>
      <c r="HO1369">
        <v>13403.24</v>
      </c>
      <c r="HP1369">
        <v>54100</v>
      </c>
      <c r="HQ1369">
        <v>111500</v>
      </c>
      <c r="HR1369">
        <v>44050</v>
      </c>
      <c r="HS1369">
        <v>14638.6</v>
      </c>
      <c r="HT1369">
        <v>15000</v>
      </c>
      <c r="HU1369">
        <v>8470</v>
      </c>
      <c r="HV1369">
        <v>4760.32</v>
      </c>
      <c r="HW1369">
        <v>4080.91</v>
      </c>
      <c r="HX1369">
        <v>34300</v>
      </c>
      <c r="HY1369">
        <v>36181.81</v>
      </c>
      <c r="HZ1369">
        <v>12200</v>
      </c>
      <c r="IA1369">
        <v>17600</v>
      </c>
      <c r="IB1369">
        <v>30260.86</v>
      </c>
      <c r="IC1369">
        <v>5766.77</v>
      </c>
      <c r="ID1369">
        <v>27000</v>
      </c>
      <c r="IE1369">
        <v>7784.77</v>
      </c>
      <c r="IF1369">
        <v>64000</v>
      </c>
      <c r="IG1369">
        <v>10638.15</v>
      </c>
      <c r="IH1369">
        <v>23701.73</v>
      </c>
      <c r="II1369">
        <v>103124.6</v>
      </c>
      <c r="IJ1369">
        <v>10900</v>
      </c>
      <c r="IK1369">
        <v>38500</v>
      </c>
      <c r="IL1369">
        <v>34250</v>
      </c>
      <c r="IM1369">
        <v>9579.75</v>
      </c>
      <c r="IN1369">
        <v>9000</v>
      </c>
      <c r="IO1369">
        <v>41806.239999999998</v>
      </c>
      <c r="IP1369">
        <v>18231.36</v>
      </c>
      <c r="IQ1369">
        <v>95477.06</v>
      </c>
      <c r="IR1369">
        <v>19710.25</v>
      </c>
      <c r="IS1369">
        <v>21800</v>
      </c>
      <c r="IT1369">
        <v>12923.07</v>
      </c>
      <c r="IU1369">
        <v>105800</v>
      </c>
      <c r="IV1369">
        <v>25000</v>
      </c>
      <c r="IW1369">
        <v>4861.8100000000004</v>
      </c>
      <c r="IX1369">
        <v>19014.61</v>
      </c>
      <c r="IY1369">
        <v>16550</v>
      </c>
      <c r="IZ1369">
        <v>28671.3</v>
      </c>
      <c r="JA1369">
        <v>4020</v>
      </c>
      <c r="JB1369">
        <v>23499.98</v>
      </c>
      <c r="JC1369">
        <v>6100</v>
      </c>
      <c r="JD1369">
        <v>101739.6</v>
      </c>
      <c r="JE1369">
        <v>105200</v>
      </c>
      <c r="JF1369">
        <v>20949.990000000002</v>
      </c>
      <c r="JG1369">
        <v>9814.0400000000009</v>
      </c>
      <c r="JH1369">
        <v>7030</v>
      </c>
      <c r="JI1369">
        <v>53000</v>
      </c>
      <c r="JJ1369">
        <v>14700</v>
      </c>
      <c r="JK1369">
        <v>24856.41</v>
      </c>
      <c r="JL1369">
        <v>32800</v>
      </c>
      <c r="JM1369">
        <v>12550</v>
      </c>
      <c r="JN1369">
        <v>38400</v>
      </c>
      <c r="JO1369">
        <v>28450</v>
      </c>
      <c r="JP1369">
        <v>15350</v>
      </c>
      <c r="JQ1369">
        <v>3990.91</v>
      </c>
      <c r="JR1369">
        <v>35772.71</v>
      </c>
      <c r="JS1369">
        <v>3828.93</v>
      </c>
      <c r="JT1369">
        <v>29750</v>
      </c>
      <c r="JU1369">
        <v>37800</v>
      </c>
      <c r="JV1369">
        <v>8330</v>
      </c>
      <c r="JW1369">
        <v>9272.73</v>
      </c>
      <c r="JX1369">
        <v>14700</v>
      </c>
      <c r="JY1369">
        <v>11950</v>
      </c>
      <c r="JZ1369">
        <v>8735.0300000000007</v>
      </c>
      <c r="KA1369">
        <v>7210</v>
      </c>
      <c r="KB1369">
        <v>40330.79</v>
      </c>
      <c r="KC1369">
        <v>18700</v>
      </c>
      <c r="KD1369">
        <v>10318.56</v>
      </c>
      <c r="KE1369">
        <v>11857.14</v>
      </c>
      <c r="KF1369">
        <v>7110</v>
      </c>
      <c r="KG1369">
        <v>6570</v>
      </c>
      <c r="KH1369">
        <v>22700</v>
      </c>
      <c r="KI1369">
        <v>36400</v>
      </c>
      <c r="KJ1369">
        <v>6050</v>
      </c>
      <c r="KK1369">
        <v>5819.34</v>
      </c>
      <c r="KL1369">
        <v>9975</v>
      </c>
      <c r="KM1369">
        <v>21601.21</v>
      </c>
      <c r="KN1369">
        <v>4900</v>
      </c>
      <c r="KO1369">
        <v>10000</v>
      </c>
      <c r="KP1369">
        <v>13800</v>
      </c>
      <c r="KQ1369">
        <v>25099.99</v>
      </c>
      <c r="KR1369">
        <v>9800</v>
      </c>
      <c r="KS1369">
        <v>10601.37</v>
      </c>
      <c r="KT1369">
        <v>28086.21</v>
      </c>
      <c r="KU1369">
        <v>10550</v>
      </c>
      <c r="KV1369">
        <v>18745.98</v>
      </c>
      <c r="KW1369">
        <v>28000</v>
      </c>
      <c r="KX1369">
        <v>3800</v>
      </c>
      <c r="KY1369">
        <v>16125</v>
      </c>
      <c r="KZ1369">
        <v>25800</v>
      </c>
      <c r="LA1369">
        <v>22399.99</v>
      </c>
      <c r="LB1369">
        <v>6000</v>
      </c>
      <c r="LC1369">
        <v>4020</v>
      </c>
      <c r="LD1369">
        <v>17400</v>
      </c>
      <c r="LE1369">
        <v>17764.8</v>
      </c>
      <c r="LF1369">
        <v>39000</v>
      </c>
      <c r="LG1369">
        <v>22250</v>
      </c>
      <c r="LH1369">
        <v>23236.5</v>
      </c>
      <c r="LI1369">
        <v>7853.06</v>
      </c>
      <c r="LJ1369">
        <v>7452.66</v>
      </c>
      <c r="LK1369">
        <v>116400</v>
      </c>
      <c r="LL1369">
        <v>17113.240000000002</v>
      </c>
      <c r="LM1369">
        <v>8320</v>
      </c>
      <c r="LN1369">
        <v>42000</v>
      </c>
      <c r="LO1369">
        <v>13203.13</v>
      </c>
      <c r="LP1369">
        <v>42000.23</v>
      </c>
      <c r="LQ1369">
        <v>4034.24</v>
      </c>
      <c r="LR1369">
        <v>14095.46</v>
      </c>
      <c r="LS1369">
        <v>31500</v>
      </c>
      <c r="LT1369">
        <v>53600</v>
      </c>
      <c r="LU1369">
        <v>30838.54</v>
      </c>
      <c r="LV1369">
        <v>14643.27</v>
      </c>
      <c r="LW1369">
        <v>7846.14</v>
      </c>
      <c r="LX1369">
        <v>15975.63</v>
      </c>
      <c r="LY1369">
        <v>7569.5</v>
      </c>
      <c r="LZ1369">
        <v>14300</v>
      </c>
      <c r="MA1369">
        <v>17570.41</v>
      </c>
      <c r="MB1369">
        <v>25200.01</v>
      </c>
      <c r="MC1369">
        <v>20200</v>
      </c>
      <c r="MD1369">
        <v>9097.1200000000008</v>
      </c>
      <c r="ME1369">
        <v>5833.02</v>
      </c>
      <c r="MF1369">
        <v>9060.19</v>
      </c>
      <c r="MG1369">
        <v>11636.7</v>
      </c>
      <c r="MH1369">
        <v>12000</v>
      </c>
      <c r="MI1369">
        <v>3890</v>
      </c>
      <c r="MJ1369">
        <v>9583.2999999999993</v>
      </c>
      <c r="MK1369">
        <v>10940.57</v>
      </c>
      <c r="ML1369">
        <v>23095.52</v>
      </c>
      <c r="MM1369">
        <v>13850</v>
      </c>
      <c r="MN1369">
        <v>17227.27</v>
      </c>
      <c r="MO1369">
        <v>13852.95</v>
      </c>
      <c r="MP1369">
        <v>10000</v>
      </c>
      <c r="MQ1369">
        <v>40615.32</v>
      </c>
      <c r="MR1369">
        <v>9381.98</v>
      </c>
      <c r="MS1369">
        <v>46333.33</v>
      </c>
      <c r="MT1369">
        <v>45830.15</v>
      </c>
      <c r="MU1369">
        <v>38331.050000000003</v>
      </c>
      <c r="MV1369">
        <v>10650</v>
      </c>
      <c r="MW1369">
        <v>40000</v>
      </c>
      <c r="MX1369">
        <v>70500</v>
      </c>
      <c r="MY1369">
        <v>46850</v>
      </c>
      <c r="MZ1369">
        <v>15503.25</v>
      </c>
      <c r="NA1369">
        <v>5580.59</v>
      </c>
      <c r="NB1369">
        <v>14550</v>
      </c>
      <c r="NC1369">
        <v>32544.32</v>
      </c>
      <c r="ND1369">
        <v>12100.55</v>
      </c>
      <c r="NE1369">
        <v>19097.21</v>
      </c>
      <c r="NF1369">
        <v>8211.2999999999993</v>
      </c>
      <c r="NG1369">
        <v>5180.62</v>
      </c>
      <c r="NH1369">
        <v>2329.9899999999998</v>
      </c>
      <c r="NI1369">
        <v>207000</v>
      </c>
      <c r="NJ1369">
        <v>8031.68</v>
      </c>
      <c r="NK1369">
        <v>12292.86</v>
      </c>
      <c r="NL1369">
        <v>32369.11</v>
      </c>
      <c r="NM1369">
        <v>10700</v>
      </c>
      <c r="NN1369">
        <v>26900</v>
      </c>
      <c r="NO1369">
        <v>11023.8</v>
      </c>
      <c r="NP1369">
        <v>29200</v>
      </c>
      <c r="NQ1369">
        <v>14559.72</v>
      </c>
      <c r="NR1369">
        <v>68321.5</v>
      </c>
      <c r="NS1369">
        <v>17695.75</v>
      </c>
      <c r="NT1369">
        <v>27700</v>
      </c>
      <c r="NU1369">
        <v>48700</v>
      </c>
      <c r="NV1369">
        <v>11363.62</v>
      </c>
      <c r="NW1369">
        <v>4011.08</v>
      </c>
      <c r="NX1369">
        <v>17000</v>
      </c>
      <c r="NY1369">
        <v>37450</v>
      </c>
      <c r="NZ1369">
        <v>3079.57</v>
      </c>
      <c r="OA1369">
        <v>9977.32</v>
      </c>
      <c r="OB1369">
        <v>15700</v>
      </c>
      <c r="OC1369">
        <v>10517.61</v>
      </c>
      <c r="OD1369">
        <v>10000</v>
      </c>
      <c r="OE1369">
        <v>4571.42</v>
      </c>
      <c r="OF1369">
        <v>14000</v>
      </c>
      <c r="OG1369">
        <v>30000</v>
      </c>
      <c r="OH1369">
        <v>3100</v>
      </c>
      <c r="OI1369">
        <v>15800</v>
      </c>
      <c r="OJ1369">
        <v>20333.330000000002</v>
      </c>
      <c r="OK1369">
        <v>16200</v>
      </c>
      <c r="OL1369">
        <v>8521.7900000000009</v>
      </c>
      <c r="OM1369">
        <v>21234.74</v>
      </c>
      <c r="ON1369">
        <v>2990.08</v>
      </c>
      <c r="OO1369" t="s">
        <v>1267</v>
      </c>
      <c r="OP1369">
        <v>11900</v>
      </c>
      <c r="OQ1369">
        <v>9752.06</v>
      </c>
      <c r="OR1369">
        <v>2600</v>
      </c>
      <c r="OS1369">
        <v>2600</v>
      </c>
      <c r="OT1369">
        <v>25200.81</v>
      </c>
      <c r="OU1369">
        <v>4500</v>
      </c>
      <c r="OV1369">
        <v>26000</v>
      </c>
      <c r="OW1369">
        <v>6115.73</v>
      </c>
      <c r="OX1369">
        <v>11500</v>
      </c>
      <c r="OY1369">
        <v>11500</v>
      </c>
      <c r="OZ1369">
        <v>6810.81</v>
      </c>
      <c r="PA1369">
        <v>7333.33</v>
      </c>
      <c r="PB1369">
        <v>3428.57</v>
      </c>
      <c r="PC1369">
        <v>13000</v>
      </c>
      <c r="PD1369">
        <v>171000</v>
      </c>
      <c r="PE1369">
        <v>27200</v>
      </c>
      <c r="PF1369">
        <v>1287.69</v>
      </c>
      <c r="PG1369">
        <v>14900</v>
      </c>
      <c r="PH1369">
        <v>5911.17</v>
      </c>
      <c r="PI1369">
        <v>8500</v>
      </c>
      <c r="PJ1369">
        <v>42400</v>
      </c>
      <c r="PK1369">
        <v>2624.64</v>
      </c>
      <c r="PL1369">
        <v>19333.330000000002</v>
      </c>
      <c r="PM1369">
        <v>5500</v>
      </c>
      <c r="PN1369">
        <v>3100</v>
      </c>
      <c r="PO1369">
        <v>6600</v>
      </c>
      <c r="PP1369">
        <v>17200</v>
      </c>
      <c r="PQ1369">
        <v>4800</v>
      </c>
      <c r="PR1369">
        <v>21225.35</v>
      </c>
      <c r="PS1369">
        <v>7500</v>
      </c>
      <c r="PT1369">
        <v>2700</v>
      </c>
      <c r="PU1369">
        <v>13923.07</v>
      </c>
      <c r="PV1369">
        <v>5175.4799999999996</v>
      </c>
      <c r="PW1369">
        <v>8800</v>
      </c>
      <c r="PX1369">
        <v>7500</v>
      </c>
      <c r="PY1369">
        <v>40100</v>
      </c>
      <c r="PZ1369">
        <v>14400</v>
      </c>
      <c r="QA1369">
        <v>10000</v>
      </c>
      <c r="QB1369">
        <v>5600</v>
      </c>
      <c r="QC1369">
        <v>17600</v>
      </c>
      <c r="QD1369">
        <v>11100</v>
      </c>
      <c r="QE1369">
        <v>11282.2</v>
      </c>
      <c r="QF1369">
        <v>19166.66</v>
      </c>
      <c r="QG1369">
        <v>12053.57</v>
      </c>
      <c r="QH1369">
        <v>23600</v>
      </c>
      <c r="QI1369">
        <v>11009.17</v>
      </c>
      <c r="QJ1369">
        <v>5060.37</v>
      </c>
      <c r="QK1369">
        <v>6700</v>
      </c>
      <c r="QL1369">
        <v>2500</v>
      </c>
      <c r="QM1369">
        <v>9900</v>
      </c>
      <c r="QN1369">
        <v>24078.53</v>
      </c>
      <c r="QO1369">
        <v>15294.11</v>
      </c>
      <c r="QP1369">
        <v>13800</v>
      </c>
      <c r="QQ1369">
        <v>26000</v>
      </c>
      <c r="QR1369">
        <v>15400</v>
      </c>
      <c r="QS1369">
        <v>6946.78</v>
      </c>
      <c r="QT1369" t="s">
        <v>1267</v>
      </c>
      <c r="QU1369">
        <v>12500</v>
      </c>
      <c r="QV1369">
        <v>3300</v>
      </c>
      <c r="QW1369">
        <v>5500</v>
      </c>
      <c r="QX1369">
        <v>171000</v>
      </c>
      <c r="QY1369">
        <v>12200</v>
      </c>
      <c r="QZ1369">
        <v>2958.85</v>
      </c>
      <c r="RA1369">
        <v>10700</v>
      </c>
      <c r="RB1369">
        <v>11000</v>
      </c>
      <c r="RC1369">
        <v>11282</v>
      </c>
      <c r="RD1369">
        <v>10434.780000000001</v>
      </c>
      <c r="RE1369">
        <v>2500</v>
      </c>
      <c r="RF1369">
        <v>4000</v>
      </c>
      <c r="RG1369">
        <v>8200</v>
      </c>
      <c r="RH1369">
        <v>17600</v>
      </c>
      <c r="RI1369">
        <v>16000</v>
      </c>
      <c r="RJ1369">
        <v>4510.32</v>
      </c>
      <c r="RK1369">
        <v>2700</v>
      </c>
      <c r="RL1369">
        <v>6342.12</v>
      </c>
      <c r="RM1369">
        <v>20400</v>
      </c>
      <c r="RN1369">
        <v>9571.39</v>
      </c>
      <c r="RO1369">
        <v>6962.02</v>
      </c>
      <c r="RP1369">
        <v>9500</v>
      </c>
      <c r="RQ1369">
        <v>13860.54</v>
      </c>
      <c r="RR1369">
        <v>10400</v>
      </c>
      <c r="RS1369">
        <v>3400</v>
      </c>
      <c r="RT1369">
        <v>1600</v>
      </c>
      <c r="RU1369">
        <v>9100</v>
      </c>
      <c r="RV1369">
        <v>55002.87</v>
      </c>
      <c r="RW1369">
        <v>9700</v>
      </c>
      <c r="RX1369">
        <v>7900</v>
      </c>
      <c r="RY1369">
        <v>10800</v>
      </c>
      <c r="RZ1369">
        <v>14000</v>
      </c>
      <c r="SA1369">
        <v>14181.81</v>
      </c>
      <c r="SB1369">
        <v>14145.91</v>
      </c>
      <c r="SC1369">
        <v>18700</v>
      </c>
      <c r="SD1369">
        <v>17000</v>
      </c>
      <c r="SE1369">
        <v>11700</v>
      </c>
      <c r="SF1369">
        <v>10200</v>
      </c>
      <c r="SG1369">
        <v>2650.38</v>
      </c>
      <c r="SH1369">
        <v>6500</v>
      </c>
      <c r="SI1369">
        <v>18181.8</v>
      </c>
      <c r="SJ1369">
        <v>10000</v>
      </c>
      <c r="SK1369">
        <v>11431.19</v>
      </c>
      <c r="SL1369">
        <v>6487.06</v>
      </c>
      <c r="SM1369">
        <v>3600</v>
      </c>
      <c r="SN1369">
        <v>24400</v>
      </c>
      <c r="SO1369">
        <v>18303.98</v>
      </c>
      <c r="SP1369">
        <v>13600</v>
      </c>
      <c r="SQ1369">
        <v>11724.02</v>
      </c>
      <c r="SR1369">
        <v>11916.66</v>
      </c>
      <c r="SS1369">
        <v>7708.33</v>
      </c>
      <c r="ST1369">
        <v>13636.36</v>
      </c>
      <c r="SU1369">
        <v>11000</v>
      </c>
      <c r="SV1369">
        <v>7300</v>
      </c>
      <c r="SW1369">
        <v>6720</v>
      </c>
      <c r="SX1369">
        <v>14000</v>
      </c>
      <c r="SY1369">
        <v>14900</v>
      </c>
      <c r="SZ1369">
        <v>5133.3599999999997</v>
      </c>
      <c r="TA1369">
        <v>3363.64</v>
      </c>
      <c r="TB1369">
        <v>18000</v>
      </c>
      <c r="TC1369">
        <v>22000</v>
      </c>
      <c r="TD1369">
        <v>6083.33</v>
      </c>
      <c r="TE1369">
        <v>56000</v>
      </c>
      <c r="TF1369">
        <v>10545.45</v>
      </c>
      <c r="TG1369">
        <v>8300</v>
      </c>
      <c r="TH1369">
        <v>7368.77</v>
      </c>
      <c r="TI1369">
        <v>7400</v>
      </c>
      <c r="TJ1369">
        <v>5090.91</v>
      </c>
      <c r="TK1369">
        <v>12775.5</v>
      </c>
      <c r="TL1369">
        <v>17000</v>
      </c>
      <c r="TM1369">
        <v>10000</v>
      </c>
      <c r="TN1369" t="s">
        <v>1267</v>
      </c>
      <c r="TO1369" t="s">
        <v>1267</v>
      </c>
      <c r="TP1369" t="s">
        <v>1267</v>
      </c>
      <c r="TQ1369" t="s">
        <v>1267</v>
      </c>
      <c r="TR1369" t="s">
        <v>1267</v>
      </c>
      <c r="TS1369" t="s">
        <v>1267</v>
      </c>
      <c r="TT1369" t="s">
        <v>1267</v>
      </c>
      <c r="TU1369" t="s">
        <v>1267</v>
      </c>
      <c r="TV1369" t="s">
        <v>1267</v>
      </c>
      <c r="TW1369" t="s">
        <v>1267</v>
      </c>
      <c r="TX1369" t="s">
        <v>1267</v>
      </c>
      <c r="TY1369" t="s">
        <v>1267</v>
      </c>
      <c r="TZ1369" t="s">
        <v>1267</v>
      </c>
      <c r="UA1369" t="s">
        <v>1267</v>
      </c>
      <c r="UB1369" t="s">
        <v>1267</v>
      </c>
      <c r="UC1369" t="s">
        <v>1267</v>
      </c>
      <c r="UD1369" t="s">
        <v>1267</v>
      </c>
      <c r="UE1369" t="s">
        <v>1267</v>
      </c>
      <c r="UF1369" t="s">
        <v>1267</v>
      </c>
      <c r="UG1369" t="s">
        <v>1267</v>
      </c>
      <c r="UH1369" t="s">
        <v>1267</v>
      </c>
      <c r="UI1369" t="s">
        <v>1267</v>
      </c>
      <c r="UJ1369" t="s">
        <v>1267</v>
      </c>
      <c r="UK1369" t="s">
        <v>1267</v>
      </c>
      <c r="UL1369" t="s">
        <v>1267</v>
      </c>
      <c r="UM1369" t="s">
        <v>1267</v>
      </c>
      <c r="UN1369" t="s">
        <v>1267</v>
      </c>
      <c r="UO1369" t="s">
        <v>1267</v>
      </c>
      <c r="UP1369" t="s">
        <v>1267</v>
      </c>
      <c r="UQ1369" t="s">
        <v>1267</v>
      </c>
      <c r="UR1369" t="s">
        <v>1267</v>
      </c>
      <c r="US1369" t="s">
        <v>1267</v>
      </c>
      <c r="UT1369" t="s">
        <v>1267</v>
      </c>
      <c r="UU1369" t="s">
        <v>1267</v>
      </c>
      <c r="UV1369">
        <v>9000</v>
      </c>
      <c r="UW1369">
        <v>19104.75</v>
      </c>
      <c r="UX1369">
        <v>7200</v>
      </c>
      <c r="UY1369">
        <v>6066.66</v>
      </c>
      <c r="UZ1369">
        <v>31500</v>
      </c>
      <c r="VA1369">
        <v>18800</v>
      </c>
      <c r="VB1369">
        <v>5000</v>
      </c>
      <c r="VC1369">
        <v>14500</v>
      </c>
      <c r="VD1369">
        <v>10462.959999999999</v>
      </c>
      <c r="VE1369">
        <v>21304.35</v>
      </c>
      <c r="VF1369">
        <v>13333.33</v>
      </c>
      <c r="VG1369">
        <v>10007.02</v>
      </c>
      <c r="VH1369">
        <v>16900</v>
      </c>
      <c r="VI1369">
        <v>15900</v>
      </c>
      <c r="VJ1369">
        <v>26000</v>
      </c>
      <c r="VK1369">
        <v>30000</v>
      </c>
      <c r="VL1369">
        <v>18100</v>
      </c>
      <c r="VM1369">
        <v>36200</v>
      </c>
      <c r="VN1369">
        <v>10000</v>
      </c>
      <c r="VO1369">
        <v>13800</v>
      </c>
      <c r="VP1369">
        <v>35000</v>
      </c>
      <c r="VQ1369">
        <v>13500</v>
      </c>
      <c r="VR1369">
        <v>51500</v>
      </c>
      <c r="VS1369">
        <v>24000</v>
      </c>
      <c r="VT1369">
        <v>18238.939999999999</v>
      </c>
      <c r="VU1369">
        <v>13500</v>
      </c>
      <c r="VV1369">
        <v>4000</v>
      </c>
      <c r="VW1369">
        <v>26200</v>
      </c>
      <c r="VX1369">
        <v>5800</v>
      </c>
      <c r="VY1369">
        <v>37000</v>
      </c>
      <c r="VZ1369">
        <v>19700</v>
      </c>
      <c r="WA1369">
        <v>32000</v>
      </c>
      <c r="WB1369">
        <v>24300</v>
      </c>
      <c r="WC1369">
        <v>10100</v>
      </c>
      <c r="WD1369">
        <v>12100</v>
      </c>
      <c r="WE1369">
        <v>55900</v>
      </c>
      <c r="WF1369">
        <v>7363.63</v>
      </c>
      <c r="WG1369">
        <v>8705.81</v>
      </c>
      <c r="WH1369">
        <v>8158.76</v>
      </c>
      <c r="WI1369">
        <v>7700</v>
      </c>
      <c r="WJ1369">
        <v>96631.94</v>
      </c>
      <c r="WK1369">
        <v>16900</v>
      </c>
      <c r="WL1369">
        <v>10340</v>
      </c>
      <c r="WM1369">
        <v>26500</v>
      </c>
      <c r="WN1369">
        <v>13612.77</v>
      </c>
      <c r="WO1369">
        <v>14766.36</v>
      </c>
      <c r="WP1369">
        <v>32200</v>
      </c>
      <c r="WQ1369">
        <v>2420.04</v>
      </c>
      <c r="WR1369">
        <v>13100</v>
      </c>
      <c r="WS1369">
        <v>11214.96</v>
      </c>
      <c r="WT1369">
        <v>2600</v>
      </c>
      <c r="WU1369">
        <v>15272.73</v>
      </c>
      <c r="WV1369">
        <v>7200</v>
      </c>
      <c r="WW1369">
        <v>7589.28</v>
      </c>
      <c r="WX1369">
        <v>5339.8</v>
      </c>
      <c r="WY1369">
        <v>24500</v>
      </c>
      <c r="WZ1369">
        <v>27083.23</v>
      </c>
      <c r="XA1369">
        <v>9900</v>
      </c>
      <c r="XB1369">
        <v>16900</v>
      </c>
      <c r="XC1369">
        <v>20100</v>
      </c>
      <c r="XD1369">
        <v>14406.77</v>
      </c>
      <c r="XE1369">
        <v>10000</v>
      </c>
      <c r="XF1369">
        <v>8500</v>
      </c>
      <c r="XG1369">
        <v>1900</v>
      </c>
      <c r="XH1369">
        <v>6600</v>
      </c>
      <c r="XI1369">
        <v>49449.1</v>
      </c>
      <c r="XJ1369">
        <v>12300</v>
      </c>
      <c r="XK1369">
        <v>5700</v>
      </c>
      <c r="XL1369">
        <v>28900</v>
      </c>
      <c r="XM1369">
        <v>12600</v>
      </c>
      <c r="XN1369">
        <v>27900</v>
      </c>
      <c r="XO1369">
        <v>19400</v>
      </c>
      <c r="XP1369">
        <v>15113.2</v>
      </c>
      <c r="XQ1369">
        <v>10300</v>
      </c>
      <c r="XR1369">
        <v>7533.3</v>
      </c>
      <c r="XS1369">
        <v>12600</v>
      </c>
      <c r="XT1369">
        <v>10900</v>
      </c>
      <c r="XU1369">
        <v>16900</v>
      </c>
      <c r="XV1369">
        <v>28217.62</v>
      </c>
      <c r="XW1369">
        <v>6100</v>
      </c>
      <c r="XX1369">
        <v>39000</v>
      </c>
      <c r="XY1369">
        <v>50238.05</v>
      </c>
      <c r="XZ1369">
        <v>9000</v>
      </c>
      <c r="YA1369">
        <v>16036.35</v>
      </c>
      <c r="YB1369">
        <v>5878.89</v>
      </c>
      <c r="YC1369">
        <v>5000</v>
      </c>
      <c r="YD1369">
        <v>5100</v>
      </c>
      <c r="YE1369">
        <v>11700</v>
      </c>
      <c r="YF1369">
        <v>4400</v>
      </c>
      <c r="YG1369">
        <v>4000</v>
      </c>
      <c r="YH1369">
        <v>9992.4699999999993</v>
      </c>
      <c r="YI1369">
        <v>9400</v>
      </c>
      <c r="YJ1369">
        <v>12513.71</v>
      </c>
      <c r="YK1369">
        <v>4400</v>
      </c>
      <c r="YL1369">
        <v>13625.83</v>
      </c>
      <c r="YM1369">
        <v>6500</v>
      </c>
      <c r="YN1369">
        <v>39999.96</v>
      </c>
      <c r="YO1369">
        <v>16000</v>
      </c>
      <c r="YP1369">
        <v>9000</v>
      </c>
      <c r="YQ1369">
        <v>17000</v>
      </c>
      <c r="YR1369">
        <v>4600</v>
      </c>
      <c r="YS1369">
        <v>7800</v>
      </c>
      <c r="YT1369">
        <v>12000</v>
      </c>
      <c r="YU1369">
        <v>7375.8</v>
      </c>
      <c r="YV1369">
        <v>11500</v>
      </c>
      <c r="YW1369">
        <v>24514.27</v>
      </c>
      <c r="YX1369">
        <v>7100</v>
      </c>
      <c r="YY1369">
        <v>23400</v>
      </c>
      <c r="YZ1369">
        <v>12600</v>
      </c>
      <c r="ZA1369">
        <v>28749.98</v>
      </c>
      <c r="ZB1369">
        <v>11000</v>
      </c>
      <c r="ZC1369">
        <v>49500</v>
      </c>
      <c r="ZD1369">
        <v>7600</v>
      </c>
      <c r="ZE1369">
        <v>6900</v>
      </c>
      <c r="ZF1369">
        <v>32900</v>
      </c>
      <c r="ZG1369">
        <v>14183.41</v>
      </c>
      <c r="ZH1369">
        <v>14300</v>
      </c>
      <c r="ZI1369">
        <v>6000</v>
      </c>
      <c r="ZJ1369">
        <v>5739.23</v>
      </c>
      <c r="ZK1369">
        <v>4134.6099999999997</v>
      </c>
      <c r="ZL1369">
        <v>5700</v>
      </c>
      <c r="ZM1369">
        <v>15200</v>
      </c>
      <c r="ZN1369">
        <v>15300</v>
      </c>
      <c r="ZO1369">
        <v>26300</v>
      </c>
      <c r="ZP1369">
        <v>9300</v>
      </c>
      <c r="ZQ1369">
        <v>19700</v>
      </c>
      <c r="ZR1369">
        <v>8200</v>
      </c>
      <c r="ZS1369">
        <v>19500</v>
      </c>
      <c r="ZT1369">
        <v>93000</v>
      </c>
      <c r="ZU1369">
        <v>35300</v>
      </c>
      <c r="ZV1369">
        <v>6373.23</v>
      </c>
      <c r="ZW1369">
        <v>72900</v>
      </c>
      <c r="ZX1369">
        <v>38000</v>
      </c>
      <c r="ZY1369">
        <v>47500</v>
      </c>
      <c r="ZZ1369">
        <v>14363.63</v>
      </c>
      <c r="AAA1369">
        <v>12875.43</v>
      </c>
      <c r="AAB1369">
        <v>14595.16</v>
      </c>
      <c r="AAC1369">
        <v>8500</v>
      </c>
      <c r="AAD1369">
        <v>15000</v>
      </c>
      <c r="AAE1369">
        <v>29304.34</v>
      </c>
      <c r="AAF1369">
        <v>23300</v>
      </c>
      <c r="AAG1369">
        <v>6100</v>
      </c>
      <c r="AAH1369">
        <v>63545.45</v>
      </c>
      <c r="AAI1369">
        <v>20769.23</v>
      </c>
      <c r="AAJ1369">
        <v>1800</v>
      </c>
      <c r="AAK1369">
        <v>20824.580000000002</v>
      </c>
      <c r="AAL1369">
        <v>8888.8700000000008</v>
      </c>
      <c r="AAM1369">
        <v>20811.060000000001</v>
      </c>
      <c r="AAN1369">
        <v>34200</v>
      </c>
      <c r="AAO1369">
        <v>4400</v>
      </c>
      <c r="AAP1369">
        <v>3900</v>
      </c>
      <c r="AAQ1369">
        <v>7333.32</v>
      </c>
      <c r="AAR1369">
        <v>7313.83</v>
      </c>
      <c r="AAS1369">
        <v>15000</v>
      </c>
      <c r="AAT1369">
        <v>15874.98</v>
      </c>
      <c r="AAU1369">
        <v>36700</v>
      </c>
      <c r="AAV1369">
        <v>42192.18</v>
      </c>
      <c r="AAW1369">
        <v>10000</v>
      </c>
      <c r="AAX1369">
        <v>3165.52</v>
      </c>
      <c r="AAY1369">
        <v>15900</v>
      </c>
      <c r="AAZ1369">
        <v>28300</v>
      </c>
      <c r="ABA1369">
        <v>24380.94</v>
      </c>
      <c r="ABB1369">
        <v>19000</v>
      </c>
      <c r="ABC1369">
        <v>22600</v>
      </c>
      <c r="ABD1369">
        <v>5000</v>
      </c>
      <c r="ABE1369">
        <v>3400</v>
      </c>
      <c r="ABF1369">
        <v>10909.08</v>
      </c>
    </row>
    <row r="1370" spans="1:734" x14ac:dyDescent="0.25">
      <c r="A1370" s="2">
        <v>43018</v>
      </c>
      <c r="B1370">
        <v>23499.119999999999</v>
      </c>
      <c r="C1370">
        <v>10969.9</v>
      </c>
      <c r="D1370">
        <v>8000</v>
      </c>
      <c r="E1370">
        <v>2240</v>
      </c>
      <c r="F1370">
        <v>3130</v>
      </c>
      <c r="G1370">
        <v>14850</v>
      </c>
      <c r="H1370">
        <v>4050</v>
      </c>
      <c r="I1370">
        <v>8000</v>
      </c>
      <c r="J1370">
        <v>15700</v>
      </c>
      <c r="K1370">
        <v>35500</v>
      </c>
      <c r="L1370">
        <v>57266.95</v>
      </c>
      <c r="M1370">
        <v>58200</v>
      </c>
      <c r="N1370">
        <v>3676.19</v>
      </c>
      <c r="O1370">
        <v>18192.3</v>
      </c>
      <c r="P1370">
        <v>5800</v>
      </c>
      <c r="Q1370">
        <v>3890</v>
      </c>
      <c r="R1370" t="s">
        <v>1267</v>
      </c>
      <c r="S1370">
        <v>7333.33</v>
      </c>
      <c r="T1370">
        <v>5508.09</v>
      </c>
      <c r="U1370">
        <v>23441.55</v>
      </c>
      <c r="V1370">
        <v>13800.61</v>
      </c>
      <c r="W1370">
        <v>20850</v>
      </c>
      <c r="X1370">
        <v>10589.68</v>
      </c>
      <c r="Y1370">
        <v>17250</v>
      </c>
      <c r="Z1370">
        <v>32400</v>
      </c>
      <c r="AA1370">
        <v>1800</v>
      </c>
      <c r="AB1370">
        <v>20000</v>
      </c>
      <c r="AC1370">
        <v>4300</v>
      </c>
      <c r="AD1370">
        <v>4500</v>
      </c>
      <c r="AE1370">
        <v>28000</v>
      </c>
      <c r="AF1370">
        <v>30181.82</v>
      </c>
      <c r="AG1370">
        <v>7920.19</v>
      </c>
      <c r="AH1370">
        <v>13051.54</v>
      </c>
      <c r="AI1370">
        <v>56000</v>
      </c>
      <c r="AJ1370">
        <v>3190</v>
      </c>
      <c r="AK1370">
        <v>23600</v>
      </c>
      <c r="AL1370">
        <v>8140.52</v>
      </c>
      <c r="AM1370">
        <v>2673.71</v>
      </c>
      <c r="AN1370">
        <v>23600</v>
      </c>
      <c r="AO1370">
        <v>15324.07</v>
      </c>
      <c r="AP1370">
        <v>17400</v>
      </c>
      <c r="AQ1370">
        <v>15000</v>
      </c>
      <c r="AR1370">
        <v>48000</v>
      </c>
      <c r="AS1370">
        <v>18650</v>
      </c>
      <c r="AT1370">
        <v>13800</v>
      </c>
      <c r="AU1370">
        <v>18055.55</v>
      </c>
      <c r="AV1370">
        <v>200000</v>
      </c>
      <c r="AW1370">
        <v>3205.36</v>
      </c>
      <c r="AX1370">
        <v>10000</v>
      </c>
      <c r="AY1370">
        <v>15731.22</v>
      </c>
      <c r="AZ1370">
        <v>4794.57</v>
      </c>
      <c r="BA1370">
        <v>4390</v>
      </c>
      <c r="BB1370">
        <v>55948.62</v>
      </c>
      <c r="BC1370">
        <v>2400</v>
      </c>
      <c r="BD1370">
        <v>12344.58</v>
      </c>
      <c r="BE1370">
        <v>34259.93</v>
      </c>
      <c r="BF1370">
        <v>32500</v>
      </c>
      <c r="BG1370">
        <v>16400</v>
      </c>
      <c r="BH1370">
        <v>33800</v>
      </c>
      <c r="BI1370">
        <v>6104.89</v>
      </c>
      <c r="BJ1370">
        <v>9663.01</v>
      </c>
      <c r="BK1370">
        <v>28800</v>
      </c>
      <c r="BL1370">
        <v>10900</v>
      </c>
      <c r="BM1370">
        <v>3589.74</v>
      </c>
      <c r="BN1370">
        <v>10296.459999999999</v>
      </c>
      <c r="BO1370">
        <v>45000</v>
      </c>
      <c r="BP1370">
        <v>67100</v>
      </c>
      <c r="BQ1370">
        <v>5020</v>
      </c>
      <c r="BR1370">
        <v>16464.87</v>
      </c>
      <c r="BS1370">
        <v>23400</v>
      </c>
      <c r="BT1370">
        <v>19945.490000000002</v>
      </c>
      <c r="BU1370">
        <v>9300</v>
      </c>
      <c r="BV1370">
        <v>12750</v>
      </c>
      <c r="BW1370">
        <v>7509.5</v>
      </c>
      <c r="BX1370">
        <v>16619.52</v>
      </c>
      <c r="BY1370">
        <v>7081.81</v>
      </c>
      <c r="BZ1370">
        <v>7318.18</v>
      </c>
      <c r="CA1370">
        <v>15902.05</v>
      </c>
      <c r="CB1370">
        <v>26700</v>
      </c>
      <c r="CC1370">
        <v>24999.86</v>
      </c>
      <c r="CD1370">
        <v>30875</v>
      </c>
      <c r="CE1370">
        <v>10393.049999999999</v>
      </c>
      <c r="CF1370">
        <v>19448.82</v>
      </c>
      <c r="CG1370">
        <v>9420</v>
      </c>
      <c r="CH1370">
        <v>10600</v>
      </c>
      <c r="CI1370">
        <v>13800</v>
      </c>
      <c r="CJ1370">
        <v>53500</v>
      </c>
      <c r="CK1370">
        <v>82700</v>
      </c>
      <c r="CL1370">
        <v>6278.52</v>
      </c>
      <c r="CM1370">
        <v>7933.88</v>
      </c>
      <c r="CN1370">
        <v>15870.1</v>
      </c>
      <c r="CO1370">
        <v>36100</v>
      </c>
      <c r="CP1370">
        <v>13950</v>
      </c>
      <c r="CQ1370">
        <v>19601.96</v>
      </c>
      <c r="CR1370">
        <v>11600</v>
      </c>
      <c r="CS1370">
        <v>5724.5</v>
      </c>
      <c r="CT1370">
        <v>9690</v>
      </c>
      <c r="CU1370">
        <v>4832.5200000000004</v>
      </c>
      <c r="CV1370">
        <v>5305.55</v>
      </c>
      <c r="CW1370">
        <v>9821.0300000000007</v>
      </c>
      <c r="CX1370">
        <v>20000</v>
      </c>
      <c r="CY1370">
        <v>40450</v>
      </c>
      <c r="CZ1370">
        <v>13769.27</v>
      </c>
      <c r="DA1370">
        <v>18972.310000000001</v>
      </c>
      <c r="DB1370">
        <v>17555.98</v>
      </c>
      <c r="DC1370">
        <v>22700</v>
      </c>
      <c r="DD1370">
        <v>12139.8</v>
      </c>
      <c r="DE1370">
        <v>103572</v>
      </c>
      <c r="DF1370">
        <v>11700</v>
      </c>
      <c r="DG1370">
        <v>4670.4799999999996</v>
      </c>
      <c r="DH1370">
        <v>3462.57</v>
      </c>
      <c r="DI1370">
        <v>19900</v>
      </c>
      <c r="DJ1370">
        <v>12788.49</v>
      </c>
      <c r="DK1370">
        <v>15264.06</v>
      </c>
      <c r="DL1370">
        <v>21500</v>
      </c>
      <c r="DM1370">
        <v>7384.61</v>
      </c>
      <c r="DN1370">
        <v>12363.06</v>
      </c>
      <c r="DO1370">
        <v>4269.9399999999996</v>
      </c>
      <c r="DP1370">
        <v>5560</v>
      </c>
      <c r="DQ1370">
        <v>13346.89</v>
      </c>
      <c r="DR1370">
        <v>21981.96</v>
      </c>
      <c r="DS1370">
        <v>132000</v>
      </c>
      <c r="DT1370">
        <v>14790.4</v>
      </c>
      <c r="DU1370">
        <v>260100</v>
      </c>
      <c r="DV1370">
        <v>26074.17</v>
      </c>
      <c r="DW1370">
        <v>5491.25</v>
      </c>
      <c r="DX1370">
        <v>10446.120000000001</v>
      </c>
      <c r="DY1370">
        <v>6308.04</v>
      </c>
      <c r="DZ1370">
        <v>34265.730000000003</v>
      </c>
      <c r="EA1370">
        <v>87499.63</v>
      </c>
      <c r="EB1370">
        <v>9345.66</v>
      </c>
      <c r="EC1370">
        <v>61800</v>
      </c>
      <c r="ED1370">
        <v>9043.24</v>
      </c>
      <c r="EE1370">
        <v>49200</v>
      </c>
      <c r="EF1370">
        <v>9403.86</v>
      </c>
      <c r="EG1370">
        <v>12991.48</v>
      </c>
      <c r="EH1370">
        <v>4788.21</v>
      </c>
      <c r="EI1370">
        <v>19850</v>
      </c>
      <c r="EJ1370">
        <v>38000</v>
      </c>
      <c r="EK1370">
        <v>18771.150000000001</v>
      </c>
      <c r="EL1370">
        <v>11416.63</v>
      </c>
      <c r="EM1370">
        <v>16866.080000000002</v>
      </c>
      <c r="EN1370">
        <v>22100</v>
      </c>
      <c r="EO1370">
        <v>49729.760000000002</v>
      </c>
      <c r="EP1370">
        <v>25950</v>
      </c>
      <c r="EQ1370">
        <v>8697.59</v>
      </c>
      <c r="ER1370">
        <v>36000</v>
      </c>
      <c r="ES1370">
        <v>12735.24</v>
      </c>
      <c r="ET1370">
        <v>8121.03</v>
      </c>
      <c r="EU1370" t="s">
        <v>1267</v>
      </c>
      <c r="EV1370" t="s">
        <v>1267</v>
      </c>
      <c r="EW1370" t="s">
        <v>1267</v>
      </c>
      <c r="EX1370" t="s">
        <v>1267</v>
      </c>
      <c r="EY1370" t="s">
        <v>1267</v>
      </c>
      <c r="EZ1370" t="s">
        <v>1267</v>
      </c>
      <c r="FA1370" t="s">
        <v>1267</v>
      </c>
      <c r="FB1370" t="s">
        <v>1267</v>
      </c>
      <c r="FC1370" t="s">
        <v>1267</v>
      </c>
      <c r="FD1370" t="s">
        <v>1267</v>
      </c>
      <c r="FE1370" t="s">
        <v>1267</v>
      </c>
      <c r="FF1370" t="s">
        <v>1267</v>
      </c>
      <c r="FG1370" t="s">
        <v>1267</v>
      </c>
      <c r="FH1370" t="s">
        <v>1267</v>
      </c>
      <c r="FI1370" t="s">
        <v>1267</v>
      </c>
      <c r="FJ1370" t="s">
        <v>1267</v>
      </c>
      <c r="FK1370" t="s">
        <v>1267</v>
      </c>
      <c r="FL1370" t="s">
        <v>1267</v>
      </c>
      <c r="FM1370" t="s">
        <v>1267</v>
      </c>
      <c r="FN1370" t="s">
        <v>1267</v>
      </c>
      <c r="FO1370" t="s">
        <v>1267</v>
      </c>
      <c r="FP1370" t="s">
        <v>1267</v>
      </c>
      <c r="FQ1370" t="s">
        <v>1267</v>
      </c>
      <c r="FR1370" t="s">
        <v>1267</v>
      </c>
      <c r="FS1370" t="s">
        <v>1267</v>
      </c>
      <c r="FT1370" t="s">
        <v>1267</v>
      </c>
      <c r="FU1370" t="s">
        <v>1267</v>
      </c>
      <c r="FV1370" t="s">
        <v>1267</v>
      </c>
      <c r="FW1370" t="s">
        <v>1267</v>
      </c>
      <c r="FX1370" t="s">
        <v>1267</v>
      </c>
      <c r="FY1370" t="s">
        <v>1267</v>
      </c>
      <c r="FZ1370" t="s">
        <v>1267</v>
      </c>
      <c r="GA1370" t="s">
        <v>1267</v>
      </c>
      <c r="GB1370" t="s">
        <v>1267</v>
      </c>
      <c r="GC1370" t="s">
        <v>1267</v>
      </c>
      <c r="GD1370" t="s">
        <v>1267</v>
      </c>
      <c r="GE1370" t="s">
        <v>1267</v>
      </c>
      <c r="GF1370" t="s">
        <v>1267</v>
      </c>
      <c r="GG1370" t="s">
        <v>1267</v>
      </c>
      <c r="GH1370" t="s">
        <v>1267</v>
      </c>
      <c r="GI1370" t="s">
        <v>1267</v>
      </c>
      <c r="GJ1370" t="s">
        <v>1267</v>
      </c>
      <c r="GK1370" t="s">
        <v>1267</v>
      </c>
      <c r="GL1370" t="s">
        <v>1267</v>
      </c>
      <c r="GM1370" t="s">
        <v>1267</v>
      </c>
      <c r="GN1370" t="s">
        <v>1267</v>
      </c>
      <c r="GO1370" t="s">
        <v>1267</v>
      </c>
      <c r="GP1370" t="s">
        <v>1267</v>
      </c>
      <c r="GQ1370" t="s">
        <v>1267</v>
      </c>
      <c r="GR1370" t="s">
        <v>1267</v>
      </c>
      <c r="GS1370" t="s">
        <v>1267</v>
      </c>
      <c r="GT1370" t="s">
        <v>1267</v>
      </c>
      <c r="GU1370" t="s">
        <v>1267</v>
      </c>
      <c r="GV1370" t="s">
        <v>1267</v>
      </c>
      <c r="GW1370" t="s">
        <v>1267</v>
      </c>
      <c r="GX1370">
        <v>14792.46</v>
      </c>
      <c r="GY1370">
        <v>13627.02</v>
      </c>
      <c r="GZ1370">
        <v>12695.64</v>
      </c>
      <c r="HA1370">
        <v>22000</v>
      </c>
      <c r="HB1370">
        <v>11087.02</v>
      </c>
      <c r="HC1370">
        <v>9410.86</v>
      </c>
      <c r="HD1370">
        <v>17014.310000000001</v>
      </c>
      <c r="HE1370">
        <v>40550</v>
      </c>
      <c r="HF1370">
        <v>21400</v>
      </c>
      <c r="HG1370">
        <v>9940</v>
      </c>
      <c r="HH1370">
        <v>75000</v>
      </c>
      <c r="HI1370">
        <v>54900</v>
      </c>
      <c r="HJ1370">
        <v>28782.74</v>
      </c>
      <c r="HK1370">
        <v>16789</v>
      </c>
      <c r="HL1370">
        <v>5914.84</v>
      </c>
      <c r="HM1370">
        <v>20100</v>
      </c>
      <c r="HN1370">
        <v>12450</v>
      </c>
      <c r="HO1370">
        <v>13636.34</v>
      </c>
      <c r="HP1370">
        <v>55000</v>
      </c>
      <c r="HQ1370">
        <v>111500</v>
      </c>
      <c r="HR1370">
        <v>44000</v>
      </c>
      <c r="HS1370">
        <v>14895.42</v>
      </c>
      <c r="HT1370">
        <v>14050</v>
      </c>
      <c r="HU1370">
        <v>8290</v>
      </c>
      <c r="HV1370">
        <v>4801.6400000000003</v>
      </c>
      <c r="HW1370">
        <v>4144.25</v>
      </c>
      <c r="HX1370">
        <v>33700</v>
      </c>
      <c r="HY1370">
        <v>35909.08</v>
      </c>
      <c r="HZ1370">
        <v>12500</v>
      </c>
      <c r="IA1370">
        <v>18800</v>
      </c>
      <c r="IB1370">
        <v>30304.34</v>
      </c>
      <c r="IC1370">
        <v>5876.05</v>
      </c>
      <c r="ID1370">
        <v>27000</v>
      </c>
      <c r="IE1370">
        <v>8057.92</v>
      </c>
      <c r="IF1370">
        <v>64500</v>
      </c>
      <c r="IG1370">
        <v>10414.049999999999</v>
      </c>
      <c r="IH1370">
        <v>24325.46</v>
      </c>
      <c r="II1370">
        <v>103124.6</v>
      </c>
      <c r="IJ1370">
        <v>11100</v>
      </c>
      <c r="IK1370">
        <v>38500</v>
      </c>
      <c r="IL1370">
        <v>35000</v>
      </c>
      <c r="IM1370">
        <v>9549.82</v>
      </c>
      <c r="IN1370">
        <v>8846.15</v>
      </c>
      <c r="IO1370">
        <v>41873.129999999997</v>
      </c>
      <c r="IP1370">
        <v>18322.52</v>
      </c>
      <c r="IQ1370">
        <v>95860.56</v>
      </c>
      <c r="IR1370">
        <v>19487.29</v>
      </c>
      <c r="IS1370">
        <v>23250</v>
      </c>
      <c r="IT1370">
        <v>12923.07</v>
      </c>
      <c r="IU1370">
        <v>104000</v>
      </c>
      <c r="IV1370">
        <v>24750</v>
      </c>
      <c r="IW1370">
        <v>4999.29</v>
      </c>
      <c r="IX1370">
        <v>19014.61</v>
      </c>
      <c r="IY1370">
        <v>16650</v>
      </c>
      <c r="IZ1370">
        <v>29210.09</v>
      </c>
      <c r="JA1370">
        <v>4070</v>
      </c>
      <c r="JB1370">
        <v>23583.32</v>
      </c>
      <c r="JC1370">
        <v>5960</v>
      </c>
      <c r="JD1370">
        <v>101739.6</v>
      </c>
      <c r="JE1370">
        <v>104400</v>
      </c>
      <c r="JF1370">
        <v>20999.99</v>
      </c>
      <c r="JG1370">
        <v>9572.99</v>
      </c>
      <c r="JH1370">
        <v>7040</v>
      </c>
      <c r="JI1370">
        <v>53200</v>
      </c>
      <c r="JJ1370">
        <v>14750</v>
      </c>
      <c r="JK1370">
        <v>24557.54</v>
      </c>
      <c r="JL1370">
        <v>33300</v>
      </c>
      <c r="JM1370">
        <v>12550</v>
      </c>
      <c r="JN1370">
        <v>38000</v>
      </c>
      <c r="JO1370">
        <v>28500</v>
      </c>
      <c r="JP1370">
        <v>15150</v>
      </c>
      <c r="JQ1370">
        <v>3954.54</v>
      </c>
      <c r="JR1370">
        <v>35603.18</v>
      </c>
      <c r="JS1370">
        <v>3766.01</v>
      </c>
      <c r="JT1370">
        <v>28450</v>
      </c>
      <c r="JU1370">
        <v>37500</v>
      </c>
      <c r="JV1370">
        <v>8320</v>
      </c>
      <c r="JW1370">
        <v>9272.73</v>
      </c>
      <c r="JX1370">
        <v>14850</v>
      </c>
      <c r="JY1370">
        <v>11950</v>
      </c>
      <c r="JZ1370">
        <v>8710.83</v>
      </c>
      <c r="KA1370">
        <v>7190</v>
      </c>
      <c r="KB1370">
        <v>38347.31</v>
      </c>
      <c r="KC1370">
        <v>19000</v>
      </c>
      <c r="KD1370">
        <v>10357.700000000001</v>
      </c>
      <c r="KE1370">
        <v>11642.86</v>
      </c>
      <c r="KF1370">
        <v>7100</v>
      </c>
      <c r="KG1370">
        <v>6550</v>
      </c>
      <c r="KH1370">
        <v>22700</v>
      </c>
      <c r="KI1370">
        <v>36800</v>
      </c>
      <c r="KJ1370">
        <v>6500</v>
      </c>
      <c r="KK1370">
        <v>5922.64</v>
      </c>
      <c r="KL1370">
        <v>10087.5</v>
      </c>
      <c r="KM1370">
        <v>21645.3</v>
      </c>
      <c r="KN1370">
        <v>4850</v>
      </c>
      <c r="KO1370">
        <v>10000</v>
      </c>
      <c r="KP1370">
        <v>13800</v>
      </c>
      <c r="KQ1370">
        <v>25400</v>
      </c>
      <c r="KR1370">
        <v>9800</v>
      </c>
      <c r="KS1370">
        <v>10695.18</v>
      </c>
      <c r="KT1370">
        <v>28086.21</v>
      </c>
      <c r="KU1370">
        <v>9890</v>
      </c>
      <c r="KV1370">
        <v>18046.98</v>
      </c>
      <c r="KW1370">
        <v>28000</v>
      </c>
      <c r="KX1370">
        <v>3800</v>
      </c>
      <c r="KY1370">
        <v>16462.5</v>
      </c>
      <c r="KZ1370">
        <v>26500</v>
      </c>
      <c r="LA1370">
        <v>22719.98</v>
      </c>
      <c r="LB1370">
        <v>6000</v>
      </c>
      <c r="LC1370">
        <v>4040</v>
      </c>
      <c r="LD1370">
        <v>18450</v>
      </c>
      <c r="LE1370">
        <v>17848.2</v>
      </c>
      <c r="LF1370">
        <v>38700</v>
      </c>
      <c r="LG1370">
        <v>22400</v>
      </c>
      <c r="LH1370">
        <v>23236.5</v>
      </c>
      <c r="LI1370">
        <v>7924.45</v>
      </c>
      <c r="LJ1370">
        <v>7316.54</v>
      </c>
      <c r="LK1370">
        <v>116800</v>
      </c>
      <c r="LL1370">
        <v>17321.95</v>
      </c>
      <c r="LM1370">
        <v>8310</v>
      </c>
      <c r="LN1370">
        <v>42000</v>
      </c>
      <c r="LO1370">
        <v>13242.18</v>
      </c>
      <c r="LP1370">
        <v>42562.73</v>
      </c>
      <c r="LQ1370">
        <v>3985.05</v>
      </c>
      <c r="LR1370">
        <v>13916.43</v>
      </c>
      <c r="LS1370">
        <v>31500</v>
      </c>
      <c r="LT1370">
        <v>53300</v>
      </c>
      <c r="LU1370">
        <v>31073.66</v>
      </c>
      <c r="LV1370">
        <v>14798.23</v>
      </c>
      <c r="LW1370">
        <v>7846.14</v>
      </c>
      <c r="LX1370">
        <v>16158.72</v>
      </c>
      <c r="LY1370">
        <v>7603.29</v>
      </c>
      <c r="LZ1370">
        <v>14400</v>
      </c>
      <c r="MA1370">
        <v>18873.23</v>
      </c>
      <c r="MB1370">
        <v>25200.01</v>
      </c>
      <c r="MC1370">
        <v>19000</v>
      </c>
      <c r="MD1370">
        <v>9124.77</v>
      </c>
      <c r="ME1370">
        <v>5985.18</v>
      </c>
      <c r="MF1370">
        <v>8863.23</v>
      </c>
      <c r="MG1370">
        <v>12289.78</v>
      </c>
      <c r="MH1370">
        <v>12000</v>
      </c>
      <c r="MI1370">
        <v>3860</v>
      </c>
      <c r="MJ1370">
        <v>9666.6299999999992</v>
      </c>
      <c r="MK1370">
        <v>10940.57</v>
      </c>
      <c r="ML1370">
        <v>23234.44</v>
      </c>
      <c r="MM1370">
        <v>13900</v>
      </c>
      <c r="MN1370">
        <v>17363.63</v>
      </c>
      <c r="MO1370">
        <v>13679.79</v>
      </c>
      <c r="MP1370">
        <v>9833.33</v>
      </c>
      <c r="MQ1370">
        <v>41076.86</v>
      </c>
      <c r="MR1370">
        <v>9381.98</v>
      </c>
      <c r="MS1370">
        <v>47666.66</v>
      </c>
      <c r="MT1370">
        <v>45830.15</v>
      </c>
      <c r="MU1370">
        <v>38331.050000000003</v>
      </c>
      <c r="MV1370">
        <v>10600</v>
      </c>
      <c r="MW1370">
        <v>39500</v>
      </c>
      <c r="MX1370">
        <v>71000</v>
      </c>
      <c r="MY1370">
        <v>46900</v>
      </c>
      <c r="MZ1370">
        <v>15462.66</v>
      </c>
      <c r="NA1370">
        <v>5541.22</v>
      </c>
      <c r="NB1370">
        <v>14000</v>
      </c>
      <c r="NC1370">
        <v>32366.81</v>
      </c>
      <c r="ND1370">
        <v>12186.99</v>
      </c>
      <c r="NE1370">
        <v>19027.77</v>
      </c>
      <c r="NF1370">
        <v>7855.69</v>
      </c>
      <c r="NG1370">
        <v>5142.29</v>
      </c>
      <c r="NH1370">
        <v>2363.2800000000002</v>
      </c>
      <c r="NI1370">
        <v>203000</v>
      </c>
      <c r="NJ1370">
        <v>7993.97</v>
      </c>
      <c r="NK1370">
        <v>12365.59</v>
      </c>
      <c r="NL1370">
        <v>33126.68</v>
      </c>
      <c r="NM1370">
        <v>11000</v>
      </c>
      <c r="NN1370">
        <v>27000</v>
      </c>
      <c r="NO1370">
        <v>11156.22</v>
      </c>
      <c r="NP1370">
        <v>28250</v>
      </c>
      <c r="NQ1370">
        <v>14530.89</v>
      </c>
      <c r="NR1370">
        <v>68321.5</v>
      </c>
      <c r="NS1370">
        <v>18087.04</v>
      </c>
      <c r="NT1370">
        <v>28000</v>
      </c>
      <c r="NU1370">
        <v>48700</v>
      </c>
      <c r="NV1370">
        <v>11454.53</v>
      </c>
      <c r="NW1370">
        <v>4030.23</v>
      </c>
      <c r="NX1370">
        <v>17150</v>
      </c>
      <c r="NY1370">
        <v>36950</v>
      </c>
      <c r="NZ1370">
        <v>3121.27</v>
      </c>
      <c r="OA1370">
        <v>10056.19</v>
      </c>
      <c r="OB1370">
        <v>15600</v>
      </c>
      <c r="OC1370">
        <v>10517.61</v>
      </c>
      <c r="OD1370">
        <v>10000</v>
      </c>
      <c r="OE1370">
        <v>4571.42</v>
      </c>
      <c r="OF1370">
        <v>14000</v>
      </c>
      <c r="OG1370">
        <v>30000</v>
      </c>
      <c r="OH1370">
        <v>3100</v>
      </c>
      <c r="OI1370">
        <v>18500</v>
      </c>
      <c r="OJ1370">
        <v>20666.66</v>
      </c>
      <c r="OK1370">
        <v>16200</v>
      </c>
      <c r="OL1370">
        <v>8695.7000000000007</v>
      </c>
      <c r="OM1370">
        <v>21234.74</v>
      </c>
      <c r="ON1370">
        <v>2990.08</v>
      </c>
      <c r="OO1370" t="s">
        <v>1267</v>
      </c>
      <c r="OP1370">
        <v>12000</v>
      </c>
      <c r="OQ1370">
        <v>9752.06</v>
      </c>
      <c r="OR1370">
        <v>2400</v>
      </c>
      <c r="OS1370">
        <v>2600</v>
      </c>
      <c r="OT1370">
        <v>25200.81</v>
      </c>
      <c r="OU1370">
        <v>4500</v>
      </c>
      <c r="OV1370">
        <v>26000</v>
      </c>
      <c r="OW1370">
        <v>6198.38</v>
      </c>
      <c r="OX1370">
        <v>11500</v>
      </c>
      <c r="OY1370">
        <v>11500</v>
      </c>
      <c r="OZ1370">
        <v>7135.13</v>
      </c>
      <c r="PA1370">
        <v>7333.33</v>
      </c>
      <c r="PB1370">
        <v>3785.71</v>
      </c>
      <c r="PC1370">
        <v>13000</v>
      </c>
      <c r="PD1370">
        <v>171000</v>
      </c>
      <c r="PE1370">
        <v>27400</v>
      </c>
      <c r="PF1370">
        <v>1329.23</v>
      </c>
      <c r="PG1370">
        <v>14900</v>
      </c>
      <c r="PH1370">
        <v>5991.05</v>
      </c>
      <c r="PI1370">
        <v>9100</v>
      </c>
      <c r="PJ1370">
        <v>40900</v>
      </c>
      <c r="PK1370">
        <v>2624.64</v>
      </c>
      <c r="PL1370">
        <v>19333.330000000002</v>
      </c>
      <c r="PM1370">
        <v>5500</v>
      </c>
      <c r="PN1370">
        <v>3100</v>
      </c>
      <c r="PO1370">
        <v>6600</v>
      </c>
      <c r="PP1370">
        <v>17200</v>
      </c>
      <c r="PQ1370">
        <v>4900</v>
      </c>
      <c r="PR1370">
        <v>21225.35</v>
      </c>
      <c r="PS1370">
        <v>7500</v>
      </c>
      <c r="PT1370">
        <v>2700</v>
      </c>
      <c r="PU1370">
        <v>13923.07</v>
      </c>
      <c r="PV1370">
        <v>5175.4799999999996</v>
      </c>
      <c r="PW1370">
        <v>8000</v>
      </c>
      <c r="PX1370">
        <v>7500</v>
      </c>
      <c r="PY1370">
        <v>40000</v>
      </c>
      <c r="PZ1370">
        <v>14400</v>
      </c>
      <c r="QA1370">
        <v>10000</v>
      </c>
      <c r="QB1370">
        <v>5500</v>
      </c>
      <c r="QC1370">
        <v>17600</v>
      </c>
      <c r="QD1370">
        <v>11100</v>
      </c>
      <c r="QE1370">
        <v>11356.42</v>
      </c>
      <c r="QF1370">
        <v>19166.66</v>
      </c>
      <c r="QG1370">
        <v>12053.57</v>
      </c>
      <c r="QH1370">
        <v>24000</v>
      </c>
      <c r="QI1370">
        <v>11009.17</v>
      </c>
      <c r="QJ1370">
        <v>5118.54</v>
      </c>
      <c r="QK1370">
        <v>6600</v>
      </c>
      <c r="QL1370">
        <v>2500</v>
      </c>
      <c r="QM1370">
        <v>9800</v>
      </c>
      <c r="QN1370">
        <v>24134.79</v>
      </c>
      <c r="QO1370">
        <v>15294.11</v>
      </c>
      <c r="QP1370">
        <v>13900</v>
      </c>
      <c r="QQ1370">
        <v>26000</v>
      </c>
      <c r="QR1370">
        <v>15400</v>
      </c>
      <c r="QS1370">
        <v>6846.59</v>
      </c>
      <c r="QT1370" t="s">
        <v>1267</v>
      </c>
      <c r="QU1370">
        <v>11700</v>
      </c>
      <c r="QV1370">
        <v>3400</v>
      </c>
      <c r="QW1370">
        <v>5500</v>
      </c>
      <c r="QX1370">
        <v>176500</v>
      </c>
      <c r="QY1370">
        <v>12200</v>
      </c>
      <c r="QZ1370">
        <v>2866.39</v>
      </c>
      <c r="RA1370">
        <v>10800</v>
      </c>
      <c r="RB1370">
        <v>11100</v>
      </c>
      <c r="RC1370">
        <v>11410.21</v>
      </c>
      <c r="RD1370">
        <v>10347.82</v>
      </c>
      <c r="RE1370">
        <v>2500</v>
      </c>
      <c r="RF1370">
        <v>3900</v>
      </c>
      <c r="RG1370">
        <v>8200</v>
      </c>
      <c r="RH1370">
        <v>17800</v>
      </c>
      <c r="RI1370">
        <v>16000</v>
      </c>
      <c r="RJ1370">
        <v>4510.32</v>
      </c>
      <c r="RK1370">
        <v>2800</v>
      </c>
      <c r="RL1370">
        <v>6265.71</v>
      </c>
      <c r="RM1370">
        <v>20400</v>
      </c>
      <c r="RN1370">
        <v>9475.68</v>
      </c>
      <c r="RO1370">
        <v>6962.02</v>
      </c>
      <c r="RP1370">
        <v>9600</v>
      </c>
      <c r="RQ1370">
        <v>13860.54</v>
      </c>
      <c r="RR1370">
        <v>9500</v>
      </c>
      <c r="RS1370">
        <v>3400</v>
      </c>
      <c r="RT1370">
        <v>1600</v>
      </c>
      <c r="RU1370">
        <v>8300</v>
      </c>
      <c r="RV1370">
        <v>54816.73</v>
      </c>
      <c r="RW1370">
        <v>9700</v>
      </c>
      <c r="RX1370">
        <v>7500</v>
      </c>
      <c r="RY1370">
        <v>9900</v>
      </c>
      <c r="RZ1370">
        <v>14000</v>
      </c>
      <c r="SA1370">
        <v>14272.72</v>
      </c>
      <c r="SB1370">
        <v>14234.88</v>
      </c>
      <c r="SC1370">
        <v>18700</v>
      </c>
      <c r="SD1370">
        <v>17000</v>
      </c>
      <c r="SE1370">
        <v>11000</v>
      </c>
      <c r="SF1370">
        <v>10200</v>
      </c>
      <c r="SG1370">
        <v>2650.38</v>
      </c>
      <c r="SH1370">
        <v>6500</v>
      </c>
      <c r="SI1370">
        <v>17727.25</v>
      </c>
      <c r="SJ1370">
        <v>10000</v>
      </c>
      <c r="SK1370">
        <v>11431.19</v>
      </c>
      <c r="SL1370">
        <v>6437.16</v>
      </c>
      <c r="SM1370">
        <v>3700</v>
      </c>
      <c r="SN1370">
        <v>24000</v>
      </c>
      <c r="SO1370">
        <v>18141.27</v>
      </c>
      <c r="SP1370">
        <v>13600</v>
      </c>
      <c r="SQ1370">
        <v>11977.05</v>
      </c>
      <c r="SR1370">
        <v>11916.66</v>
      </c>
      <c r="SS1370">
        <v>7708.33</v>
      </c>
      <c r="ST1370">
        <v>15090.91</v>
      </c>
      <c r="SU1370">
        <v>11000</v>
      </c>
      <c r="SV1370">
        <v>7300</v>
      </c>
      <c r="SW1370">
        <v>6720</v>
      </c>
      <c r="SX1370">
        <v>14000</v>
      </c>
      <c r="SY1370">
        <v>13400</v>
      </c>
      <c r="SZ1370">
        <v>5133.3599999999997</v>
      </c>
      <c r="TA1370">
        <v>3363.64</v>
      </c>
      <c r="TB1370">
        <v>18000</v>
      </c>
      <c r="TC1370">
        <v>22000</v>
      </c>
      <c r="TD1370">
        <v>6083.33</v>
      </c>
      <c r="TE1370">
        <v>58000</v>
      </c>
      <c r="TF1370">
        <v>11636.36</v>
      </c>
      <c r="TG1370">
        <v>8300</v>
      </c>
      <c r="TH1370">
        <v>7419.24</v>
      </c>
      <c r="TI1370">
        <v>7600</v>
      </c>
      <c r="TJ1370">
        <v>5090.91</v>
      </c>
      <c r="TK1370">
        <v>12227.2</v>
      </c>
      <c r="TL1370">
        <v>17000</v>
      </c>
      <c r="TM1370">
        <v>9900</v>
      </c>
      <c r="TN1370" t="s">
        <v>1267</v>
      </c>
      <c r="TO1370" t="s">
        <v>1267</v>
      </c>
      <c r="TP1370" t="s">
        <v>1267</v>
      </c>
      <c r="TQ1370" t="s">
        <v>1267</v>
      </c>
      <c r="TR1370" t="s">
        <v>1267</v>
      </c>
      <c r="TS1370" t="s">
        <v>1267</v>
      </c>
      <c r="TT1370" t="s">
        <v>1267</v>
      </c>
      <c r="TU1370" t="s">
        <v>1267</v>
      </c>
      <c r="TV1370" t="s">
        <v>1267</v>
      </c>
      <c r="TW1370" t="s">
        <v>1267</v>
      </c>
      <c r="TX1370" t="s">
        <v>1267</v>
      </c>
      <c r="TY1370" t="s">
        <v>1267</v>
      </c>
      <c r="TZ1370" t="s">
        <v>1267</v>
      </c>
      <c r="UA1370" t="s">
        <v>1267</v>
      </c>
      <c r="UB1370" t="s">
        <v>1267</v>
      </c>
      <c r="UC1370" t="s">
        <v>1267</v>
      </c>
      <c r="UD1370" t="s">
        <v>1267</v>
      </c>
      <c r="UE1370" t="s">
        <v>1267</v>
      </c>
      <c r="UF1370" t="s">
        <v>1267</v>
      </c>
      <c r="UG1370" t="s">
        <v>1267</v>
      </c>
      <c r="UH1370" t="s">
        <v>1267</v>
      </c>
      <c r="UI1370" t="s">
        <v>1267</v>
      </c>
      <c r="UJ1370" t="s">
        <v>1267</v>
      </c>
      <c r="UK1370" t="s">
        <v>1267</v>
      </c>
      <c r="UL1370" t="s">
        <v>1267</v>
      </c>
      <c r="UM1370" t="s">
        <v>1267</v>
      </c>
      <c r="UN1370" t="s">
        <v>1267</v>
      </c>
      <c r="UO1370" t="s">
        <v>1267</v>
      </c>
      <c r="UP1370" t="s">
        <v>1267</v>
      </c>
      <c r="UQ1370" t="s">
        <v>1267</v>
      </c>
      <c r="UR1370" t="s">
        <v>1267</v>
      </c>
      <c r="US1370" t="s">
        <v>1267</v>
      </c>
      <c r="UT1370" t="s">
        <v>1267</v>
      </c>
      <c r="UU1370" t="s">
        <v>1267</v>
      </c>
      <c r="UV1370">
        <v>8900</v>
      </c>
      <c r="UW1370">
        <v>19104.75</v>
      </c>
      <c r="UX1370">
        <v>6600</v>
      </c>
      <c r="UY1370">
        <v>6733.33</v>
      </c>
      <c r="UZ1370">
        <v>31500</v>
      </c>
      <c r="VA1370">
        <v>18900</v>
      </c>
      <c r="VB1370">
        <v>4900</v>
      </c>
      <c r="VC1370">
        <v>14500</v>
      </c>
      <c r="VD1370">
        <v>10648.15</v>
      </c>
      <c r="VE1370">
        <v>21304.35</v>
      </c>
      <c r="VF1370">
        <v>13333.33</v>
      </c>
      <c r="VG1370">
        <v>10007.02</v>
      </c>
      <c r="VH1370">
        <v>16900</v>
      </c>
      <c r="VI1370">
        <v>15900</v>
      </c>
      <c r="VJ1370">
        <v>24000</v>
      </c>
      <c r="VK1370">
        <v>30000</v>
      </c>
      <c r="VL1370">
        <v>18700</v>
      </c>
      <c r="VM1370">
        <v>36200</v>
      </c>
      <c r="VN1370">
        <v>10200</v>
      </c>
      <c r="VO1370">
        <v>13800</v>
      </c>
      <c r="VP1370">
        <v>35000</v>
      </c>
      <c r="VQ1370">
        <v>13500</v>
      </c>
      <c r="VR1370">
        <v>51500</v>
      </c>
      <c r="VS1370">
        <v>24300</v>
      </c>
      <c r="VT1370">
        <v>18238.939999999999</v>
      </c>
      <c r="VU1370">
        <v>13500</v>
      </c>
      <c r="VV1370">
        <v>4200</v>
      </c>
      <c r="VW1370">
        <v>26300</v>
      </c>
      <c r="VX1370">
        <v>5800</v>
      </c>
      <c r="VY1370">
        <v>37000</v>
      </c>
      <c r="VZ1370">
        <v>19000</v>
      </c>
      <c r="WA1370">
        <v>34500</v>
      </c>
      <c r="WB1370">
        <v>24600</v>
      </c>
      <c r="WC1370">
        <v>9800</v>
      </c>
      <c r="WD1370">
        <v>12100</v>
      </c>
      <c r="WE1370">
        <v>55900</v>
      </c>
      <c r="WF1370">
        <v>7363.63</v>
      </c>
      <c r="WG1370">
        <v>8662.2800000000007</v>
      </c>
      <c r="WH1370">
        <v>8158.76</v>
      </c>
      <c r="WI1370">
        <v>7600</v>
      </c>
      <c r="WJ1370">
        <v>95063.38</v>
      </c>
      <c r="WK1370">
        <v>16900</v>
      </c>
      <c r="WL1370">
        <v>10340</v>
      </c>
      <c r="WM1370">
        <v>26500</v>
      </c>
      <c r="WN1370">
        <v>13467.95</v>
      </c>
      <c r="WO1370">
        <v>14672.9</v>
      </c>
      <c r="WP1370">
        <v>32400</v>
      </c>
      <c r="WQ1370">
        <v>2420.04</v>
      </c>
      <c r="WR1370">
        <v>13100</v>
      </c>
      <c r="WS1370">
        <v>11214.96</v>
      </c>
      <c r="WT1370">
        <v>2400</v>
      </c>
      <c r="WU1370">
        <v>15111.11</v>
      </c>
      <c r="WV1370">
        <v>7200</v>
      </c>
      <c r="WW1370">
        <v>7500</v>
      </c>
      <c r="WX1370">
        <v>5339.8</v>
      </c>
      <c r="WY1370">
        <v>24500</v>
      </c>
      <c r="WZ1370">
        <v>27083.23</v>
      </c>
      <c r="XA1370">
        <v>9900</v>
      </c>
      <c r="XB1370">
        <v>16900</v>
      </c>
      <c r="XC1370">
        <v>20500</v>
      </c>
      <c r="XD1370">
        <v>13983.04</v>
      </c>
      <c r="XE1370">
        <v>10000</v>
      </c>
      <c r="XF1370">
        <v>8500</v>
      </c>
      <c r="XG1370">
        <v>1900</v>
      </c>
      <c r="XH1370">
        <v>6400</v>
      </c>
      <c r="XI1370">
        <v>49242.5</v>
      </c>
      <c r="XJ1370">
        <v>12000</v>
      </c>
      <c r="XK1370">
        <v>5700</v>
      </c>
      <c r="XL1370">
        <v>29000</v>
      </c>
      <c r="XM1370">
        <v>12600</v>
      </c>
      <c r="XN1370">
        <v>27500</v>
      </c>
      <c r="XO1370">
        <v>19400</v>
      </c>
      <c r="XP1370">
        <v>15113.2</v>
      </c>
      <c r="XQ1370">
        <v>10100</v>
      </c>
      <c r="XR1370">
        <v>7933.3</v>
      </c>
      <c r="XS1370">
        <v>12600</v>
      </c>
      <c r="XT1370">
        <v>10800</v>
      </c>
      <c r="XU1370">
        <v>16500</v>
      </c>
      <c r="XV1370">
        <v>28217.62</v>
      </c>
      <c r="XW1370">
        <v>6100</v>
      </c>
      <c r="XX1370">
        <v>42000</v>
      </c>
      <c r="XY1370">
        <v>50238.05</v>
      </c>
      <c r="XZ1370">
        <v>9000</v>
      </c>
      <c r="YA1370">
        <v>16036.35</v>
      </c>
      <c r="YB1370">
        <v>5878.89</v>
      </c>
      <c r="YC1370">
        <v>5000</v>
      </c>
      <c r="YD1370">
        <v>5100</v>
      </c>
      <c r="YE1370">
        <v>11800</v>
      </c>
      <c r="YF1370">
        <v>4400</v>
      </c>
      <c r="YG1370">
        <v>4000</v>
      </c>
      <c r="YH1370">
        <v>10874.16</v>
      </c>
      <c r="YI1370">
        <v>8600</v>
      </c>
      <c r="YJ1370">
        <v>12513.71</v>
      </c>
      <c r="YK1370">
        <v>4400</v>
      </c>
      <c r="YL1370">
        <v>13174.64</v>
      </c>
      <c r="YM1370">
        <v>6500</v>
      </c>
      <c r="YN1370">
        <v>38787.86</v>
      </c>
      <c r="YO1370">
        <v>16000</v>
      </c>
      <c r="YP1370">
        <v>9000</v>
      </c>
      <c r="YQ1370">
        <v>17000</v>
      </c>
      <c r="YR1370">
        <v>4400</v>
      </c>
      <c r="YS1370">
        <v>8200</v>
      </c>
      <c r="YT1370">
        <v>12000</v>
      </c>
      <c r="YU1370">
        <v>7375.8</v>
      </c>
      <c r="YV1370">
        <v>12000</v>
      </c>
      <c r="YW1370">
        <v>24514.27</v>
      </c>
      <c r="YX1370">
        <v>7000</v>
      </c>
      <c r="YY1370">
        <v>23400</v>
      </c>
      <c r="YZ1370">
        <v>12100</v>
      </c>
      <c r="ZA1370">
        <v>30000</v>
      </c>
      <c r="ZB1370">
        <v>11000</v>
      </c>
      <c r="ZC1370">
        <v>49500</v>
      </c>
      <c r="ZD1370">
        <v>7600</v>
      </c>
      <c r="ZE1370">
        <v>6800</v>
      </c>
      <c r="ZF1370">
        <v>33000</v>
      </c>
      <c r="ZG1370">
        <v>13258.41</v>
      </c>
      <c r="ZH1370">
        <v>14300</v>
      </c>
      <c r="ZI1370">
        <v>6000</v>
      </c>
      <c r="ZJ1370">
        <v>5799.64</v>
      </c>
      <c r="ZK1370">
        <v>4230.7700000000004</v>
      </c>
      <c r="ZL1370">
        <v>5700</v>
      </c>
      <c r="ZM1370">
        <v>15200</v>
      </c>
      <c r="ZN1370">
        <v>14800</v>
      </c>
      <c r="ZO1370">
        <v>26300</v>
      </c>
      <c r="ZP1370">
        <v>9300</v>
      </c>
      <c r="ZQ1370">
        <v>19800</v>
      </c>
      <c r="ZR1370">
        <v>8200</v>
      </c>
      <c r="ZS1370">
        <v>19500</v>
      </c>
      <c r="ZT1370">
        <v>94100</v>
      </c>
      <c r="ZU1370">
        <v>35300</v>
      </c>
      <c r="ZV1370">
        <v>6163.13</v>
      </c>
      <c r="ZW1370">
        <v>72000</v>
      </c>
      <c r="ZX1370">
        <v>38000</v>
      </c>
      <c r="ZY1370">
        <v>43900</v>
      </c>
      <c r="ZZ1370">
        <v>14545.45</v>
      </c>
      <c r="AAA1370">
        <v>12835.31</v>
      </c>
      <c r="AAB1370">
        <v>14247.65</v>
      </c>
      <c r="AAC1370">
        <v>8500</v>
      </c>
      <c r="AAD1370">
        <v>15000</v>
      </c>
      <c r="AAE1370">
        <v>29304.34</v>
      </c>
      <c r="AAF1370">
        <v>23300</v>
      </c>
      <c r="AAG1370">
        <v>6600</v>
      </c>
      <c r="AAH1370">
        <v>60909.07</v>
      </c>
      <c r="AAI1370">
        <v>20384.62</v>
      </c>
      <c r="AAJ1370">
        <v>1800</v>
      </c>
      <c r="AAK1370">
        <v>23138.44</v>
      </c>
      <c r="AAL1370">
        <v>8888.8700000000008</v>
      </c>
      <c r="AAM1370">
        <v>20811.060000000001</v>
      </c>
      <c r="AAN1370">
        <v>38000</v>
      </c>
      <c r="AAO1370">
        <v>4400</v>
      </c>
      <c r="AAP1370">
        <v>3900</v>
      </c>
      <c r="AAQ1370">
        <v>7428.56</v>
      </c>
      <c r="AAR1370">
        <v>7118.79</v>
      </c>
      <c r="AAS1370">
        <v>15000</v>
      </c>
      <c r="AAT1370">
        <v>15749.98</v>
      </c>
      <c r="AAU1370">
        <v>36700</v>
      </c>
      <c r="AAV1370">
        <v>41754.639999999999</v>
      </c>
      <c r="AAW1370">
        <v>10000</v>
      </c>
      <c r="AAX1370">
        <v>3072.42</v>
      </c>
      <c r="AAY1370">
        <v>15400</v>
      </c>
      <c r="AAZ1370">
        <v>31400</v>
      </c>
      <c r="ABA1370">
        <v>23714.28</v>
      </c>
      <c r="ABB1370">
        <v>19000</v>
      </c>
      <c r="ABC1370">
        <v>22600</v>
      </c>
      <c r="ABD1370">
        <v>5200</v>
      </c>
      <c r="ABE1370">
        <v>3400</v>
      </c>
      <c r="ABF1370">
        <v>10909.08</v>
      </c>
    </row>
    <row r="1371" spans="1:734" x14ac:dyDescent="0.25">
      <c r="A1371" s="2">
        <v>43017</v>
      </c>
      <c r="B1371">
        <v>23499.119999999999</v>
      </c>
      <c r="C1371">
        <v>10936.45</v>
      </c>
      <c r="D1371">
        <v>7990</v>
      </c>
      <c r="E1371">
        <v>2100</v>
      </c>
      <c r="F1371">
        <v>3200</v>
      </c>
      <c r="G1371">
        <v>14950</v>
      </c>
      <c r="H1371">
        <v>4100</v>
      </c>
      <c r="I1371">
        <v>7800</v>
      </c>
      <c r="J1371">
        <v>15750</v>
      </c>
      <c r="K1371">
        <v>34500</v>
      </c>
      <c r="L1371">
        <v>57466.94</v>
      </c>
      <c r="M1371">
        <v>59200</v>
      </c>
      <c r="N1371">
        <v>3628.57</v>
      </c>
      <c r="O1371">
        <v>18150.95</v>
      </c>
      <c r="P1371">
        <v>5800</v>
      </c>
      <c r="Q1371">
        <v>3850</v>
      </c>
      <c r="R1371" t="s">
        <v>1267</v>
      </c>
      <c r="S1371">
        <v>7095.23</v>
      </c>
      <c r="T1371">
        <v>5467.89</v>
      </c>
      <c r="U1371">
        <v>22908.03</v>
      </c>
      <c r="V1371">
        <v>14442.5</v>
      </c>
      <c r="W1371">
        <v>19500</v>
      </c>
      <c r="X1371">
        <v>10372.200000000001</v>
      </c>
      <c r="Y1371">
        <v>17100</v>
      </c>
      <c r="Z1371">
        <v>32600</v>
      </c>
      <c r="AA1371">
        <v>1790</v>
      </c>
      <c r="AB1371">
        <v>19907.400000000001</v>
      </c>
      <c r="AC1371">
        <v>4110</v>
      </c>
      <c r="AD1371">
        <v>4500</v>
      </c>
      <c r="AE1371">
        <v>27500</v>
      </c>
      <c r="AF1371">
        <v>30181.82</v>
      </c>
      <c r="AG1371">
        <v>7761.79</v>
      </c>
      <c r="AH1371">
        <v>12966.23</v>
      </c>
      <c r="AI1371">
        <v>56100</v>
      </c>
      <c r="AJ1371">
        <v>3140</v>
      </c>
      <c r="AK1371">
        <v>23600</v>
      </c>
      <c r="AL1371">
        <v>7996.44</v>
      </c>
      <c r="AM1371">
        <v>2739.21</v>
      </c>
      <c r="AN1371">
        <v>23000</v>
      </c>
      <c r="AO1371">
        <v>15185.18</v>
      </c>
      <c r="AP1371">
        <v>17500</v>
      </c>
      <c r="AQ1371">
        <v>15100</v>
      </c>
      <c r="AR1371">
        <v>48000</v>
      </c>
      <c r="AS1371">
        <v>18650</v>
      </c>
      <c r="AT1371">
        <v>13800</v>
      </c>
      <c r="AU1371">
        <v>17832.34</v>
      </c>
      <c r="AV1371">
        <v>200000</v>
      </c>
      <c r="AW1371">
        <v>3437.5</v>
      </c>
      <c r="AX1371">
        <v>9800</v>
      </c>
      <c r="AY1371">
        <v>16521.73</v>
      </c>
      <c r="AZ1371">
        <v>5153.5600000000004</v>
      </c>
      <c r="BA1371">
        <v>4320</v>
      </c>
      <c r="BB1371">
        <v>55988.32</v>
      </c>
      <c r="BC1371">
        <v>2470</v>
      </c>
      <c r="BD1371">
        <v>12176.63</v>
      </c>
      <c r="BE1371">
        <v>34620.58</v>
      </c>
      <c r="BF1371">
        <v>32500</v>
      </c>
      <c r="BG1371">
        <v>16400</v>
      </c>
      <c r="BH1371">
        <v>34000</v>
      </c>
      <c r="BI1371">
        <v>6020.98</v>
      </c>
      <c r="BJ1371">
        <v>9600.93</v>
      </c>
      <c r="BK1371">
        <v>29000</v>
      </c>
      <c r="BL1371">
        <v>10900</v>
      </c>
      <c r="BM1371">
        <v>3572.65</v>
      </c>
      <c r="BN1371">
        <v>10296.459999999999</v>
      </c>
      <c r="BO1371">
        <v>44100</v>
      </c>
      <c r="BP1371">
        <v>67500</v>
      </c>
      <c r="BQ1371">
        <v>5070</v>
      </c>
      <c r="BR1371">
        <v>15979.51</v>
      </c>
      <c r="BS1371">
        <v>23400</v>
      </c>
      <c r="BT1371">
        <v>21433.27</v>
      </c>
      <c r="BU1371">
        <v>9300</v>
      </c>
      <c r="BV1371">
        <v>12700</v>
      </c>
      <c r="BW1371">
        <v>7546.31</v>
      </c>
      <c r="BX1371">
        <v>16619.52</v>
      </c>
      <c r="BY1371">
        <v>7127.27</v>
      </c>
      <c r="BZ1371">
        <v>7409.09</v>
      </c>
      <c r="CA1371">
        <v>15902.05</v>
      </c>
      <c r="CB1371">
        <v>27700</v>
      </c>
      <c r="CC1371">
        <v>24204.41</v>
      </c>
      <c r="CD1371">
        <v>29750</v>
      </c>
      <c r="CE1371">
        <v>10393.049999999999</v>
      </c>
      <c r="CF1371">
        <v>19873.16</v>
      </c>
      <c r="CG1371">
        <v>9400</v>
      </c>
      <c r="CH1371">
        <v>10400</v>
      </c>
      <c r="CI1371">
        <v>14200</v>
      </c>
      <c r="CJ1371">
        <v>54000</v>
      </c>
      <c r="CK1371">
        <v>82900</v>
      </c>
      <c r="CL1371">
        <v>6308.7</v>
      </c>
      <c r="CM1371">
        <v>7685.95</v>
      </c>
      <c r="CN1371">
        <v>15835.67</v>
      </c>
      <c r="CO1371">
        <v>36000</v>
      </c>
      <c r="CP1371">
        <v>14000</v>
      </c>
      <c r="CQ1371">
        <v>19931.96</v>
      </c>
      <c r="CR1371">
        <v>11550</v>
      </c>
      <c r="CS1371">
        <v>5884.63</v>
      </c>
      <c r="CT1371">
        <v>9750</v>
      </c>
      <c r="CU1371">
        <v>4832.5200000000004</v>
      </c>
      <c r="CV1371">
        <v>5222.22</v>
      </c>
      <c r="CW1371">
        <v>9472.5400000000009</v>
      </c>
      <c r="CX1371">
        <v>20000</v>
      </c>
      <c r="CY1371">
        <v>40950</v>
      </c>
      <c r="CZ1371">
        <v>13769.27</v>
      </c>
      <c r="DA1371">
        <v>18897.03</v>
      </c>
      <c r="DB1371">
        <v>18161.36</v>
      </c>
      <c r="DC1371">
        <v>22500</v>
      </c>
      <c r="DD1371">
        <v>12033.78</v>
      </c>
      <c r="DE1371">
        <v>103572</v>
      </c>
      <c r="DF1371">
        <v>11700</v>
      </c>
      <c r="DG1371">
        <v>4670.4799999999996</v>
      </c>
      <c r="DH1371">
        <v>3705.33</v>
      </c>
      <c r="DI1371">
        <v>19900</v>
      </c>
      <c r="DJ1371">
        <v>12980.8</v>
      </c>
      <c r="DK1371">
        <v>14293.52</v>
      </c>
      <c r="DL1371">
        <v>21450</v>
      </c>
      <c r="DM1371">
        <v>7521.36</v>
      </c>
      <c r="DN1371">
        <v>12363.06</v>
      </c>
      <c r="DO1371">
        <v>4307.6400000000003</v>
      </c>
      <c r="DP1371">
        <v>5490</v>
      </c>
      <c r="DQ1371">
        <v>12985.08</v>
      </c>
      <c r="DR1371">
        <v>22162.14</v>
      </c>
      <c r="DS1371">
        <v>134000</v>
      </c>
      <c r="DT1371">
        <v>15009.19</v>
      </c>
      <c r="DU1371">
        <v>260100</v>
      </c>
      <c r="DV1371">
        <v>26074.17</v>
      </c>
      <c r="DW1371">
        <v>5516.91</v>
      </c>
      <c r="DX1371">
        <v>10352.02</v>
      </c>
      <c r="DY1371">
        <v>6308.04</v>
      </c>
      <c r="DZ1371">
        <v>34545.449999999997</v>
      </c>
      <c r="EA1371">
        <v>88166.31</v>
      </c>
      <c r="EB1371">
        <v>9345.66</v>
      </c>
      <c r="EC1371">
        <v>61200</v>
      </c>
      <c r="ED1371">
        <v>8906.2199999999993</v>
      </c>
      <c r="EE1371">
        <v>48750</v>
      </c>
      <c r="EF1371">
        <v>9529.57</v>
      </c>
      <c r="EG1371">
        <v>12991.48</v>
      </c>
      <c r="EH1371">
        <v>4959.22</v>
      </c>
      <c r="EI1371">
        <v>19350</v>
      </c>
      <c r="EJ1371">
        <v>38500</v>
      </c>
      <c r="EK1371">
        <v>18414.73</v>
      </c>
      <c r="EL1371">
        <v>11374.96</v>
      </c>
      <c r="EM1371">
        <v>16837.59</v>
      </c>
      <c r="EN1371">
        <v>22200</v>
      </c>
      <c r="EO1371">
        <v>49081.13</v>
      </c>
      <c r="EP1371">
        <v>25950</v>
      </c>
      <c r="EQ1371">
        <v>8571.7000000000007</v>
      </c>
      <c r="ER1371">
        <v>36700</v>
      </c>
      <c r="ES1371">
        <v>12525.23</v>
      </c>
      <c r="ET1371">
        <v>8239.58</v>
      </c>
      <c r="EU1371" t="s">
        <v>1267</v>
      </c>
      <c r="EV1371" t="s">
        <v>1267</v>
      </c>
      <c r="EW1371" t="s">
        <v>1267</v>
      </c>
      <c r="EX1371" t="s">
        <v>1267</v>
      </c>
      <c r="EY1371" t="s">
        <v>1267</v>
      </c>
      <c r="EZ1371" t="s">
        <v>1267</v>
      </c>
      <c r="FA1371" t="s">
        <v>1267</v>
      </c>
      <c r="FB1371" t="s">
        <v>1267</v>
      </c>
      <c r="FC1371" t="s">
        <v>1267</v>
      </c>
      <c r="FD1371" t="s">
        <v>1267</v>
      </c>
      <c r="FE1371" t="s">
        <v>1267</v>
      </c>
      <c r="FF1371" t="s">
        <v>1267</v>
      </c>
      <c r="FG1371" t="s">
        <v>1267</v>
      </c>
      <c r="FH1371" t="s">
        <v>1267</v>
      </c>
      <c r="FI1371" t="s">
        <v>1267</v>
      </c>
      <c r="FJ1371" t="s">
        <v>1267</v>
      </c>
      <c r="FK1371" t="s">
        <v>1267</v>
      </c>
      <c r="FL1371" t="s">
        <v>1267</v>
      </c>
      <c r="FM1371" t="s">
        <v>1267</v>
      </c>
      <c r="FN1371" t="s">
        <v>1267</v>
      </c>
      <c r="FO1371" t="s">
        <v>1267</v>
      </c>
      <c r="FP1371" t="s">
        <v>1267</v>
      </c>
      <c r="FQ1371" t="s">
        <v>1267</v>
      </c>
      <c r="FR1371" t="s">
        <v>1267</v>
      </c>
      <c r="FS1371" t="s">
        <v>1267</v>
      </c>
      <c r="FT1371" t="s">
        <v>1267</v>
      </c>
      <c r="FU1371" t="s">
        <v>1267</v>
      </c>
      <c r="FV1371" t="s">
        <v>1267</v>
      </c>
      <c r="FW1371" t="s">
        <v>1267</v>
      </c>
      <c r="FX1371" t="s">
        <v>1267</v>
      </c>
      <c r="FY1371" t="s">
        <v>1267</v>
      </c>
      <c r="FZ1371" t="s">
        <v>1267</v>
      </c>
      <c r="GA1371" t="s">
        <v>1267</v>
      </c>
      <c r="GB1371" t="s">
        <v>1267</v>
      </c>
      <c r="GC1371" t="s">
        <v>1267</v>
      </c>
      <c r="GD1371" t="s">
        <v>1267</v>
      </c>
      <c r="GE1371" t="s">
        <v>1267</v>
      </c>
      <c r="GF1371" t="s">
        <v>1267</v>
      </c>
      <c r="GG1371" t="s">
        <v>1267</v>
      </c>
      <c r="GH1371" t="s">
        <v>1267</v>
      </c>
      <c r="GI1371" t="s">
        <v>1267</v>
      </c>
      <c r="GJ1371" t="s">
        <v>1267</v>
      </c>
      <c r="GK1371" t="s">
        <v>1267</v>
      </c>
      <c r="GL1371" t="s">
        <v>1267</v>
      </c>
      <c r="GM1371" t="s">
        <v>1267</v>
      </c>
      <c r="GN1371" t="s">
        <v>1267</v>
      </c>
      <c r="GO1371" t="s">
        <v>1267</v>
      </c>
      <c r="GP1371" t="s">
        <v>1267</v>
      </c>
      <c r="GQ1371" t="s">
        <v>1267</v>
      </c>
      <c r="GR1371" t="s">
        <v>1267</v>
      </c>
      <c r="GS1371" t="s">
        <v>1267</v>
      </c>
      <c r="GT1371" t="s">
        <v>1267</v>
      </c>
      <c r="GU1371" t="s">
        <v>1267</v>
      </c>
      <c r="GV1371" t="s">
        <v>1267</v>
      </c>
      <c r="GW1371" t="s">
        <v>1267</v>
      </c>
      <c r="GX1371">
        <v>13978.87</v>
      </c>
      <c r="GY1371">
        <v>13738.04</v>
      </c>
      <c r="GZ1371">
        <v>12695.64</v>
      </c>
      <c r="HA1371">
        <v>22400</v>
      </c>
      <c r="HB1371">
        <v>11050.79</v>
      </c>
      <c r="HC1371">
        <v>9376.64</v>
      </c>
      <c r="HD1371">
        <v>17014.310000000001</v>
      </c>
      <c r="HE1371">
        <v>40500</v>
      </c>
      <c r="HF1371">
        <v>21800</v>
      </c>
      <c r="HG1371">
        <v>9940</v>
      </c>
      <c r="HH1371">
        <v>74600</v>
      </c>
      <c r="HI1371">
        <v>54900</v>
      </c>
      <c r="HJ1371">
        <v>27043.61</v>
      </c>
      <c r="HK1371">
        <v>16741.98</v>
      </c>
      <c r="HL1371">
        <v>5914.84</v>
      </c>
      <c r="HM1371">
        <v>20100</v>
      </c>
      <c r="HN1371">
        <v>12450</v>
      </c>
      <c r="HO1371">
        <v>13170.14</v>
      </c>
      <c r="HP1371">
        <v>53200</v>
      </c>
      <c r="HQ1371">
        <v>111000</v>
      </c>
      <c r="HR1371">
        <v>44100</v>
      </c>
      <c r="HS1371">
        <v>14724.21</v>
      </c>
      <c r="HT1371">
        <v>14950</v>
      </c>
      <c r="HU1371">
        <v>8200</v>
      </c>
      <c r="HV1371">
        <v>4809.91</v>
      </c>
      <c r="HW1371">
        <v>4144.25</v>
      </c>
      <c r="HX1371">
        <v>33100</v>
      </c>
      <c r="HY1371">
        <v>36454.54</v>
      </c>
      <c r="HZ1371">
        <v>12800</v>
      </c>
      <c r="IA1371">
        <v>18800</v>
      </c>
      <c r="IB1371">
        <v>30260.86</v>
      </c>
      <c r="IC1371">
        <v>5876.05</v>
      </c>
      <c r="ID1371">
        <v>25600</v>
      </c>
      <c r="IE1371">
        <v>8194.5</v>
      </c>
      <c r="IF1371">
        <v>64000</v>
      </c>
      <c r="IG1371">
        <v>10242.68</v>
      </c>
      <c r="IH1371">
        <v>24325.46</v>
      </c>
      <c r="II1371">
        <v>103402.4</v>
      </c>
      <c r="IJ1371">
        <v>11100</v>
      </c>
      <c r="IK1371">
        <v>36500</v>
      </c>
      <c r="IL1371">
        <v>35000</v>
      </c>
      <c r="IM1371">
        <v>9549.82</v>
      </c>
      <c r="IN1371">
        <v>8884.61</v>
      </c>
      <c r="IO1371">
        <v>41873.129999999997</v>
      </c>
      <c r="IP1371">
        <v>18641.57</v>
      </c>
      <c r="IQ1371">
        <v>96627.44</v>
      </c>
      <c r="IR1371">
        <v>19398.099999999999</v>
      </c>
      <c r="IS1371">
        <v>25000</v>
      </c>
      <c r="IT1371">
        <v>12830.77</v>
      </c>
      <c r="IU1371">
        <v>107500</v>
      </c>
      <c r="IV1371">
        <v>23800</v>
      </c>
      <c r="IW1371">
        <v>4905.55</v>
      </c>
      <c r="IX1371">
        <v>19014.61</v>
      </c>
      <c r="IY1371">
        <v>17900</v>
      </c>
      <c r="IZ1371">
        <v>28748.28</v>
      </c>
      <c r="JA1371">
        <v>4080</v>
      </c>
      <c r="JB1371">
        <v>23916.65</v>
      </c>
      <c r="JC1371">
        <v>6400</v>
      </c>
      <c r="JD1371">
        <v>101739.6</v>
      </c>
      <c r="JE1371">
        <v>104600</v>
      </c>
      <c r="JF1371">
        <v>20749.98</v>
      </c>
      <c r="JG1371">
        <v>9538.5499999999993</v>
      </c>
      <c r="JH1371">
        <v>7100</v>
      </c>
      <c r="JI1371">
        <v>53200</v>
      </c>
      <c r="JJ1371">
        <v>14700</v>
      </c>
      <c r="JK1371">
        <v>24308.47</v>
      </c>
      <c r="JL1371">
        <v>34050</v>
      </c>
      <c r="JM1371">
        <v>12550</v>
      </c>
      <c r="JN1371">
        <v>39000</v>
      </c>
      <c r="JO1371">
        <v>28900</v>
      </c>
      <c r="JP1371">
        <v>15100</v>
      </c>
      <c r="JQ1371">
        <v>3909.09</v>
      </c>
      <c r="JR1371">
        <v>34585.949999999997</v>
      </c>
      <c r="JS1371">
        <v>3766.01</v>
      </c>
      <c r="JT1371">
        <v>26700</v>
      </c>
      <c r="JU1371">
        <v>37400</v>
      </c>
      <c r="JV1371">
        <v>8150</v>
      </c>
      <c r="JW1371">
        <v>9272.73</v>
      </c>
      <c r="JX1371">
        <v>14950</v>
      </c>
      <c r="JY1371">
        <v>11950</v>
      </c>
      <c r="JZ1371">
        <v>8759.2199999999993</v>
      </c>
      <c r="KA1371">
        <v>7170</v>
      </c>
      <c r="KB1371">
        <v>38200.39</v>
      </c>
      <c r="KC1371">
        <v>19000</v>
      </c>
      <c r="KD1371">
        <v>10292.469999999999</v>
      </c>
      <c r="KE1371">
        <v>11642.86</v>
      </c>
      <c r="KF1371">
        <v>7050</v>
      </c>
      <c r="KG1371">
        <v>6480</v>
      </c>
      <c r="KH1371">
        <v>22800</v>
      </c>
      <c r="KI1371">
        <v>36850</v>
      </c>
      <c r="KJ1371">
        <v>6500</v>
      </c>
      <c r="KK1371">
        <v>6053.48</v>
      </c>
      <c r="KL1371">
        <v>10125</v>
      </c>
      <c r="KM1371">
        <v>21777.55</v>
      </c>
      <c r="KN1371">
        <v>4850</v>
      </c>
      <c r="KO1371">
        <v>9700</v>
      </c>
      <c r="KP1371">
        <v>13800</v>
      </c>
      <c r="KQ1371">
        <v>25549.99</v>
      </c>
      <c r="KR1371">
        <v>9650</v>
      </c>
      <c r="KS1371">
        <v>10695.18</v>
      </c>
      <c r="KT1371">
        <v>28241.39</v>
      </c>
      <c r="KU1371">
        <v>9250</v>
      </c>
      <c r="KV1371">
        <v>18110.53</v>
      </c>
      <c r="KW1371">
        <v>28000</v>
      </c>
      <c r="KX1371">
        <v>3800</v>
      </c>
      <c r="KY1371">
        <v>16500</v>
      </c>
      <c r="KZ1371">
        <v>26500</v>
      </c>
      <c r="LA1371">
        <v>23039.98</v>
      </c>
      <c r="LB1371">
        <v>6000</v>
      </c>
      <c r="LC1371">
        <v>4040</v>
      </c>
      <c r="LD1371">
        <v>17800</v>
      </c>
      <c r="LE1371">
        <v>17597.990000000002</v>
      </c>
      <c r="LF1371">
        <v>38800</v>
      </c>
      <c r="LG1371">
        <v>22550</v>
      </c>
      <c r="LH1371">
        <v>22406.62</v>
      </c>
      <c r="LI1371">
        <v>7924.45</v>
      </c>
      <c r="LJ1371">
        <v>7384.6</v>
      </c>
      <c r="LK1371">
        <v>116500</v>
      </c>
      <c r="LL1371">
        <v>16815.11</v>
      </c>
      <c r="LM1371">
        <v>8340</v>
      </c>
      <c r="LN1371">
        <v>42000</v>
      </c>
      <c r="LO1371">
        <v>13125</v>
      </c>
      <c r="LP1371">
        <v>41587.730000000003</v>
      </c>
      <c r="LQ1371">
        <v>4034.24</v>
      </c>
      <c r="LR1371">
        <v>13997.81</v>
      </c>
      <c r="LS1371">
        <v>31600</v>
      </c>
      <c r="LT1371">
        <v>53100</v>
      </c>
      <c r="LU1371">
        <v>30877.72</v>
      </c>
      <c r="LV1371">
        <v>14875.71</v>
      </c>
      <c r="LW1371">
        <v>7846.14</v>
      </c>
      <c r="LX1371">
        <v>16158.72</v>
      </c>
      <c r="LY1371">
        <v>7535.7</v>
      </c>
      <c r="LZ1371">
        <v>14450</v>
      </c>
      <c r="MA1371">
        <v>19894.36</v>
      </c>
      <c r="MB1371">
        <v>24900</v>
      </c>
      <c r="MC1371">
        <v>20400</v>
      </c>
      <c r="MD1371">
        <v>8903.56</v>
      </c>
      <c r="ME1371">
        <v>5934.46</v>
      </c>
      <c r="MF1371">
        <v>9027.36</v>
      </c>
      <c r="MG1371">
        <v>12408.52</v>
      </c>
      <c r="MH1371">
        <v>12000</v>
      </c>
      <c r="MI1371">
        <v>3880</v>
      </c>
      <c r="MJ1371">
        <v>9708.2999999999993</v>
      </c>
      <c r="MK1371">
        <v>11019.28</v>
      </c>
      <c r="ML1371">
        <v>22626.66</v>
      </c>
      <c r="MM1371">
        <v>13900</v>
      </c>
      <c r="MN1371">
        <v>17454.54</v>
      </c>
      <c r="MO1371">
        <v>14026.11</v>
      </c>
      <c r="MP1371">
        <v>10000</v>
      </c>
      <c r="MQ1371">
        <v>40615.32</v>
      </c>
      <c r="MR1371">
        <v>9381.98</v>
      </c>
      <c r="MS1371">
        <v>47666.66</v>
      </c>
      <c r="MT1371">
        <v>44552.9</v>
      </c>
      <c r="MU1371">
        <v>39262.370000000003</v>
      </c>
      <c r="MV1371">
        <v>10700</v>
      </c>
      <c r="MW1371">
        <v>39500</v>
      </c>
      <c r="MX1371">
        <v>71000</v>
      </c>
      <c r="MY1371">
        <v>46300</v>
      </c>
      <c r="MZ1371">
        <v>15868.5</v>
      </c>
      <c r="NA1371">
        <v>5610.12</v>
      </c>
      <c r="NB1371">
        <v>14400</v>
      </c>
      <c r="NC1371">
        <v>32366.81</v>
      </c>
      <c r="ND1371">
        <v>11870.07</v>
      </c>
      <c r="NE1371">
        <v>19097.21</v>
      </c>
      <c r="NF1371">
        <v>7888.02</v>
      </c>
      <c r="NG1371">
        <v>5110.3500000000004</v>
      </c>
      <c r="NH1371">
        <v>2396.56</v>
      </c>
      <c r="NI1371">
        <v>203000</v>
      </c>
      <c r="NJ1371">
        <v>8144.8</v>
      </c>
      <c r="NK1371">
        <v>12292.86</v>
      </c>
      <c r="NL1371">
        <v>33057.81</v>
      </c>
      <c r="NM1371">
        <v>11100</v>
      </c>
      <c r="NN1371">
        <v>26450</v>
      </c>
      <c r="NO1371">
        <v>10990.7</v>
      </c>
      <c r="NP1371">
        <v>27750</v>
      </c>
      <c r="NQ1371">
        <v>14473.23</v>
      </c>
      <c r="NR1371">
        <v>68391.44</v>
      </c>
      <c r="NS1371">
        <v>17391.39</v>
      </c>
      <c r="NT1371">
        <v>28500</v>
      </c>
      <c r="NU1371">
        <v>48700</v>
      </c>
      <c r="NV1371">
        <v>11363.62</v>
      </c>
      <c r="NW1371">
        <v>4049.37</v>
      </c>
      <c r="NX1371">
        <v>16800</v>
      </c>
      <c r="NY1371">
        <v>35600</v>
      </c>
      <c r="NZ1371">
        <v>3145.09</v>
      </c>
      <c r="OA1371">
        <v>10135.06</v>
      </c>
      <c r="OB1371">
        <v>15500</v>
      </c>
      <c r="OC1371">
        <v>10345.200000000001</v>
      </c>
      <c r="OD1371">
        <v>10000</v>
      </c>
      <c r="OE1371">
        <v>4761.8999999999996</v>
      </c>
      <c r="OF1371">
        <v>14000</v>
      </c>
      <c r="OG1371">
        <v>30000</v>
      </c>
      <c r="OH1371">
        <v>3300</v>
      </c>
      <c r="OI1371">
        <v>18500</v>
      </c>
      <c r="OJ1371">
        <v>20999.99</v>
      </c>
      <c r="OK1371">
        <v>16200</v>
      </c>
      <c r="OL1371">
        <v>8695.7000000000007</v>
      </c>
      <c r="OM1371">
        <v>21337.08</v>
      </c>
      <c r="ON1371">
        <v>2786.21</v>
      </c>
      <c r="OO1371" t="s">
        <v>1267</v>
      </c>
      <c r="OP1371">
        <v>12000</v>
      </c>
      <c r="OQ1371">
        <v>9752.06</v>
      </c>
      <c r="OR1371">
        <v>2400</v>
      </c>
      <c r="OS1371">
        <v>2700</v>
      </c>
      <c r="OT1371">
        <v>25200.81</v>
      </c>
      <c r="OU1371">
        <v>4400</v>
      </c>
      <c r="OV1371">
        <v>24900</v>
      </c>
      <c r="OW1371">
        <v>6115.73</v>
      </c>
      <c r="OX1371">
        <v>11500</v>
      </c>
      <c r="OY1371">
        <v>11500</v>
      </c>
      <c r="OZ1371">
        <v>6702.7</v>
      </c>
      <c r="PA1371">
        <v>6666.66</v>
      </c>
      <c r="PB1371">
        <v>3785.71</v>
      </c>
      <c r="PC1371">
        <v>13000</v>
      </c>
      <c r="PD1371">
        <v>170000</v>
      </c>
      <c r="PE1371">
        <v>27500</v>
      </c>
      <c r="PF1371">
        <v>1370.76</v>
      </c>
      <c r="PG1371">
        <v>14900</v>
      </c>
      <c r="PH1371">
        <v>5991.05</v>
      </c>
      <c r="PI1371">
        <v>9500</v>
      </c>
      <c r="PJ1371">
        <v>42400</v>
      </c>
      <c r="PK1371">
        <v>2687.13</v>
      </c>
      <c r="PL1371">
        <v>19333.330000000002</v>
      </c>
      <c r="PM1371">
        <v>5500</v>
      </c>
      <c r="PN1371">
        <v>2900</v>
      </c>
      <c r="PO1371">
        <v>6600</v>
      </c>
      <c r="PP1371">
        <v>17200</v>
      </c>
      <c r="PQ1371">
        <v>4900</v>
      </c>
      <c r="PR1371">
        <v>21225.35</v>
      </c>
      <c r="PS1371">
        <v>7500</v>
      </c>
      <c r="PT1371">
        <v>2700</v>
      </c>
      <c r="PU1371">
        <v>13923.07</v>
      </c>
      <c r="PV1371">
        <v>5175.4799999999996</v>
      </c>
      <c r="PW1371">
        <v>8000</v>
      </c>
      <c r="PX1371">
        <v>7500</v>
      </c>
      <c r="PY1371">
        <v>40000</v>
      </c>
      <c r="PZ1371">
        <v>14400</v>
      </c>
      <c r="QA1371">
        <v>10000</v>
      </c>
      <c r="QB1371">
        <v>5500</v>
      </c>
      <c r="QC1371">
        <v>17600</v>
      </c>
      <c r="QD1371">
        <v>11100</v>
      </c>
      <c r="QE1371">
        <v>11356.42</v>
      </c>
      <c r="QF1371">
        <v>19166.66</v>
      </c>
      <c r="QG1371">
        <v>12053.57</v>
      </c>
      <c r="QH1371">
        <v>24000</v>
      </c>
      <c r="QI1371">
        <v>11009.17</v>
      </c>
      <c r="QJ1371">
        <v>4885.88</v>
      </c>
      <c r="QK1371">
        <v>6000</v>
      </c>
      <c r="QL1371">
        <v>2600</v>
      </c>
      <c r="QM1371">
        <v>9900</v>
      </c>
      <c r="QN1371">
        <v>23347.17</v>
      </c>
      <c r="QO1371">
        <v>15294.11</v>
      </c>
      <c r="QP1371">
        <v>13800</v>
      </c>
      <c r="QQ1371">
        <v>26000</v>
      </c>
      <c r="QR1371">
        <v>15700</v>
      </c>
      <c r="QS1371">
        <v>6813.19</v>
      </c>
      <c r="QT1371" t="s">
        <v>1267</v>
      </c>
      <c r="QU1371">
        <v>11700</v>
      </c>
      <c r="QV1371">
        <v>3400</v>
      </c>
      <c r="QW1371">
        <v>5700</v>
      </c>
      <c r="QX1371">
        <v>177000</v>
      </c>
      <c r="QY1371">
        <v>12200</v>
      </c>
      <c r="QZ1371">
        <v>3051.32</v>
      </c>
      <c r="RA1371">
        <v>10800</v>
      </c>
      <c r="RB1371">
        <v>11100</v>
      </c>
      <c r="RC1371">
        <v>11410.21</v>
      </c>
      <c r="RD1371">
        <v>9826.08</v>
      </c>
      <c r="RE1371">
        <v>2600</v>
      </c>
      <c r="RF1371">
        <v>3900</v>
      </c>
      <c r="RG1371">
        <v>8200</v>
      </c>
      <c r="RH1371">
        <v>16800</v>
      </c>
      <c r="RI1371">
        <v>16000</v>
      </c>
      <c r="RJ1371">
        <v>4510.32</v>
      </c>
      <c r="RK1371">
        <v>2800</v>
      </c>
      <c r="RL1371">
        <v>6189.29</v>
      </c>
      <c r="RM1371">
        <v>20400</v>
      </c>
      <c r="RN1371">
        <v>9284.25</v>
      </c>
      <c r="RO1371">
        <v>6962.02</v>
      </c>
      <c r="RP1371">
        <v>9600</v>
      </c>
      <c r="RQ1371">
        <v>14455.78</v>
      </c>
      <c r="RR1371">
        <v>10400</v>
      </c>
      <c r="RS1371">
        <v>3500</v>
      </c>
      <c r="RT1371">
        <v>1600</v>
      </c>
      <c r="RU1371">
        <v>8300</v>
      </c>
      <c r="RV1371">
        <v>54909.8</v>
      </c>
      <c r="RW1371">
        <v>9700</v>
      </c>
      <c r="RX1371">
        <v>7500</v>
      </c>
      <c r="RY1371">
        <v>9900</v>
      </c>
      <c r="RZ1371">
        <v>14000</v>
      </c>
      <c r="SA1371">
        <v>14272.72</v>
      </c>
      <c r="SB1371">
        <v>14234.88</v>
      </c>
      <c r="SC1371">
        <v>18700</v>
      </c>
      <c r="SD1371">
        <v>17000</v>
      </c>
      <c r="SE1371">
        <v>10800</v>
      </c>
      <c r="SF1371">
        <v>10200</v>
      </c>
      <c r="SG1371">
        <v>2650.38</v>
      </c>
      <c r="SH1371">
        <v>6500</v>
      </c>
      <c r="SI1371">
        <v>18181.8</v>
      </c>
      <c r="SJ1371">
        <v>10000</v>
      </c>
      <c r="SK1371">
        <v>11431.19</v>
      </c>
      <c r="SL1371">
        <v>6287.46</v>
      </c>
      <c r="SM1371">
        <v>3700</v>
      </c>
      <c r="SN1371">
        <v>23000</v>
      </c>
      <c r="SO1371">
        <v>18222.63</v>
      </c>
      <c r="SP1371">
        <v>13600</v>
      </c>
      <c r="SQ1371">
        <v>11808.36</v>
      </c>
      <c r="SR1371">
        <v>11916.66</v>
      </c>
      <c r="SS1371">
        <v>7708.33</v>
      </c>
      <c r="ST1371">
        <v>15000</v>
      </c>
      <c r="SU1371">
        <v>11000</v>
      </c>
      <c r="SV1371">
        <v>6300</v>
      </c>
      <c r="SW1371">
        <v>6720</v>
      </c>
      <c r="SX1371">
        <v>14000</v>
      </c>
      <c r="SY1371">
        <v>13500</v>
      </c>
      <c r="SZ1371">
        <v>5133.3599999999997</v>
      </c>
      <c r="TA1371">
        <v>3363.64</v>
      </c>
      <c r="TB1371">
        <v>18461.54</v>
      </c>
      <c r="TC1371">
        <v>22000</v>
      </c>
      <c r="TD1371">
        <v>6166.66</v>
      </c>
      <c r="TE1371">
        <v>61200</v>
      </c>
      <c r="TF1371">
        <v>10636.36</v>
      </c>
      <c r="TG1371">
        <v>8300</v>
      </c>
      <c r="TH1371">
        <v>7469.71</v>
      </c>
      <c r="TI1371">
        <v>7700</v>
      </c>
      <c r="TJ1371">
        <v>5181.8100000000004</v>
      </c>
      <c r="TK1371">
        <v>12830.33</v>
      </c>
      <c r="TL1371">
        <v>17000</v>
      </c>
      <c r="TM1371">
        <v>10900</v>
      </c>
      <c r="TN1371" t="s">
        <v>1267</v>
      </c>
      <c r="TO1371" t="s">
        <v>1267</v>
      </c>
      <c r="TP1371" t="s">
        <v>1267</v>
      </c>
      <c r="TQ1371" t="s">
        <v>1267</v>
      </c>
      <c r="TR1371" t="s">
        <v>1267</v>
      </c>
      <c r="TS1371" t="s">
        <v>1267</v>
      </c>
      <c r="TT1371" t="s">
        <v>1267</v>
      </c>
      <c r="TU1371" t="s">
        <v>1267</v>
      </c>
      <c r="TV1371" t="s">
        <v>1267</v>
      </c>
      <c r="TW1371" t="s">
        <v>1267</v>
      </c>
      <c r="TX1371" t="s">
        <v>1267</v>
      </c>
      <c r="TY1371" t="s">
        <v>1267</v>
      </c>
      <c r="TZ1371" t="s">
        <v>1267</v>
      </c>
      <c r="UA1371" t="s">
        <v>1267</v>
      </c>
      <c r="UB1371" t="s">
        <v>1267</v>
      </c>
      <c r="UC1371" t="s">
        <v>1267</v>
      </c>
      <c r="UD1371" t="s">
        <v>1267</v>
      </c>
      <c r="UE1371" t="s">
        <v>1267</v>
      </c>
      <c r="UF1371" t="s">
        <v>1267</v>
      </c>
      <c r="UG1371" t="s">
        <v>1267</v>
      </c>
      <c r="UH1371" t="s">
        <v>1267</v>
      </c>
      <c r="UI1371" t="s">
        <v>1267</v>
      </c>
      <c r="UJ1371" t="s">
        <v>1267</v>
      </c>
      <c r="UK1371" t="s">
        <v>1267</v>
      </c>
      <c r="UL1371" t="s">
        <v>1267</v>
      </c>
      <c r="UM1371" t="s">
        <v>1267</v>
      </c>
      <c r="UN1371" t="s">
        <v>1267</v>
      </c>
      <c r="UO1371" t="s">
        <v>1267</v>
      </c>
      <c r="UP1371" t="s">
        <v>1267</v>
      </c>
      <c r="UQ1371" t="s">
        <v>1267</v>
      </c>
      <c r="UR1371" t="s">
        <v>1267</v>
      </c>
      <c r="US1371" t="s">
        <v>1267</v>
      </c>
      <c r="UT1371" t="s">
        <v>1267</v>
      </c>
      <c r="UU1371" t="s">
        <v>1267</v>
      </c>
      <c r="UV1371">
        <v>8900</v>
      </c>
      <c r="UW1371">
        <v>19104.75</v>
      </c>
      <c r="UX1371">
        <v>6000</v>
      </c>
      <c r="UY1371">
        <v>6733.33</v>
      </c>
      <c r="UZ1371">
        <v>33700</v>
      </c>
      <c r="VA1371">
        <v>18900</v>
      </c>
      <c r="VB1371">
        <v>5000</v>
      </c>
      <c r="VC1371">
        <v>14400</v>
      </c>
      <c r="VD1371">
        <v>10740.73</v>
      </c>
      <c r="VE1371">
        <v>21304.35</v>
      </c>
      <c r="VF1371">
        <v>13333.33</v>
      </c>
      <c r="VG1371">
        <v>10007.02</v>
      </c>
      <c r="VH1371">
        <v>16900</v>
      </c>
      <c r="VI1371">
        <v>15900</v>
      </c>
      <c r="VJ1371">
        <v>25000</v>
      </c>
      <c r="VK1371">
        <v>30000</v>
      </c>
      <c r="VL1371">
        <v>18000</v>
      </c>
      <c r="VM1371">
        <v>36200</v>
      </c>
      <c r="VN1371">
        <v>10300</v>
      </c>
      <c r="VO1371">
        <v>13800</v>
      </c>
      <c r="VP1371">
        <v>35000</v>
      </c>
      <c r="VQ1371">
        <v>13500</v>
      </c>
      <c r="VR1371">
        <v>51500</v>
      </c>
      <c r="VS1371">
        <v>24300</v>
      </c>
      <c r="VT1371">
        <v>18775.37</v>
      </c>
      <c r="VU1371">
        <v>13500</v>
      </c>
      <c r="VV1371">
        <v>4300</v>
      </c>
      <c r="VW1371">
        <v>26200</v>
      </c>
      <c r="VX1371">
        <v>5800</v>
      </c>
      <c r="VY1371">
        <v>37000</v>
      </c>
      <c r="VZ1371">
        <v>19300</v>
      </c>
      <c r="WA1371">
        <v>38300</v>
      </c>
      <c r="WB1371">
        <v>24000</v>
      </c>
      <c r="WC1371">
        <v>10000</v>
      </c>
      <c r="WD1371">
        <v>12100</v>
      </c>
      <c r="WE1371">
        <v>55900</v>
      </c>
      <c r="WF1371">
        <v>7363.63</v>
      </c>
      <c r="WG1371">
        <v>8749.34</v>
      </c>
      <c r="WH1371">
        <v>8213.89</v>
      </c>
      <c r="WI1371">
        <v>7600</v>
      </c>
      <c r="WJ1371">
        <v>93685</v>
      </c>
      <c r="WK1371">
        <v>16900</v>
      </c>
      <c r="WL1371">
        <v>10340</v>
      </c>
      <c r="WM1371">
        <v>26800</v>
      </c>
      <c r="WN1371">
        <v>13250.72</v>
      </c>
      <c r="WO1371">
        <v>14859.82</v>
      </c>
      <c r="WP1371">
        <v>32800</v>
      </c>
      <c r="WQ1371">
        <v>2420.04</v>
      </c>
      <c r="WR1371">
        <v>13100</v>
      </c>
      <c r="WS1371">
        <v>10934.58</v>
      </c>
      <c r="WT1371">
        <v>2500</v>
      </c>
      <c r="WU1371">
        <v>14747.47</v>
      </c>
      <c r="WV1371">
        <v>7200</v>
      </c>
      <c r="WW1371">
        <v>7589.28</v>
      </c>
      <c r="WX1371">
        <v>5242.71</v>
      </c>
      <c r="WY1371">
        <v>24500</v>
      </c>
      <c r="WZ1371">
        <v>24999.9</v>
      </c>
      <c r="XA1371">
        <v>9900</v>
      </c>
      <c r="XB1371">
        <v>16900</v>
      </c>
      <c r="XC1371">
        <v>20200</v>
      </c>
      <c r="XD1371">
        <v>14322.02</v>
      </c>
      <c r="XE1371">
        <v>10300</v>
      </c>
      <c r="XF1371">
        <v>8500</v>
      </c>
      <c r="XG1371">
        <v>1800</v>
      </c>
      <c r="XH1371">
        <v>6700</v>
      </c>
      <c r="XI1371">
        <v>49449.1</v>
      </c>
      <c r="XJ1371">
        <v>12500</v>
      </c>
      <c r="XK1371">
        <v>5800</v>
      </c>
      <c r="XL1371">
        <v>29000</v>
      </c>
      <c r="XM1371">
        <v>13900</v>
      </c>
      <c r="XN1371">
        <v>27500</v>
      </c>
      <c r="XO1371">
        <v>19400</v>
      </c>
      <c r="XP1371">
        <v>15113.2</v>
      </c>
      <c r="XQ1371">
        <v>10300</v>
      </c>
      <c r="XR1371">
        <v>7866.63</v>
      </c>
      <c r="XS1371">
        <v>12600</v>
      </c>
      <c r="XT1371">
        <v>10800</v>
      </c>
      <c r="XU1371">
        <v>17800</v>
      </c>
      <c r="XV1371">
        <v>28217.62</v>
      </c>
      <c r="XW1371">
        <v>6500</v>
      </c>
      <c r="XX1371">
        <v>42000</v>
      </c>
      <c r="XY1371">
        <v>50238.05</v>
      </c>
      <c r="XZ1371">
        <v>9000</v>
      </c>
      <c r="YA1371">
        <v>16036.35</v>
      </c>
      <c r="YB1371">
        <v>5878.89</v>
      </c>
      <c r="YC1371">
        <v>5000</v>
      </c>
      <c r="YD1371">
        <v>4900</v>
      </c>
      <c r="YE1371">
        <v>11800</v>
      </c>
      <c r="YF1371">
        <v>4400</v>
      </c>
      <c r="YG1371">
        <v>4000</v>
      </c>
      <c r="YH1371">
        <v>10874.16</v>
      </c>
      <c r="YI1371">
        <v>9400</v>
      </c>
      <c r="YJ1371">
        <v>12513.71</v>
      </c>
      <c r="YK1371">
        <v>4400</v>
      </c>
      <c r="YL1371">
        <v>13264.88</v>
      </c>
      <c r="YM1371">
        <v>6500</v>
      </c>
      <c r="YN1371">
        <v>39999.96</v>
      </c>
      <c r="YO1371">
        <v>16000</v>
      </c>
      <c r="YP1371">
        <v>9000</v>
      </c>
      <c r="YQ1371">
        <v>17200</v>
      </c>
      <c r="YR1371">
        <v>4400</v>
      </c>
      <c r="YS1371">
        <v>8200</v>
      </c>
      <c r="YT1371">
        <v>12000</v>
      </c>
      <c r="YU1371">
        <v>7453.44</v>
      </c>
      <c r="YV1371">
        <v>12400</v>
      </c>
      <c r="YW1371">
        <v>24514.27</v>
      </c>
      <c r="YX1371">
        <v>7000</v>
      </c>
      <c r="YY1371">
        <v>23400</v>
      </c>
      <c r="YZ1371">
        <v>12100</v>
      </c>
      <c r="ZA1371">
        <v>30000</v>
      </c>
      <c r="ZB1371">
        <v>11000</v>
      </c>
      <c r="ZC1371">
        <v>49500</v>
      </c>
      <c r="ZD1371">
        <v>7600</v>
      </c>
      <c r="ZE1371">
        <v>6800</v>
      </c>
      <c r="ZF1371">
        <v>31200</v>
      </c>
      <c r="ZG1371">
        <v>13258.41</v>
      </c>
      <c r="ZH1371">
        <v>14300</v>
      </c>
      <c r="ZI1371">
        <v>6200</v>
      </c>
      <c r="ZJ1371">
        <v>5678.82</v>
      </c>
      <c r="ZK1371">
        <v>4230.7700000000004</v>
      </c>
      <c r="ZL1371">
        <v>5700</v>
      </c>
      <c r="ZM1371">
        <v>15200</v>
      </c>
      <c r="ZN1371">
        <v>14900</v>
      </c>
      <c r="ZO1371">
        <v>26300</v>
      </c>
      <c r="ZP1371">
        <v>9300</v>
      </c>
      <c r="ZQ1371">
        <v>19800</v>
      </c>
      <c r="ZR1371">
        <v>8200</v>
      </c>
      <c r="ZS1371">
        <v>20200</v>
      </c>
      <c r="ZT1371">
        <v>93500</v>
      </c>
      <c r="ZU1371">
        <v>35300</v>
      </c>
      <c r="ZV1371">
        <v>6233.16</v>
      </c>
      <c r="ZW1371">
        <v>71900</v>
      </c>
      <c r="ZX1371">
        <v>38000</v>
      </c>
      <c r="ZY1371">
        <v>40500</v>
      </c>
      <c r="ZZ1371">
        <v>14636.36</v>
      </c>
      <c r="AAA1371">
        <v>12835.31</v>
      </c>
      <c r="AAB1371">
        <v>13969.65</v>
      </c>
      <c r="AAC1371">
        <v>8500</v>
      </c>
      <c r="AAD1371">
        <v>15000</v>
      </c>
      <c r="AAE1371">
        <v>26695.65</v>
      </c>
      <c r="AAF1371">
        <v>23300</v>
      </c>
      <c r="AAG1371">
        <v>6700</v>
      </c>
      <c r="AAH1371">
        <v>60909.07</v>
      </c>
      <c r="AAI1371">
        <v>20230.77</v>
      </c>
      <c r="AAJ1371">
        <v>1800</v>
      </c>
      <c r="AAK1371">
        <v>23138.44</v>
      </c>
      <c r="AAL1371">
        <v>8979.57</v>
      </c>
      <c r="AAM1371">
        <v>20811.060000000001</v>
      </c>
      <c r="AAN1371">
        <v>38000</v>
      </c>
      <c r="AAO1371">
        <v>4500</v>
      </c>
      <c r="AAP1371">
        <v>3900</v>
      </c>
      <c r="AAQ1371">
        <v>7428.56</v>
      </c>
      <c r="AAR1371">
        <v>7118.79</v>
      </c>
      <c r="AAS1371">
        <v>15200</v>
      </c>
      <c r="AAT1371">
        <v>15749.98</v>
      </c>
      <c r="AAU1371">
        <v>36700</v>
      </c>
      <c r="AAV1371">
        <v>41879.67</v>
      </c>
      <c r="AAW1371">
        <v>10000</v>
      </c>
      <c r="AAX1371">
        <v>3165.52</v>
      </c>
      <c r="AAY1371">
        <v>15200</v>
      </c>
      <c r="AAZ1371">
        <v>34800</v>
      </c>
      <c r="ABA1371">
        <v>22952.37</v>
      </c>
      <c r="ABB1371">
        <v>19000</v>
      </c>
      <c r="ABC1371">
        <v>22000</v>
      </c>
      <c r="ABD1371">
        <v>5200</v>
      </c>
      <c r="ABE1371">
        <v>3300</v>
      </c>
      <c r="ABF1371">
        <v>10909.08</v>
      </c>
    </row>
    <row r="1372" spans="1:734" x14ac:dyDescent="0.25">
      <c r="A1372" s="2">
        <v>43014</v>
      </c>
      <c r="B1372">
        <v>23799.29</v>
      </c>
      <c r="C1372">
        <v>10802.67</v>
      </c>
      <c r="D1372">
        <v>7950</v>
      </c>
      <c r="E1372">
        <v>2050</v>
      </c>
      <c r="F1372">
        <v>3230</v>
      </c>
      <c r="G1372">
        <v>14950</v>
      </c>
      <c r="H1372">
        <v>4200</v>
      </c>
      <c r="I1372">
        <v>7800</v>
      </c>
      <c r="J1372">
        <v>15750</v>
      </c>
      <c r="K1372">
        <v>33500</v>
      </c>
      <c r="L1372">
        <v>59266.96</v>
      </c>
      <c r="M1372">
        <v>59000</v>
      </c>
      <c r="N1372">
        <v>3695.23</v>
      </c>
      <c r="O1372">
        <v>18150.95</v>
      </c>
      <c r="P1372">
        <v>5860</v>
      </c>
      <c r="Q1372">
        <v>3830</v>
      </c>
      <c r="R1372" t="s">
        <v>1267</v>
      </c>
      <c r="S1372">
        <v>7619.04</v>
      </c>
      <c r="T1372">
        <v>5427.68</v>
      </c>
      <c r="U1372">
        <v>22641.27</v>
      </c>
      <c r="V1372">
        <v>14699.25</v>
      </c>
      <c r="W1372">
        <v>19200</v>
      </c>
      <c r="X1372">
        <v>10271.82</v>
      </c>
      <c r="Y1372">
        <v>17500</v>
      </c>
      <c r="Z1372">
        <v>32600</v>
      </c>
      <c r="AA1372">
        <v>1830</v>
      </c>
      <c r="AB1372">
        <v>19444.439999999999</v>
      </c>
      <c r="AC1372">
        <v>3850</v>
      </c>
      <c r="AD1372">
        <v>4210</v>
      </c>
      <c r="AE1372">
        <v>27500</v>
      </c>
      <c r="AF1372">
        <v>30181.82</v>
      </c>
      <c r="AG1372">
        <v>7920.19</v>
      </c>
      <c r="AH1372">
        <v>13222.14</v>
      </c>
      <c r="AI1372">
        <v>56100</v>
      </c>
      <c r="AJ1372">
        <v>3190</v>
      </c>
      <c r="AK1372">
        <v>23100</v>
      </c>
      <c r="AL1372">
        <v>7960.42</v>
      </c>
      <c r="AM1372">
        <v>2828.53</v>
      </c>
      <c r="AN1372">
        <v>23200</v>
      </c>
      <c r="AO1372">
        <v>15416.66</v>
      </c>
      <c r="AP1372">
        <v>17300</v>
      </c>
      <c r="AQ1372">
        <v>15100</v>
      </c>
      <c r="AR1372">
        <v>48000</v>
      </c>
      <c r="AS1372">
        <v>19000</v>
      </c>
      <c r="AT1372">
        <v>13800</v>
      </c>
      <c r="AU1372">
        <v>17633.919999999998</v>
      </c>
      <c r="AV1372">
        <v>200000</v>
      </c>
      <c r="AW1372">
        <v>3678.57</v>
      </c>
      <c r="AX1372">
        <v>9800</v>
      </c>
      <c r="AY1372">
        <v>17272.72</v>
      </c>
      <c r="AZ1372">
        <v>5105.7</v>
      </c>
      <c r="BA1372">
        <v>4150</v>
      </c>
      <c r="BB1372">
        <v>56385.41</v>
      </c>
      <c r="BC1372">
        <v>2630</v>
      </c>
      <c r="BD1372">
        <v>12092.65</v>
      </c>
      <c r="BE1372">
        <v>33959.410000000003</v>
      </c>
      <c r="BF1372">
        <v>32500</v>
      </c>
      <c r="BG1372">
        <v>16400</v>
      </c>
      <c r="BH1372">
        <v>32650</v>
      </c>
      <c r="BI1372">
        <v>6020.98</v>
      </c>
      <c r="BJ1372">
        <v>9559.5499999999993</v>
      </c>
      <c r="BK1372">
        <v>28000</v>
      </c>
      <c r="BL1372">
        <v>10900</v>
      </c>
      <c r="BM1372">
        <v>3641.02</v>
      </c>
      <c r="BN1372">
        <v>10373.01</v>
      </c>
      <c r="BO1372">
        <v>44000</v>
      </c>
      <c r="BP1372">
        <v>67800</v>
      </c>
      <c r="BQ1372">
        <v>5000</v>
      </c>
      <c r="BR1372">
        <v>16128.85</v>
      </c>
      <c r="BS1372">
        <v>23000</v>
      </c>
      <c r="BT1372">
        <v>22084.17</v>
      </c>
      <c r="BU1372">
        <v>9450</v>
      </c>
      <c r="BV1372">
        <v>13100</v>
      </c>
      <c r="BW1372">
        <v>7509.5</v>
      </c>
      <c r="BX1372">
        <v>16745.900000000001</v>
      </c>
      <c r="BY1372">
        <v>6981.82</v>
      </c>
      <c r="BZ1372">
        <v>7736.36</v>
      </c>
      <c r="CA1372">
        <v>15862.29</v>
      </c>
      <c r="CB1372">
        <v>27700</v>
      </c>
      <c r="CC1372">
        <v>24015.01</v>
      </c>
      <c r="CD1372">
        <v>29375</v>
      </c>
      <c r="CE1372">
        <v>10332.450000000001</v>
      </c>
      <c r="CF1372">
        <v>19802.439999999999</v>
      </c>
      <c r="CG1372">
        <v>9500</v>
      </c>
      <c r="CH1372">
        <v>10700</v>
      </c>
      <c r="CI1372">
        <v>14000</v>
      </c>
      <c r="CJ1372">
        <v>54000</v>
      </c>
      <c r="CK1372">
        <v>82100</v>
      </c>
      <c r="CL1372">
        <v>6278.52</v>
      </c>
      <c r="CM1372">
        <v>7355.37</v>
      </c>
      <c r="CN1372">
        <v>15801.25</v>
      </c>
      <c r="CO1372">
        <v>35950</v>
      </c>
      <c r="CP1372">
        <v>13850</v>
      </c>
      <c r="CQ1372">
        <v>19799.96</v>
      </c>
      <c r="CR1372">
        <v>11550</v>
      </c>
      <c r="CS1372">
        <v>5884.63</v>
      </c>
      <c r="CT1372">
        <v>9630</v>
      </c>
      <c r="CU1372">
        <v>4832.5200000000004</v>
      </c>
      <c r="CV1372">
        <v>5041.66</v>
      </c>
      <c r="CW1372">
        <v>9662.6299999999992</v>
      </c>
      <c r="CX1372">
        <v>20000</v>
      </c>
      <c r="CY1372">
        <v>40800</v>
      </c>
      <c r="CZ1372">
        <v>13691.48</v>
      </c>
      <c r="DA1372">
        <v>18821.740000000002</v>
      </c>
      <c r="DB1372">
        <v>18312.71</v>
      </c>
      <c r="DC1372">
        <v>22600</v>
      </c>
      <c r="DD1372">
        <v>11980.77</v>
      </c>
      <c r="DE1372">
        <v>103572</v>
      </c>
      <c r="DF1372">
        <v>11700</v>
      </c>
      <c r="DG1372">
        <v>4742.34</v>
      </c>
      <c r="DH1372">
        <v>3705.33</v>
      </c>
      <c r="DI1372">
        <v>19900</v>
      </c>
      <c r="DJ1372">
        <v>13076.95</v>
      </c>
      <c r="DK1372">
        <v>14249.4</v>
      </c>
      <c r="DL1372">
        <v>21500</v>
      </c>
      <c r="DM1372">
        <v>7435.89</v>
      </c>
      <c r="DN1372">
        <v>12394.05</v>
      </c>
      <c r="DO1372">
        <v>4354.7700000000004</v>
      </c>
      <c r="DP1372">
        <v>5440</v>
      </c>
      <c r="DQ1372">
        <v>13145.89</v>
      </c>
      <c r="DR1372">
        <v>22432.41</v>
      </c>
      <c r="DS1372">
        <v>130000</v>
      </c>
      <c r="DT1372">
        <v>15009.19</v>
      </c>
      <c r="DU1372">
        <v>260100</v>
      </c>
      <c r="DV1372">
        <v>26074.17</v>
      </c>
      <c r="DW1372">
        <v>5516.91</v>
      </c>
      <c r="DX1372">
        <v>9975.57</v>
      </c>
      <c r="DY1372">
        <v>6200.2</v>
      </c>
      <c r="DZ1372">
        <v>34615.379999999997</v>
      </c>
      <c r="EA1372">
        <v>87749.63</v>
      </c>
      <c r="EB1372">
        <v>9023.4</v>
      </c>
      <c r="EC1372">
        <v>61700</v>
      </c>
      <c r="ED1372">
        <v>9180.26</v>
      </c>
      <c r="EE1372">
        <v>49200</v>
      </c>
      <c r="EF1372">
        <v>9504.43</v>
      </c>
      <c r="EG1372">
        <v>12948.03</v>
      </c>
      <c r="EH1372">
        <v>5075.51</v>
      </c>
      <c r="EI1372">
        <v>20000</v>
      </c>
      <c r="EJ1372">
        <v>39000</v>
      </c>
      <c r="EK1372">
        <v>18105.84</v>
      </c>
      <c r="EL1372">
        <v>11333.29</v>
      </c>
      <c r="EM1372">
        <v>16780.61</v>
      </c>
      <c r="EN1372">
        <v>21900</v>
      </c>
      <c r="EO1372">
        <v>49243.27</v>
      </c>
      <c r="EP1372">
        <v>25950</v>
      </c>
      <c r="EQ1372">
        <v>8514.48</v>
      </c>
      <c r="ER1372">
        <v>36800</v>
      </c>
      <c r="ES1372">
        <v>12600.24</v>
      </c>
      <c r="ET1372">
        <v>8180.3</v>
      </c>
      <c r="EU1372" t="s">
        <v>1267</v>
      </c>
      <c r="EV1372" t="s">
        <v>1267</v>
      </c>
      <c r="EW1372" t="s">
        <v>1267</v>
      </c>
      <c r="EX1372" t="s">
        <v>1267</v>
      </c>
      <c r="EY1372" t="s">
        <v>1267</v>
      </c>
      <c r="EZ1372" t="s">
        <v>1267</v>
      </c>
      <c r="FA1372" t="s">
        <v>1267</v>
      </c>
      <c r="FB1372" t="s">
        <v>1267</v>
      </c>
      <c r="FC1372" t="s">
        <v>1267</v>
      </c>
      <c r="FD1372" t="s">
        <v>1267</v>
      </c>
      <c r="FE1372" t="s">
        <v>1267</v>
      </c>
      <c r="FF1372" t="s">
        <v>1267</v>
      </c>
      <c r="FG1372" t="s">
        <v>1267</v>
      </c>
      <c r="FH1372" t="s">
        <v>1267</v>
      </c>
      <c r="FI1372" t="s">
        <v>1267</v>
      </c>
      <c r="FJ1372" t="s">
        <v>1267</v>
      </c>
      <c r="FK1372" t="s">
        <v>1267</v>
      </c>
      <c r="FL1372" t="s">
        <v>1267</v>
      </c>
      <c r="FM1372" t="s">
        <v>1267</v>
      </c>
      <c r="FN1372" t="s">
        <v>1267</v>
      </c>
      <c r="FO1372" t="s">
        <v>1267</v>
      </c>
      <c r="FP1372" t="s">
        <v>1267</v>
      </c>
      <c r="FQ1372" t="s">
        <v>1267</v>
      </c>
      <c r="FR1372" t="s">
        <v>1267</v>
      </c>
      <c r="FS1372" t="s">
        <v>1267</v>
      </c>
      <c r="FT1372" t="s">
        <v>1267</v>
      </c>
      <c r="FU1372" t="s">
        <v>1267</v>
      </c>
      <c r="FV1372" t="s">
        <v>1267</v>
      </c>
      <c r="FW1372" t="s">
        <v>1267</v>
      </c>
      <c r="FX1372" t="s">
        <v>1267</v>
      </c>
      <c r="FY1372" t="s">
        <v>1267</v>
      </c>
      <c r="FZ1372" t="s">
        <v>1267</v>
      </c>
      <c r="GA1372" t="s">
        <v>1267</v>
      </c>
      <c r="GB1372" t="s">
        <v>1267</v>
      </c>
      <c r="GC1372" t="s">
        <v>1267</v>
      </c>
      <c r="GD1372" t="s">
        <v>1267</v>
      </c>
      <c r="GE1372" t="s">
        <v>1267</v>
      </c>
      <c r="GF1372" t="s">
        <v>1267</v>
      </c>
      <c r="GG1372" t="s">
        <v>1267</v>
      </c>
      <c r="GH1372" t="s">
        <v>1267</v>
      </c>
      <c r="GI1372" t="s">
        <v>1267</v>
      </c>
      <c r="GJ1372" t="s">
        <v>1267</v>
      </c>
      <c r="GK1372" t="s">
        <v>1267</v>
      </c>
      <c r="GL1372" t="s">
        <v>1267</v>
      </c>
      <c r="GM1372" t="s">
        <v>1267</v>
      </c>
      <c r="GN1372" t="s">
        <v>1267</v>
      </c>
      <c r="GO1372" t="s">
        <v>1267</v>
      </c>
      <c r="GP1372" t="s">
        <v>1267</v>
      </c>
      <c r="GQ1372" t="s">
        <v>1267</v>
      </c>
      <c r="GR1372" t="s">
        <v>1267</v>
      </c>
      <c r="GS1372" t="s">
        <v>1267</v>
      </c>
      <c r="GT1372" t="s">
        <v>1267</v>
      </c>
      <c r="GU1372" t="s">
        <v>1267</v>
      </c>
      <c r="GV1372" t="s">
        <v>1267</v>
      </c>
      <c r="GW1372" t="s">
        <v>1267</v>
      </c>
      <c r="GX1372">
        <v>13707.68</v>
      </c>
      <c r="GY1372">
        <v>14182.1</v>
      </c>
      <c r="GZ1372">
        <v>12652.16</v>
      </c>
      <c r="HA1372">
        <v>21600</v>
      </c>
      <c r="HB1372">
        <v>11050.79</v>
      </c>
      <c r="HC1372">
        <v>9308.2000000000007</v>
      </c>
      <c r="HD1372">
        <v>17108.66</v>
      </c>
      <c r="HE1372">
        <v>40450</v>
      </c>
      <c r="HF1372">
        <v>21800</v>
      </c>
      <c r="HG1372">
        <v>9970</v>
      </c>
      <c r="HH1372">
        <v>75700</v>
      </c>
      <c r="HI1372">
        <v>52500</v>
      </c>
      <c r="HJ1372">
        <v>26608.82</v>
      </c>
      <c r="HK1372">
        <v>16553.86</v>
      </c>
      <c r="HL1372">
        <v>5969.23</v>
      </c>
      <c r="HM1372">
        <v>20100</v>
      </c>
      <c r="HN1372">
        <v>12300</v>
      </c>
      <c r="HO1372">
        <v>13286.69</v>
      </c>
      <c r="HP1372">
        <v>53500</v>
      </c>
      <c r="HQ1372">
        <v>111000</v>
      </c>
      <c r="HR1372">
        <v>43500</v>
      </c>
      <c r="HS1372">
        <v>14852.62</v>
      </c>
      <c r="HT1372">
        <v>14000</v>
      </c>
      <c r="HU1372">
        <v>8390</v>
      </c>
      <c r="HV1372">
        <v>4785.1099999999997</v>
      </c>
      <c r="HW1372">
        <v>4198.54</v>
      </c>
      <c r="HX1372">
        <v>32550</v>
      </c>
      <c r="HY1372">
        <v>36909.08</v>
      </c>
      <c r="HZ1372">
        <v>12600</v>
      </c>
      <c r="IA1372">
        <v>18800</v>
      </c>
      <c r="IB1372">
        <v>30043.46</v>
      </c>
      <c r="IC1372">
        <v>5884.45</v>
      </c>
      <c r="ID1372">
        <v>26200</v>
      </c>
      <c r="IE1372">
        <v>8160.35</v>
      </c>
      <c r="IF1372">
        <v>63000</v>
      </c>
      <c r="IG1372">
        <v>10242.68</v>
      </c>
      <c r="IH1372">
        <v>24325.46</v>
      </c>
      <c r="II1372">
        <v>103471.8</v>
      </c>
      <c r="IJ1372">
        <v>11000</v>
      </c>
      <c r="IK1372">
        <v>38700</v>
      </c>
      <c r="IL1372">
        <v>35100</v>
      </c>
      <c r="IM1372">
        <v>9370.2000000000007</v>
      </c>
      <c r="IN1372">
        <v>8884.61</v>
      </c>
      <c r="IO1372">
        <v>41873.129999999997</v>
      </c>
      <c r="IP1372">
        <v>18504.830000000002</v>
      </c>
      <c r="IQ1372">
        <v>93559.88</v>
      </c>
      <c r="IR1372">
        <v>18617.71</v>
      </c>
      <c r="IS1372">
        <v>23400</v>
      </c>
      <c r="IT1372">
        <v>13015.38</v>
      </c>
      <c r="IU1372">
        <v>107500</v>
      </c>
      <c r="IV1372">
        <v>23600</v>
      </c>
      <c r="IW1372">
        <v>4999.29</v>
      </c>
      <c r="IX1372">
        <v>18550.84</v>
      </c>
      <c r="IY1372">
        <v>16900</v>
      </c>
      <c r="IZ1372">
        <v>28632.83</v>
      </c>
      <c r="JA1372">
        <v>4080</v>
      </c>
      <c r="JB1372">
        <v>23708.32</v>
      </c>
      <c r="JC1372">
        <v>6060</v>
      </c>
      <c r="JD1372">
        <v>101739.6</v>
      </c>
      <c r="JE1372">
        <v>105300</v>
      </c>
      <c r="JF1372">
        <v>20749.98</v>
      </c>
      <c r="JG1372">
        <v>9641.86</v>
      </c>
      <c r="JH1372">
        <v>7100</v>
      </c>
      <c r="JI1372">
        <v>52600</v>
      </c>
      <c r="JJ1372">
        <v>14800</v>
      </c>
      <c r="JK1372">
        <v>24283.57</v>
      </c>
      <c r="JL1372">
        <v>32500</v>
      </c>
      <c r="JM1372">
        <v>12550</v>
      </c>
      <c r="JN1372">
        <v>38500</v>
      </c>
      <c r="JO1372">
        <v>28550</v>
      </c>
      <c r="JP1372">
        <v>15050</v>
      </c>
      <c r="JQ1372">
        <v>3863.64</v>
      </c>
      <c r="JR1372">
        <v>34133.839999999997</v>
      </c>
      <c r="JS1372">
        <v>3846.9</v>
      </c>
      <c r="JT1372">
        <v>26100</v>
      </c>
      <c r="JU1372">
        <v>37000</v>
      </c>
      <c r="JV1372">
        <v>8260</v>
      </c>
      <c r="JW1372">
        <v>9318.18</v>
      </c>
      <c r="JX1372">
        <v>14700</v>
      </c>
      <c r="JY1372">
        <v>11500</v>
      </c>
      <c r="JZ1372">
        <v>8517.25</v>
      </c>
      <c r="KA1372">
        <v>7190</v>
      </c>
      <c r="KB1372">
        <v>38641.160000000003</v>
      </c>
      <c r="KC1372">
        <v>19150</v>
      </c>
      <c r="KD1372">
        <v>10135.93</v>
      </c>
      <c r="KE1372">
        <v>11785.71</v>
      </c>
      <c r="KF1372">
        <v>7210</v>
      </c>
      <c r="KG1372">
        <v>6650</v>
      </c>
      <c r="KH1372">
        <v>22700</v>
      </c>
      <c r="KI1372">
        <v>36700</v>
      </c>
      <c r="KJ1372">
        <v>6500</v>
      </c>
      <c r="KK1372">
        <v>6122.36</v>
      </c>
      <c r="KL1372">
        <v>10500</v>
      </c>
      <c r="KM1372">
        <v>21601.21</v>
      </c>
      <c r="KN1372">
        <v>4900</v>
      </c>
      <c r="KO1372">
        <v>9520</v>
      </c>
      <c r="KP1372">
        <v>14000</v>
      </c>
      <c r="KQ1372">
        <v>25749.99</v>
      </c>
      <c r="KR1372">
        <v>9150</v>
      </c>
      <c r="KS1372">
        <v>10835.91</v>
      </c>
      <c r="KT1372">
        <v>28448.29</v>
      </c>
      <c r="KU1372">
        <v>8650</v>
      </c>
      <c r="KV1372">
        <v>17919.89</v>
      </c>
      <c r="KW1372">
        <v>28450</v>
      </c>
      <c r="KX1372">
        <v>3830</v>
      </c>
      <c r="KY1372">
        <v>16781.25</v>
      </c>
      <c r="KZ1372">
        <v>26500</v>
      </c>
      <c r="LA1372">
        <v>23039.98</v>
      </c>
      <c r="LB1372">
        <v>6000</v>
      </c>
      <c r="LC1372">
        <v>4040</v>
      </c>
      <c r="LD1372">
        <v>18000</v>
      </c>
      <c r="LE1372">
        <v>17347.79</v>
      </c>
      <c r="LF1372">
        <v>39000</v>
      </c>
      <c r="LG1372">
        <v>22700</v>
      </c>
      <c r="LH1372">
        <v>22406.62</v>
      </c>
      <c r="LI1372">
        <v>7924.45</v>
      </c>
      <c r="LJ1372">
        <v>7486.69</v>
      </c>
      <c r="LK1372">
        <v>116500</v>
      </c>
      <c r="LL1372">
        <v>16785.3</v>
      </c>
      <c r="LM1372">
        <v>8290</v>
      </c>
      <c r="LN1372">
        <v>42000</v>
      </c>
      <c r="LO1372">
        <v>13046.87</v>
      </c>
      <c r="LP1372">
        <v>41437.730000000003</v>
      </c>
      <c r="LQ1372">
        <v>3935.85</v>
      </c>
      <c r="LR1372">
        <v>13444.41</v>
      </c>
      <c r="LS1372">
        <v>32200</v>
      </c>
      <c r="LT1372">
        <v>54100</v>
      </c>
      <c r="LU1372">
        <v>30603.43</v>
      </c>
      <c r="LV1372">
        <v>14798.23</v>
      </c>
      <c r="LW1372">
        <v>7769.22</v>
      </c>
      <c r="LX1372">
        <v>15975.63</v>
      </c>
      <c r="LY1372">
        <v>7603.29</v>
      </c>
      <c r="LZ1372">
        <v>14450</v>
      </c>
      <c r="MA1372">
        <v>20598.580000000002</v>
      </c>
      <c r="MB1372">
        <v>25170.01</v>
      </c>
      <c r="MC1372">
        <v>19100</v>
      </c>
      <c r="MD1372">
        <v>8820.61</v>
      </c>
      <c r="ME1372">
        <v>5959.82</v>
      </c>
      <c r="MF1372">
        <v>9060.19</v>
      </c>
      <c r="MG1372">
        <v>12408.52</v>
      </c>
      <c r="MH1372">
        <v>12000</v>
      </c>
      <c r="MI1372">
        <v>3880</v>
      </c>
      <c r="MJ1372">
        <v>9458.2999999999993</v>
      </c>
      <c r="MK1372">
        <v>11176.7</v>
      </c>
      <c r="ML1372">
        <v>22765.58</v>
      </c>
      <c r="MM1372">
        <v>13950</v>
      </c>
      <c r="MN1372">
        <v>17363.63</v>
      </c>
      <c r="MO1372">
        <v>14199.27</v>
      </c>
      <c r="MP1372">
        <v>9916.66</v>
      </c>
      <c r="MQ1372">
        <v>39153.79</v>
      </c>
      <c r="MR1372">
        <v>9679.82</v>
      </c>
      <c r="MS1372">
        <v>47583.32</v>
      </c>
      <c r="MT1372">
        <v>44026.99</v>
      </c>
      <c r="MU1372">
        <v>39262.370000000003</v>
      </c>
      <c r="MV1372">
        <v>10700</v>
      </c>
      <c r="MW1372">
        <v>39500</v>
      </c>
      <c r="MX1372">
        <v>71000</v>
      </c>
      <c r="MY1372">
        <v>45500</v>
      </c>
      <c r="MZ1372">
        <v>15990.26</v>
      </c>
      <c r="NA1372">
        <v>5600.28</v>
      </c>
      <c r="NB1372">
        <v>14000</v>
      </c>
      <c r="NC1372">
        <v>32366.81</v>
      </c>
      <c r="ND1372">
        <v>11697.2</v>
      </c>
      <c r="NE1372">
        <v>19097.21</v>
      </c>
      <c r="NF1372">
        <v>7823.36</v>
      </c>
      <c r="NG1372">
        <v>5129.5200000000004</v>
      </c>
      <c r="NH1372">
        <v>2329.9899999999998</v>
      </c>
      <c r="NI1372">
        <v>203100</v>
      </c>
      <c r="NJ1372">
        <v>8069.39</v>
      </c>
      <c r="NK1372">
        <v>12220.12</v>
      </c>
      <c r="NL1372">
        <v>33402.160000000003</v>
      </c>
      <c r="NM1372">
        <v>11000</v>
      </c>
      <c r="NN1372">
        <v>27500</v>
      </c>
      <c r="NO1372">
        <v>10990.7</v>
      </c>
      <c r="NP1372">
        <v>28300</v>
      </c>
      <c r="NQ1372">
        <v>14530.89</v>
      </c>
      <c r="NR1372">
        <v>68531.31</v>
      </c>
      <c r="NS1372">
        <v>17565.3</v>
      </c>
      <c r="NT1372">
        <v>28400</v>
      </c>
      <c r="NU1372">
        <v>46900</v>
      </c>
      <c r="NV1372">
        <v>11409.07</v>
      </c>
      <c r="NW1372">
        <v>4001.51</v>
      </c>
      <c r="NX1372">
        <v>16850</v>
      </c>
      <c r="NY1372">
        <v>35250</v>
      </c>
      <c r="NZ1372">
        <v>3157</v>
      </c>
      <c r="OA1372">
        <v>9977.32</v>
      </c>
      <c r="OB1372">
        <v>15500</v>
      </c>
      <c r="OC1372">
        <v>10431.4</v>
      </c>
      <c r="OD1372">
        <v>10000</v>
      </c>
      <c r="OE1372">
        <v>4761.8999999999996</v>
      </c>
      <c r="OF1372">
        <v>13900</v>
      </c>
      <c r="OG1372">
        <v>30000</v>
      </c>
      <c r="OH1372">
        <v>3100</v>
      </c>
      <c r="OI1372">
        <v>16100</v>
      </c>
      <c r="OJ1372">
        <v>20999.99</v>
      </c>
      <c r="OK1372">
        <v>16200</v>
      </c>
      <c r="OL1372">
        <v>8695.7000000000007</v>
      </c>
      <c r="OM1372">
        <v>21337.08</v>
      </c>
      <c r="ON1372">
        <v>2786.21</v>
      </c>
      <c r="OO1372" t="s">
        <v>1267</v>
      </c>
      <c r="OP1372">
        <v>12000</v>
      </c>
      <c r="OQ1372">
        <v>9752.06</v>
      </c>
      <c r="OR1372">
        <v>2600</v>
      </c>
      <c r="OS1372">
        <v>2700</v>
      </c>
      <c r="OT1372">
        <v>25200.81</v>
      </c>
      <c r="OU1372">
        <v>4400</v>
      </c>
      <c r="OV1372">
        <v>24900</v>
      </c>
      <c r="OW1372">
        <v>6198.38</v>
      </c>
      <c r="OX1372">
        <v>11500</v>
      </c>
      <c r="OY1372">
        <v>11500</v>
      </c>
      <c r="OZ1372">
        <v>6810.81</v>
      </c>
      <c r="PA1372">
        <v>6666.66</v>
      </c>
      <c r="PB1372">
        <v>3571.43</v>
      </c>
      <c r="PC1372">
        <v>13000</v>
      </c>
      <c r="PD1372">
        <v>170000</v>
      </c>
      <c r="PE1372">
        <v>27500</v>
      </c>
      <c r="PF1372">
        <v>1370.76</v>
      </c>
      <c r="PG1372">
        <v>14900</v>
      </c>
      <c r="PH1372">
        <v>5911.17</v>
      </c>
      <c r="PI1372">
        <v>8700</v>
      </c>
      <c r="PJ1372">
        <v>42500</v>
      </c>
      <c r="PK1372">
        <v>2687.13</v>
      </c>
      <c r="PL1372">
        <v>19333.330000000002</v>
      </c>
      <c r="PM1372">
        <v>5400</v>
      </c>
      <c r="PN1372">
        <v>2900</v>
      </c>
      <c r="PO1372">
        <v>6600</v>
      </c>
      <c r="PP1372">
        <v>17200</v>
      </c>
      <c r="PQ1372">
        <v>5000</v>
      </c>
      <c r="PR1372">
        <v>21225.35</v>
      </c>
      <c r="PS1372">
        <v>7500</v>
      </c>
      <c r="PT1372">
        <v>2700</v>
      </c>
      <c r="PU1372">
        <v>13923.07</v>
      </c>
      <c r="PV1372">
        <v>5118.6099999999997</v>
      </c>
      <c r="PW1372">
        <v>8000</v>
      </c>
      <c r="PX1372">
        <v>7500</v>
      </c>
      <c r="PY1372">
        <v>38500</v>
      </c>
      <c r="PZ1372">
        <v>14400</v>
      </c>
      <c r="QA1372">
        <v>10000</v>
      </c>
      <c r="QB1372">
        <v>5500</v>
      </c>
      <c r="QC1372">
        <v>17600</v>
      </c>
      <c r="QD1372">
        <v>11100</v>
      </c>
      <c r="QE1372">
        <v>11356.42</v>
      </c>
      <c r="QF1372">
        <v>19166.66</v>
      </c>
      <c r="QG1372">
        <v>11428.57</v>
      </c>
      <c r="QH1372">
        <v>23000</v>
      </c>
      <c r="QI1372">
        <v>11009.17</v>
      </c>
      <c r="QJ1372">
        <v>4885.88</v>
      </c>
      <c r="QK1372">
        <v>5500</v>
      </c>
      <c r="QL1372">
        <v>2700</v>
      </c>
      <c r="QM1372">
        <v>9900</v>
      </c>
      <c r="QN1372">
        <v>22728.33</v>
      </c>
      <c r="QO1372">
        <v>15294.11</v>
      </c>
      <c r="QP1372">
        <v>13900</v>
      </c>
      <c r="QQ1372">
        <v>26000</v>
      </c>
      <c r="QR1372">
        <v>15800</v>
      </c>
      <c r="QS1372">
        <v>6980.18</v>
      </c>
      <c r="QT1372" t="s">
        <v>1267</v>
      </c>
      <c r="QU1372">
        <v>12900</v>
      </c>
      <c r="QV1372">
        <v>3400</v>
      </c>
      <c r="QW1372">
        <v>5800</v>
      </c>
      <c r="QX1372">
        <v>176200</v>
      </c>
      <c r="QY1372">
        <v>12200</v>
      </c>
      <c r="QZ1372">
        <v>2958.85</v>
      </c>
      <c r="RA1372">
        <v>10900</v>
      </c>
      <c r="RB1372">
        <v>11100</v>
      </c>
      <c r="RC1372">
        <v>11410.21</v>
      </c>
      <c r="RD1372">
        <v>9739.1299999999992</v>
      </c>
      <c r="RE1372">
        <v>2600</v>
      </c>
      <c r="RF1372">
        <v>4100</v>
      </c>
      <c r="RG1372">
        <v>8200</v>
      </c>
      <c r="RH1372">
        <v>16200</v>
      </c>
      <c r="RI1372">
        <v>16000</v>
      </c>
      <c r="RJ1372">
        <v>4510.32</v>
      </c>
      <c r="RK1372">
        <v>2900</v>
      </c>
      <c r="RL1372">
        <v>6112.88</v>
      </c>
      <c r="RM1372">
        <v>20400</v>
      </c>
      <c r="RN1372">
        <v>9379.9599999999991</v>
      </c>
      <c r="RO1372">
        <v>6962.02</v>
      </c>
      <c r="RP1372">
        <v>9700</v>
      </c>
      <c r="RQ1372">
        <v>13605.44</v>
      </c>
      <c r="RR1372">
        <v>9600</v>
      </c>
      <c r="RS1372">
        <v>3400</v>
      </c>
      <c r="RT1372">
        <v>1600</v>
      </c>
      <c r="RU1372">
        <v>8300</v>
      </c>
      <c r="RV1372">
        <v>54909.8</v>
      </c>
      <c r="RW1372">
        <v>9700</v>
      </c>
      <c r="RX1372">
        <v>6900</v>
      </c>
      <c r="RY1372">
        <v>10900</v>
      </c>
      <c r="RZ1372">
        <v>14000</v>
      </c>
      <c r="SA1372">
        <v>14090.9</v>
      </c>
      <c r="SB1372">
        <v>14234.88</v>
      </c>
      <c r="SC1372">
        <v>18700</v>
      </c>
      <c r="SD1372">
        <v>17000</v>
      </c>
      <c r="SE1372">
        <v>10200</v>
      </c>
      <c r="SF1372">
        <v>10200</v>
      </c>
      <c r="SG1372">
        <v>2564.89</v>
      </c>
      <c r="SH1372">
        <v>6300</v>
      </c>
      <c r="SI1372">
        <v>18181.8</v>
      </c>
      <c r="SJ1372">
        <v>10000</v>
      </c>
      <c r="SK1372">
        <v>11104.59</v>
      </c>
      <c r="SL1372">
        <v>5988.06</v>
      </c>
      <c r="SM1372">
        <v>3700</v>
      </c>
      <c r="SN1372">
        <v>24500</v>
      </c>
      <c r="SO1372">
        <v>18222.63</v>
      </c>
      <c r="SP1372">
        <v>13600</v>
      </c>
      <c r="SQ1372">
        <v>12145.75</v>
      </c>
      <c r="SR1372">
        <v>11916.66</v>
      </c>
      <c r="SS1372">
        <v>7708.33</v>
      </c>
      <c r="ST1372">
        <v>13636.36</v>
      </c>
      <c r="SU1372">
        <v>11000</v>
      </c>
      <c r="SV1372">
        <v>6300</v>
      </c>
      <c r="SW1372">
        <v>7440</v>
      </c>
      <c r="SX1372">
        <v>14000</v>
      </c>
      <c r="SY1372">
        <v>13500</v>
      </c>
      <c r="SZ1372">
        <v>4666.6899999999996</v>
      </c>
      <c r="TA1372">
        <v>3272.73</v>
      </c>
      <c r="TB1372">
        <v>18461.54</v>
      </c>
      <c r="TC1372">
        <v>22000</v>
      </c>
      <c r="TD1372">
        <v>6250</v>
      </c>
      <c r="TE1372">
        <v>56800</v>
      </c>
      <c r="TF1372">
        <v>9727.27</v>
      </c>
      <c r="TG1372">
        <v>8300</v>
      </c>
      <c r="TH1372">
        <v>7419.24</v>
      </c>
      <c r="TI1372">
        <v>7700</v>
      </c>
      <c r="TJ1372">
        <v>4909.09</v>
      </c>
      <c r="TK1372">
        <v>14036.6</v>
      </c>
      <c r="TL1372">
        <v>17100</v>
      </c>
      <c r="TM1372">
        <v>12100</v>
      </c>
      <c r="TN1372" t="s">
        <v>1267</v>
      </c>
      <c r="TO1372" t="s">
        <v>1267</v>
      </c>
      <c r="TP1372" t="s">
        <v>1267</v>
      </c>
      <c r="TQ1372" t="s">
        <v>1267</v>
      </c>
      <c r="TR1372" t="s">
        <v>1267</v>
      </c>
      <c r="TS1372" t="s">
        <v>1267</v>
      </c>
      <c r="TT1372" t="s">
        <v>1267</v>
      </c>
      <c r="TU1372" t="s">
        <v>1267</v>
      </c>
      <c r="TV1372" t="s">
        <v>1267</v>
      </c>
      <c r="TW1372" t="s">
        <v>1267</v>
      </c>
      <c r="TX1372" t="s">
        <v>1267</v>
      </c>
      <c r="TY1372" t="s">
        <v>1267</v>
      </c>
      <c r="TZ1372" t="s">
        <v>1267</v>
      </c>
      <c r="UA1372" t="s">
        <v>1267</v>
      </c>
      <c r="UB1372" t="s">
        <v>1267</v>
      </c>
      <c r="UC1372" t="s">
        <v>1267</v>
      </c>
      <c r="UD1372" t="s">
        <v>1267</v>
      </c>
      <c r="UE1372" t="s">
        <v>1267</v>
      </c>
      <c r="UF1372" t="s">
        <v>1267</v>
      </c>
      <c r="UG1372" t="s">
        <v>1267</v>
      </c>
      <c r="UH1372" t="s">
        <v>1267</v>
      </c>
      <c r="UI1372" t="s">
        <v>1267</v>
      </c>
      <c r="UJ1372" t="s">
        <v>1267</v>
      </c>
      <c r="UK1372" t="s">
        <v>1267</v>
      </c>
      <c r="UL1372" t="s">
        <v>1267</v>
      </c>
      <c r="UM1372" t="s">
        <v>1267</v>
      </c>
      <c r="UN1372" t="s">
        <v>1267</v>
      </c>
      <c r="UO1372" t="s">
        <v>1267</v>
      </c>
      <c r="UP1372" t="s">
        <v>1267</v>
      </c>
      <c r="UQ1372" t="s">
        <v>1267</v>
      </c>
      <c r="UR1372" t="s">
        <v>1267</v>
      </c>
      <c r="US1372" t="s">
        <v>1267</v>
      </c>
      <c r="UT1372" t="s">
        <v>1267</v>
      </c>
      <c r="UU1372" t="s">
        <v>1267</v>
      </c>
      <c r="UV1372">
        <v>9000</v>
      </c>
      <c r="UW1372">
        <v>19104.75</v>
      </c>
      <c r="UX1372">
        <v>5500</v>
      </c>
      <c r="UY1372">
        <v>6733.33</v>
      </c>
      <c r="UZ1372">
        <v>33700</v>
      </c>
      <c r="VA1372">
        <v>18900</v>
      </c>
      <c r="VB1372">
        <v>5000</v>
      </c>
      <c r="VC1372">
        <v>15900</v>
      </c>
      <c r="VD1372">
        <v>10925.93</v>
      </c>
      <c r="VE1372">
        <v>21304.35</v>
      </c>
      <c r="VF1372">
        <v>13333.33</v>
      </c>
      <c r="VG1372">
        <v>10007.02</v>
      </c>
      <c r="VH1372">
        <v>18700</v>
      </c>
      <c r="VI1372">
        <v>15900</v>
      </c>
      <c r="VJ1372">
        <v>25000</v>
      </c>
      <c r="VK1372">
        <v>30000</v>
      </c>
      <c r="VL1372">
        <v>18000</v>
      </c>
      <c r="VM1372">
        <v>36200</v>
      </c>
      <c r="VN1372">
        <v>10300</v>
      </c>
      <c r="VO1372">
        <v>13800</v>
      </c>
      <c r="VP1372">
        <v>35000</v>
      </c>
      <c r="VQ1372">
        <v>13500</v>
      </c>
      <c r="VR1372">
        <v>51500</v>
      </c>
      <c r="VS1372">
        <v>24300</v>
      </c>
      <c r="VT1372">
        <v>18775.37</v>
      </c>
      <c r="VU1372">
        <v>13500</v>
      </c>
      <c r="VV1372">
        <v>4400</v>
      </c>
      <c r="VW1372">
        <v>26200</v>
      </c>
      <c r="VX1372">
        <v>5800</v>
      </c>
      <c r="VY1372">
        <v>37000</v>
      </c>
      <c r="VZ1372">
        <v>19400</v>
      </c>
      <c r="WA1372">
        <v>42500</v>
      </c>
      <c r="WB1372">
        <v>23600</v>
      </c>
      <c r="WC1372">
        <v>9900</v>
      </c>
      <c r="WD1372">
        <v>12100</v>
      </c>
      <c r="WE1372">
        <v>55900</v>
      </c>
      <c r="WF1372">
        <v>7272.72</v>
      </c>
      <c r="WG1372">
        <v>8749.34</v>
      </c>
      <c r="WH1372">
        <v>8269.02</v>
      </c>
      <c r="WI1372">
        <v>7600</v>
      </c>
      <c r="WJ1372">
        <v>95158.44</v>
      </c>
      <c r="WK1372">
        <v>16900</v>
      </c>
      <c r="WL1372">
        <v>10340</v>
      </c>
      <c r="WM1372">
        <v>26900</v>
      </c>
      <c r="WN1372">
        <v>13467.95</v>
      </c>
      <c r="WO1372">
        <v>14953.27</v>
      </c>
      <c r="WP1372">
        <v>32900</v>
      </c>
      <c r="WQ1372">
        <v>2420.04</v>
      </c>
      <c r="WR1372">
        <v>13100</v>
      </c>
      <c r="WS1372">
        <v>10934.58</v>
      </c>
      <c r="WT1372">
        <v>2400</v>
      </c>
      <c r="WU1372">
        <v>14949.5</v>
      </c>
      <c r="WV1372">
        <v>7200</v>
      </c>
      <c r="WW1372">
        <v>7500</v>
      </c>
      <c r="WX1372">
        <v>5825.24</v>
      </c>
      <c r="WY1372">
        <v>24500</v>
      </c>
      <c r="WZ1372">
        <v>24999.9</v>
      </c>
      <c r="XA1372">
        <v>9900</v>
      </c>
      <c r="XB1372">
        <v>16900</v>
      </c>
      <c r="XC1372">
        <v>20600</v>
      </c>
      <c r="XD1372">
        <v>13050.84</v>
      </c>
      <c r="XE1372">
        <v>10400</v>
      </c>
      <c r="XF1372">
        <v>8500</v>
      </c>
      <c r="XG1372">
        <v>1900</v>
      </c>
      <c r="XH1372">
        <v>6500</v>
      </c>
      <c r="XI1372">
        <v>49586.85</v>
      </c>
      <c r="XJ1372">
        <v>12400</v>
      </c>
      <c r="XK1372">
        <v>5800</v>
      </c>
      <c r="XL1372">
        <v>29000</v>
      </c>
      <c r="XM1372">
        <v>13100</v>
      </c>
      <c r="XN1372">
        <v>27800</v>
      </c>
      <c r="XO1372">
        <v>19400</v>
      </c>
      <c r="XP1372">
        <v>16792.45</v>
      </c>
      <c r="XQ1372">
        <v>10300</v>
      </c>
      <c r="XR1372">
        <v>7466.63</v>
      </c>
      <c r="XS1372">
        <v>12600</v>
      </c>
      <c r="XT1372">
        <v>10900</v>
      </c>
      <c r="XU1372">
        <v>17200</v>
      </c>
      <c r="XV1372">
        <v>28395.07</v>
      </c>
      <c r="XW1372">
        <v>6300</v>
      </c>
      <c r="XX1372">
        <v>40500</v>
      </c>
      <c r="XY1372">
        <v>51783.839999999997</v>
      </c>
      <c r="XZ1372">
        <v>9100</v>
      </c>
      <c r="YA1372">
        <v>16036.35</v>
      </c>
      <c r="YB1372">
        <v>5710.92</v>
      </c>
      <c r="YC1372">
        <v>5000</v>
      </c>
      <c r="YD1372">
        <v>4900</v>
      </c>
      <c r="YE1372">
        <v>11800</v>
      </c>
      <c r="YF1372">
        <v>4500</v>
      </c>
      <c r="YG1372">
        <v>4000</v>
      </c>
      <c r="YH1372">
        <v>10433.32</v>
      </c>
      <c r="YI1372">
        <v>9500</v>
      </c>
      <c r="YJ1372">
        <v>12513.71</v>
      </c>
      <c r="YK1372">
        <v>4200</v>
      </c>
      <c r="YL1372">
        <v>13355.12</v>
      </c>
      <c r="YM1372">
        <v>6500</v>
      </c>
      <c r="YN1372">
        <v>40606.03</v>
      </c>
      <c r="YO1372">
        <v>16000</v>
      </c>
      <c r="YP1372">
        <v>9000</v>
      </c>
      <c r="YQ1372">
        <v>17200</v>
      </c>
      <c r="YR1372">
        <v>4500</v>
      </c>
      <c r="YS1372">
        <v>8700</v>
      </c>
      <c r="YT1372">
        <v>12000</v>
      </c>
      <c r="YU1372">
        <v>7453.44</v>
      </c>
      <c r="YV1372">
        <v>11300</v>
      </c>
      <c r="YW1372">
        <v>24514.27</v>
      </c>
      <c r="YX1372">
        <v>7000</v>
      </c>
      <c r="YY1372">
        <v>23100</v>
      </c>
      <c r="YZ1372">
        <v>12100</v>
      </c>
      <c r="ZA1372">
        <v>30000</v>
      </c>
      <c r="ZB1372">
        <v>11000</v>
      </c>
      <c r="ZC1372">
        <v>49000</v>
      </c>
      <c r="ZD1372">
        <v>7400</v>
      </c>
      <c r="ZE1372">
        <v>6800</v>
      </c>
      <c r="ZF1372">
        <v>30200</v>
      </c>
      <c r="ZG1372">
        <v>13258.41</v>
      </c>
      <c r="ZH1372">
        <v>14300</v>
      </c>
      <c r="ZI1372">
        <v>6500</v>
      </c>
      <c r="ZJ1372">
        <v>5588.2</v>
      </c>
      <c r="ZK1372">
        <v>4230.7700000000004</v>
      </c>
      <c r="ZL1372">
        <v>5700</v>
      </c>
      <c r="ZM1372">
        <v>15200</v>
      </c>
      <c r="ZN1372">
        <v>14900</v>
      </c>
      <c r="ZO1372">
        <v>26300</v>
      </c>
      <c r="ZP1372">
        <v>9300</v>
      </c>
      <c r="ZQ1372">
        <v>19800</v>
      </c>
      <c r="ZR1372">
        <v>8200</v>
      </c>
      <c r="ZS1372">
        <v>18400</v>
      </c>
      <c r="ZT1372">
        <v>92500</v>
      </c>
      <c r="ZU1372">
        <v>35300</v>
      </c>
      <c r="ZV1372">
        <v>6233.16</v>
      </c>
      <c r="ZW1372">
        <v>73700</v>
      </c>
      <c r="ZX1372">
        <v>38000</v>
      </c>
      <c r="ZY1372">
        <v>37700</v>
      </c>
      <c r="ZZ1372">
        <v>14772.73</v>
      </c>
      <c r="AAA1372">
        <v>12835.31</v>
      </c>
      <c r="AAB1372">
        <v>14595.16</v>
      </c>
      <c r="AAC1372">
        <v>9400</v>
      </c>
      <c r="AAD1372">
        <v>15000</v>
      </c>
      <c r="AAE1372">
        <v>26695.65</v>
      </c>
      <c r="AAF1372">
        <v>21200</v>
      </c>
      <c r="AAG1372">
        <v>6300</v>
      </c>
      <c r="AAH1372">
        <v>60909.07</v>
      </c>
      <c r="AAI1372">
        <v>19538.46</v>
      </c>
      <c r="AAJ1372">
        <v>1800</v>
      </c>
      <c r="AAK1372">
        <v>23138.44</v>
      </c>
      <c r="AAL1372">
        <v>8888.8700000000008</v>
      </c>
      <c r="AAM1372">
        <v>20811.060000000001</v>
      </c>
      <c r="AAN1372">
        <v>38000</v>
      </c>
      <c r="AAO1372">
        <v>4400</v>
      </c>
      <c r="AAP1372">
        <v>4300</v>
      </c>
      <c r="AAQ1372">
        <v>7428.56</v>
      </c>
      <c r="AAR1372">
        <v>7118.79</v>
      </c>
      <c r="AAS1372">
        <v>15200</v>
      </c>
      <c r="AAT1372">
        <v>15874.98</v>
      </c>
      <c r="AAU1372">
        <v>36700</v>
      </c>
      <c r="AAV1372">
        <v>41567.120000000003</v>
      </c>
      <c r="AAW1372">
        <v>10000</v>
      </c>
      <c r="AAX1372">
        <v>3165.52</v>
      </c>
      <c r="AAY1372">
        <v>15000</v>
      </c>
      <c r="AAZ1372">
        <v>34800</v>
      </c>
      <c r="ABA1372">
        <v>22285.71</v>
      </c>
      <c r="ABB1372">
        <v>19000</v>
      </c>
      <c r="ABC1372">
        <v>22700</v>
      </c>
      <c r="ABD1372">
        <v>5100</v>
      </c>
      <c r="ABE1372">
        <v>3200</v>
      </c>
      <c r="ABF1372">
        <v>10909.08</v>
      </c>
    </row>
    <row r="1373" spans="1:734" x14ac:dyDescent="0.25">
      <c r="A1373" s="2">
        <v>43013</v>
      </c>
      <c r="B1373">
        <v>23799.29</v>
      </c>
      <c r="C1373">
        <v>10769.23</v>
      </c>
      <c r="D1373">
        <v>7950</v>
      </c>
      <c r="E1373">
        <v>2110</v>
      </c>
      <c r="F1373">
        <v>3250</v>
      </c>
      <c r="G1373">
        <v>14950</v>
      </c>
      <c r="H1373">
        <v>4140</v>
      </c>
      <c r="I1373">
        <v>8200</v>
      </c>
      <c r="J1373">
        <v>15600</v>
      </c>
      <c r="K1373">
        <v>33150</v>
      </c>
      <c r="L1373">
        <v>59266.96</v>
      </c>
      <c r="M1373">
        <v>59000</v>
      </c>
      <c r="N1373">
        <v>3742.85</v>
      </c>
      <c r="O1373">
        <v>18150.95</v>
      </c>
      <c r="P1373">
        <v>5800</v>
      </c>
      <c r="Q1373">
        <v>3800</v>
      </c>
      <c r="R1373" t="s">
        <v>1267</v>
      </c>
      <c r="S1373">
        <v>7476.18</v>
      </c>
      <c r="T1373">
        <v>5467.89</v>
      </c>
      <c r="U1373">
        <v>22674.61</v>
      </c>
      <c r="V1373">
        <v>14699.25</v>
      </c>
      <c r="W1373">
        <v>19500</v>
      </c>
      <c r="X1373">
        <v>10271.82</v>
      </c>
      <c r="Y1373">
        <v>17700</v>
      </c>
      <c r="Z1373">
        <v>31600</v>
      </c>
      <c r="AA1373">
        <v>1770</v>
      </c>
      <c r="AB1373">
        <v>20370.37</v>
      </c>
      <c r="AC1373">
        <v>3600</v>
      </c>
      <c r="AD1373">
        <v>4210</v>
      </c>
      <c r="AE1373">
        <v>27500</v>
      </c>
      <c r="AF1373">
        <v>30272.720000000001</v>
      </c>
      <c r="AG1373">
        <v>7722.18</v>
      </c>
      <c r="AH1373">
        <v>13307.45</v>
      </c>
      <c r="AI1373">
        <v>56000</v>
      </c>
      <c r="AJ1373">
        <v>3200</v>
      </c>
      <c r="AK1373">
        <v>23100</v>
      </c>
      <c r="AL1373">
        <v>7924.4</v>
      </c>
      <c r="AM1373">
        <v>2697.53</v>
      </c>
      <c r="AN1373">
        <v>23200</v>
      </c>
      <c r="AO1373">
        <v>15138.89</v>
      </c>
      <c r="AP1373">
        <v>17400</v>
      </c>
      <c r="AQ1373">
        <v>15500</v>
      </c>
      <c r="AR1373">
        <v>48000</v>
      </c>
      <c r="AS1373">
        <v>19450</v>
      </c>
      <c r="AT1373">
        <v>13800</v>
      </c>
      <c r="AU1373">
        <v>17509.919999999998</v>
      </c>
      <c r="AV1373">
        <v>200000</v>
      </c>
      <c r="AW1373">
        <v>3741.07</v>
      </c>
      <c r="AX1373">
        <v>9800</v>
      </c>
      <c r="AY1373">
        <v>17549.400000000001</v>
      </c>
      <c r="AZ1373">
        <v>4882.32</v>
      </c>
      <c r="BA1373">
        <v>4140</v>
      </c>
      <c r="BB1373">
        <v>56861.9</v>
      </c>
      <c r="BC1373">
        <v>2480</v>
      </c>
      <c r="BD1373">
        <v>12344.58</v>
      </c>
      <c r="BE1373">
        <v>33538.68</v>
      </c>
      <c r="BF1373">
        <v>32500</v>
      </c>
      <c r="BG1373">
        <v>16400</v>
      </c>
      <c r="BH1373">
        <v>34200</v>
      </c>
      <c r="BI1373">
        <v>6020.98</v>
      </c>
      <c r="BJ1373">
        <v>9145.7099999999991</v>
      </c>
      <c r="BK1373">
        <v>28500</v>
      </c>
      <c r="BL1373">
        <v>10900</v>
      </c>
      <c r="BM1373">
        <v>3495.73</v>
      </c>
      <c r="BN1373">
        <v>10296.459999999999</v>
      </c>
      <c r="BO1373">
        <v>44000</v>
      </c>
      <c r="BP1373">
        <v>68000</v>
      </c>
      <c r="BQ1373">
        <v>5040</v>
      </c>
      <c r="BR1373">
        <v>16203.52</v>
      </c>
      <c r="BS1373">
        <v>23000</v>
      </c>
      <c r="BT1373">
        <v>20642.89</v>
      </c>
      <c r="BU1373">
        <v>9350</v>
      </c>
      <c r="BV1373">
        <v>13500</v>
      </c>
      <c r="BW1373">
        <v>7362.25</v>
      </c>
      <c r="BX1373">
        <v>16366.75</v>
      </c>
      <c r="BY1373">
        <v>6818.18</v>
      </c>
      <c r="BZ1373">
        <v>7636.36</v>
      </c>
      <c r="CA1373">
        <v>15822.54</v>
      </c>
      <c r="CB1373">
        <v>27500</v>
      </c>
      <c r="CC1373">
        <v>23863.49</v>
      </c>
      <c r="CD1373">
        <v>29250</v>
      </c>
      <c r="CE1373">
        <v>10393.049999999999</v>
      </c>
      <c r="CF1373">
        <v>19519.55</v>
      </c>
      <c r="CG1373">
        <v>9500</v>
      </c>
      <c r="CH1373">
        <v>11050</v>
      </c>
      <c r="CI1373">
        <v>14000</v>
      </c>
      <c r="CJ1373">
        <v>54800</v>
      </c>
      <c r="CK1373">
        <v>82800</v>
      </c>
      <c r="CL1373">
        <v>6278.52</v>
      </c>
      <c r="CM1373">
        <v>7272.73</v>
      </c>
      <c r="CN1373">
        <v>15766.82</v>
      </c>
      <c r="CO1373">
        <v>35400</v>
      </c>
      <c r="CP1373">
        <v>13600</v>
      </c>
      <c r="CQ1373">
        <v>20129.96</v>
      </c>
      <c r="CR1373">
        <v>11600</v>
      </c>
      <c r="CS1373">
        <v>5764.53</v>
      </c>
      <c r="CT1373">
        <v>9610</v>
      </c>
      <c r="CU1373">
        <v>4832.5200000000004</v>
      </c>
      <c r="CV1373">
        <v>4722.22</v>
      </c>
      <c r="CW1373">
        <v>9472.5400000000009</v>
      </c>
      <c r="CX1373">
        <v>20000</v>
      </c>
      <c r="CY1373">
        <v>40250</v>
      </c>
      <c r="CZ1373">
        <v>13691.48</v>
      </c>
      <c r="DA1373">
        <v>18746.45</v>
      </c>
      <c r="DB1373">
        <v>19674.810000000001</v>
      </c>
      <c r="DC1373">
        <v>22300</v>
      </c>
      <c r="DD1373">
        <v>12086.79</v>
      </c>
      <c r="DE1373">
        <v>103572</v>
      </c>
      <c r="DF1373">
        <v>11700</v>
      </c>
      <c r="DG1373">
        <v>4742.34</v>
      </c>
      <c r="DH1373">
        <v>3513.68</v>
      </c>
      <c r="DI1373">
        <v>20000</v>
      </c>
      <c r="DJ1373">
        <v>12980.8</v>
      </c>
      <c r="DK1373">
        <v>14469.98</v>
      </c>
      <c r="DL1373">
        <v>21150</v>
      </c>
      <c r="DM1373">
        <v>7350.43</v>
      </c>
      <c r="DN1373">
        <v>12394.05</v>
      </c>
      <c r="DO1373">
        <v>4335.92</v>
      </c>
      <c r="DP1373">
        <v>5430</v>
      </c>
      <c r="DQ1373">
        <v>12703.67</v>
      </c>
      <c r="DR1373">
        <v>22252.23</v>
      </c>
      <c r="DS1373">
        <v>123700</v>
      </c>
      <c r="DT1373">
        <v>15096.71</v>
      </c>
      <c r="DU1373">
        <v>260000</v>
      </c>
      <c r="DV1373">
        <v>26074.17</v>
      </c>
      <c r="DW1373">
        <v>5491.25</v>
      </c>
      <c r="DX1373">
        <v>9975.57</v>
      </c>
      <c r="DY1373">
        <v>6173.25</v>
      </c>
      <c r="DZ1373">
        <v>34615.379999999997</v>
      </c>
      <c r="EA1373">
        <v>87832.94</v>
      </c>
      <c r="EB1373">
        <v>9023.4</v>
      </c>
      <c r="EC1373">
        <v>61400</v>
      </c>
      <c r="ED1373">
        <v>9248.77</v>
      </c>
      <c r="EE1373">
        <v>46700</v>
      </c>
      <c r="EF1373">
        <v>9454.14</v>
      </c>
      <c r="EG1373">
        <v>12991.48</v>
      </c>
      <c r="EH1373">
        <v>5164.43</v>
      </c>
      <c r="EI1373">
        <v>20000</v>
      </c>
      <c r="EJ1373">
        <v>39000</v>
      </c>
      <c r="EK1373">
        <v>18105.84</v>
      </c>
      <c r="EL1373">
        <v>11416.63</v>
      </c>
      <c r="EM1373">
        <v>16809.099999999999</v>
      </c>
      <c r="EN1373">
        <v>21600</v>
      </c>
      <c r="EO1373">
        <v>49351.39</v>
      </c>
      <c r="EP1373">
        <v>26100</v>
      </c>
      <c r="EQ1373">
        <v>8434.3799999999992</v>
      </c>
      <c r="ER1373">
        <v>36900</v>
      </c>
      <c r="ES1373">
        <v>12825.24</v>
      </c>
      <c r="ET1373">
        <v>8417.41</v>
      </c>
      <c r="EU1373" t="s">
        <v>1267</v>
      </c>
      <c r="EV1373" t="s">
        <v>1267</v>
      </c>
      <c r="EW1373" t="s">
        <v>1267</v>
      </c>
      <c r="EX1373" t="s">
        <v>1267</v>
      </c>
      <c r="EY1373" t="s">
        <v>1267</v>
      </c>
      <c r="EZ1373" t="s">
        <v>1267</v>
      </c>
      <c r="FA1373" t="s">
        <v>1267</v>
      </c>
      <c r="FB1373" t="s">
        <v>1267</v>
      </c>
      <c r="FC1373" t="s">
        <v>1267</v>
      </c>
      <c r="FD1373" t="s">
        <v>1267</v>
      </c>
      <c r="FE1373" t="s">
        <v>1267</v>
      </c>
      <c r="FF1373" t="s">
        <v>1267</v>
      </c>
      <c r="FG1373" t="s">
        <v>1267</v>
      </c>
      <c r="FH1373" t="s">
        <v>1267</v>
      </c>
      <c r="FI1373" t="s">
        <v>1267</v>
      </c>
      <c r="FJ1373" t="s">
        <v>1267</v>
      </c>
      <c r="FK1373" t="s">
        <v>1267</v>
      </c>
      <c r="FL1373" t="s">
        <v>1267</v>
      </c>
      <c r="FM1373" t="s">
        <v>1267</v>
      </c>
      <c r="FN1373" t="s">
        <v>1267</v>
      </c>
      <c r="FO1373" t="s">
        <v>1267</v>
      </c>
      <c r="FP1373" t="s">
        <v>1267</v>
      </c>
      <c r="FQ1373" t="s">
        <v>1267</v>
      </c>
      <c r="FR1373" t="s">
        <v>1267</v>
      </c>
      <c r="FS1373" t="s">
        <v>1267</v>
      </c>
      <c r="FT1373" t="s">
        <v>1267</v>
      </c>
      <c r="FU1373" t="s">
        <v>1267</v>
      </c>
      <c r="FV1373" t="s">
        <v>1267</v>
      </c>
      <c r="FW1373" t="s">
        <v>1267</v>
      </c>
      <c r="FX1373" t="s">
        <v>1267</v>
      </c>
      <c r="FY1373" t="s">
        <v>1267</v>
      </c>
      <c r="FZ1373" t="s">
        <v>1267</v>
      </c>
      <c r="GA1373" t="s">
        <v>1267</v>
      </c>
      <c r="GB1373" t="s">
        <v>1267</v>
      </c>
      <c r="GC1373" t="s">
        <v>1267</v>
      </c>
      <c r="GD1373" t="s">
        <v>1267</v>
      </c>
      <c r="GE1373" t="s">
        <v>1267</v>
      </c>
      <c r="GF1373" t="s">
        <v>1267</v>
      </c>
      <c r="GG1373" t="s">
        <v>1267</v>
      </c>
      <c r="GH1373" t="s">
        <v>1267</v>
      </c>
      <c r="GI1373" t="s">
        <v>1267</v>
      </c>
      <c r="GJ1373" t="s">
        <v>1267</v>
      </c>
      <c r="GK1373" t="s">
        <v>1267</v>
      </c>
      <c r="GL1373" t="s">
        <v>1267</v>
      </c>
      <c r="GM1373" t="s">
        <v>1267</v>
      </c>
      <c r="GN1373" t="s">
        <v>1267</v>
      </c>
      <c r="GO1373" t="s">
        <v>1267</v>
      </c>
      <c r="GP1373" t="s">
        <v>1267</v>
      </c>
      <c r="GQ1373" t="s">
        <v>1267</v>
      </c>
      <c r="GR1373" t="s">
        <v>1267</v>
      </c>
      <c r="GS1373" t="s">
        <v>1267</v>
      </c>
      <c r="GT1373" t="s">
        <v>1267</v>
      </c>
      <c r="GU1373" t="s">
        <v>1267</v>
      </c>
      <c r="GV1373" t="s">
        <v>1267</v>
      </c>
      <c r="GW1373" t="s">
        <v>1267</v>
      </c>
      <c r="GX1373">
        <v>13584.41</v>
      </c>
      <c r="GY1373">
        <v>14182.1</v>
      </c>
      <c r="GZ1373">
        <v>12695.64</v>
      </c>
      <c r="HA1373">
        <v>22000</v>
      </c>
      <c r="HB1373">
        <v>11050.79</v>
      </c>
      <c r="HC1373">
        <v>9342.42</v>
      </c>
      <c r="HD1373">
        <v>17203</v>
      </c>
      <c r="HE1373">
        <v>40500</v>
      </c>
      <c r="HF1373">
        <v>21900</v>
      </c>
      <c r="HG1373">
        <v>9800</v>
      </c>
      <c r="HH1373">
        <v>76000</v>
      </c>
      <c r="HI1373">
        <v>52500</v>
      </c>
      <c r="HJ1373">
        <v>26608.82</v>
      </c>
      <c r="HK1373">
        <v>16553.86</v>
      </c>
      <c r="HL1373">
        <v>5989.63</v>
      </c>
      <c r="HM1373">
        <v>20100</v>
      </c>
      <c r="HN1373">
        <v>12100</v>
      </c>
      <c r="HO1373">
        <v>13286.69</v>
      </c>
      <c r="HP1373">
        <v>54000</v>
      </c>
      <c r="HQ1373">
        <v>111000</v>
      </c>
      <c r="HR1373">
        <v>43000</v>
      </c>
      <c r="HS1373">
        <v>14852.62</v>
      </c>
      <c r="HT1373">
        <v>14900</v>
      </c>
      <c r="HU1373">
        <v>8380</v>
      </c>
      <c r="HV1373">
        <v>4785.1099999999997</v>
      </c>
      <c r="HW1373">
        <v>4162.34</v>
      </c>
      <c r="HX1373">
        <v>32300</v>
      </c>
      <c r="HY1373">
        <v>36818.17</v>
      </c>
      <c r="HZ1373">
        <v>12400</v>
      </c>
      <c r="IA1373">
        <v>20100</v>
      </c>
      <c r="IB1373">
        <v>30130.43</v>
      </c>
      <c r="IC1373">
        <v>5884.45</v>
      </c>
      <c r="ID1373">
        <v>27200</v>
      </c>
      <c r="IE1373">
        <v>7784.77</v>
      </c>
      <c r="IF1373">
        <v>64000</v>
      </c>
      <c r="IG1373">
        <v>10282.23</v>
      </c>
      <c r="IH1373">
        <v>24325.46</v>
      </c>
      <c r="II1373">
        <v>103471.8</v>
      </c>
      <c r="IJ1373">
        <v>11000</v>
      </c>
      <c r="IK1373">
        <v>37500</v>
      </c>
      <c r="IL1373">
        <v>35250</v>
      </c>
      <c r="IM1373">
        <v>9130.7000000000007</v>
      </c>
      <c r="IN1373">
        <v>8923.07</v>
      </c>
      <c r="IO1373">
        <v>42408.25</v>
      </c>
      <c r="IP1373">
        <v>17593.259999999998</v>
      </c>
      <c r="IQ1373">
        <v>94710.19</v>
      </c>
      <c r="IR1373">
        <v>18729.2</v>
      </c>
      <c r="IS1373">
        <v>22000</v>
      </c>
      <c r="IT1373">
        <v>13015.38</v>
      </c>
      <c r="IU1373">
        <v>107500</v>
      </c>
      <c r="IV1373">
        <v>23700</v>
      </c>
      <c r="IW1373">
        <v>5561.71</v>
      </c>
      <c r="IX1373">
        <v>18550.84</v>
      </c>
      <c r="IY1373">
        <v>16950</v>
      </c>
      <c r="IZ1373">
        <v>28594.33</v>
      </c>
      <c r="JA1373">
        <v>4070</v>
      </c>
      <c r="JB1373">
        <v>23374.98</v>
      </c>
      <c r="JC1373">
        <v>6510</v>
      </c>
      <c r="JD1373">
        <v>103391.8</v>
      </c>
      <c r="JE1373">
        <v>105800</v>
      </c>
      <c r="JF1373">
        <v>20599.98</v>
      </c>
      <c r="JG1373">
        <v>9607.43</v>
      </c>
      <c r="JH1373">
        <v>7090</v>
      </c>
      <c r="JI1373">
        <v>52700</v>
      </c>
      <c r="JJ1373">
        <v>14800</v>
      </c>
      <c r="JK1373">
        <v>24059.41</v>
      </c>
      <c r="JL1373">
        <v>34900</v>
      </c>
      <c r="JM1373">
        <v>12550</v>
      </c>
      <c r="JN1373">
        <v>39500</v>
      </c>
      <c r="JO1373">
        <v>28900</v>
      </c>
      <c r="JP1373">
        <v>15700</v>
      </c>
      <c r="JQ1373">
        <v>3818.18</v>
      </c>
      <c r="JR1373">
        <v>34359.89</v>
      </c>
      <c r="JS1373">
        <v>3846.9</v>
      </c>
      <c r="JT1373">
        <v>27600</v>
      </c>
      <c r="JU1373">
        <v>37000</v>
      </c>
      <c r="JV1373">
        <v>8270</v>
      </c>
      <c r="JW1373">
        <v>9227.27</v>
      </c>
      <c r="JX1373">
        <v>14700</v>
      </c>
      <c r="JY1373">
        <v>11600</v>
      </c>
      <c r="JZ1373">
        <v>8565.65</v>
      </c>
      <c r="KA1373">
        <v>7220</v>
      </c>
      <c r="KB1373">
        <v>38714.620000000003</v>
      </c>
      <c r="KC1373">
        <v>19150</v>
      </c>
      <c r="KD1373">
        <v>10122.879999999999</v>
      </c>
      <c r="KE1373">
        <v>12142.86</v>
      </c>
      <c r="KF1373">
        <v>7480</v>
      </c>
      <c r="KG1373">
        <v>6550</v>
      </c>
      <c r="KH1373">
        <v>22750</v>
      </c>
      <c r="KI1373">
        <v>36900</v>
      </c>
      <c r="KJ1373">
        <v>6500</v>
      </c>
      <c r="KK1373">
        <v>6025.94</v>
      </c>
      <c r="KL1373">
        <v>10500</v>
      </c>
      <c r="KM1373">
        <v>22262.48</v>
      </c>
      <c r="KN1373">
        <v>4750</v>
      </c>
      <c r="KO1373">
        <v>9500</v>
      </c>
      <c r="KP1373">
        <v>14000</v>
      </c>
      <c r="KQ1373">
        <v>24899.99</v>
      </c>
      <c r="KR1373">
        <v>9100</v>
      </c>
      <c r="KS1373">
        <v>10601.37</v>
      </c>
      <c r="KT1373">
        <v>28189.67</v>
      </c>
      <c r="KU1373">
        <v>8090</v>
      </c>
      <c r="KV1373">
        <v>18428.259999999998</v>
      </c>
      <c r="KW1373">
        <v>28450</v>
      </c>
      <c r="KX1373">
        <v>3710</v>
      </c>
      <c r="KY1373">
        <v>16500</v>
      </c>
      <c r="KZ1373">
        <v>26500</v>
      </c>
      <c r="LA1373">
        <v>23039.98</v>
      </c>
      <c r="LB1373">
        <v>6000</v>
      </c>
      <c r="LC1373">
        <v>4060</v>
      </c>
      <c r="LD1373">
        <v>18100</v>
      </c>
      <c r="LE1373">
        <v>16930.77</v>
      </c>
      <c r="LF1373">
        <v>39500</v>
      </c>
      <c r="LG1373">
        <v>22800</v>
      </c>
      <c r="LH1373">
        <v>22987.54</v>
      </c>
      <c r="LI1373">
        <v>7995.84</v>
      </c>
      <c r="LJ1373">
        <v>7282.51</v>
      </c>
      <c r="LK1373">
        <v>117000</v>
      </c>
      <c r="LL1373">
        <v>16785.3</v>
      </c>
      <c r="LM1373">
        <v>8300</v>
      </c>
      <c r="LN1373">
        <v>44000</v>
      </c>
      <c r="LO1373">
        <v>13125</v>
      </c>
      <c r="LP1373">
        <v>41850.230000000003</v>
      </c>
      <c r="LQ1373">
        <v>3935.85</v>
      </c>
      <c r="LR1373">
        <v>13281.64</v>
      </c>
      <c r="LS1373">
        <v>31000</v>
      </c>
      <c r="LT1373">
        <v>53600</v>
      </c>
      <c r="LU1373">
        <v>30329.15</v>
      </c>
      <c r="LV1373">
        <v>14643.27</v>
      </c>
      <c r="LW1373">
        <v>7769.22</v>
      </c>
      <c r="LX1373">
        <v>15769.64</v>
      </c>
      <c r="LY1373">
        <v>7704.66</v>
      </c>
      <c r="LZ1373">
        <v>14400</v>
      </c>
      <c r="MA1373">
        <v>19823.93</v>
      </c>
      <c r="MB1373">
        <v>24540.01</v>
      </c>
      <c r="MC1373">
        <v>19700</v>
      </c>
      <c r="MD1373">
        <v>8820.61</v>
      </c>
      <c r="ME1373">
        <v>5959.82</v>
      </c>
      <c r="MF1373">
        <v>8994.5300000000007</v>
      </c>
      <c r="MG1373">
        <v>12408.52</v>
      </c>
      <c r="MH1373">
        <v>12000</v>
      </c>
      <c r="MI1373">
        <v>3820</v>
      </c>
      <c r="MJ1373">
        <v>9499.9599999999991</v>
      </c>
      <c r="MK1373">
        <v>11097.99</v>
      </c>
      <c r="ML1373">
        <v>22748.21</v>
      </c>
      <c r="MM1373">
        <v>13800</v>
      </c>
      <c r="MN1373">
        <v>17272.71</v>
      </c>
      <c r="MO1373">
        <v>14372.43</v>
      </c>
      <c r="MP1373">
        <v>10000</v>
      </c>
      <c r="MQ1373">
        <v>39153.79</v>
      </c>
      <c r="MR1373">
        <v>9679.82</v>
      </c>
      <c r="MS1373">
        <v>48083.32</v>
      </c>
      <c r="MT1373">
        <v>44026.99</v>
      </c>
      <c r="MU1373">
        <v>39262.370000000003</v>
      </c>
      <c r="MV1373">
        <v>11100</v>
      </c>
      <c r="MW1373">
        <v>39900</v>
      </c>
      <c r="MX1373">
        <v>71400</v>
      </c>
      <c r="MY1373">
        <v>45500</v>
      </c>
      <c r="MZ1373">
        <v>16233.77</v>
      </c>
      <c r="NA1373">
        <v>5639.65</v>
      </c>
      <c r="NB1373">
        <v>13700</v>
      </c>
      <c r="NC1373">
        <v>32366.81</v>
      </c>
      <c r="ND1373">
        <v>11697.2</v>
      </c>
      <c r="NE1373">
        <v>19131.939999999999</v>
      </c>
      <c r="NF1373">
        <v>7726.38</v>
      </c>
      <c r="NG1373">
        <v>5174.2299999999996</v>
      </c>
      <c r="NH1373">
        <v>2329.9899999999998</v>
      </c>
      <c r="NI1373">
        <v>206000</v>
      </c>
      <c r="NJ1373">
        <v>8144.8</v>
      </c>
      <c r="NK1373">
        <v>12365.59</v>
      </c>
      <c r="NL1373">
        <v>33402.160000000003</v>
      </c>
      <c r="NM1373">
        <v>11000</v>
      </c>
      <c r="NN1373">
        <v>26900</v>
      </c>
      <c r="NO1373">
        <v>10990.7</v>
      </c>
      <c r="NP1373">
        <v>28100</v>
      </c>
      <c r="NQ1373">
        <v>14530.89</v>
      </c>
      <c r="NR1373">
        <v>68531.31</v>
      </c>
      <c r="NS1373">
        <v>17782.689999999999</v>
      </c>
      <c r="NT1373">
        <v>28900</v>
      </c>
      <c r="NU1373">
        <v>46500</v>
      </c>
      <c r="NV1373">
        <v>11409.07</v>
      </c>
      <c r="NW1373">
        <v>3953.64</v>
      </c>
      <c r="NX1373">
        <v>16650</v>
      </c>
      <c r="NY1373">
        <v>35250</v>
      </c>
      <c r="NZ1373">
        <v>3157</v>
      </c>
      <c r="OA1373">
        <v>10095.629999999999</v>
      </c>
      <c r="OB1373">
        <v>15500</v>
      </c>
      <c r="OC1373">
        <v>10474.51</v>
      </c>
      <c r="OD1373">
        <v>9800</v>
      </c>
      <c r="OE1373">
        <v>4666.66</v>
      </c>
      <c r="OF1373">
        <v>13900</v>
      </c>
      <c r="OG1373">
        <v>30000</v>
      </c>
      <c r="OH1373">
        <v>3000</v>
      </c>
      <c r="OI1373">
        <v>13400</v>
      </c>
      <c r="OJ1373">
        <v>20999.99</v>
      </c>
      <c r="OK1373">
        <v>16200</v>
      </c>
      <c r="OL1373">
        <v>8695.7000000000007</v>
      </c>
      <c r="OM1373">
        <v>21337.08</v>
      </c>
      <c r="ON1373">
        <v>2786.21</v>
      </c>
      <c r="OO1373" t="s">
        <v>1267</v>
      </c>
      <c r="OP1373">
        <v>11800</v>
      </c>
      <c r="OQ1373">
        <v>9752.06</v>
      </c>
      <c r="OR1373">
        <v>2600</v>
      </c>
      <c r="OS1373">
        <v>2700</v>
      </c>
      <c r="OT1373">
        <v>25200.81</v>
      </c>
      <c r="OU1373">
        <v>4400</v>
      </c>
      <c r="OV1373">
        <v>24900</v>
      </c>
      <c r="OW1373">
        <v>6115.73</v>
      </c>
      <c r="OX1373">
        <v>11500</v>
      </c>
      <c r="OY1373">
        <v>11500</v>
      </c>
      <c r="OZ1373">
        <v>6864.86</v>
      </c>
      <c r="PA1373">
        <v>6666.66</v>
      </c>
      <c r="PB1373">
        <v>3428.57</v>
      </c>
      <c r="PC1373">
        <v>13000</v>
      </c>
      <c r="PD1373">
        <v>166000</v>
      </c>
      <c r="PE1373">
        <v>27500</v>
      </c>
      <c r="PF1373">
        <v>1370.76</v>
      </c>
      <c r="PG1373">
        <v>14900</v>
      </c>
      <c r="PH1373">
        <v>5911.17</v>
      </c>
      <c r="PI1373">
        <v>9400</v>
      </c>
      <c r="PJ1373">
        <v>40900</v>
      </c>
      <c r="PK1373">
        <v>2624.64</v>
      </c>
      <c r="PL1373">
        <v>19333.330000000002</v>
      </c>
      <c r="PM1373">
        <v>5300</v>
      </c>
      <c r="PN1373">
        <v>2900</v>
      </c>
      <c r="PO1373">
        <v>6600</v>
      </c>
      <c r="PP1373">
        <v>17200</v>
      </c>
      <c r="PQ1373">
        <v>4900</v>
      </c>
      <c r="PR1373">
        <v>21099.01</v>
      </c>
      <c r="PS1373">
        <v>7400</v>
      </c>
      <c r="PT1373">
        <v>2600</v>
      </c>
      <c r="PU1373">
        <v>12692.3</v>
      </c>
      <c r="PV1373">
        <v>4947.99</v>
      </c>
      <c r="PW1373">
        <v>8000</v>
      </c>
      <c r="PX1373">
        <v>7500</v>
      </c>
      <c r="PY1373">
        <v>42100</v>
      </c>
      <c r="PZ1373">
        <v>14400</v>
      </c>
      <c r="QA1373">
        <v>10000</v>
      </c>
      <c r="QB1373">
        <v>5600</v>
      </c>
      <c r="QC1373">
        <v>17600</v>
      </c>
      <c r="QD1373">
        <v>11100</v>
      </c>
      <c r="QE1373">
        <v>11356.42</v>
      </c>
      <c r="QF1373">
        <v>19166.66</v>
      </c>
      <c r="QG1373">
        <v>11428.57</v>
      </c>
      <c r="QH1373">
        <v>23000</v>
      </c>
      <c r="QI1373">
        <v>11009.17</v>
      </c>
      <c r="QJ1373">
        <v>4885.88</v>
      </c>
      <c r="QK1373">
        <v>5000</v>
      </c>
      <c r="QL1373">
        <v>2700</v>
      </c>
      <c r="QM1373">
        <v>9900</v>
      </c>
      <c r="QN1373">
        <v>22756.46</v>
      </c>
      <c r="QO1373">
        <v>15294.11</v>
      </c>
      <c r="QP1373">
        <v>13800</v>
      </c>
      <c r="QQ1373">
        <v>26000</v>
      </c>
      <c r="QR1373">
        <v>15200</v>
      </c>
      <c r="QS1373">
        <v>7447.75</v>
      </c>
      <c r="QT1373" t="s">
        <v>1267</v>
      </c>
      <c r="QU1373">
        <v>12100</v>
      </c>
      <c r="QV1373">
        <v>3400</v>
      </c>
      <c r="QW1373">
        <v>5500</v>
      </c>
      <c r="QX1373">
        <v>178000</v>
      </c>
      <c r="QY1373">
        <v>12200</v>
      </c>
      <c r="QZ1373">
        <v>3051.32</v>
      </c>
      <c r="RA1373">
        <v>10900</v>
      </c>
      <c r="RB1373">
        <v>12400</v>
      </c>
      <c r="RC1373">
        <v>11025.59</v>
      </c>
      <c r="RD1373">
        <v>9739.1299999999992</v>
      </c>
      <c r="RE1373">
        <v>2700</v>
      </c>
      <c r="RF1373">
        <v>4000</v>
      </c>
      <c r="RG1373">
        <v>8200</v>
      </c>
      <c r="RH1373">
        <v>16100</v>
      </c>
      <c r="RI1373">
        <v>16000</v>
      </c>
      <c r="RJ1373">
        <v>4510.32</v>
      </c>
      <c r="RK1373">
        <v>2800</v>
      </c>
      <c r="RL1373">
        <v>6036.47</v>
      </c>
      <c r="RM1373">
        <v>20400</v>
      </c>
      <c r="RN1373">
        <v>9475.68</v>
      </c>
      <c r="RO1373">
        <v>6962.02</v>
      </c>
      <c r="RP1373">
        <v>9800</v>
      </c>
      <c r="RQ1373">
        <v>13605.44</v>
      </c>
      <c r="RR1373">
        <v>8800</v>
      </c>
      <c r="RS1373">
        <v>3300</v>
      </c>
      <c r="RT1373">
        <v>1700</v>
      </c>
      <c r="RU1373">
        <v>8300</v>
      </c>
      <c r="RV1373">
        <v>53048.45</v>
      </c>
      <c r="RW1373">
        <v>9700</v>
      </c>
      <c r="RX1373">
        <v>6900</v>
      </c>
      <c r="RY1373">
        <v>10900</v>
      </c>
      <c r="RZ1373">
        <v>14000</v>
      </c>
      <c r="SA1373">
        <v>13363.63</v>
      </c>
      <c r="SB1373">
        <v>14501.78</v>
      </c>
      <c r="SC1373">
        <v>18700</v>
      </c>
      <c r="SD1373">
        <v>17000</v>
      </c>
      <c r="SE1373">
        <v>9900</v>
      </c>
      <c r="SF1373">
        <v>9900</v>
      </c>
      <c r="SG1373">
        <v>2650.38</v>
      </c>
      <c r="SH1373">
        <v>6400</v>
      </c>
      <c r="SI1373">
        <v>18181.8</v>
      </c>
      <c r="SJ1373">
        <v>10000</v>
      </c>
      <c r="SK1373">
        <v>11104.59</v>
      </c>
      <c r="SL1373">
        <v>5838.36</v>
      </c>
      <c r="SM1373">
        <v>3800</v>
      </c>
      <c r="SN1373">
        <v>24400</v>
      </c>
      <c r="SO1373">
        <v>18222.63</v>
      </c>
      <c r="SP1373">
        <v>13600</v>
      </c>
      <c r="SQ1373">
        <v>12567.47</v>
      </c>
      <c r="SR1373">
        <v>11916.66</v>
      </c>
      <c r="SS1373">
        <v>7625</v>
      </c>
      <c r="ST1373">
        <v>13454.54</v>
      </c>
      <c r="SU1373">
        <v>11000</v>
      </c>
      <c r="SV1373">
        <v>5900</v>
      </c>
      <c r="SW1373">
        <v>7200</v>
      </c>
      <c r="SX1373">
        <v>14000</v>
      </c>
      <c r="SY1373">
        <v>13500</v>
      </c>
      <c r="SZ1373">
        <v>4666.6899999999996</v>
      </c>
      <c r="TA1373">
        <v>3272.73</v>
      </c>
      <c r="TB1373">
        <v>18615.38</v>
      </c>
      <c r="TC1373">
        <v>22000</v>
      </c>
      <c r="TD1373">
        <v>6166.66</v>
      </c>
      <c r="TE1373">
        <v>56800</v>
      </c>
      <c r="TF1373">
        <v>9727.27</v>
      </c>
      <c r="TG1373">
        <v>8300</v>
      </c>
      <c r="TH1373">
        <v>7419.24</v>
      </c>
      <c r="TI1373">
        <v>7300</v>
      </c>
      <c r="TJ1373">
        <v>5454.54</v>
      </c>
      <c r="TK1373">
        <v>12282.03</v>
      </c>
      <c r="TL1373">
        <v>17000</v>
      </c>
      <c r="TM1373">
        <v>13400</v>
      </c>
      <c r="TN1373" t="s">
        <v>1267</v>
      </c>
      <c r="TO1373" t="s">
        <v>1267</v>
      </c>
      <c r="TP1373" t="s">
        <v>1267</v>
      </c>
      <c r="TQ1373" t="s">
        <v>1267</v>
      </c>
      <c r="TR1373" t="s">
        <v>1267</v>
      </c>
      <c r="TS1373" t="s">
        <v>1267</v>
      </c>
      <c r="TT1373" t="s">
        <v>1267</v>
      </c>
      <c r="TU1373" t="s">
        <v>1267</v>
      </c>
      <c r="TV1373" t="s">
        <v>1267</v>
      </c>
      <c r="TW1373" t="s">
        <v>1267</v>
      </c>
      <c r="TX1373" t="s">
        <v>1267</v>
      </c>
      <c r="TY1373" t="s">
        <v>1267</v>
      </c>
      <c r="TZ1373" t="s">
        <v>1267</v>
      </c>
      <c r="UA1373" t="s">
        <v>1267</v>
      </c>
      <c r="UB1373" t="s">
        <v>1267</v>
      </c>
      <c r="UC1373" t="s">
        <v>1267</v>
      </c>
      <c r="UD1373" t="s">
        <v>1267</v>
      </c>
      <c r="UE1373" t="s">
        <v>1267</v>
      </c>
      <c r="UF1373" t="s">
        <v>1267</v>
      </c>
      <c r="UG1373" t="s">
        <v>1267</v>
      </c>
      <c r="UH1373" t="s">
        <v>1267</v>
      </c>
      <c r="UI1373" t="s">
        <v>1267</v>
      </c>
      <c r="UJ1373" t="s">
        <v>1267</v>
      </c>
      <c r="UK1373" t="s">
        <v>1267</v>
      </c>
      <c r="UL1373" t="s">
        <v>1267</v>
      </c>
      <c r="UM1373" t="s">
        <v>1267</v>
      </c>
      <c r="UN1373" t="s">
        <v>1267</v>
      </c>
      <c r="UO1373" t="s">
        <v>1267</v>
      </c>
      <c r="UP1373" t="s">
        <v>1267</v>
      </c>
      <c r="UQ1373" t="s">
        <v>1267</v>
      </c>
      <c r="UR1373" t="s">
        <v>1267</v>
      </c>
      <c r="US1373" t="s">
        <v>1267</v>
      </c>
      <c r="UT1373" t="s">
        <v>1267</v>
      </c>
      <c r="UU1373" t="s">
        <v>1267</v>
      </c>
      <c r="UV1373">
        <v>8900</v>
      </c>
      <c r="UW1373">
        <v>18043.38</v>
      </c>
      <c r="UX1373">
        <v>5500</v>
      </c>
      <c r="UY1373">
        <v>6733.33</v>
      </c>
      <c r="UZ1373">
        <v>33700</v>
      </c>
      <c r="VA1373">
        <v>18900</v>
      </c>
      <c r="VB1373">
        <v>4700</v>
      </c>
      <c r="VC1373">
        <v>15900</v>
      </c>
      <c r="VD1373">
        <v>10555.55</v>
      </c>
      <c r="VE1373">
        <v>21391.3</v>
      </c>
      <c r="VF1373">
        <v>13333.33</v>
      </c>
      <c r="VG1373">
        <v>10007.02</v>
      </c>
      <c r="VH1373">
        <v>17000</v>
      </c>
      <c r="VI1373">
        <v>15900</v>
      </c>
      <c r="VJ1373">
        <v>25000</v>
      </c>
      <c r="VK1373">
        <v>30000</v>
      </c>
      <c r="VL1373">
        <v>18300</v>
      </c>
      <c r="VM1373">
        <v>36200</v>
      </c>
      <c r="VN1373">
        <v>10300</v>
      </c>
      <c r="VO1373">
        <v>13800</v>
      </c>
      <c r="VP1373">
        <v>35000</v>
      </c>
      <c r="VQ1373">
        <v>13500</v>
      </c>
      <c r="VR1373">
        <v>51500</v>
      </c>
      <c r="VS1373">
        <v>24300</v>
      </c>
      <c r="VT1373">
        <v>18775.37</v>
      </c>
      <c r="VU1373">
        <v>13500</v>
      </c>
      <c r="VV1373">
        <v>4300</v>
      </c>
      <c r="VW1373">
        <v>26300</v>
      </c>
      <c r="VX1373">
        <v>6200</v>
      </c>
      <c r="VY1373">
        <v>37000</v>
      </c>
      <c r="VZ1373">
        <v>19600</v>
      </c>
      <c r="WA1373">
        <v>38700</v>
      </c>
      <c r="WB1373">
        <v>23500</v>
      </c>
      <c r="WC1373">
        <v>9800</v>
      </c>
      <c r="WD1373">
        <v>12000</v>
      </c>
      <c r="WE1373">
        <v>55000</v>
      </c>
      <c r="WF1373">
        <v>7272.72</v>
      </c>
      <c r="WG1373">
        <v>8401.11</v>
      </c>
      <c r="WH1373">
        <v>8324.14</v>
      </c>
      <c r="WI1373">
        <v>7600</v>
      </c>
      <c r="WJ1373">
        <v>96917.13</v>
      </c>
      <c r="WK1373">
        <v>16900</v>
      </c>
      <c r="WL1373">
        <v>10340</v>
      </c>
      <c r="WM1373">
        <v>26900</v>
      </c>
      <c r="WN1373">
        <v>13829.99</v>
      </c>
      <c r="WO1373">
        <v>14859.82</v>
      </c>
      <c r="WP1373">
        <v>32000</v>
      </c>
      <c r="WQ1373">
        <v>2420.04</v>
      </c>
      <c r="WR1373">
        <v>14500</v>
      </c>
      <c r="WS1373">
        <v>10934.58</v>
      </c>
      <c r="WT1373">
        <v>2400</v>
      </c>
      <c r="WU1373">
        <v>14949.5</v>
      </c>
      <c r="WV1373">
        <v>7200</v>
      </c>
      <c r="WW1373">
        <v>7857.14</v>
      </c>
      <c r="WX1373">
        <v>5825.24</v>
      </c>
      <c r="WY1373">
        <v>24500</v>
      </c>
      <c r="WZ1373">
        <v>24999.9</v>
      </c>
      <c r="XA1373">
        <v>9900</v>
      </c>
      <c r="XB1373">
        <v>16900</v>
      </c>
      <c r="XC1373">
        <v>20600</v>
      </c>
      <c r="XD1373">
        <v>11864.4</v>
      </c>
      <c r="XE1373">
        <v>10400</v>
      </c>
      <c r="XF1373">
        <v>8500</v>
      </c>
      <c r="XG1373">
        <v>2000</v>
      </c>
      <c r="XH1373">
        <v>6400</v>
      </c>
      <c r="XI1373">
        <v>49586.85</v>
      </c>
      <c r="XJ1373">
        <v>12400</v>
      </c>
      <c r="XK1373">
        <v>5900</v>
      </c>
      <c r="XL1373">
        <v>30000</v>
      </c>
      <c r="XM1373">
        <v>13100</v>
      </c>
      <c r="XN1373">
        <v>27800</v>
      </c>
      <c r="XO1373">
        <v>19400</v>
      </c>
      <c r="XP1373">
        <v>16072.77</v>
      </c>
      <c r="XQ1373">
        <v>10100</v>
      </c>
      <c r="XR1373">
        <v>7933.3</v>
      </c>
      <c r="XS1373">
        <v>12600</v>
      </c>
      <c r="XT1373">
        <v>10900</v>
      </c>
      <c r="XU1373">
        <v>16900</v>
      </c>
      <c r="XV1373">
        <v>27744.37</v>
      </c>
      <c r="XW1373">
        <v>6300</v>
      </c>
      <c r="XX1373">
        <v>39900</v>
      </c>
      <c r="XY1373">
        <v>51783.839999999997</v>
      </c>
      <c r="XZ1373">
        <v>9100</v>
      </c>
      <c r="YA1373">
        <v>16036.35</v>
      </c>
      <c r="YB1373">
        <v>5878.89</v>
      </c>
      <c r="YC1373">
        <v>5000</v>
      </c>
      <c r="YD1373">
        <v>4900</v>
      </c>
      <c r="YE1373">
        <v>11900</v>
      </c>
      <c r="YF1373">
        <v>4400</v>
      </c>
      <c r="YG1373">
        <v>4000</v>
      </c>
      <c r="YH1373">
        <v>10065.950000000001</v>
      </c>
      <c r="YI1373">
        <v>8700</v>
      </c>
      <c r="YJ1373">
        <v>12513.71</v>
      </c>
      <c r="YK1373">
        <v>4500</v>
      </c>
      <c r="YL1373">
        <v>13355.12</v>
      </c>
      <c r="YM1373">
        <v>6400</v>
      </c>
      <c r="YN1373">
        <v>40545.43</v>
      </c>
      <c r="YO1373">
        <v>16400</v>
      </c>
      <c r="YP1373">
        <v>9000</v>
      </c>
      <c r="YQ1373">
        <v>17200</v>
      </c>
      <c r="YR1373">
        <v>4300</v>
      </c>
      <c r="YS1373">
        <v>8700</v>
      </c>
      <c r="YT1373">
        <v>12000</v>
      </c>
      <c r="YU1373">
        <v>7375.8</v>
      </c>
      <c r="YV1373">
        <v>11300</v>
      </c>
      <c r="YW1373">
        <v>24514.27</v>
      </c>
      <c r="YX1373">
        <v>7000</v>
      </c>
      <c r="YY1373">
        <v>23000</v>
      </c>
      <c r="YZ1373">
        <v>12100</v>
      </c>
      <c r="ZA1373">
        <v>28187.49</v>
      </c>
      <c r="ZB1373">
        <v>11000</v>
      </c>
      <c r="ZC1373">
        <v>49000</v>
      </c>
      <c r="ZD1373">
        <v>7200</v>
      </c>
      <c r="ZE1373">
        <v>7000</v>
      </c>
      <c r="ZF1373">
        <v>30200</v>
      </c>
      <c r="ZG1373">
        <v>13566.74</v>
      </c>
      <c r="ZH1373">
        <v>14300</v>
      </c>
      <c r="ZI1373">
        <v>6500</v>
      </c>
      <c r="ZJ1373">
        <v>5527.78</v>
      </c>
      <c r="ZK1373">
        <v>4038.46</v>
      </c>
      <c r="ZL1373">
        <v>5700</v>
      </c>
      <c r="ZM1373">
        <v>15200</v>
      </c>
      <c r="ZN1373">
        <v>14900</v>
      </c>
      <c r="ZO1373">
        <v>27400</v>
      </c>
      <c r="ZP1373">
        <v>9300</v>
      </c>
      <c r="ZQ1373">
        <v>20000</v>
      </c>
      <c r="ZR1373">
        <v>8200</v>
      </c>
      <c r="ZS1373">
        <v>18400</v>
      </c>
      <c r="ZT1373">
        <v>92000</v>
      </c>
      <c r="ZU1373">
        <v>35300</v>
      </c>
      <c r="ZV1373">
        <v>6233.16</v>
      </c>
      <c r="ZW1373">
        <v>71900</v>
      </c>
      <c r="ZX1373">
        <v>38000</v>
      </c>
      <c r="ZY1373">
        <v>40400</v>
      </c>
      <c r="ZZ1373">
        <v>14500</v>
      </c>
      <c r="AAA1373">
        <v>12835.31</v>
      </c>
      <c r="AAB1373">
        <v>14595.16</v>
      </c>
      <c r="AAC1373">
        <v>8600</v>
      </c>
      <c r="AAD1373">
        <v>15000</v>
      </c>
      <c r="AAE1373">
        <v>26695.65</v>
      </c>
      <c r="AAF1373">
        <v>21200</v>
      </c>
      <c r="AAG1373">
        <v>6300</v>
      </c>
      <c r="AAH1373">
        <v>61636.35</v>
      </c>
      <c r="AAI1373">
        <v>21538.46</v>
      </c>
      <c r="AAJ1373">
        <v>1800</v>
      </c>
      <c r="AAK1373">
        <v>23138.44</v>
      </c>
      <c r="AAL1373">
        <v>8888.8700000000008</v>
      </c>
      <c r="AAM1373">
        <v>20811.060000000001</v>
      </c>
      <c r="AAN1373">
        <v>38000</v>
      </c>
      <c r="AAO1373">
        <v>4400</v>
      </c>
      <c r="AAP1373">
        <v>4700</v>
      </c>
      <c r="AAQ1373">
        <v>7714.28</v>
      </c>
      <c r="AAR1373">
        <v>7118.79</v>
      </c>
      <c r="AAS1373">
        <v>15000</v>
      </c>
      <c r="AAT1373">
        <v>15749.98</v>
      </c>
      <c r="AAU1373">
        <v>37300</v>
      </c>
      <c r="AAV1373">
        <v>41879.67</v>
      </c>
      <c r="AAW1373">
        <v>10000</v>
      </c>
      <c r="AAX1373">
        <v>3165.52</v>
      </c>
      <c r="AAY1373">
        <v>16400</v>
      </c>
      <c r="AAZ1373">
        <v>34800</v>
      </c>
      <c r="ABA1373">
        <v>21904.75</v>
      </c>
      <c r="ABB1373">
        <v>19000</v>
      </c>
      <c r="ABC1373">
        <v>22700</v>
      </c>
      <c r="ABD1373">
        <v>5000</v>
      </c>
      <c r="ABE1373">
        <v>3200</v>
      </c>
      <c r="ABF1373">
        <v>10909.08</v>
      </c>
    </row>
    <row r="1374" spans="1:734" x14ac:dyDescent="0.25">
      <c r="A1374" s="2">
        <v>43012</v>
      </c>
      <c r="B1374">
        <v>23327.59</v>
      </c>
      <c r="C1374">
        <v>10702.34</v>
      </c>
      <c r="D1374">
        <v>7990</v>
      </c>
      <c r="E1374">
        <v>2200</v>
      </c>
      <c r="F1374">
        <v>3350</v>
      </c>
      <c r="G1374">
        <v>15400</v>
      </c>
      <c r="H1374">
        <v>4040</v>
      </c>
      <c r="I1374">
        <v>8800</v>
      </c>
      <c r="J1374">
        <v>15600</v>
      </c>
      <c r="K1374">
        <v>33100</v>
      </c>
      <c r="L1374">
        <v>59266.96</v>
      </c>
      <c r="M1374">
        <v>59300</v>
      </c>
      <c r="N1374">
        <v>3733.33</v>
      </c>
      <c r="O1374">
        <v>19432.68</v>
      </c>
      <c r="P1374">
        <v>5840</v>
      </c>
      <c r="Q1374">
        <v>3820</v>
      </c>
      <c r="R1374" t="s">
        <v>1267</v>
      </c>
      <c r="S1374">
        <v>7390.46</v>
      </c>
      <c r="T1374">
        <v>5427.68</v>
      </c>
      <c r="U1374">
        <v>22874.68</v>
      </c>
      <c r="V1374">
        <v>14763.44</v>
      </c>
      <c r="W1374">
        <v>19700</v>
      </c>
      <c r="X1374">
        <v>10154.719999999999</v>
      </c>
      <c r="Y1374">
        <v>17000</v>
      </c>
      <c r="Z1374">
        <v>32600</v>
      </c>
      <c r="AA1374">
        <v>1800</v>
      </c>
      <c r="AB1374">
        <v>20370.37</v>
      </c>
      <c r="AC1374">
        <v>3860</v>
      </c>
      <c r="AD1374">
        <v>4300</v>
      </c>
      <c r="AE1374">
        <v>27500</v>
      </c>
      <c r="AF1374">
        <v>30000</v>
      </c>
      <c r="AG1374">
        <v>7223.21</v>
      </c>
      <c r="AH1374">
        <v>13563.36</v>
      </c>
      <c r="AI1374">
        <v>56000</v>
      </c>
      <c r="AJ1374">
        <v>3170</v>
      </c>
      <c r="AK1374">
        <v>23100</v>
      </c>
      <c r="AL1374">
        <v>7996.44</v>
      </c>
      <c r="AM1374">
        <v>2697.53</v>
      </c>
      <c r="AN1374">
        <v>22800</v>
      </c>
      <c r="AO1374">
        <v>15231.48</v>
      </c>
      <c r="AP1374">
        <v>17300</v>
      </c>
      <c r="AQ1374">
        <v>15000</v>
      </c>
      <c r="AR1374">
        <v>48000</v>
      </c>
      <c r="AS1374">
        <v>19150</v>
      </c>
      <c r="AT1374">
        <v>13900</v>
      </c>
      <c r="AU1374">
        <v>18005.95</v>
      </c>
      <c r="AV1374">
        <v>198000</v>
      </c>
      <c r="AW1374">
        <v>3500</v>
      </c>
      <c r="AX1374">
        <v>9800</v>
      </c>
      <c r="AY1374">
        <v>17786.55</v>
      </c>
      <c r="AZ1374">
        <v>4978.05</v>
      </c>
      <c r="BA1374">
        <v>4000</v>
      </c>
      <c r="BB1374">
        <v>56861.9</v>
      </c>
      <c r="BC1374">
        <v>2480</v>
      </c>
      <c r="BD1374">
        <v>12260.61</v>
      </c>
      <c r="BE1374">
        <v>34199.82</v>
      </c>
      <c r="BF1374">
        <v>32000</v>
      </c>
      <c r="BG1374">
        <v>16400</v>
      </c>
      <c r="BH1374">
        <v>33600</v>
      </c>
      <c r="BI1374">
        <v>6468.53</v>
      </c>
      <c r="BJ1374">
        <v>9269.86</v>
      </c>
      <c r="BK1374">
        <v>27700</v>
      </c>
      <c r="BL1374">
        <v>10900</v>
      </c>
      <c r="BM1374">
        <v>3487.18</v>
      </c>
      <c r="BN1374">
        <v>10373.01</v>
      </c>
      <c r="BO1374">
        <v>43800</v>
      </c>
      <c r="BP1374">
        <v>69500</v>
      </c>
      <c r="BQ1374">
        <v>5080</v>
      </c>
      <c r="BR1374">
        <v>16203.52</v>
      </c>
      <c r="BS1374">
        <v>22200</v>
      </c>
      <c r="BT1374">
        <v>19294.59</v>
      </c>
      <c r="BU1374">
        <v>9300</v>
      </c>
      <c r="BV1374">
        <v>13300</v>
      </c>
      <c r="BW1374">
        <v>7222.37</v>
      </c>
      <c r="BX1374">
        <v>16745.900000000001</v>
      </c>
      <c r="BY1374">
        <v>6818.18</v>
      </c>
      <c r="BZ1374">
        <v>7581.82</v>
      </c>
      <c r="CA1374">
        <v>15941.8</v>
      </c>
      <c r="CB1374">
        <v>27000</v>
      </c>
      <c r="CC1374">
        <v>23939.26</v>
      </c>
      <c r="CD1374">
        <v>29500</v>
      </c>
      <c r="CE1374">
        <v>10393.049999999999</v>
      </c>
      <c r="CF1374">
        <v>19590.27</v>
      </c>
      <c r="CG1374">
        <v>9700</v>
      </c>
      <c r="CH1374">
        <v>10350</v>
      </c>
      <c r="CI1374">
        <v>14000</v>
      </c>
      <c r="CJ1374">
        <v>56200</v>
      </c>
      <c r="CK1374">
        <v>82500</v>
      </c>
      <c r="CL1374">
        <v>6248.34</v>
      </c>
      <c r="CM1374">
        <v>7272.73</v>
      </c>
      <c r="CN1374">
        <v>15732.39</v>
      </c>
      <c r="CO1374">
        <v>35400</v>
      </c>
      <c r="CP1374">
        <v>13600</v>
      </c>
      <c r="CQ1374">
        <v>19733.95</v>
      </c>
      <c r="CR1374">
        <v>11550</v>
      </c>
      <c r="CS1374">
        <v>5644.43</v>
      </c>
      <c r="CT1374">
        <v>9650</v>
      </c>
      <c r="CU1374">
        <v>4798</v>
      </c>
      <c r="CV1374">
        <v>4694.4399999999996</v>
      </c>
      <c r="CW1374">
        <v>9504.2199999999993</v>
      </c>
      <c r="CX1374">
        <v>19500</v>
      </c>
      <c r="CY1374">
        <v>40350</v>
      </c>
      <c r="CZ1374">
        <v>13769.27</v>
      </c>
      <c r="DA1374">
        <v>18821.740000000002</v>
      </c>
      <c r="DB1374">
        <v>19674.810000000001</v>
      </c>
      <c r="DC1374">
        <v>22400</v>
      </c>
      <c r="DD1374">
        <v>12139.8</v>
      </c>
      <c r="DE1374">
        <v>103572</v>
      </c>
      <c r="DF1374">
        <v>11700</v>
      </c>
      <c r="DG1374">
        <v>4742.34</v>
      </c>
      <c r="DH1374">
        <v>3775.6</v>
      </c>
      <c r="DI1374">
        <v>20000</v>
      </c>
      <c r="DJ1374">
        <v>13269.26</v>
      </c>
      <c r="DK1374">
        <v>14205.28</v>
      </c>
      <c r="DL1374">
        <v>21100</v>
      </c>
      <c r="DM1374">
        <v>7213.67</v>
      </c>
      <c r="DN1374">
        <v>12270.11</v>
      </c>
      <c r="DO1374">
        <v>4411.33</v>
      </c>
      <c r="DP1374">
        <v>5300</v>
      </c>
      <c r="DQ1374">
        <v>12784.07</v>
      </c>
      <c r="DR1374">
        <v>22252.23</v>
      </c>
      <c r="DS1374">
        <v>133000</v>
      </c>
      <c r="DT1374">
        <v>15096.71</v>
      </c>
      <c r="DU1374">
        <v>260400</v>
      </c>
      <c r="DV1374">
        <v>26074.17</v>
      </c>
      <c r="DW1374">
        <v>5619.54</v>
      </c>
      <c r="DX1374">
        <v>9881.4699999999993</v>
      </c>
      <c r="DY1374">
        <v>6200.2</v>
      </c>
      <c r="DZ1374">
        <v>34685.31</v>
      </c>
      <c r="EA1374">
        <v>87499.63</v>
      </c>
      <c r="EB1374">
        <v>9023.4</v>
      </c>
      <c r="EC1374">
        <v>60400</v>
      </c>
      <c r="ED1374">
        <v>9043.24</v>
      </c>
      <c r="EE1374">
        <v>46800</v>
      </c>
      <c r="EF1374">
        <v>9353.57</v>
      </c>
      <c r="EG1374">
        <v>13034.93</v>
      </c>
      <c r="EH1374">
        <v>5143.91</v>
      </c>
      <c r="EI1374">
        <v>19600</v>
      </c>
      <c r="EJ1374">
        <v>38500</v>
      </c>
      <c r="EK1374">
        <v>17915.75</v>
      </c>
      <c r="EL1374">
        <v>11333.29</v>
      </c>
      <c r="EM1374">
        <v>16809.099999999999</v>
      </c>
      <c r="EN1374">
        <v>21900</v>
      </c>
      <c r="EO1374">
        <v>50216.25</v>
      </c>
      <c r="EP1374">
        <v>26150</v>
      </c>
      <c r="EQ1374">
        <v>8445.82</v>
      </c>
      <c r="ER1374">
        <v>37000</v>
      </c>
      <c r="ES1374">
        <v>12315.23</v>
      </c>
      <c r="ET1374" t="s">
        <v>1267</v>
      </c>
      <c r="EU1374" t="s">
        <v>1267</v>
      </c>
      <c r="EV1374" t="s">
        <v>1267</v>
      </c>
      <c r="EW1374" t="s">
        <v>1267</v>
      </c>
      <c r="EX1374" t="s">
        <v>1267</v>
      </c>
      <c r="EY1374" t="s">
        <v>1267</v>
      </c>
      <c r="EZ1374" t="s">
        <v>1267</v>
      </c>
      <c r="FA1374" t="s">
        <v>1267</v>
      </c>
      <c r="FB1374" t="s">
        <v>1267</v>
      </c>
      <c r="FC1374" t="s">
        <v>1267</v>
      </c>
      <c r="FD1374" t="s">
        <v>1267</v>
      </c>
      <c r="FE1374" t="s">
        <v>1267</v>
      </c>
      <c r="FF1374" t="s">
        <v>1267</v>
      </c>
      <c r="FG1374" t="s">
        <v>1267</v>
      </c>
      <c r="FH1374" t="s">
        <v>1267</v>
      </c>
      <c r="FI1374" t="s">
        <v>1267</v>
      </c>
      <c r="FJ1374" t="s">
        <v>1267</v>
      </c>
      <c r="FK1374" t="s">
        <v>1267</v>
      </c>
      <c r="FL1374" t="s">
        <v>1267</v>
      </c>
      <c r="FM1374" t="s">
        <v>1267</v>
      </c>
      <c r="FN1374" t="s">
        <v>1267</v>
      </c>
      <c r="FO1374" t="s">
        <v>1267</v>
      </c>
      <c r="FP1374" t="s">
        <v>1267</v>
      </c>
      <c r="FQ1374" t="s">
        <v>1267</v>
      </c>
      <c r="FR1374" t="s">
        <v>1267</v>
      </c>
      <c r="FS1374" t="s">
        <v>1267</v>
      </c>
      <c r="FT1374" t="s">
        <v>1267</v>
      </c>
      <c r="FU1374" t="s">
        <v>1267</v>
      </c>
      <c r="FV1374" t="s">
        <v>1267</v>
      </c>
      <c r="FW1374" t="s">
        <v>1267</v>
      </c>
      <c r="FX1374" t="s">
        <v>1267</v>
      </c>
      <c r="FY1374" t="s">
        <v>1267</v>
      </c>
      <c r="FZ1374" t="s">
        <v>1267</v>
      </c>
      <c r="GA1374" t="s">
        <v>1267</v>
      </c>
      <c r="GB1374" t="s">
        <v>1267</v>
      </c>
      <c r="GC1374" t="s">
        <v>1267</v>
      </c>
      <c r="GD1374" t="s">
        <v>1267</v>
      </c>
      <c r="GE1374" t="s">
        <v>1267</v>
      </c>
      <c r="GF1374" t="s">
        <v>1267</v>
      </c>
      <c r="GG1374" t="s">
        <v>1267</v>
      </c>
      <c r="GH1374" t="s">
        <v>1267</v>
      </c>
      <c r="GI1374" t="s">
        <v>1267</v>
      </c>
      <c r="GJ1374" t="s">
        <v>1267</v>
      </c>
      <c r="GK1374" t="s">
        <v>1267</v>
      </c>
      <c r="GL1374" t="s">
        <v>1267</v>
      </c>
      <c r="GM1374" t="s">
        <v>1267</v>
      </c>
      <c r="GN1374" t="s">
        <v>1267</v>
      </c>
      <c r="GO1374" t="s">
        <v>1267</v>
      </c>
      <c r="GP1374" t="s">
        <v>1267</v>
      </c>
      <c r="GQ1374" t="s">
        <v>1267</v>
      </c>
      <c r="GR1374" t="s">
        <v>1267</v>
      </c>
      <c r="GS1374" t="s">
        <v>1267</v>
      </c>
      <c r="GT1374" t="s">
        <v>1267</v>
      </c>
      <c r="GU1374" t="s">
        <v>1267</v>
      </c>
      <c r="GV1374" t="s">
        <v>1267</v>
      </c>
      <c r="GW1374" t="s">
        <v>1267</v>
      </c>
      <c r="GX1374">
        <v>13535.1</v>
      </c>
      <c r="GY1374">
        <v>13932.32</v>
      </c>
      <c r="GZ1374">
        <v>12695.64</v>
      </c>
      <c r="HA1374">
        <v>22300</v>
      </c>
      <c r="HB1374">
        <v>11231.95</v>
      </c>
      <c r="HC1374">
        <v>9342.42</v>
      </c>
      <c r="HD1374">
        <v>17391.7</v>
      </c>
      <c r="HE1374">
        <v>40950</v>
      </c>
      <c r="HF1374">
        <v>21900</v>
      </c>
      <c r="HG1374">
        <v>9940</v>
      </c>
      <c r="HH1374">
        <v>76500</v>
      </c>
      <c r="HI1374">
        <v>54000</v>
      </c>
      <c r="HJ1374">
        <v>26521.87</v>
      </c>
      <c r="HK1374">
        <v>16789</v>
      </c>
      <c r="HL1374">
        <v>5996.43</v>
      </c>
      <c r="HM1374">
        <v>20200</v>
      </c>
      <c r="HN1374">
        <v>12200</v>
      </c>
      <c r="HO1374">
        <v>13403.24</v>
      </c>
      <c r="HP1374">
        <v>54000</v>
      </c>
      <c r="HQ1374">
        <v>114000</v>
      </c>
      <c r="HR1374">
        <v>43800</v>
      </c>
      <c r="HS1374">
        <v>14981.03</v>
      </c>
      <c r="HT1374">
        <v>15900</v>
      </c>
      <c r="HU1374">
        <v>8430</v>
      </c>
      <c r="HV1374">
        <v>4752.05</v>
      </c>
      <c r="HW1374">
        <v>4225.68</v>
      </c>
      <c r="HX1374">
        <v>31200</v>
      </c>
      <c r="HY1374">
        <v>36954.53</v>
      </c>
      <c r="HZ1374">
        <v>13100</v>
      </c>
      <c r="IA1374">
        <v>20100</v>
      </c>
      <c r="IB1374">
        <v>30086.94</v>
      </c>
      <c r="IC1374">
        <v>6010.55</v>
      </c>
      <c r="ID1374">
        <v>27200</v>
      </c>
      <c r="IE1374">
        <v>7682.34</v>
      </c>
      <c r="IF1374">
        <v>63500</v>
      </c>
      <c r="IG1374">
        <v>10414.049999999999</v>
      </c>
      <c r="IH1374">
        <v>24200.71</v>
      </c>
      <c r="II1374">
        <v>103124.6</v>
      </c>
      <c r="IJ1374">
        <v>11000</v>
      </c>
      <c r="IK1374">
        <v>37500</v>
      </c>
      <c r="IL1374">
        <v>34900</v>
      </c>
      <c r="IM1374">
        <v>9250.4500000000007</v>
      </c>
      <c r="IN1374">
        <v>8961.5400000000009</v>
      </c>
      <c r="IO1374">
        <v>42140.7</v>
      </c>
      <c r="IP1374">
        <v>17502.11</v>
      </c>
      <c r="IQ1374">
        <v>94633.5</v>
      </c>
      <c r="IR1374">
        <v>18729.2</v>
      </c>
      <c r="IS1374">
        <v>23300</v>
      </c>
      <c r="IT1374">
        <v>12738.46</v>
      </c>
      <c r="IU1374">
        <v>107500</v>
      </c>
      <c r="IV1374">
        <v>23700</v>
      </c>
      <c r="IW1374">
        <v>5624.2</v>
      </c>
      <c r="IX1374">
        <v>17971.13</v>
      </c>
      <c r="IY1374">
        <v>16950</v>
      </c>
      <c r="IZ1374">
        <v>28017.05</v>
      </c>
      <c r="JA1374">
        <v>3980</v>
      </c>
      <c r="JB1374">
        <v>23916.65</v>
      </c>
      <c r="JC1374">
        <v>6990</v>
      </c>
      <c r="JD1374">
        <v>102609.2</v>
      </c>
      <c r="JE1374">
        <v>106000</v>
      </c>
      <c r="JF1374">
        <v>20749.98</v>
      </c>
      <c r="JG1374">
        <v>9607.43</v>
      </c>
      <c r="JH1374">
        <v>7170</v>
      </c>
      <c r="JI1374">
        <v>53000</v>
      </c>
      <c r="JJ1374">
        <v>14700</v>
      </c>
      <c r="JK1374">
        <v>23934.880000000001</v>
      </c>
      <c r="JL1374">
        <v>34900</v>
      </c>
      <c r="JM1374">
        <v>11950</v>
      </c>
      <c r="JN1374">
        <v>40300</v>
      </c>
      <c r="JO1374">
        <v>28700</v>
      </c>
      <c r="JP1374">
        <v>15700</v>
      </c>
      <c r="JQ1374">
        <v>3818.18</v>
      </c>
      <c r="JR1374">
        <v>34472.92</v>
      </c>
      <c r="JS1374">
        <v>3783.99</v>
      </c>
      <c r="JT1374">
        <v>29250</v>
      </c>
      <c r="JU1374">
        <v>36800</v>
      </c>
      <c r="JV1374">
        <v>8300</v>
      </c>
      <c r="JW1374">
        <v>9318.18</v>
      </c>
      <c r="JX1374">
        <v>14600</v>
      </c>
      <c r="JY1374">
        <v>11850</v>
      </c>
      <c r="JZ1374">
        <v>8638.24</v>
      </c>
      <c r="KA1374">
        <v>7200</v>
      </c>
      <c r="KB1374">
        <v>38200.39</v>
      </c>
      <c r="KC1374">
        <v>19250</v>
      </c>
      <c r="KD1374">
        <v>10344.65</v>
      </c>
      <c r="KE1374">
        <v>11500</v>
      </c>
      <c r="KF1374">
        <v>7500</v>
      </c>
      <c r="KG1374">
        <v>6520</v>
      </c>
      <c r="KH1374">
        <v>22800</v>
      </c>
      <c r="KI1374">
        <v>37000</v>
      </c>
      <c r="KJ1374">
        <v>6510</v>
      </c>
      <c r="KK1374">
        <v>6418.48</v>
      </c>
      <c r="KL1374">
        <v>10687.5</v>
      </c>
      <c r="KM1374">
        <v>21909.8</v>
      </c>
      <c r="KN1374">
        <v>4750</v>
      </c>
      <c r="KO1374">
        <v>9580</v>
      </c>
      <c r="KP1374">
        <v>14000</v>
      </c>
      <c r="KQ1374">
        <v>24750</v>
      </c>
      <c r="KR1374">
        <v>9000</v>
      </c>
      <c r="KS1374">
        <v>10648.28</v>
      </c>
      <c r="KT1374">
        <v>28189.67</v>
      </c>
      <c r="KU1374">
        <v>7570</v>
      </c>
      <c r="KV1374">
        <v>18428.259999999998</v>
      </c>
      <c r="KW1374">
        <v>28450</v>
      </c>
      <c r="KX1374">
        <v>3810</v>
      </c>
      <c r="KY1374">
        <v>16500</v>
      </c>
      <c r="KZ1374">
        <v>26500</v>
      </c>
      <c r="LA1374">
        <v>23039.98</v>
      </c>
      <c r="LB1374">
        <v>6000</v>
      </c>
      <c r="LC1374">
        <v>4080</v>
      </c>
      <c r="LD1374">
        <v>18200</v>
      </c>
      <c r="LE1374">
        <v>17014.169999999998</v>
      </c>
      <c r="LF1374">
        <v>39500</v>
      </c>
      <c r="LG1374">
        <v>23000</v>
      </c>
      <c r="LH1374">
        <v>22904.55</v>
      </c>
      <c r="LI1374">
        <v>8067.23</v>
      </c>
      <c r="LJ1374">
        <v>7554.75</v>
      </c>
      <c r="LK1374">
        <v>116000</v>
      </c>
      <c r="LL1374">
        <v>16964.18</v>
      </c>
      <c r="LM1374">
        <v>8380</v>
      </c>
      <c r="LN1374">
        <v>45000</v>
      </c>
      <c r="LO1374">
        <v>13085.93</v>
      </c>
      <c r="LP1374">
        <v>42712.73</v>
      </c>
      <c r="LQ1374">
        <v>3935.85</v>
      </c>
      <c r="LR1374">
        <v>13281.64</v>
      </c>
      <c r="LS1374">
        <v>31300</v>
      </c>
      <c r="LT1374">
        <v>53900</v>
      </c>
      <c r="LU1374">
        <v>30407.52</v>
      </c>
      <c r="LV1374">
        <v>14565.8</v>
      </c>
      <c r="LW1374">
        <v>7769.22</v>
      </c>
      <c r="LX1374">
        <v>14785.47</v>
      </c>
      <c r="LY1374">
        <v>7637.08</v>
      </c>
      <c r="LZ1374">
        <v>14450</v>
      </c>
      <c r="MA1374">
        <v>20035.2</v>
      </c>
      <c r="MB1374">
        <v>24540.01</v>
      </c>
      <c r="MC1374">
        <v>19600</v>
      </c>
      <c r="MD1374">
        <v>8737.66</v>
      </c>
      <c r="ME1374">
        <v>6086.63</v>
      </c>
      <c r="MF1374">
        <v>8961.7099999999991</v>
      </c>
      <c r="MG1374">
        <v>12646.01</v>
      </c>
      <c r="MH1374">
        <v>11400</v>
      </c>
      <c r="MI1374">
        <v>3820</v>
      </c>
      <c r="MJ1374">
        <v>9874.9599999999991</v>
      </c>
      <c r="MK1374">
        <v>11097.99</v>
      </c>
      <c r="ML1374">
        <v>22835.040000000001</v>
      </c>
      <c r="MM1374">
        <v>13600</v>
      </c>
      <c r="MN1374">
        <v>17272.71</v>
      </c>
      <c r="MO1374">
        <v>14372.43</v>
      </c>
      <c r="MP1374">
        <v>10166.66</v>
      </c>
      <c r="MQ1374">
        <v>39153.79</v>
      </c>
      <c r="MR1374">
        <v>9754.2800000000007</v>
      </c>
      <c r="MS1374">
        <v>45833.33</v>
      </c>
      <c r="MT1374">
        <v>44327.53</v>
      </c>
      <c r="MU1374">
        <v>36713.519999999997</v>
      </c>
      <c r="MV1374">
        <v>10500</v>
      </c>
      <c r="MW1374">
        <v>40500</v>
      </c>
      <c r="MX1374">
        <v>71500</v>
      </c>
      <c r="MY1374">
        <v>45500</v>
      </c>
      <c r="MZ1374">
        <v>16112.01</v>
      </c>
      <c r="NA1374">
        <v>5600.28</v>
      </c>
      <c r="NB1374">
        <v>14500</v>
      </c>
      <c r="NC1374">
        <v>32366.81</v>
      </c>
      <c r="ND1374">
        <v>11812.44</v>
      </c>
      <c r="NE1374">
        <v>19062.490000000002</v>
      </c>
      <c r="NF1374">
        <v>7726.38</v>
      </c>
      <c r="NG1374">
        <v>5161.46</v>
      </c>
      <c r="NH1374">
        <v>2329.9899999999998</v>
      </c>
      <c r="NI1374">
        <v>208000</v>
      </c>
      <c r="NJ1374">
        <v>8182.51</v>
      </c>
      <c r="NK1374">
        <v>12365.59</v>
      </c>
      <c r="NL1374">
        <v>33746.51</v>
      </c>
      <c r="NM1374">
        <v>10550</v>
      </c>
      <c r="NN1374">
        <v>26900</v>
      </c>
      <c r="NO1374">
        <v>11090.01</v>
      </c>
      <c r="NP1374">
        <v>26800</v>
      </c>
      <c r="NQ1374">
        <v>14473.23</v>
      </c>
      <c r="NR1374">
        <v>68531.31</v>
      </c>
      <c r="NS1374">
        <v>18000.09</v>
      </c>
      <c r="NT1374">
        <v>29800</v>
      </c>
      <c r="NU1374">
        <v>45900</v>
      </c>
      <c r="NV1374">
        <v>11590.89</v>
      </c>
      <c r="NW1374">
        <v>3953.64</v>
      </c>
      <c r="NX1374">
        <v>16700</v>
      </c>
      <c r="NY1374">
        <v>35400</v>
      </c>
      <c r="NZ1374">
        <v>3121.27</v>
      </c>
      <c r="OA1374">
        <v>10253.370000000001</v>
      </c>
      <c r="OB1374">
        <v>15050</v>
      </c>
      <c r="OC1374">
        <v>10302.09</v>
      </c>
      <c r="OD1374">
        <v>9800</v>
      </c>
      <c r="OE1374">
        <v>4666.66</v>
      </c>
      <c r="OF1374">
        <v>13900</v>
      </c>
      <c r="OG1374">
        <v>30000</v>
      </c>
      <c r="OH1374">
        <v>2900</v>
      </c>
      <c r="OI1374">
        <v>13400</v>
      </c>
      <c r="OJ1374">
        <v>20999.99</v>
      </c>
      <c r="OK1374">
        <v>17100</v>
      </c>
      <c r="OL1374">
        <v>8260.91</v>
      </c>
      <c r="OM1374">
        <v>21439.42</v>
      </c>
      <c r="ON1374">
        <v>2786.21</v>
      </c>
      <c r="OO1374" t="s">
        <v>1267</v>
      </c>
      <c r="OP1374">
        <v>11800</v>
      </c>
      <c r="OQ1374">
        <v>9752.06</v>
      </c>
      <c r="OR1374">
        <v>2600</v>
      </c>
      <c r="OS1374">
        <v>2700</v>
      </c>
      <c r="OT1374">
        <v>25200.81</v>
      </c>
      <c r="OU1374">
        <v>4300</v>
      </c>
      <c r="OV1374">
        <v>24900</v>
      </c>
      <c r="OW1374">
        <v>6115.73</v>
      </c>
      <c r="OX1374">
        <v>10900</v>
      </c>
      <c r="OY1374">
        <v>11500</v>
      </c>
      <c r="OZ1374">
        <v>6864.86</v>
      </c>
      <c r="PA1374">
        <v>6500</v>
      </c>
      <c r="PB1374">
        <v>3428.57</v>
      </c>
      <c r="PC1374">
        <v>13000</v>
      </c>
      <c r="PD1374">
        <v>166000</v>
      </c>
      <c r="PE1374">
        <v>27500</v>
      </c>
      <c r="PF1374">
        <v>1370.76</v>
      </c>
      <c r="PG1374">
        <v>14900</v>
      </c>
      <c r="PH1374">
        <v>5831.29</v>
      </c>
      <c r="PI1374">
        <v>10200</v>
      </c>
      <c r="PJ1374">
        <v>42000</v>
      </c>
      <c r="PK1374">
        <v>2624.64</v>
      </c>
      <c r="PL1374">
        <v>19333.330000000002</v>
      </c>
      <c r="PM1374">
        <v>5400</v>
      </c>
      <c r="PN1374">
        <v>2900</v>
      </c>
      <c r="PO1374">
        <v>6600</v>
      </c>
      <c r="PP1374">
        <v>17800</v>
      </c>
      <c r="PQ1374">
        <v>4900</v>
      </c>
      <c r="PR1374">
        <v>21099.01</v>
      </c>
      <c r="PS1374">
        <v>7500</v>
      </c>
      <c r="PT1374">
        <v>2700</v>
      </c>
      <c r="PU1374">
        <v>12692.3</v>
      </c>
      <c r="PV1374">
        <v>4947.99</v>
      </c>
      <c r="PW1374">
        <v>8000</v>
      </c>
      <c r="PX1374">
        <v>7500</v>
      </c>
      <c r="PY1374">
        <v>40000</v>
      </c>
      <c r="PZ1374">
        <v>14400</v>
      </c>
      <c r="QA1374">
        <v>10000</v>
      </c>
      <c r="QB1374">
        <v>5400</v>
      </c>
      <c r="QC1374">
        <v>17600</v>
      </c>
      <c r="QD1374">
        <v>11100</v>
      </c>
      <c r="QE1374">
        <v>11356.42</v>
      </c>
      <c r="QF1374">
        <v>19166.66</v>
      </c>
      <c r="QG1374">
        <v>11428.57</v>
      </c>
      <c r="QH1374">
        <v>23000</v>
      </c>
      <c r="QI1374">
        <v>11192.66</v>
      </c>
      <c r="QJ1374">
        <v>4944.04</v>
      </c>
      <c r="QK1374">
        <v>5500</v>
      </c>
      <c r="QL1374">
        <v>2700</v>
      </c>
      <c r="QM1374">
        <v>9900</v>
      </c>
      <c r="QN1374">
        <v>22756.46</v>
      </c>
      <c r="QO1374">
        <v>15294.11</v>
      </c>
      <c r="QP1374">
        <v>13800</v>
      </c>
      <c r="QQ1374">
        <v>26000</v>
      </c>
      <c r="QR1374">
        <v>15300</v>
      </c>
      <c r="QS1374">
        <v>6779.79</v>
      </c>
      <c r="QT1374" t="s">
        <v>1267</v>
      </c>
      <c r="QU1374">
        <v>13100</v>
      </c>
      <c r="QV1374">
        <v>3500</v>
      </c>
      <c r="QW1374">
        <v>5800</v>
      </c>
      <c r="QX1374">
        <v>177000</v>
      </c>
      <c r="QY1374">
        <v>12200</v>
      </c>
      <c r="QZ1374">
        <v>3051.32</v>
      </c>
      <c r="RA1374">
        <v>10900</v>
      </c>
      <c r="RB1374">
        <v>12400</v>
      </c>
      <c r="RC1374">
        <v>11153.8</v>
      </c>
      <c r="RD1374">
        <v>9739.1299999999992</v>
      </c>
      <c r="RE1374">
        <v>2700</v>
      </c>
      <c r="RF1374">
        <v>3700</v>
      </c>
      <c r="RG1374">
        <v>8200</v>
      </c>
      <c r="RH1374">
        <v>15900</v>
      </c>
      <c r="RI1374">
        <v>16000</v>
      </c>
      <c r="RJ1374">
        <v>4510.32</v>
      </c>
      <c r="RK1374">
        <v>2800</v>
      </c>
      <c r="RL1374">
        <v>6189.29</v>
      </c>
      <c r="RM1374">
        <v>20400</v>
      </c>
      <c r="RN1374">
        <v>9571.39</v>
      </c>
      <c r="RO1374">
        <v>6962.02</v>
      </c>
      <c r="RP1374">
        <v>9600</v>
      </c>
      <c r="RQ1374">
        <v>14285.71</v>
      </c>
      <c r="RR1374">
        <v>8800</v>
      </c>
      <c r="RS1374">
        <v>3300</v>
      </c>
      <c r="RT1374">
        <v>1700</v>
      </c>
      <c r="RU1374">
        <v>9000</v>
      </c>
      <c r="RV1374">
        <v>54444.46</v>
      </c>
      <c r="RW1374">
        <v>9700</v>
      </c>
      <c r="RX1374">
        <v>6900</v>
      </c>
      <c r="RY1374">
        <v>10900</v>
      </c>
      <c r="RZ1374">
        <v>14100</v>
      </c>
      <c r="SA1374">
        <v>13363.63</v>
      </c>
      <c r="SB1374">
        <v>14501.78</v>
      </c>
      <c r="SC1374">
        <v>18700</v>
      </c>
      <c r="SD1374">
        <v>17000</v>
      </c>
      <c r="SE1374">
        <v>9400</v>
      </c>
      <c r="SF1374">
        <v>9000</v>
      </c>
      <c r="SG1374">
        <v>2650.38</v>
      </c>
      <c r="SH1374">
        <v>6300</v>
      </c>
      <c r="SI1374">
        <v>18181.8</v>
      </c>
      <c r="SJ1374">
        <v>10000</v>
      </c>
      <c r="SK1374">
        <v>11104.59</v>
      </c>
      <c r="SL1374">
        <v>5938.16</v>
      </c>
      <c r="SM1374">
        <v>3800</v>
      </c>
      <c r="SN1374">
        <v>24300</v>
      </c>
      <c r="SO1374">
        <v>18710.73</v>
      </c>
      <c r="SP1374">
        <v>13600</v>
      </c>
      <c r="SQ1374">
        <v>12736.16</v>
      </c>
      <c r="SR1374">
        <v>12083.33</v>
      </c>
      <c r="SS1374">
        <v>7583.33</v>
      </c>
      <c r="ST1374">
        <v>14909.09</v>
      </c>
      <c r="SU1374">
        <v>11000</v>
      </c>
      <c r="SV1374">
        <v>6900</v>
      </c>
      <c r="SW1374">
        <v>6560</v>
      </c>
      <c r="SX1374">
        <v>14000</v>
      </c>
      <c r="SY1374">
        <v>13500</v>
      </c>
      <c r="SZ1374">
        <v>4666.6899999999996</v>
      </c>
      <c r="TA1374">
        <v>3363.64</v>
      </c>
      <c r="TB1374">
        <v>18615.38</v>
      </c>
      <c r="TC1374">
        <v>22000</v>
      </c>
      <c r="TD1374">
        <v>6166.66</v>
      </c>
      <c r="TE1374">
        <v>60800</v>
      </c>
      <c r="TF1374">
        <v>9727.27</v>
      </c>
      <c r="TG1374">
        <v>8300</v>
      </c>
      <c r="TH1374">
        <v>7368.77</v>
      </c>
      <c r="TI1374">
        <v>7700</v>
      </c>
      <c r="TJ1374">
        <v>5545.45</v>
      </c>
      <c r="TK1374">
        <v>11185.41</v>
      </c>
      <c r="TL1374">
        <v>17000</v>
      </c>
      <c r="TM1374">
        <v>14800</v>
      </c>
      <c r="TN1374" t="s">
        <v>1267</v>
      </c>
      <c r="TO1374" t="s">
        <v>1267</v>
      </c>
      <c r="TP1374" t="s">
        <v>1267</v>
      </c>
      <c r="TQ1374" t="s">
        <v>1267</v>
      </c>
      <c r="TR1374" t="s">
        <v>1267</v>
      </c>
      <c r="TS1374" t="s">
        <v>1267</v>
      </c>
      <c r="TT1374" t="s">
        <v>1267</v>
      </c>
      <c r="TU1374" t="s">
        <v>1267</v>
      </c>
      <c r="TV1374" t="s">
        <v>1267</v>
      </c>
      <c r="TW1374" t="s">
        <v>1267</v>
      </c>
      <c r="TX1374" t="s">
        <v>1267</v>
      </c>
      <c r="TY1374" t="s">
        <v>1267</v>
      </c>
      <c r="TZ1374" t="s">
        <v>1267</v>
      </c>
      <c r="UA1374" t="s">
        <v>1267</v>
      </c>
      <c r="UB1374" t="s">
        <v>1267</v>
      </c>
      <c r="UC1374" t="s">
        <v>1267</v>
      </c>
      <c r="UD1374" t="s">
        <v>1267</v>
      </c>
      <c r="UE1374" t="s">
        <v>1267</v>
      </c>
      <c r="UF1374" t="s">
        <v>1267</v>
      </c>
      <c r="UG1374" t="s">
        <v>1267</v>
      </c>
      <c r="UH1374" t="s">
        <v>1267</v>
      </c>
      <c r="UI1374" t="s">
        <v>1267</v>
      </c>
      <c r="UJ1374" t="s">
        <v>1267</v>
      </c>
      <c r="UK1374" t="s">
        <v>1267</v>
      </c>
      <c r="UL1374" t="s">
        <v>1267</v>
      </c>
      <c r="UM1374" t="s">
        <v>1267</v>
      </c>
      <c r="UN1374" t="s">
        <v>1267</v>
      </c>
      <c r="UO1374" t="s">
        <v>1267</v>
      </c>
      <c r="UP1374" t="s">
        <v>1267</v>
      </c>
      <c r="UQ1374" t="s">
        <v>1267</v>
      </c>
      <c r="UR1374" t="s">
        <v>1267</v>
      </c>
      <c r="US1374" t="s">
        <v>1267</v>
      </c>
      <c r="UT1374" t="s">
        <v>1267</v>
      </c>
      <c r="UU1374" t="s">
        <v>1267</v>
      </c>
      <c r="UV1374">
        <v>8900</v>
      </c>
      <c r="UW1374">
        <v>18043.38</v>
      </c>
      <c r="UX1374">
        <v>5500</v>
      </c>
      <c r="UY1374">
        <v>6733.33</v>
      </c>
      <c r="UZ1374">
        <v>33700</v>
      </c>
      <c r="VA1374">
        <v>18900</v>
      </c>
      <c r="VB1374">
        <v>4700</v>
      </c>
      <c r="VC1374">
        <v>15900</v>
      </c>
      <c r="VD1374">
        <v>11018.52</v>
      </c>
      <c r="VE1374">
        <v>21826.09</v>
      </c>
      <c r="VF1374">
        <v>13333.33</v>
      </c>
      <c r="VG1374">
        <v>10007.02</v>
      </c>
      <c r="VH1374">
        <v>17000</v>
      </c>
      <c r="VI1374">
        <v>15900</v>
      </c>
      <c r="VJ1374">
        <v>26900</v>
      </c>
      <c r="VK1374">
        <v>30000</v>
      </c>
      <c r="VL1374">
        <v>18300</v>
      </c>
      <c r="VM1374">
        <v>36200</v>
      </c>
      <c r="VN1374">
        <v>10300</v>
      </c>
      <c r="VO1374">
        <v>13800</v>
      </c>
      <c r="VP1374">
        <v>35500</v>
      </c>
      <c r="VQ1374">
        <v>13500</v>
      </c>
      <c r="VR1374">
        <v>51500</v>
      </c>
      <c r="VS1374">
        <v>24300</v>
      </c>
      <c r="VT1374">
        <v>18009.03</v>
      </c>
      <c r="VU1374">
        <v>13500</v>
      </c>
      <c r="VV1374">
        <v>4400</v>
      </c>
      <c r="VW1374">
        <v>26300</v>
      </c>
      <c r="VX1374">
        <v>6200</v>
      </c>
      <c r="VY1374">
        <v>37000</v>
      </c>
      <c r="VZ1374">
        <v>20100</v>
      </c>
      <c r="WA1374">
        <v>35300</v>
      </c>
      <c r="WB1374">
        <v>23500</v>
      </c>
      <c r="WC1374">
        <v>9900</v>
      </c>
      <c r="WD1374">
        <v>12000</v>
      </c>
      <c r="WE1374">
        <v>55000</v>
      </c>
      <c r="WF1374">
        <v>7272.72</v>
      </c>
      <c r="WG1374">
        <v>8096.4</v>
      </c>
      <c r="WH1374">
        <v>8158.76</v>
      </c>
      <c r="WI1374">
        <v>7600</v>
      </c>
      <c r="WJ1374">
        <v>96917.13</v>
      </c>
      <c r="WK1374">
        <v>16900</v>
      </c>
      <c r="WL1374">
        <v>10340</v>
      </c>
      <c r="WM1374">
        <v>27000</v>
      </c>
      <c r="WN1374">
        <v>13829.99</v>
      </c>
      <c r="WO1374">
        <v>15140.19</v>
      </c>
      <c r="WP1374">
        <v>32100</v>
      </c>
      <c r="WQ1374">
        <v>2500.6999999999998</v>
      </c>
      <c r="WR1374">
        <v>14500</v>
      </c>
      <c r="WS1374">
        <v>10934.58</v>
      </c>
      <c r="WT1374">
        <v>2500</v>
      </c>
      <c r="WU1374">
        <v>14949.5</v>
      </c>
      <c r="WV1374">
        <v>7200</v>
      </c>
      <c r="WW1374">
        <v>8392.85</v>
      </c>
      <c r="WX1374">
        <v>5825.24</v>
      </c>
      <c r="WY1374">
        <v>24500</v>
      </c>
      <c r="WZ1374">
        <v>24999.9</v>
      </c>
      <c r="XA1374">
        <v>10000</v>
      </c>
      <c r="XB1374">
        <v>16900</v>
      </c>
      <c r="XC1374">
        <v>20800</v>
      </c>
      <c r="XD1374">
        <v>11440.68</v>
      </c>
      <c r="XE1374">
        <v>11000</v>
      </c>
      <c r="XF1374">
        <v>8500</v>
      </c>
      <c r="XG1374">
        <v>1900</v>
      </c>
      <c r="XH1374">
        <v>6400</v>
      </c>
      <c r="XI1374">
        <v>49862.33</v>
      </c>
      <c r="XJ1374">
        <v>12400</v>
      </c>
      <c r="XK1374">
        <v>5900</v>
      </c>
      <c r="XL1374">
        <v>29800</v>
      </c>
      <c r="XM1374">
        <v>13100</v>
      </c>
      <c r="XN1374">
        <v>27800</v>
      </c>
      <c r="XO1374">
        <v>19500</v>
      </c>
      <c r="XP1374">
        <v>17831.98</v>
      </c>
      <c r="XQ1374">
        <v>10300</v>
      </c>
      <c r="XR1374">
        <v>7866.63</v>
      </c>
      <c r="XS1374">
        <v>13000</v>
      </c>
      <c r="XT1374">
        <v>11000</v>
      </c>
      <c r="XU1374">
        <v>17400</v>
      </c>
      <c r="XV1374">
        <v>27211.96</v>
      </c>
      <c r="XW1374">
        <v>6000</v>
      </c>
      <c r="XX1374">
        <v>39900</v>
      </c>
      <c r="XY1374">
        <v>51783.839999999997</v>
      </c>
      <c r="XZ1374">
        <v>9100</v>
      </c>
      <c r="YA1374">
        <v>16036.35</v>
      </c>
      <c r="YB1374">
        <v>5794.91</v>
      </c>
      <c r="YC1374">
        <v>5000</v>
      </c>
      <c r="YD1374">
        <v>4900</v>
      </c>
      <c r="YE1374">
        <v>11800</v>
      </c>
      <c r="YF1374">
        <v>4500</v>
      </c>
      <c r="YG1374">
        <v>4000</v>
      </c>
      <c r="YH1374">
        <v>9919</v>
      </c>
      <c r="YI1374">
        <v>8700</v>
      </c>
      <c r="YJ1374">
        <v>13904.13</v>
      </c>
      <c r="YK1374">
        <v>4200</v>
      </c>
      <c r="YL1374">
        <v>13355.12</v>
      </c>
      <c r="YM1374">
        <v>6400</v>
      </c>
      <c r="YN1374">
        <v>41393.910000000003</v>
      </c>
      <c r="YO1374">
        <v>16400</v>
      </c>
      <c r="YP1374">
        <v>9000</v>
      </c>
      <c r="YQ1374">
        <v>17500</v>
      </c>
      <c r="YR1374">
        <v>4400</v>
      </c>
      <c r="YS1374">
        <v>8000</v>
      </c>
      <c r="YT1374">
        <v>12000</v>
      </c>
      <c r="YU1374">
        <v>7531.08</v>
      </c>
      <c r="YV1374">
        <v>11300</v>
      </c>
      <c r="YW1374">
        <v>24514.27</v>
      </c>
      <c r="YX1374">
        <v>6900</v>
      </c>
      <c r="YY1374">
        <v>23000</v>
      </c>
      <c r="YZ1374">
        <v>12200</v>
      </c>
      <c r="ZA1374">
        <v>28187.49</v>
      </c>
      <c r="ZB1374">
        <v>11000</v>
      </c>
      <c r="ZC1374">
        <v>49000</v>
      </c>
      <c r="ZD1374">
        <v>7500</v>
      </c>
      <c r="ZE1374">
        <v>7000</v>
      </c>
      <c r="ZF1374">
        <v>30200</v>
      </c>
      <c r="ZG1374">
        <v>13566.74</v>
      </c>
      <c r="ZH1374">
        <v>14300</v>
      </c>
      <c r="ZI1374">
        <v>6000</v>
      </c>
      <c r="ZJ1374">
        <v>5618.4</v>
      </c>
      <c r="ZK1374">
        <v>3846.15</v>
      </c>
      <c r="ZL1374">
        <v>5700</v>
      </c>
      <c r="ZM1374">
        <v>15200</v>
      </c>
      <c r="ZN1374">
        <v>14900</v>
      </c>
      <c r="ZO1374">
        <v>27300</v>
      </c>
      <c r="ZP1374">
        <v>9300</v>
      </c>
      <c r="ZQ1374">
        <v>20000</v>
      </c>
      <c r="ZR1374">
        <v>8200</v>
      </c>
      <c r="ZS1374">
        <v>18400</v>
      </c>
      <c r="ZT1374">
        <v>89900</v>
      </c>
      <c r="ZU1374">
        <v>35300</v>
      </c>
      <c r="ZV1374">
        <v>6233.16</v>
      </c>
      <c r="ZW1374">
        <v>73000</v>
      </c>
      <c r="ZX1374">
        <v>38000</v>
      </c>
      <c r="ZY1374">
        <v>38100</v>
      </c>
      <c r="ZZ1374">
        <v>14500</v>
      </c>
      <c r="AAA1374">
        <v>12795.2</v>
      </c>
      <c r="AAB1374">
        <v>14942.66</v>
      </c>
      <c r="AAC1374">
        <v>8600</v>
      </c>
      <c r="AAD1374">
        <v>15000</v>
      </c>
      <c r="AAE1374">
        <v>26695.65</v>
      </c>
      <c r="AAF1374">
        <v>21200</v>
      </c>
      <c r="AAG1374">
        <v>5900</v>
      </c>
      <c r="AAH1374">
        <v>61636.35</v>
      </c>
      <c r="AAI1374">
        <v>20538.46</v>
      </c>
      <c r="AAJ1374">
        <v>1700</v>
      </c>
      <c r="AAK1374">
        <v>23138.44</v>
      </c>
      <c r="AAL1374">
        <v>8888.8700000000008</v>
      </c>
      <c r="AAM1374">
        <v>20811.060000000001</v>
      </c>
      <c r="AAN1374">
        <v>38000</v>
      </c>
      <c r="AAO1374">
        <v>4400</v>
      </c>
      <c r="AAP1374">
        <v>4700</v>
      </c>
      <c r="AAQ1374">
        <v>7809.52</v>
      </c>
      <c r="AAR1374">
        <v>7118.79</v>
      </c>
      <c r="AAS1374">
        <v>14700</v>
      </c>
      <c r="AAT1374">
        <v>15874.98</v>
      </c>
      <c r="AAU1374">
        <v>37300</v>
      </c>
      <c r="AAV1374">
        <v>41879.67</v>
      </c>
      <c r="AAW1374">
        <v>10000</v>
      </c>
      <c r="AAX1374">
        <v>3165.52</v>
      </c>
      <c r="AAY1374">
        <v>15700</v>
      </c>
      <c r="AAZ1374">
        <v>33000</v>
      </c>
      <c r="ABA1374">
        <v>21333.33</v>
      </c>
      <c r="ABB1374">
        <v>19000</v>
      </c>
      <c r="ABC1374">
        <v>22800</v>
      </c>
      <c r="ABD1374">
        <v>5000</v>
      </c>
      <c r="ABE1374">
        <v>3200</v>
      </c>
      <c r="ABF1374">
        <v>10909.08</v>
      </c>
    </row>
    <row r="1375" spans="1:734" x14ac:dyDescent="0.25">
      <c r="A1375" s="2">
        <v>43011</v>
      </c>
      <c r="B1375">
        <v>23284.71</v>
      </c>
      <c r="C1375">
        <v>10501.67</v>
      </c>
      <c r="D1375">
        <v>7990</v>
      </c>
      <c r="E1375">
        <v>2330</v>
      </c>
      <c r="F1375">
        <v>3150</v>
      </c>
      <c r="G1375">
        <v>15400</v>
      </c>
      <c r="H1375">
        <v>3950</v>
      </c>
      <c r="I1375">
        <v>8800</v>
      </c>
      <c r="J1375">
        <v>15800</v>
      </c>
      <c r="K1375">
        <v>32500</v>
      </c>
      <c r="L1375">
        <v>59800.29</v>
      </c>
      <c r="M1375">
        <v>58900</v>
      </c>
      <c r="N1375">
        <v>3723.8</v>
      </c>
      <c r="O1375">
        <v>19432.68</v>
      </c>
      <c r="P1375">
        <v>5820</v>
      </c>
      <c r="Q1375">
        <v>3800</v>
      </c>
      <c r="R1375" t="s">
        <v>1267</v>
      </c>
      <c r="S1375">
        <v>7409.52</v>
      </c>
      <c r="T1375">
        <v>5427.68</v>
      </c>
      <c r="U1375">
        <v>22274.47</v>
      </c>
      <c r="V1375">
        <v>14763.44</v>
      </c>
      <c r="W1375">
        <v>20850</v>
      </c>
      <c r="X1375">
        <v>10154.719999999999</v>
      </c>
      <c r="Y1375">
        <v>16900</v>
      </c>
      <c r="Z1375">
        <v>32500</v>
      </c>
      <c r="AA1375">
        <v>1790</v>
      </c>
      <c r="AB1375">
        <v>20370.37</v>
      </c>
      <c r="AC1375">
        <v>4150</v>
      </c>
      <c r="AD1375">
        <v>4600</v>
      </c>
      <c r="AE1375">
        <v>27500</v>
      </c>
      <c r="AF1375">
        <v>30181.82</v>
      </c>
      <c r="AG1375">
        <v>7753.86</v>
      </c>
      <c r="AH1375">
        <v>13648.66</v>
      </c>
      <c r="AI1375">
        <v>56400</v>
      </c>
      <c r="AJ1375">
        <v>3140</v>
      </c>
      <c r="AK1375">
        <v>23100</v>
      </c>
      <c r="AL1375">
        <v>7780.32</v>
      </c>
      <c r="AM1375">
        <v>2620.11</v>
      </c>
      <c r="AN1375">
        <v>24000</v>
      </c>
      <c r="AO1375">
        <v>15231.48</v>
      </c>
      <c r="AP1375">
        <v>17200</v>
      </c>
      <c r="AQ1375">
        <v>15100</v>
      </c>
      <c r="AR1375">
        <v>46000</v>
      </c>
      <c r="AS1375">
        <v>18500</v>
      </c>
      <c r="AT1375">
        <v>13900</v>
      </c>
      <c r="AU1375">
        <v>18105.16</v>
      </c>
      <c r="AV1375">
        <v>199000</v>
      </c>
      <c r="AW1375">
        <v>3500</v>
      </c>
      <c r="AX1375">
        <v>9750</v>
      </c>
      <c r="AY1375">
        <v>17430.82</v>
      </c>
      <c r="AZ1375">
        <v>4954.12</v>
      </c>
      <c r="BA1375">
        <v>4140</v>
      </c>
      <c r="BB1375">
        <v>56782.48</v>
      </c>
      <c r="BC1375">
        <v>2470</v>
      </c>
      <c r="BD1375">
        <v>12428.56</v>
      </c>
      <c r="BE1375">
        <v>34500.370000000003</v>
      </c>
      <c r="BF1375">
        <v>32000</v>
      </c>
      <c r="BG1375">
        <v>16320</v>
      </c>
      <c r="BH1375">
        <v>34500</v>
      </c>
      <c r="BI1375">
        <v>6468.53</v>
      </c>
      <c r="BJ1375">
        <v>8918.11</v>
      </c>
      <c r="BK1375">
        <v>28450</v>
      </c>
      <c r="BL1375">
        <v>10900</v>
      </c>
      <c r="BM1375">
        <v>3478.63</v>
      </c>
      <c r="BN1375">
        <v>9990.25</v>
      </c>
      <c r="BO1375">
        <v>43800</v>
      </c>
      <c r="BP1375">
        <v>68800</v>
      </c>
      <c r="BQ1375">
        <v>5110</v>
      </c>
      <c r="BR1375">
        <v>15830.17</v>
      </c>
      <c r="BS1375">
        <v>20950</v>
      </c>
      <c r="BT1375">
        <v>19294.59</v>
      </c>
      <c r="BU1375">
        <v>9350</v>
      </c>
      <c r="BV1375">
        <v>12450</v>
      </c>
      <c r="BW1375">
        <v>7053.04</v>
      </c>
      <c r="BX1375">
        <v>16809.09</v>
      </c>
      <c r="BY1375">
        <v>6681.81</v>
      </c>
      <c r="BZ1375">
        <v>7090.91</v>
      </c>
      <c r="CA1375">
        <v>15782.78</v>
      </c>
      <c r="CB1375">
        <v>27300</v>
      </c>
      <c r="CC1375">
        <v>23939.26</v>
      </c>
      <c r="CD1375">
        <v>29500</v>
      </c>
      <c r="CE1375">
        <v>10211.25</v>
      </c>
      <c r="CF1375">
        <v>18600.150000000001</v>
      </c>
      <c r="CG1375">
        <v>9440</v>
      </c>
      <c r="CH1375">
        <v>9700</v>
      </c>
      <c r="CI1375">
        <v>14000</v>
      </c>
      <c r="CJ1375">
        <v>55200</v>
      </c>
      <c r="CK1375">
        <v>82400</v>
      </c>
      <c r="CL1375">
        <v>6248.34</v>
      </c>
      <c r="CM1375">
        <v>7272.73</v>
      </c>
      <c r="CN1375">
        <v>15732.39</v>
      </c>
      <c r="CO1375">
        <v>35800</v>
      </c>
      <c r="CP1375">
        <v>13600</v>
      </c>
      <c r="CQ1375">
        <v>19799.96</v>
      </c>
      <c r="CR1375">
        <v>11550</v>
      </c>
      <c r="CS1375">
        <v>5644.43</v>
      </c>
      <c r="CT1375">
        <v>9400</v>
      </c>
      <c r="CU1375">
        <v>4625.41</v>
      </c>
      <c r="CV1375">
        <v>4694.4399999999996</v>
      </c>
      <c r="CW1375">
        <v>8997.33</v>
      </c>
      <c r="CX1375">
        <v>19500</v>
      </c>
      <c r="CY1375">
        <v>40050</v>
      </c>
      <c r="CZ1375">
        <v>13613.68</v>
      </c>
      <c r="DA1375">
        <v>18671.169999999998</v>
      </c>
      <c r="DB1375">
        <v>19674.810000000001</v>
      </c>
      <c r="DC1375">
        <v>22400</v>
      </c>
      <c r="DD1375">
        <v>12086.79</v>
      </c>
      <c r="DE1375">
        <v>102857.7</v>
      </c>
      <c r="DF1375">
        <v>11700</v>
      </c>
      <c r="DG1375">
        <v>4742.34</v>
      </c>
      <c r="DH1375">
        <v>3532.84</v>
      </c>
      <c r="DI1375">
        <v>19000</v>
      </c>
      <c r="DJ1375">
        <v>13653.88</v>
      </c>
      <c r="DK1375">
        <v>14205.28</v>
      </c>
      <c r="DL1375">
        <v>21200</v>
      </c>
      <c r="DM1375">
        <v>7170.93</v>
      </c>
      <c r="DN1375">
        <v>12425.03</v>
      </c>
      <c r="DO1375">
        <v>4298.22</v>
      </c>
      <c r="DP1375">
        <v>5130</v>
      </c>
      <c r="DQ1375">
        <v>12743.87</v>
      </c>
      <c r="DR1375">
        <v>21891.87</v>
      </c>
      <c r="DS1375">
        <v>134000</v>
      </c>
      <c r="DT1375">
        <v>15315.5</v>
      </c>
      <c r="DU1375">
        <v>256800</v>
      </c>
      <c r="DV1375">
        <v>26074.17</v>
      </c>
      <c r="DW1375">
        <v>5491.25</v>
      </c>
      <c r="DX1375">
        <v>9693.25</v>
      </c>
      <c r="DY1375">
        <v>6200.2</v>
      </c>
      <c r="DZ1375">
        <v>34615.379999999997</v>
      </c>
      <c r="EA1375">
        <v>86999.63</v>
      </c>
      <c r="EB1375">
        <v>9023.4</v>
      </c>
      <c r="EC1375">
        <v>60200</v>
      </c>
      <c r="ED1375">
        <v>8906.2199999999993</v>
      </c>
      <c r="EE1375">
        <v>46000</v>
      </c>
      <c r="EF1375">
        <v>9278.14</v>
      </c>
      <c r="EG1375">
        <v>13034.93</v>
      </c>
      <c r="EH1375">
        <v>5143.91</v>
      </c>
      <c r="EI1375">
        <v>19900</v>
      </c>
      <c r="EJ1375">
        <v>39000</v>
      </c>
      <c r="EK1375">
        <v>17868.23</v>
      </c>
      <c r="EL1375">
        <v>11333.29</v>
      </c>
      <c r="EM1375">
        <v>16552.689999999999</v>
      </c>
      <c r="EN1375">
        <v>22300</v>
      </c>
      <c r="EO1375">
        <v>50486.51</v>
      </c>
      <c r="EP1375">
        <v>26000</v>
      </c>
      <c r="EQ1375">
        <v>8445.82</v>
      </c>
      <c r="ER1375">
        <v>36950</v>
      </c>
      <c r="ES1375">
        <v>12600.24</v>
      </c>
      <c r="ET1375" t="s">
        <v>1267</v>
      </c>
      <c r="EU1375" t="s">
        <v>1267</v>
      </c>
      <c r="EV1375" t="s">
        <v>1267</v>
      </c>
      <c r="EW1375" t="s">
        <v>1267</v>
      </c>
      <c r="EX1375" t="s">
        <v>1267</v>
      </c>
      <c r="EY1375" t="s">
        <v>1267</v>
      </c>
      <c r="EZ1375" t="s">
        <v>1267</v>
      </c>
      <c r="FA1375" t="s">
        <v>1267</v>
      </c>
      <c r="FB1375" t="s">
        <v>1267</v>
      </c>
      <c r="FC1375" t="s">
        <v>1267</v>
      </c>
      <c r="FD1375" t="s">
        <v>1267</v>
      </c>
      <c r="FE1375" t="s">
        <v>1267</v>
      </c>
      <c r="FF1375" t="s">
        <v>1267</v>
      </c>
      <c r="FG1375" t="s">
        <v>1267</v>
      </c>
      <c r="FH1375" t="s">
        <v>1267</v>
      </c>
      <c r="FI1375" t="s">
        <v>1267</v>
      </c>
      <c r="FJ1375" t="s">
        <v>1267</v>
      </c>
      <c r="FK1375" t="s">
        <v>1267</v>
      </c>
      <c r="FL1375" t="s">
        <v>1267</v>
      </c>
      <c r="FM1375" t="s">
        <v>1267</v>
      </c>
      <c r="FN1375" t="s">
        <v>1267</v>
      </c>
      <c r="FO1375" t="s">
        <v>1267</v>
      </c>
      <c r="FP1375" t="s">
        <v>1267</v>
      </c>
      <c r="FQ1375" t="s">
        <v>1267</v>
      </c>
      <c r="FR1375" t="s">
        <v>1267</v>
      </c>
      <c r="FS1375" t="s">
        <v>1267</v>
      </c>
      <c r="FT1375" t="s">
        <v>1267</v>
      </c>
      <c r="FU1375" t="s">
        <v>1267</v>
      </c>
      <c r="FV1375" t="s">
        <v>1267</v>
      </c>
      <c r="FW1375" t="s">
        <v>1267</v>
      </c>
      <c r="FX1375" t="s">
        <v>1267</v>
      </c>
      <c r="FY1375" t="s">
        <v>1267</v>
      </c>
      <c r="FZ1375" t="s">
        <v>1267</v>
      </c>
      <c r="GA1375" t="s">
        <v>1267</v>
      </c>
      <c r="GB1375" t="s">
        <v>1267</v>
      </c>
      <c r="GC1375" t="s">
        <v>1267</v>
      </c>
      <c r="GD1375" t="s">
        <v>1267</v>
      </c>
      <c r="GE1375" t="s">
        <v>1267</v>
      </c>
      <c r="GF1375" t="s">
        <v>1267</v>
      </c>
      <c r="GG1375" t="s">
        <v>1267</v>
      </c>
      <c r="GH1375" t="s">
        <v>1267</v>
      </c>
      <c r="GI1375" t="s">
        <v>1267</v>
      </c>
      <c r="GJ1375" t="s">
        <v>1267</v>
      </c>
      <c r="GK1375" t="s">
        <v>1267</v>
      </c>
      <c r="GL1375" t="s">
        <v>1267</v>
      </c>
      <c r="GM1375" t="s">
        <v>1267</v>
      </c>
      <c r="GN1375" t="s">
        <v>1267</v>
      </c>
      <c r="GO1375" t="s">
        <v>1267</v>
      </c>
      <c r="GP1375" t="s">
        <v>1267</v>
      </c>
      <c r="GQ1375" t="s">
        <v>1267</v>
      </c>
      <c r="GR1375" t="s">
        <v>1267</v>
      </c>
      <c r="GS1375" t="s">
        <v>1267</v>
      </c>
      <c r="GT1375" t="s">
        <v>1267</v>
      </c>
      <c r="GU1375" t="s">
        <v>1267</v>
      </c>
      <c r="GV1375" t="s">
        <v>1267</v>
      </c>
      <c r="GW1375" t="s">
        <v>1267</v>
      </c>
      <c r="GX1375">
        <v>13263.9</v>
      </c>
      <c r="GY1375">
        <v>13821.3</v>
      </c>
      <c r="GZ1375">
        <v>12695.64</v>
      </c>
      <c r="HA1375">
        <v>22550</v>
      </c>
      <c r="HB1375">
        <v>10833.39</v>
      </c>
      <c r="HC1375">
        <v>9410.86</v>
      </c>
      <c r="HD1375">
        <v>16982.86</v>
      </c>
      <c r="HE1375">
        <v>40600</v>
      </c>
      <c r="HF1375">
        <v>21500</v>
      </c>
      <c r="HG1375">
        <v>9800</v>
      </c>
      <c r="HH1375">
        <v>77900</v>
      </c>
      <c r="HI1375">
        <v>50900</v>
      </c>
      <c r="HJ1375">
        <v>26000.13</v>
      </c>
      <c r="HK1375">
        <v>16977.12</v>
      </c>
      <c r="HL1375">
        <v>6091.61</v>
      </c>
      <c r="HM1375">
        <v>20200</v>
      </c>
      <c r="HN1375">
        <v>12150</v>
      </c>
      <c r="HO1375">
        <v>12966.18</v>
      </c>
      <c r="HP1375">
        <v>54900</v>
      </c>
      <c r="HQ1375">
        <v>114000</v>
      </c>
      <c r="HR1375">
        <v>43900</v>
      </c>
      <c r="HS1375">
        <v>15109.43</v>
      </c>
      <c r="HT1375">
        <v>15800</v>
      </c>
      <c r="HU1375">
        <v>8200</v>
      </c>
      <c r="HV1375">
        <v>4752.05</v>
      </c>
      <c r="HW1375">
        <v>4126.1499999999996</v>
      </c>
      <c r="HX1375">
        <v>31000</v>
      </c>
      <c r="HY1375">
        <v>36954.53</v>
      </c>
      <c r="HZ1375">
        <v>13000</v>
      </c>
      <c r="IA1375">
        <v>21500</v>
      </c>
      <c r="IB1375">
        <v>29913.03</v>
      </c>
      <c r="IC1375">
        <v>6086.21</v>
      </c>
      <c r="ID1375">
        <v>27200</v>
      </c>
      <c r="IE1375">
        <v>8194.5</v>
      </c>
      <c r="IF1375">
        <v>62000</v>
      </c>
      <c r="IG1375">
        <v>10453.6</v>
      </c>
      <c r="IH1375">
        <v>25489.759999999998</v>
      </c>
      <c r="II1375">
        <v>102707.9</v>
      </c>
      <c r="IJ1375">
        <v>11000</v>
      </c>
      <c r="IK1375">
        <v>37500</v>
      </c>
      <c r="IL1375">
        <v>35000</v>
      </c>
      <c r="IM1375">
        <v>9070.83</v>
      </c>
      <c r="IN1375">
        <v>8923.07</v>
      </c>
      <c r="IO1375">
        <v>42475.15</v>
      </c>
      <c r="IP1375">
        <v>17502.11</v>
      </c>
      <c r="IQ1375">
        <v>94326.81</v>
      </c>
      <c r="IR1375">
        <v>17569.77</v>
      </c>
      <c r="IS1375">
        <v>25000</v>
      </c>
      <c r="IT1375">
        <v>11907.69</v>
      </c>
      <c r="IU1375">
        <v>107400</v>
      </c>
      <c r="IV1375">
        <v>23500</v>
      </c>
      <c r="IW1375">
        <v>5555.46</v>
      </c>
      <c r="IX1375">
        <v>17855.18</v>
      </c>
      <c r="IY1375">
        <v>17000</v>
      </c>
      <c r="IZ1375">
        <v>27863.119999999999</v>
      </c>
      <c r="JA1375">
        <v>3940</v>
      </c>
      <c r="JB1375">
        <v>23916.65</v>
      </c>
      <c r="JC1375">
        <v>6690</v>
      </c>
      <c r="JD1375">
        <v>103478.8</v>
      </c>
      <c r="JE1375">
        <v>106100</v>
      </c>
      <c r="JF1375">
        <v>20499.98</v>
      </c>
      <c r="JG1375">
        <v>9572.99</v>
      </c>
      <c r="JH1375">
        <v>7160</v>
      </c>
      <c r="JI1375">
        <v>53000</v>
      </c>
      <c r="JJ1375">
        <v>14600</v>
      </c>
      <c r="JK1375">
        <v>23835.25</v>
      </c>
      <c r="JL1375">
        <v>35250</v>
      </c>
      <c r="JM1375">
        <v>11950</v>
      </c>
      <c r="JN1375">
        <v>43300</v>
      </c>
      <c r="JO1375">
        <v>28300</v>
      </c>
      <c r="JP1375">
        <v>16100</v>
      </c>
      <c r="JQ1375">
        <v>3818.18</v>
      </c>
      <c r="JR1375">
        <v>33964.300000000003</v>
      </c>
      <c r="JS1375">
        <v>3541.31</v>
      </c>
      <c r="JT1375">
        <v>29350</v>
      </c>
      <c r="JU1375">
        <v>35800</v>
      </c>
      <c r="JV1375">
        <v>8300</v>
      </c>
      <c r="JW1375">
        <v>9318.18</v>
      </c>
      <c r="JX1375">
        <v>14500</v>
      </c>
      <c r="JY1375">
        <v>11850</v>
      </c>
      <c r="JZ1375">
        <v>8541.4500000000007</v>
      </c>
      <c r="KA1375">
        <v>7210</v>
      </c>
      <c r="KB1375">
        <v>37539.230000000003</v>
      </c>
      <c r="KC1375">
        <v>18450</v>
      </c>
      <c r="KD1375">
        <v>10122.879999999999</v>
      </c>
      <c r="KE1375">
        <v>12142.86</v>
      </c>
      <c r="KF1375">
        <v>7400</v>
      </c>
      <c r="KG1375">
        <v>6420</v>
      </c>
      <c r="KH1375">
        <v>22850</v>
      </c>
      <c r="KI1375">
        <v>37000</v>
      </c>
      <c r="KJ1375">
        <v>7000</v>
      </c>
      <c r="KK1375">
        <v>6370.28</v>
      </c>
      <c r="KL1375">
        <v>10612.5</v>
      </c>
      <c r="KM1375">
        <v>21513.040000000001</v>
      </c>
      <c r="KN1375">
        <v>4750</v>
      </c>
      <c r="KO1375">
        <v>9590</v>
      </c>
      <c r="KP1375">
        <v>14000</v>
      </c>
      <c r="KQ1375">
        <v>24999.99</v>
      </c>
      <c r="KR1375">
        <v>9000</v>
      </c>
      <c r="KS1375">
        <v>10601.37</v>
      </c>
      <c r="KT1375">
        <v>28448.29</v>
      </c>
      <c r="KU1375">
        <v>7080</v>
      </c>
      <c r="KV1375">
        <v>18714.21</v>
      </c>
      <c r="KW1375">
        <v>28450</v>
      </c>
      <c r="KX1375">
        <v>3890</v>
      </c>
      <c r="KY1375">
        <v>16650</v>
      </c>
      <c r="KZ1375">
        <v>26500</v>
      </c>
      <c r="LA1375">
        <v>23551.98</v>
      </c>
      <c r="LB1375">
        <v>6330</v>
      </c>
      <c r="LC1375">
        <v>4080</v>
      </c>
      <c r="LD1375">
        <v>18250</v>
      </c>
      <c r="LE1375">
        <v>16680.560000000001</v>
      </c>
      <c r="LF1375">
        <v>39000</v>
      </c>
      <c r="LG1375">
        <v>22800</v>
      </c>
      <c r="LH1375">
        <v>23029.040000000001</v>
      </c>
      <c r="LI1375">
        <v>8067.23</v>
      </c>
      <c r="LJ1375">
        <v>7350.57</v>
      </c>
      <c r="LK1375">
        <v>115100</v>
      </c>
      <c r="LL1375">
        <v>16815.11</v>
      </c>
      <c r="LM1375">
        <v>8250</v>
      </c>
      <c r="LN1375">
        <v>47000</v>
      </c>
      <c r="LO1375">
        <v>13125</v>
      </c>
      <c r="LP1375">
        <v>42712.73</v>
      </c>
      <c r="LQ1375">
        <v>3886.65</v>
      </c>
      <c r="LR1375">
        <v>13086.32</v>
      </c>
      <c r="LS1375">
        <v>33000</v>
      </c>
      <c r="LT1375">
        <v>53900</v>
      </c>
      <c r="LU1375">
        <v>29467.06</v>
      </c>
      <c r="LV1375">
        <v>14255.89</v>
      </c>
      <c r="LW1375">
        <v>7769.22</v>
      </c>
      <c r="LX1375">
        <v>14648.13</v>
      </c>
      <c r="LY1375">
        <v>7535.7</v>
      </c>
      <c r="LZ1375">
        <v>14450</v>
      </c>
      <c r="MA1375">
        <v>19154.919999999998</v>
      </c>
      <c r="MB1375">
        <v>24480.01</v>
      </c>
      <c r="MC1375">
        <v>19000</v>
      </c>
      <c r="MD1375">
        <v>8737.66</v>
      </c>
      <c r="ME1375">
        <v>6086.63</v>
      </c>
      <c r="MF1375">
        <v>8797.57</v>
      </c>
      <c r="MG1375">
        <v>12883.49</v>
      </c>
      <c r="MH1375">
        <v>11400</v>
      </c>
      <c r="MI1375">
        <v>3820</v>
      </c>
      <c r="MJ1375">
        <v>9583.2999999999993</v>
      </c>
      <c r="MK1375">
        <v>10940.57</v>
      </c>
      <c r="ML1375">
        <v>23095.52</v>
      </c>
      <c r="MM1375">
        <v>13400</v>
      </c>
      <c r="MN1375">
        <v>17363.63</v>
      </c>
      <c r="MO1375">
        <v>14372.43</v>
      </c>
      <c r="MP1375">
        <v>10166.66</v>
      </c>
      <c r="MQ1375">
        <v>39153.79</v>
      </c>
      <c r="MR1375">
        <v>9754.2800000000007</v>
      </c>
      <c r="MS1375">
        <v>45749.99</v>
      </c>
      <c r="MT1375">
        <v>44252.4</v>
      </c>
      <c r="MU1375">
        <v>34311.699999999997</v>
      </c>
      <c r="MV1375">
        <v>10750</v>
      </c>
      <c r="MW1375">
        <v>39900</v>
      </c>
      <c r="MX1375">
        <v>71000</v>
      </c>
      <c r="MY1375">
        <v>45400</v>
      </c>
      <c r="MZ1375">
        <v>16233.77</v>
      </c>
      <c r="NA1375">
        <v>5452.64</v>
      </c>
      <c r="NB1375">
        <v>14400</v>
      </c>
      <c r="NC1375">
        <v>32544.32</v>
      </c>
      <c r="ND1375">
        <v>11380.29</v>
      </c>
      <c r="NE1375">
        <v>19062.490000000002</v>
      </c>
      <c r="NF1375">
        <v>7532.41</v>
      </c>
      <c r="NG1375">
        <v>4969.82</v>
      </c>
      <c r="NH1375">
        <v>2263.42</v>
      </c>
      <c r="NI1375">
        <v>204500</v>
      </c>
      <c r="NJ1375">
        <v>8069.39</v>
      </c>
      <c r="NK1375">
        <v>12292.86</v>
      </c>
      <c r="NL1375">
        <v>32920.07</v>
      </c>
      <c r="NM1375">
        <v>11000</v>
      </c>
      <c r="NN1375">
        <v>27000</v>
      </c>
      <c r="NO1375">
        <v>11023.8</v>
      </c>
      <c r="NP1375">
        <v>26400</v>
      </c>
      <c r="NQ1375">
        <v>14300.25</v>
      </c>
      <c r="NR1375">
        <v>68531.31</v>
      </c>
      <c r="NS1375">
        <v>18087.04</v>
      </c>
      <c r="NT1375">
        <v>30150</v>
      </c>
      <c r="NU1375">
        <v>45100</v>
      </c>
      <c r="NV1375">
        <v>11681.8</v>
      </c>
      <c r="NW1375">
        <v>3924.92</v>
      </c>
      <c r="NX1375">
        <v>16700</v>
      </c>
      <c r="NY1375">
        <v>37650</v>
      </c>
      <c r="NZ1375">
        <v>3103.4</v>
      </c>
      <c r="OA1375">
        <v>10213.93</v>
      </c>
      <c r="OB1375">
        <v>15950</v>
      </c>
      <c r="OC1375">
        <v>10172.77</v>
      </c>
      <c r="OD1375">
        <v>9800</v>
      </c>
      <c r="OE1375">
        <v>4571.42</v>
      </c>
      <c r="OF1375">
        <v>13900</v>
      </c>
      <c r="OG1375">
        <v>30000</v>
      </c>
      <c r="OH1375">
        <v>3000</v>
      </c>
      <c r="OI1375">
        <v>13400</v>
      </c>
      <c r="OJ1375">
        <v>20666.66</v>
      </c>
      <c r="OK1375">
        <v>17100</v>
      </c>
      <c r="OL1375">
        <v>8260.91</v>
      </c>
      <c r="OM1375">
        <v>21132.41</v>
      </c>
      <c r="ON1375">
        <v>2786.21</v>
      </c>
      <c r="OO1375" t="s">
        <v>1267</v>
      </c>
      <c r="OP1375">
        <v>11800</v>
      </c>
      <c r="OQ1375">
        <v>9008.26</v>
      </c>
      <c r="OR1375">
        <v>2600</v>
      </c>
      <c r="OS1375">
        <v>2600</v>
      </c>
      <c r="OT1375">
        <v>25932.45</v>
      </c>
      <c r="OU1375">
        <v>4100</v>
      </c>
      <c r="OV1375">
        <v>24900</v>
      </c>
      <c r="OW1375">
        <v>6115.73</v>
      </c>
      <c r="OX1375">
        <v>11500</v>
      </c>
      <c r="OY1375">
        <v>11600</v>
      </c>
      <c r="OZ1375">
        <v>6864.86</v>
      </c>
      <c r="PA1375">
        <v>6250</v>
      </c>
      <c r="PB1375">
        <v>3357.14</v>
      </c>
      <c r="PC1375">
        <v>13000</v>
      </c>
      <c r="PD1375">
        <v>170000</v>
      </c>
      <c r="PE1375">
        <v>30000</v>
      </c>
      <c r="PF1375">
        <v>1370.76</v>
      </c>
      <c r="PG1375">
        <v>18500</v>
      </c>
      <c r="PH1375">
        <v>5751.4</v>
      </c>
      <c r="PI1375">
        <v>11300</v>
      </c>
      <c r="PJ1375">
        <v>41300</v>
      </c>
      <c r="PK1375">
        <v>2624.64</v>
      </c>
      <c r="PL1375">
        <v>19333.330000000002</v>
      </c>
      <c r="PM1375">
        <v>5400</v>
      </c>
      <c r="PN1375">
        <v>2900</v>
      </c>
      <c r="PO1375">
        <v>6600</v>
      </c>
      <c r="PP1375">
        <v>17800</v>
      </c>
      <c r="PQ1375">
        <v>5000</v>
      </c>
      <c r="PR1375">
        <v>23162.58</v>
      </c>
      <c r="PS1375">
        <v>7400</v>
      </c>
      <c r="PT1375">
        <v>2600</v>
      </c>
      <c r="PU1375">
        <v>12692.3</v>
      </c>
      <c r="PV1375">
        <v>5118.6099999999997</v>
      </c>
      <c r="PW1375">
        <v>8600</v>
      </c>
      <c r="PX1375">
        <v>7500</v>
      </c>
      <c r="PY1375">
        <v>40000</v>
      </c>
      <c r="PZ1375">
        <v>14400</v>
      </c>
      <c r="QA1375">
        <v>10000</v>
      </c>
      <c r="QB1375">
        <v>5400</v>
      </c>
      <c r="QC1375">
        <v>17600</v>
      </c>
      <c r="QD1375">
        <v>11100</v>
      </c>
      <c r="QE1375">
        <v>11356.42</v>
      </c>
      <c r="QF1375">
        <v>19166.66</v>
      </c>
      <c r="QG1375">
        <v>11428.57</v>
      </c>
      <c r="QH1375">
        <v>23000</v>
      </c>
      <c r="QI1375">
        <v>11192.66</v>
      </c>
      <c r="QJ1375">
        <v>4827.71</v>
      </c>
      <c r="QK1375">
        <v>6100</v>
      </c>
      <c r="QL1375">
        <v>2700</v>
      </c>
      <c r="QM1375">
        <v>9900</v>
      </c>
      <c r="QN1375">
        <v>22222.01</v>
      </c>
      <c r="QO1375">
        <v>15294.11</v>
      </c>
      <c r="QP1375">
        <v>13800</v>
      </c>
      <c r="QQ1375">
        <v>26000</v>
      </c>
      <c r="QR1375">
        <v>15300</v>
      </c>
      <c r="QS1375">
        <v>6178.63</v>
      </c>
      <c r="QT1375" t="s">
        <v>1267</v>
      </c>
      <c r="QU1375">
        <v>12200</v>
      </c>
      <c r="QV1375">
        <v>3300</v>
      </c>
      <c r="QW1375">
        <v>5700</v>
      </c>
      <c r="QX1375">
        <v>177000</v>
      </c>
      <c r="QY1375">
        <v>12200</v>
      </c>
      <c r="QZ1375">
        <v>3051.32</v>
      </c>
      <c r="RA1375">
        <v>11300</v>
      </c>
      <c r="RB1375">
        <v>12700</v>
      </c>
      <c r="RC1375">
        <v>11346.11</v>
      </c>
      <c r="RD1375">
        <v>9304.34</v>
      </c>
      <c r="RE1375">
        <v>2600</v>
      </c>
      <c r="RF1375">
        <v>3700</v>
      </c>
      <c r="RG1375">
        <v>8200</v>
      </c>
      <c r="RH1375">
        <v>15900</v>
      </c>
      <c r="RI1375">
        <v>16000</v>
      </c>
      <c r="RJ1375">
        <v>4510.32</v>
      </c>
      <c r="RK1375">
        <v>2800</v>
      </c>
      <c r="RL1375">
        <v>6112.88</v>
      </c>
      <c r="RM1375">
        <v>20400</v>
      </c>
      <c r="RN1375">
        <v>9571.39</v>
      </c>
      <c r="RO1375">
        <v>6962.02</v>
      </c>
      <c r="RP1375">
        <v>9500</v>
      </c>
      <c r="RQ1375">
        <v>13775.51</v>
      </c>
      <c r="RR1375">
        <v>9500</v>
      </c>
      <c r="RS1375">
        <v>3300</v>
      </c>
      <c r="RT1375">
        <v>1700</v>
      </c>
      <c r="RU1375">
        <v>10000</v>
      </c>
      <c r="RV1375">
        <v>54444.46</v>
      </c>
      <c r="RW1375">
        <v>9700</v>
      </c>
      <c r="RX1375">
        <v>7600</v>
      </c>
      <c r="RY1375">
        <v>12000</v>
      </c>
      <c r="RZ1375">
        <v>14000</v>
      </c>
      <c r="SA1375">
        <v>13454.54</v>
      </c>
      <c r="SB1375">
        <v>14501.78</v>
      </c>
      <c r="SC1375">
        <v>18700</v>
      </c>
      <c r="SD1375">
        <v>17000</v>
      </c>
      <c r="SE1375">
        <v>9400</v>
      </c>
      <c r="SF1375">
        <v>9000</v>
      </c>
      <c r="SG1375">
        <v>2650.38</v>
      </c>
      <c r="SH1375">
        <v>6400</v>
      </c>
      <c r="SI1375">
        <v>18181.8</v>
      </c>
      <c r="SJ1375">
        <v>10000</v>
      </c>
      <c r="SK1375">
        <v>11022.93</v>
      </c>
      <c r="SL1375">
        <v>5838.36</v>
      </c>
      <c r="SM1375">
        <v>3800</v>
      </c>
      <c r="SN1375">
        <v>24000</v>
      </c>
      <c r="SO1375">
        <v>20175.05</v>
      </c>
      <c r="SP1375">
        <v>13600</v>
      </c>
      <c r="SQ1375">
        <v>12651.82</v>
      </c>
      <c r="SR1375">
        <v>12000</v>
      </c>
      <c r="SS1375">
        <v>7666.67</v>
      </c>
      <c r="ST1375">
        <v>16545.45</v>
      </c>
      <c r="SU1375">
        <v>11000</v>
      </c>
      <c r="SV1375">
        <v>6900</v>
      </c>
      <c r="SW1375">
        <v>6480</v>
      </c>
      <c r="SX1375">
        <v>14000</v>
      </c>
      <c r="SY1375">
        <v>13400</v>
      </c>
      <c r="SZ1375">
        <v>4666.6899999999996</v>
      </c>
      <c r="TA1375">
        <v>3363.64</v>
      </c>
      <c r="TB1375">
        <v>18461.54</v>
      </c>
      <c r="TC1375">
        <v>22000</v>
      </c>
      <c r="TD1375">
        <v>6166.66</v>
      </c>
      <c r="TE1375">
        <v>61300</v>
      </c>
      <c r="TF1375">
        <v>10727.27</v>
      </c>
      <c r="TG1375">
        <v>9000</v>
      </c>
      <c r="TH1375">
        <v>7368.77</v>
      </c>
      <c r="TI1375">
        <v>7700</v>
      </c>
      <c r="TJ1375">
        <v>5454.54</v>
      </c>
      <c r="TK1375">
        <v>9704.99</v>
      </c>
      <c r="TL1375">
        <v>17100</v>
      </c>
      <c r="TM1375">
        <v>16400</v>
      </c>
      <c r="TN1375" t="s">
        <v>1267</v>
      </c>
      <c r="TO1375" t="s">
        <v>1267</v>
      </c>
      <c r="TP1375" t="s">
        <v>1267</v>
      </c>
      <c r="TQ1375" t="s">
        <v>1267</v>
      </c>
      <c r="TR1375" t="s">
        <v>1267</v>
      </c>
      <c r="TS1375" t="s">
        <v>1267</v>
      </c>
      <c r="TT1375" t="s">
        <v>1267</v>
      </c>
      <c r="TU1375" t="s">
        <v>1267</v>
      </c>
      <c r="TV1375" t="s">
        <v>1267</v>
      </c>
      <c r="TW1375" t="s">
        <v>1267</v>
      </c>
      <c r="TX1375" t="s">
        <v>1267</v>
      </c>
      <c r="TY1375" t="s">
        <v>1267</v>
      </c>
      <c r="TZ1375" t="s">
        <v>1267</v>
      </c>
      <c r="UA1375" t="s">
        <v>1267</v>
      </c>
      <c r="UB1375" t="s">
        <v>1267</v>
      </c>
      <c r="UC1375" t="s">
        <v>1267</v>
      </c>
      <c r="UD1375" t="s">
        <v>1267</v>
      </c>
      <c r="UE1375" t="s">
        <v>1267</v>
      </c>
      <c r="UF1375" t="s">
        <v>1267</v>
      </c>
      <c r="UG1375" t="s">
        <v>1267</v>
      </c>
      <c r="UH1375" t="s">
        <v>1267</v>
      </c>
      <c r="UI1375" t="s">
        <v>1267</v>
      </c>
      <c r="UJ1375" t="s">
        <v>1267</v>
      </c>
      <c r="UK1375" t="s">
        <v>1267</v>
      </c>
      <c r="UL1375" t="s">
        <v>1267</v>
      </c>
      <c r="UM1375" t="s">
        <v>1267</v>
      </c>
      <c r="UN1375" t="s">
        <v>1267</v>
      </c>
      <c r="UO1375" t="s">
        <v>1267</v>
      </c>
      <c r="UP1375" t="s">
        <v>1267</v>
      </c>
      <c r="UQ1375" t="s">
        <v>1267</v>
      </c>
      <c r="UR1375" t="s">
        <v>1267</v>
      </c>
      <c r="US1375" t="s">
        <v>1267</v>
      </c>
      <c r="UT1375" t="s">
        <v>1267</v>
      </c>
      <c r="UU1375" t="s">
        <v>1267</v>
      </c>
      <c r="UV1375">
        <v>8800</v>
      </c>
      <c r="UW1375">
        <v>18043.38</v>
      </c>
      <c r="UX1375">
        <v>5500</v>
      </c>
      <c r="UY1375">
        <v>6733.33</v>
      </c>
      <c r="UZ1375">
        <v>33800</v>
      </c>
      <c r="VA1375">
        <v>18400</v>
      </c>
      <c r="VB1375">
        <v>5000</v>
      </c>
      <c r="VC1375">
        <v>15900</v>
      </c>
      <c r="VD1375">
        <v>11018.52</v>
      </c>
      <c r="VE1375">
        <v>22173.91</v>
      </c>
      <c r="VF1375">
        <v>13333.33</v>
      </c>
      <c r="VG1375">
        <v>10007.02</v>
      </c>
      <c r="VH1375">
        <v>16500</v>
      </c>
      <c r="VI1375">
        <v>15900</v>
      </c>
      <c r="VJ1375">
        <v>26900</v>
      </c>
      <c r="VK1375">
        <v>30000</v>
      </c>
      <c r="VL1375">
        <v>18400</v>
      </c>
      <c r="VM1375">
        <v>36200</v>
      </c>
      <c r="VN1375">
        <v>9600</v>
      </c>
      <c r="VO1375">
        <v>13800</v>
      </c>
      <c r="VP1375">
        <v>35000</v>
      </c>
      <c r="VQ1375">
        <v>15000</v>
      </c>
      <c r="VR1375">
        <v>51500</v>
      </c>
      <c r="VS1375">
        <v>27000</v>
      </c>
      <c r="VT1375">
        <v>17625.86</v>
      </c>
      <c r="VU1375">
        <v>13500</v>
      </c>
      <c r="VV1375">
        <v>4400</v>
      </c>
      <c r="VW1375">
        <v>26100</v>
      </c>
      <c r="VX1375">
        <v>6200</v>
      </c>
      <c r="VY1375">
        <v>37000</v>
      </c>
      <c r="VZ1375">
        <v>20100</v>
      </c>
      <c r="WA1375">
        <v>33900</v>
      </c>
      <c r="WB1375">
        <v>23000</v>
      </c>
      <c r="WC1375">
        <v>10000</v>
      </c>
      <c r="WD1375">
        <v>12200</v>
      </c>
      <c r="WE1375">
        <v>55000</v>
      </c>
      <c r="WF1375">
        <v>7272.72</v>
      </c>
      <c r="WG1375">
        <v>8096.4</v>
      </c>
      <c r="WH1375">
        <v>8103.64</v>
      </c>
      <c r="WI1375">
        <v>7600</v>
      </c>
      <c r="WJ1375">
        <v>96014</v>
      </c>
      <c r="WK1375">
        <v>16900</v>
      </c>
      <c r="WL1375">
        <v>10340</v>
      </c>
      <c r="WM1375">
        <v>26900</v>
      </c>
      <c r="WN1375">
        <v>13467.95</v>
      </c>
      <c r="WO1375">
        <v>15046.73</v>
      </c>
      <c r="WP1375">
        <v>32200</v>
      </c>
      <c r="WQ1375">
        <v>2554.48</v>
      </c>
      <c r="WR1375">
        <v>14500</v>
      </c>
      <c r="WS1375">
        <v>10934.58</v>
      </c>
      <c r="WT1375">
        <v>2500</v>
      </c>
      <c r="WU1375">
        <v>14828.28</v>
      </c>
      <c r="WV1375">
        <v>7200</v>
      </c>
      <c r="WW1375">
        <v>8482.14</v>
      </c>
      <c r="WX1375">
        <v>5825.24</v>
      </c>
      <c r="WY1375">
        <v>24500</v>
      </c>
      <c r="WZ1375">
        <v>24999.9</v>
      </c>
      <c r="XA1375">
        <v>9900</v>
      </c>
      <c r="XB1375">
        <v>17000</v>
      </c>
      <c r="XC1375">
        <v>20700</v>
      </c>
      <c r="XD1375">
        <v>11610.17</v>
      </c>
      <c r="XE1375">
        <v>11000</v>
      </c>
      <c r="XF1375">
        <v>8500</v>
      </c>
      <c r="XG1375">
        <v>2000</v>
      </c>
      <c r="XH1375">
        <v>6400</v>
      </c>
      <c r="XI1375">
        <v>49586.85</v>
      </c>
      <c r="XJ1375">
        <v>12000</v>
      </c>
      <c r="XK1375">
        <v>6000</v>
      </c>
      <c r="XL1375">
        <v>30000</v>
      </c>
      <c r="XM1375">
        <v>13100</v>
      </c>
      <c r="XN1375">
        <v>27800</v>
      </c>
      <c r="XO1375">
        <v>18500</v>
      </c>
      <c r="XP1375">
        <v>17831.98</v>
      </c>
      <c r="XQ1375">
        <v>10100</v>
      </c>
      <c r="XR1375">
        <v>7799.96</v>
      </c>
      <c r="XS1375">
        <v>13000</v>
      </c>
      <c r="XT1375">
        <v>10800</v>
      </c>
      <c r="XU1375">
        <v>17200</v>
      </c>
      <c r="XV1375">
        <v>27211.96</v>
      </c>
      <c r="XW1375">
        <v>6000</v>
      </c>
      <c r="XX1375">
        <v>39900</v>
      </c>
      <c r="XY1375">
        <v>51783.839999999997</v>
      </c>
      <c r="XZ1375">
        <v>9100</v>
      </c>
      <c r="YA1375">
        <v>16036.35</v>
      </c>
      <c r="YB1375">
        <v>5794.91</v>
      </c>
      <c r="YC1375">
        <v>5000</v>
      </c>
      <c r="YD1375">
        <v>4800</v>
      </c>
      <c r="YE1375">
        <v>12000</v>
      </c>
      <c r="YF1375">
        <v>4400</v>
      </c>
      <c r="YG1375">
        <v>4000</v>
      </c>
      <c r="YH1375">
        <v>10359.84</v>
      </c>
      <c r="YI1375">
        <v>9000</v>
      </c>
      <c r="YJ1375">
        <v>12840.87</v>
      </c>
      <c r="YK1375">
        <v>4200</v>
      </c>
      <c r="YL1375">
        <v>13264.88</v>
      </c>
      <c r="YM1375">
        <v>6500</v>
      </c>
      <c r="YN1375">
        <v>40969.660000000003</v>
      </c>
      <c r="YO1375">
        <v>16400</v>
      </c>
      <c r="YP1375">
        <v>9000</v>
      </c>
      <c r="YQ1375">
        <v>17500</v>
      </c>
      <c r="YR1375">
        <v>4400</v>
      </c>
      <c r="YS1375">
        <v>8000</v>
      </c>
      <c r="YT1375">
        <v>12000</v>
      </c>
      <c r="YU1375">
        <v>7453.44</v>
      </c>
      <c r="YV1375">
        <v>11300</v>
      </c>
      <c r="YW1375">
        <v>24514.27</v>
      </c>
      <c r="YX1375">
        <v>6900</v>
      </c>
      <c r="YY1375">
        <v>23000</v>
      </c>
      <c r="YZ1375">
        <v>12200</v>
      </c>
      <c r="ZA1375">
        <v>29062.48</v>
      </c>
      <c r="ZB1375">
        <v>11000</v>
      </c>
      <c r="ZC1375">
        <v>49000</v>
      </c>
      <c r="ZD1375">
        <v>7700</v>
      </c>
      <c r="ZE1375">
        <v>6900</v>
      </c>
      <c r="ZF1375">
        <v>30200</v>
      </c>
      <c r="ZG1375">
        <v>12950.07</v>
      </c>
      <c r="ZH1375">
        <v>14300</v>
      </c>
      <c r="ZI1375">
        <v>5800</v>
      </c>
      <c r="ZJ1375">
        <v>5497.58</v>
      </c>
      <c r="ZK1375">
        <v>4230.7700000000004</v>
      </c>
      <c r="ZL1375">
        <v>5700</v>
      </c>
      <c r="ZM1375">
        <v>15200</v>
      </c>
      <c r="ZN1375">
        <v>14600</v>
      </c>
      <c r="ZO1375">
        <v>29000</v>
      </c>
      <c r="ZP1375">
        <v>9300</v>
      </c>
      <c r="ZQ1375">
        <v>20000</v>
      </c>
      <c r="ZR1375">
        <v>8200</v>
      </c>
      <c r="ZS1375">
        <v>18500</v>
      </c>
      <c r="ZT1375">
        <v>89000</v>
      </c>
      <c r="ZU1375">
        <v>35300</v>
      </c>
      <c r="ZV1375">
        <v>6163.13</v>
      </c>
      <c r="ZW1375">
        <v>73500</v>
      </c>
      <c r="ZX1375">
        <v>38000</v>
      </c>
      <c r="ZY1375">
        <v>40700</v>
      </c>
      <c r="ZZ1375">
        <v>14545.45</v>
      </c>
      <c r="AAA1375">
        <v>12995.75</v>
      </c>
      <c r="AAB1375">
        <v>15151.16</v>
      </c>
      <c r="AAC1375">
        <v>8600</v>
      </c>
      <c r="AAD1375">
        <v>15000</v>
      </c>
      <c r="AAE1375">
        <v>26695.65</v>
      </c>
      <c r="AAF1375">
        <v>19300</v>
      </c>
      <c r="AAG1375">
        <v>5900</v>
      </c>
      <c r="AAH1375">
        <v>61636.35</v>
      </c>
      <c r="AAI1375">
        <v>20230.77</v>
      </c>
      <c r="AAJ1375">
        <v>1700</v>
      </c>
      <c r="AAK1375">
        <v>23138.44</v>
      </c>
      <c r="AAL1375">
        <v>8888.8700000000008</v>
      </c>
      <c r="AAM1375">
        <v>19020.86</v>
      </c>
      <c r="AAN1375">
        <v>34600</v>
      </c>
      <c r="AAO1375">
        <v>4200</v>
      </c>
      <c r="AAP1375">
        <v>4400</v>
      </c>
      <c r="AAQ1375">
        <v>7714.28</v>
      </c>
      <c r="AAR1375">
        <v>7118.79</v>
      </c>
      <c r="AAS1375">
        <v>13400</v>
      </c>
      <c r="AAT1375">
        <v>15874.98</v>
      </c>
      <c r="AAU1375">
        <v>37100</v>
      </c>
      <c r="AAV1375">
        <v>42129.7</v>
      </c>
      <c r="AAW1375">
        <v>10000</v>
      </c>
      <c r="AAX1375">
        <v>3072.42</v>
      </c>
      <c r="AAY1375">
        <v>16000</v>
      </c>
      <c r="AAZ1375">
        <v>34000</v>
      </c>
      <c r="ABA1375">
        <v>20952.37</v>
      </c>
      <c r="ABB1375">
        <v>19000</v>
      </c>
      <c r="ABC1375">
        <v>22800</v>
      </c>
      <c r="ABD1375">
        <v>5000</v>
      </c>
      <c r="ABE1375">
        <v>3000</v>
      </c>
      <c r="ABF1375">
        <v>10909.08</v>
      </c>
    </row>
    <row r="1376" spans="1:734" x14ac:dyDescent="0.25">
      <c r="A1376" s="2">
        <v>43010</v>
      </c>
      <c r="B1376">
        <v>23327.59</v>
      </c>
      <c r="C1376">
        <v>10769.23</v>
      </c>
      <c r="D1376">
        <v>7990</v>
      </c>
      <c r="E1376">
        <v>2500</v>
      </c>
      <c r="F1376">
        <v>3340</v>
      </c>
      <c r="G1376">
        <v>14900</v>
      </c>
      <c r="H1376">
        <v>4080</v>
      </c>
      <c r="I1376">
        <v>9000</v>
      </c>
      <c r="J1376">
        <v>15700</v>
      </c>
      <c r="K1376">
        <v>32000</v>
      </c>
      <c r="L1376">
        <v>58600.29</v>
      </c>
      <c r="M1376">
        <v>58000</v>
      </c>
      <c r="N1376">
        <v>3838.09</v>
      </c>
      <c r="O1376">
        <v>18440.38</v>
      </c>
      <c r="P1376">
        <v>5820</v>
      </c>
      <c r="Q1376">
        <v>3900</v>
      </c>
      <c r="R1376" t="s">
        <v>1267</v>
      </c>
      <c r="S1376">
        <v>6961.9</v>
      </c>
      <c r="T1376">
        <v>5548.3</v>
      </c>
      <c r="U1376">
        <v>22574.58</v>
      </c>
      <c r="V1376">
        <v>14763.44</v>
      </c>
      <c r="W1376">
        <v>21100</v>
      </c>
      <c r="X1376">
        <v>10188.18</v>
      </c>
      <c r="Y1376">
        <v>16500</v>
      </c>
      <c r="Z1376">
        <v>33100</v>
      </c>
      <c r="AA1376">
        <v>1780</v>
      </c>
      <c r="AB1376">
        <v>20370.37</v>
      </c>
      <c r="AC1376">
        <v>4460</v>
      </c>
      <c r="AD1376">
        <v>4350</v>
      </c>
      <c r="AE1376">
        <v>27500</v>
      </c>
      <c r="AF1376">
        <v>30363.63</v>
      </c>
      <c r="AG1376">
        <v>7278.65</v>
      </c>
      <c r="AH1376">
        <v>13392.75</v>
      </c>
      <c r="AI1376">
        <v>56500</v>
      </c>
      <c r="AJ1376">
        <v>3220</v>
      </c>
      <c r="AK1376">
        <v>23000</v>
      </c>
      <c r="AL1376">
        <v>7888.38</v>
      </c>
      <c r="AM1376">
        <v>2709.44</v>
      </c>
      <c r="AN1376">
        <v>22700</v>
      </c>
      <c r="AO1376">
        <v>15231.48</v>
      </c>
      <c r="AP1376">
        <v>17550</v>
      </c>
      <c r="AQ1376">
        <v>15100</v>
      </c>
      <c r="AR1376">
        <v>46000</v>
      </c>
      <c r="AS1376">
        <v>18900</v>
      </c>
      <c r="AT1376">
        <v>13900</v>
      </c>
      <c r="AU1376">
        <v>18105.16</v>
      </c>
      <c r="AV1376">
        <v>199000</v>
      </c>
      <c r="AW1376">
        <v>3758.93</v>
      </c>
      <c r="AX1376">
        <v>9750</v>
      </c>
      <c r="AY1376">
        <v>17391.3</v>
      </c>
      <c r="AZ1376">
        <v>5065.8</v>
      </c>
      <c r="BA1376">
        <v>4270</v>
      </c>
      <c r="BB1376">
        <v>55908.91</v>
      </c>
      <c r="BC1376">
        <v>2620</v>
      </c>
      <c r="BD1376">
        <v>12260.61</v>
      </c>
      <c r="BE1376">
        <v>33959.410000000003</v>
      </c>
      <c r="BF1376">
        <v>32000</v>
      </c>
      <c r="BG1376">
        <v>16320</v>
      </c>
      <c r="BH1376">
        <v>34900</v>
      </c>
      <c r="BI1376">
        <v>6468.53</v>
      </c>
      <c r="BJ1376">
        <v>8938.7999999999993</v>
      </c>
      <c r="BK1376">
        <v>28500</v>
      </c>
      <c r="BL1376">
        <v>11000</v>
      </c>
      <c r="BM1376">
        <v>3538.46</v>
      </c>
      <c r="BN1376">
        <v>10373.01</v>
      </c>
      <c r="BO1376">
        <v>42900</v>
      </c>
      <c r="BP1376">
        <v>69500</v>
      </c>
      <c r="BQ1376">
        <v>5110</v>
      </c>
      <c r="BR1376">
        <v>15904.84</v>
      </c>
      <c r="BS1376">
        <v>19600</v>
      </c>
      <c r="BT1376">
        <v>18039.28</v>
      </c>
      <c r="BU1376">
        <v>9350</v>
      </c>
      <c r="BV1376">
        <v>11650</v>
      </c>
      <c r="BW1376">
        <v>7038.31</v>
      </c>
      <c r="BX1376">
        <v>16745.900000000001</v>
      </c>
      <c r="BY1376">
        <v>6845.45</v>
      </c>
      <c r="BZ1376">
        <v>7509.09</v>
      </c>
      <c r="CA1376">
        <v>15663.52</v>
      </c>
      <c r="CB1376">
        <v>27000</v>
      </c>
      <c r="CC1376">
        <v>24166.53</v>
      </c>
      <c r="CD1376">
        <v>29325</v>
      </c>
      <c r="CE1376">
        <v>10241.549999999999</v>
      </c>
      <c r="CF1376">
        <v>18953.759999999998</v>
      </c>
      <c r="CG1376">
        <v>9570</v>
      </c>
      <c r="CH1376">
        <v>10300</v>
      </c>
      <c r="CI1376">
        <v>14000</v>
      </c>
      <c r="CJ1376">
        <v>56000</v>
      </c>
      <c r="CK1376">
        <v>82200</v>
      </c>
      <c r="CL1376">
        <v>6338.89</v>
      </c>
      <c r="CM1376">
        <v>7272.73</v>
      </c>
      <c r="CN1376">
        <v>15835.67</v>
      </c>
      <c r="CO1376">
        <v>36000</v>
      </c>
      <c r="CP1376">
        <v>13550</v>
      </c>
      <c r="CQ1376">
        <v>20063.95</v>
      </c>
      <c r="CR1376">
        <v>11100</v>
      </c>
      <c r="CS1376">
        <v>5884.63</v>
      </c>
      <c r="CT1376">
        <v>9500</v>
      </c>
      <c r="CU1376">
        <v>4521.8500000000004</v>
      </c>
      <c r="CV1376">
        <v>4750</v>
      </c>
      <c r="CW1376">
        <v>9504.2199999999993</v>
      </c>
      <c r="CX1376">
        <v>19500</v>
      </c>
      <c r="CY1376">
        <v>40350</v>
      </c>
      <c r="CZ1376">
        <v>13302.52</v>
      </c>
      <c r="DA1376">
        <v>18671.169999999998</v>
      </c>
      <c r="DB1376">
        <v>19674.810000000001</v>
      </c>
      <c r="DC1376">
        <v>23000</v>
      </c>
      <c r="DD1376">
        <v>12033.78</v>
      </c>
      <c r="DE1376">
        <v>104286.3</v>
      </c>
      <c r="DF1376">
        <v>11700</v>
      </c>
      <c r="DG1376">
        <v>4742.34</v>
      </c>
      <c r="DH1376">
        <v>3302.85</v>
      </c>
      <c r="DI1376">
        <v>20000</v>
      </c>
      <c r="DJ1376">
        <v>13269.26</v>
      </c>
      <c r="DK1376">
        <v>14381.75</v>
      </c>
      <c r="DL1376">
        <v>21600</v>
      </c>
      <c r="DM1376">
        <v>7170.93</v>
      </c>
      <c r="DN1376">
        <v>12517.98</v>
      </c>
      <c r="DO1376">
        <v>4467.8900000000003</v>
      </c>
      <c r="DP1376">
        <v>5400</v>
      </c>
      <c r="DQ1376">
        <v>12784.07</v>
      </c>
      <c r="DR1376">
        <v>22072.05</v>
      </c>
      <c r="DS1376">
        <v>133400</v>
      </c>
      <c r="DT1376">
        <v>15446.78</v>
      </c>
      <c r="DU1376">
        <v>258000</v>
      </c>
      <c r="DV1376">
        <v>26116.63</v>
      </c>
      <c r="DW1376">
        <v>5491.25</v>
      </c>
      <c r="DX1376">
        <v>9749.7099999999991</v>
      </c>
      <c r="DY1376">
        <v>6308.04</v>
      </c>
      <c r="DZ1376">
        <v>34825.17</v>
      </c>
      <c r="EA1376">
        <v>89666.25</v>
      </c>
      <c r="EB1376">
        <v>9023.4</v>
      </c>
      <c r="EC1376">
        <v>62000</v>
      </c>
      <c r="ED1376">
        <v>8906.2199999999993</v>
      </c>
      <c r="EE1376">
        <v>46200</v>
      </c>
      <c r="EF1376">
        <v>9152.41</v>
      </c>
      <c r="EG1376">
        <v>12991.48</v>
      </c>
      <c r="EH1376">
        <v>5499.61</v>
      </c>
      <c r="EI1376">
        <v>20000</v>
      </c>
      <c r="EJ1376">
        <v>39400</v>
      </c>
      <c r="EK1376">
        <v>18010.8</v>
      </c>
      <c r="EL1376">
        <v>11333.29</v>
      </c>
      <c r="EM1376">
        <v>16581.18</v>
      </c>
      <c r="EN1376">
        <v>22500</v>
      </c>
      <c r="EO1376">
        <v>50540.57</v>
      </c>
      <c r="EP1376">
        <v>26500</v>
      </c>
      <c r="EQ1376">
        <v>8525.93</v>
      </c>
      <c r="ER1376">
        <v>36800</v>
      </c>
      <c r="ES1376">
        <v>12465.24</v>
      </c>
      <c r="ET1376" t="s">
        <v>1267</v>
      </c>
      <c r="EU1376" t="s">
        <v>1267</v>
      </c>
      <c r="EV1376" t="s">
        <v>1267</v>
      </c>
      <c r="EW1376" t="s">
        <v>1267</v>
      </c>
      <c r="EX1376" t="s">
        <v>1267</v>
      </c>
      <c r="EY1376" t="s">
        <v>1267</v>
      </c>
      <c r="EZ1376" t="s">
        <v>1267</v>
      </c>
      <c r="FA1376" t="s">
        <v>1267</v>
      </c>
      <c r="FB1376" t="s">
        <v>1267</v>
      </c>
      <c r="FC1376" t="s">
        <v>1267</v>
      </c>
      <c r="FD1376" t="s">
        <v>1267</v>
      </c>
      <c r="FE1376" t="s">
        <v>1267</v>
      </c>
      <c r="FF1376" t="s">
        <v>1267</v>
      </c>
      <c r="FG1376" t="s">
        <v>1267</v>
      </c>
      <c r="FH1376" t="s">
        <v>1267</v>
      </c>
      <c r="FI1376" t="s">
        <v>1267</v>
      </c>
      <c r="FJ1376" t="s">
        <v>1267</v>
      </c>
      <c r="FK1376" t="s">
        <v>1267</v>
      </c>
      <c r="FL1376" t="s">
        <v>1267</v>
      </c>
      <c r="FM1376" t="s">
        <v>1267</v>
      </c>
      <c r="FN1376" t="s">
        <v>1267</v>
      </c>
      <c r="FO1376" t="s">
        <v>1267</v>
      </c>
      <c r="FP1376" t="s">
        <v>1267</v>
      </c>
      <c r="FQ1376" t="s">
        <v>1267</v>
      </c>
      <c r="FR1376" t="s">
        <v>1267</v>
      </c>
      <c r="FS1376" t="s">
        <v>1267</v>
      </c>
      <c r="FT1376" t="s">
        <v>1267</v>
      </c>
      <c r="FU1376" t="s">
        <v>1267</v>
      </c>
      <c r="FV1376" t="s">
        <v>1267</v>
      </c>
      <c r="FW1376" t="s">
        <v>1267</v>
      </c>
      <c r="FX1376" t="s">
        <v>1267</v>
      </c>
      <c r="FY1376" t="s">
        <v>1267</v>
      </c>
      <c r="FZ1376" t="s">
        <v>1267</v>
      </c>
      <c r="GA1376" t="s">
        <v>1267</v>
      </c>
      <c r="GB1376" t="s">
        <v>1267</v>
      </c>
      <c r="GC1376" t="s">
        <v>1267</v>
      </c>
      <c r="GD1376" t="s">
        <v>1267</v>
      </c>
      <c r="GE1376" t="s">
        <v>1267</v>
      </c>
      <c r="GF1376" t="s">
        <v>1267</v>
      </c>
      <c r="GG1376" t="s">
        <v>1267</v>
      </c>
      <c r="GH1376" t="s">
        <v>1267</v>
      </c>
      <c r="GI1376" t="s">
        <v>1267</v>
      </c>
      <c r="GJ1376" t="s">
        <v>1267</v>
      </c>
      <c r="GK1376" t="s">
        <v>1267</v>
      </c>
      <c r="GL1376" t="s">
        <v>1267</v>
      </c>
      <c r="GM1376" t="s">
        <v>1267</v>
      </c>
      <c r="GN1376" t="s">
        <v>1267</v>
      </c>
      <c r="GO1376" t="s">
        <v>1267</v>
      </c>
      <c r="GP1376" t="s">
        <v>1267</v>
      </c>
      <c r="GQ1376" t="s">
        <v>1267</v>
      </c>
      <c r="GR1376" t="s">
        <v>1267</v>
      </c>
      <c r="GS1376" t="s">
        <v>1267</v>
      </c>
      <c r="GT1376" t="s">
        <v>1267</v>
      </c>
      <c r="GU1376" t="s">
        <v>1267</v>
      </c>
      <c r="GV1376" t="s">
        <v>1267</v>
      </c>
      <c r="GW1376" t="s">
        <v>1267</v>
      </c>
      <c r="GX1376">
        <v>13732.33</v>
      </c>
      <c r="GY1376">
        <v>13876.82</v>
      </c>
      <c r="GZ1376">
        <v>12782.6</v>
      </c>
      <c r="HA1376">
        <v>22650</v>
      </c>
      <c r="HB1376">
        <v>11050.79</v>
      </c>
      <c r="HC1376">
        <v>9684.6299999999992</v>
      </c>
      <c r="HD1376">
        <v>17108.66</v>
      </c>
      <c r="HE1376">
        <v>40100</v>
      </c>
      <c r="HF1376">
        <v>21500</v>
      </c>
      <c r="HG1376">
        <v>9600</v>
      </c>
      <c r="HH1376">
        <v>78000</v>
      </c>
      <c r="HI1376">
        <v>54500</v>
      </c>
      <c r="HJ1376">
        <v>24695.78</v>
      </c>
      <c r="HK1376">
        <v>17306.310000000001</v>
      </c>
      <c r="HL1376">
        <v>6547.12</v>
      </c>
      <c r="HM1376">
        <v>20300</v>
      </c>
      <c r="HN1376">
        <v>12300</v>
      </c>
      <c r="HO1376">
        <v>13024.45</v>
      </c>
      <c r="HP1376">
        <v>54000</v>
      </c>
      <c r="HQ1376">
        <v>114000</v>
      </c>
      <c r="HR1376">
        <v>44500</v>
      </c>
      <c r="HS1376">
        <v>15023.83</v>
      </c>
      <c r="HT1376">
        <v>16000</v>
      </c>
      <c r="HU1376">
        <v>8490</v>
      </c>
      <c r="HV1376">
        <v>4818.17</v>
      </c>
      <c r="HW1376">
        <v>4162.34</v>
      </c>
      <c r="HX1376">
        <v>31700</v>
      </c>
      <c r="HY1376">
        <v>37727.26</v>
      </c>
      <c r="HZ1376">
        <v>12400</v>
      </c>
      <c r="IA1376">
        <v>21500</v>
      </c>
      <c r="IB1376">
        <v>30217.38</v>
      </c>
      <c r="IC1376">
        <v>6220.71</v>
      </c>
      <c r="ID1376">
        <v>26500</v>
      </c>
      <c r="IE1376">
        <v>8467.64</v>
      </c>
      <c r="IF1376">
        <v>63000</v>
      </c>
      <c r="IG1376">
        <v>10493.14</v>
      </c>
      <c r="IH1376">
        <v>25614.5</v>
      </c>
      <c r="II1376">
        <v>103124.6</v>
      </c>
      <c r="IJ1376">
        <v>11100</v>
      </c>
      <c r="IK1376">
        <v>36500</v>
      </c>
      <c r="IL1376">
        <v>34800</v>
      </c>
      <c r="IM1376">
        <v>9100.77</v>
      </c>
      <c r="IN1376">
        <v>8692.2999999999993</v>
      </c>
      <c r="IO1376">
        <v>42207.58</v>
      </c>
      <c r="IP1376">
        <v>17502.11</v>
      </c>
      <c r="IQ1376">
        <v>95016.94</v>
      </c>
      <c r="IR1376">
        <v>17525.18</v>
      </c>
      <c r="IS1376">
        <v>24500</v>
      </c>
      <c r="IT1376">
        <v>12461.54</v>
      </c>
      <c r="IU1376">
        <v>107600</v>
      </c>
      <c r="IV1376">
        <v>23500</v>
      </c>
      <c r="IW1376">
        <v>5736.68</v>
      </c>
      <c r="IX1376">
        <v>17855.18</v>
      </c>
      <c r="IY1376">
        <v>16000</v>
      </c>
      <c r="IZ1376">
        <v>28286.45</v>
      </c>
      <c r="JA1376">
        <v>4010</v>
      </c>
      <c r="JB1376">
        <v>23916.65</v>
      </c>
      <c r="JC1376">
        <v>6610</v>
      </c>
      <c r="JD1376">
        <v>103478.8</v>
      </c>
      <c r="JE1376">
        <v>106100</v>
      </c>
      <c r="JF1376">
        <v>20499.98</v>
      </c>
      <c r="JG1376">
        <v>9814.0400000000009</v>
      </c>
      <c r="JH1376">
        <v>7220</v>
      </c>
      <c r="JI1376">
        <v>53000</v>
      </c>
      <c r="JJ1376">
        <v>14600</v>
      </c>
      <c r="JK1376">
        <v>24009.599999999999</v>
      </c>
      <c r="JL1376">
        <v>34650</v>
      </c>
      <c r="JM1376">
        <v>11950</v>
      </c>
      <c r="JN1376">
        <v>41150</v>
      </c>
      <c r="JO1376">
        <v>28300</v>
      </c>
      <c r="JP1376">
        <v>15750</v>
      </c>
      <c r="JQ1376">
        <v>3818.18</v>
      </c>
      <c r="JR1376">
        <v>34642.46</v>
      </c>
      <c r="JS1376">
        <v>3685.12</v>
      </c>
      <c r="JT1376">
        <v>29350</v>
      </c>
      <c r="JU1376">
        <v>36600</v>
      </c>
      <c r="JV1376">
        <v>8200</v>
      </c>
      <c r="JW1376">
        <v>9318.18</v>
      </c>
      <c r="JX1376">
        <v>14600</v>
      </c>
      <c r="JY1376">
        <v>11750</v>
      </c>
      <c r="JZ1376">
        <v>8420.4699999999993</v>
      </c>
      <c r="KA1376">
        <v>7300</v>
      </c>
      <c r="KB1376">
        <v>37465.769999999997</v>
      </c>
      <c r="KC1376">
        <v>17350</v>
      </c>
      <c r="KD1376">
        <v>10188.11</v>
      </c>
      <c r="KE1376">
        <v>11500</v>
      </c>
      <c r="KF1376">
        <v>7300</v>
      </c>
      <c r="KG1376">
        <v>6690</v>
      </c>
      <c r="KH1376">
        <v>22850</v>
      </c>
      <c r="KI1376">
        <v>36900</v>
      </c>
      <c r="KJ1376">
        <v>7150</v>
      </c>
      <c r="KK1376">
        <v>5977.73</v>
      </c>
      <c r="KL1376">
        <v>10875</v>
      </c>
      <c r="KM1376">
        <v>22350.639999999999</v>
      </c>
      <c r="KN1376">
        <v>4750</v>
      </c>
      <c r="KO1376">
        <v>9600</v>
      </c>
      <c r="KP1376">
        <v>14000</v>
      </c>
      <c r="KQ1376">
        <v>25699.99</v>
      </c>
      <c r="KR1376">
        <v>9070</v>
      </c>
      <c r="KS1376">
        <v>10507.55</v>
      </c>
      <c r="KT1376">
        <v>28965.52</v>
      </c>
      <c r="KU1376">
        <v>7610</v>
      </c>
      <c r="KV1376">
        <v>18936.62</v>
      </c>
      <c r="KW1376">
        <v>27100</v>
      </c>
      <c r="KX1376">
        <v>3800</v>
      </c>
      <c r="KY1376">
        <v>16875</v>
      </c>
      <c r="KZ1376">
        <v>26500</v>
      </c>
      <c r="LA1376">
        <v>23551.98</v>
      </c>
      <c r="LB1376">
        <v>6800</v>
      </c>
      <c r="LC1376">
        <v>4150</v>
      </c>
      <c r="LD1376">
        <v>18200</v>
      </c>
      <c r="LE1376">
        <v>17097.57</v>
      </c>
      <c r="LF1376">
        <v>39000</v>
      </c>
      <c r="LG1376">
        <v>22800</v>
      </c>
      <c r="LH1376">
        <v>22821.57</v>
      </c>
      <c r="LI1376">
        <v>7995.84</v>
      </c>
      <c r="LJ1376">
        <v>7350.57</v>
      </c>
      <c r="LK1376">
        <v>116800</v>
      </c>
      <c r="LL1376">
        <v>16934.36</v>
      </c>
      <c r="LM1376">
        <v>8350</v>
      </c>
      <c r="LN1376">
        <v>46000</v>
      </c>
      <c r="LO1376">
        <v>12890.62</v>
      </c>
      <c r="LP1376">
        <v>42412.73</v>
      </c>
      <c r="LQ1376">
        <v>3935.85</v>
      </c>
      <c r="LR1376">
        <v>13281.64</v>
      </c>
      <c r="LS1376">
        <v>33000</v>
      </c>
      <c r="LT1376">
        <v>53500</v>
      </c>
      <c r="LU1376">
        <v>29506.25</v>
      </c>
      <c r="LV1376">
        <v>14294.62</v>
      </c>
      <c r="LW1376">
        <v>7807.68</v>
      </c>
      <c r="LX1376">
        <v>14190.39</v>
      </c>
      <c r="LY1376">
        <v>7772.25</v>
      </c>
      <c r="LZ1376">
        <v>14600</v>
      </c>
      <c r="MA1376">
        <v>18274.64</v>
      </c>
      <c r="MB1376">
        <v>24780.01</v>
      </c>
      <c r="MC1376">
        <v>19000</v>
      </c>
      <c r="MD1376">
        <v>8737.66</v>
      </c>
      <c r="ME1376">
        <v>6010.54</v>
      </c>
      <c r="MF1376">
        <v>8863.23</v>
      </c>
      <c r="MG1376">
        <v>12646.01</v>
      </c>
      <c r="MH1376">
        <v>12250</v>
      </c>
      <c r="MI1376">
        <v>3820</v>
      </c>
      <c r="MJ1376">
        <v>9333.2999999999993</v>
      </c>
      <c r="MK1376">
        <v>10940.57</v>
      </c>
      <c r="ML1376">
        <v>23460.18</v>
      </c>
      <c r="MM1376">
        <v>13700</v>
      </c>
      <c r="MN1376">
        <v>17409.09</v>
      </c>
      <c r="MO1376">
        <v>14718.76</v>
      </c>
      <c r="MP1376">
        <v>10250</v>
      </c>
      <c r="MQ1376">
        <v>39153.79</v>
      </c>
      <c r="MR1376">
        <v>9903.2000000000007</v>
      </c>
      <c r="MS1376">
        <v>46083.31</v>
      </c>
      <c r="MT1376">
        <v>44327.53</v>
      </c>
      <c r="MU1376">
        <v>34066.61</v>
      </c>
      <c r="MV1376">
        <v>11550</v>
      </c>
      <c r="MW1376">
        <v>41350</v>
      </c>
      <c r="MX1376">
        <v>69600</v>
      </c>
      <c r="MY1376">
        <v>45500</v>
      </c>
      <c r="MZ1376">
        <v>16396.099999999999</v>
      </c>
      <c r="NA1376">
        <v>5590.44</v>
      </c>
      <c r="NB1376">
        <v>14500</v>
      </c>
      <c r="NC1376">
        <v>33017.699999999997</v>
      </c>
      <c r="ND1376">
        <v>11639.58</v>
      </c>
      <c r="NE1376">
        <v>19340.27</v>
      </c>
      <c r="NF1376">
        <v>7823.36</v>
      </c>
      <c r="NG1376">
        <v>4950.66</v>
      </c>
      <c r="NH1376">
        <v>2329.9899999999998</v>
      </c>
      <c r="NI1376">
        <v>207000</v>
      </c>
      <c r="NJ1376">
        <v>8107.09</v>
      </c>
      <c r="NK1376">
        <v>12547.44</v>
      </c>
      <c r="NL1376">
        <v>33746.51</v>
      </c>
      <c r="NM1376">
        <v>11150</v>
      </c>
      <c r="NN1376">
        <v>27000</v>
      </c>
      <c r="NO1376">
        <v>11222.43</v>
      </c>
      <c r="NP1376">
        <v>26600</v>
      </c>
      <c r="NQ1376">
        <v>14069.59</v>
      </c>
      <c r="NR1376">
        <v>69230.63</v>
      </c>
      <c r="NS1376">
        <v>18174</v>
      </c>
      <c r="NT1376">
        <v>30700</v>
      </c>
      <c r="NU1376">
        <v>45100</v>
      </c>
      <c r="NV1376">
        <v>11499.98</v>
      </c>
      <c r="NW1376">
        <v>4030.23</v>
      </c>
      <c r="NX1376">
        <v>17150</v>
      </c>
      <c r="NY1376">
        <v>37050</v>
      </c>
      <c r="NZ1376">
        <v>3103.4</v>
      </c>
      <c r="OA1376">
        <v>10253.370000000001</v>
      </c>
      <c r="OB1376">
        <v>15950</v>
      </c>
      <c r="OC1376">
        <v>10129.67</v>
      </c>
      <c r="OD1376">
        <v>9800</v>
      </c>
      <c r="OE1376">
        <v>4761.8999999999996</v>
      </c>
      <c r="OF1376">
        <v>13900</v>
      </c>
      <c r="OG1376">
        <v>30000</v>
      </c>
      <c r="OH1376">
        <v>3000</v>
      </c>
      <c r="OI1376">
        <v>13400</v>
      </c>
      <c r="OJ1376">
        <v>20999.99</v>
      </c>
      <c r="OK1376">
        <v>17100</v>
      </c>
      <c r="OL1376">
        <v>8260.91</v>
      </c>
      <c r="OM1376">
        <v>21337.08</v>
      </c>
      <c r="ON1376">
        <v>2786.21</v>
      </c>
      <c r="OO1376" t="s">
        <v>1267</v>
      </c>
      <c r="OP1376">
        <v>11800</v>
      </c>
      <c r="OQ1376">
        <v>9008.26</v>
      </c>
      <c r="OR1376">
        <v>2600</v>
      </c>
      <c r="OS1376">
        <v>2600</v>
      </c>
      <c r="OT1376">
        <v>25932.45</v>
      </c>
      <c r="OU1376">
        <v>4100</v>
      </c>
      <c r="OV1376">
        <v>24100</v>
      </c>
      <c r="OW1376">
        <v>6198.38</v>
      </c>
      <c r="OX1376">
        <v>11500</v>
      </c>
      <c r="OY1376">
        <v>11500</v>
      </c>
      <c r="OZ1376">
        <v>6324.32</v>
      </c>
      <c r="PA1376">
        <v>6583.33</v>
      </c>
      <c r="PB1376">
        <v>3500</v>
      </c>
      <c r="PC1376">
        <v>13000</v>
      </c>
      <c r="PD1376">
        <v>167000</v>
      </c>
      <c r="PE1376">
        <v>27700</v>
      </c>
      <c r="PF1376">
        <v>1370.76</v>
      </c>
      <c r="PG1376">
        <v>18500</v>
      </c>
      <c r="PH1376">
        <v>5751.4</v>
      </c>
      <c r="PI1376">
        <v>12400</v>
      </c>
      <c r="PJ1376">
        <v>45000</v>
      </c>
      <c r="PK1376">
        <v>2687.13</v>
      </c>
      <c r="PL1376">
        <v>19333.330000000002</v>
      </c>
      <c r="PM1376">
        <v>5100</v>
      </c>
      <c r="PN1376">
        <v>2900</v>
      </c>
      <c r="PO1376">
        <v>6600</v>
      </c>
      <c r="PP1376">
        <v>17800</v>
      </c>
      <c r="PQ1376">
        <v>5000</v>
      </c>
      <c r="PR1376">
        <v>23162.58</v>
      </c>
      <c r="PS1376">
        <v>7500</v>
      </c>
      <c r="PT1376">
        <v>2600</v>
      </c>
      <c r="PU1376">
        <v>12692.3</v>
      </c>
      <c r="PV1376">
        <v>5459.85</v>
      </c>
      <c r="PW1376">
        <v>9500</v>
      </c>
      <c r="PX1376">
        <v>7500</v>
      </c>
      <c r="PY1376">
        <v>40100</v>
      </c>
      <c r="PZ1376">
        <v>14400</v>
      </c>
      <c r="QA1376">
        <v>10500</v>
      </c>
      <c r="QB1376">
        <v>5600</v>
      </c>
      <c r="QC1376">
        <v>17600</v>
      </c>
      <c r="QD1376">
        <v>11100</v>
      </c>
      <c r="QE1376">
        <v>11356.42</v>
      </c>
      <c r="QF1376">
        <v>19166.66</v>
      </c>
      <c r="QG1376">
        <v>11428.57</v>
      </c>
      <c r="QH1376">
        <v>25300</v>
      </c>
      <c r="QI1376">
        <v>11192.66</v>
      </c>
      <c r="QJ1376">
        <v>4827.71</v>
      </c>
      <c r="QK1376">
        <v>6700</v>
      </c>
      <c r="QL1376">
        <v>2700</v>
      </c>
      <c r="QM1376">
        <v>9800</v>
      </c>
      <c r="QN1376">
        <v>23037.75</v>
      </c>
      <c r="QO1376">
        <v>15294.11</v>
      </c>
      <c r="QP1376">
        <v>13800</v>
      </c>
      <c r="QQ1376">
        <v>25500</v>
      </c>
      <c r="QR1376">
        <v>15400</v>
      </c>
      <c r="QS1376">
        <v>6679.6</v>
      </c>
      <c r="QT1376" t="s">
        <v>1267</v>
      </c>
      <c r="QU1376">
        <v>13200</v>
      </c>
      <c r="QV1376">
        <v>3500</v>
      </c>
      <c r="QW1376">
        <v>5900</v>
      </c>
      <c r="QX1376">
        <v>176500</v>
      </c>
      <c r="QY1376">
        <v>12200</v>
      </c>
      <c r="QZ1376">
        <v>2958.85</v>
      </c>
      <c r="RA1376">
        <v>11300</v>
      </c>
      <c r="RB1376">
        <v>12600</v>
      </c>
      <c r="RC1376">
        <v>11474.31</v>
      </c>
      <c r="RD1376">
        <v>9478.26</v>
      </c>
      <c r="RE1376">
        <v>2400</v>
      </c>
      <c r="RF1376">
        <v>3900</v>
      </c>
      <c r="RG1376">
        <v>8200</v>
      </c>
      <c r="RH1376">
        <v>15900</v>
      </c>
      <c r="RI1376">
        <v>16000</v>
      </c>
      <c r="RJ1376">
        <v>4460.75</v>
      </c>
      <c r="RK1376">
        <v>2900</v>
      </c>
      <c r="RL1376">
        <v>6189.29</v>
      </c>
      <c r="RM1376">
        <v>20400</v>
      </c>
      <c r="RN1376">
        <v>9571.39</v>
      </c>
      <c r="RO1376">
        <v>6962.02</v>
      </c>
      <c r="RP1376">
        <v>9500</v>
      </c>
      <c r="RQ1376">
        <v>13775.51</v>
      </c>
      <c r="RR1376">
        <v>9200</v>
      </c>
      <c r="RS1376">
        <v>3400</v>
      </c>
      <c r="RT1376">
        <v>1700</v>
      </c>
      <c r="RU1376">
        <v>10000</v>
      </c>
      <c r="RV1376">
        <v>56585.01</v>
      </c>
      <c r="RW1376">
        <v>9700</v>
      </c>
      <c r="RX1376">
        <v>7000</v>
      </c>
      <c r="RY1376">
        <v>12100</v>
      </c>
      <c r="RZ1376">
        <v>14200</v>
      </c>
      <c r="SA1376">
        <v>13545.45</v>
      </c>
      <c r="SB1376">
        <v>14501.78</v>
      </c>
      <c r="SC1376">
        <v>18700</v>
      </c>
      <c r="SD1376">
        <v>17000</v>
      </c>
      <c r="SE1376">
        <v>9400</v>
      </c>
      <c r="SF1376">
        <v>8500</v>
      </c>
      <c r="SG1376">
        <v>2821.37</v>
      </c>
      <c r="SH1376">
        <v>6400</v>
      </c>
      <c r="SI1376">
        <v>18181.8</v>
      </c>
      <c r="SJ1376">
        <v>10000</v>
      </c>
      <c r="SK1376">
        <v>11022.93</v>
      </c>
      <c r="SL1376">
        <v>5788.46</v>
      </c>
      <c r="SM1376">
        <v>3800</v>
      </c>
      <c r="SN1376">
        <v>24900</v>
      </c>
      <c r="SO1376">
        <v>20175.05</v>
      </c>
      <c r="SP1376">
        <v>13600</v>
      </c>
      <c r="SQ1376">
        <v>12398.78</v>
      </c>
      <c r="SR1376">
        <v>11666.66</v>
      </c>
      <c r="SS1376">
        <v>7625</v>
      </c>
      <c r="ST1376">
        <v>18363.63</v>
      </c>
      <c r="SU1376">
        <v>9800</v>
      </c>
      <c r="SV1376">
        <v>6700</v>
      </c>
      <c r="SW1376">
        <v>6480</v>
      </c>
      <c r="SX1376">
        <v>14000</v>
      </c>
      <c r="SY1376">
        <v>13400</v>
      </c>
      <c r="SZ1376">
        <v>4666.6899999999996</v>
      </c>
      <c r="TA1376">
        <v>3454.55</v>
      </c>
      <c r="TB1376">
        <v>18461.54</v>
      </c>
      <c r="TC1376">
        <v>21000</v>
      </c>
      <c r="TD1376">
        <v>6166.66</v>
      </c>
      <c r="TE1376">
        <v>58600</v>
      </c>
      <c r="TF1376">
        <v>9818.18</v>
      </c>
      <c r="TG1376">
        <v>9000</v>
      </c>
      <c r="TH1376">
        <v>7368.77</v>
      </c>
      <c r="TI1376">
        <v>7300</v>
      </c>
      <c r="TJ1376">
        <v>5363.63</v>
      </c>
      <c r="TK1376">
        <v>10033.98</v>
      </c>
      <c r="TL1376">
        <v>17000</v>
      </c>
      <c r="TM1376">
        <v>18200</v>
      </c>
      <c r="TN1376" t="s">
        <v>1267</v>
      </c>
      <c r="TO1376" t="s">
        <v>1267</v>
      </c>
      <c r="TP1376" t="s">
        <v>1267</v>
      </c>
      <c r="TQ1376" t="s">
        <v>1267</v>
      </c>
      <c r="TR1376" t="s">
        <v>1267</v>
      </c>
      <c r="TS1376" t="s">
        <v>1267</v>
      </c>
      <c r="TT1376" t="s">
        <v>1267</v>
      </c>
      <c r="TU1376" t="s">
        <v>1267</v>
      </c>
      <c r="TV1376" t="s">
        <v>1267</v>
      </c>
      <c r="TW1376" t="s">
        <v>1267</v>
      </c>
      <c r="TX1376" t="s">
        <v>1267</v>
      </c>
      <c r="TY1376" t="s">
        <v>1267</v>
      </c>
      <c r="TZ1376" t="s">
        <v>1267</v>
      </c>
      <c r="UA1376" t="s">
        <v>1267</v>
      </c>
      <c r="UB1376" t="s">
        <v>1267</v>
      </c>
      <c r="UC1376" t="s">
        <v>1267</v>
      </c>
      <c r="UD1376" t="s">
        <v>1267</v>
      </c>
      <c r="UE1376" t="s">
        <v>1267</v>
      </c>
      <c r="UF1376" t="s">
        <v>1267</v>
      </c>
      <c r="UG1376" t="s">
        <v>1267</v>
      </c>
      <c r="UH1376" t="s">
        <v>1267</v>
      </c>
      <c r="UI1376" t="s">
        <v>1267</v>
      </c>
      <c r="UJ1376" t="s">
        <v>1267</v>
      </c>
      <c r="UK1376" t="s">
        <v>1267</v>
      </c>
      <c r="UL1376" t="s">
        <v>1267</v>
      </c>
      <c r="UM1376" t="s">
        <v>1267</v>
      </c>
      <c r="UN1376" t="s">
        <v>1267</v>
      </c>
      <c r="UO1376" t="s">
        <v>1267</v>
      </c>
      <c r="UP1376" t="s">
        <v>1267</v>
      </c>
      <c r="UQ1376" t="s">
        <v>1267</v>
      </c>
      <c r="UR1376" t="s">
        <v>1267</v>
      </c>
      <c r="US1376" t="s">
        <v>1267</v>
      </c>
      <c r="UT1376" t="s">
        <v>1267</v>
      </c>
      <c r="UU1376" t="s">
        <v>1267</v>
      </c>
      <c r="UV1376">
        <v>8900</v>
      </c>
      <c r="UW1376">
        <v>18043.38</v>
      </c>
      <c r="UX1376">
        <v>5000</v>
      </c>
      <c r="UY1376">
        <v>6733.33</v>
      </c>
      <c r="UZ1376">
        <v>33400</v>
      </c>
      <c r="VA1376">
        <v>18500</v>
      </c>
      <c r="VB1376">
        <v>5000</v>
      </c>
      <c r="VC1376">
        <v>15900</v>
      </c>
      <c r="VD1376">
        <v>11018.52</v>
      </c>
      <c r="VE1376">
        <v>22173.91</v>
      </c>
      <c r="VF1376">
        <v>13333.33</v>
      </c>
      <c r="VG1376">
        <v>10007.02</v>
      </c>
      <c r="VH1376">
        <v>17000</v>
      </c>
      <c r="VI1376">
        <v>15900</v>
      </c>
      <c r="VJ1376">
        <v>25000</v>
      </c>
      <c r="VK1376">
        <v>30000</v>
      </c>
      <c r="VL1376">
        <v>19000</v>
      </c>
      <c r="VM1376">
        <v>36200</v>
      </c>
      <c r="VN1376">
        <v>9600</v>
      </c>
      <c r="VO1376">
        <v>13800</v>
      </c>
      <c r="VP1376">
        <v>32400</v>
      </c>
      <c r="VQ1376">
        <v>15000</v>
      </c>
      <c r="VR1376">
        <v>51500</v>
      </c>
      <c r="VS1376">
        <v>27000</v>
      </c>
      <c r="VT1376">
        <v>18392.2</v>
      </c>
      <c r="VU1376">
        <v>13500</v>
      </c>
      <c r="VV1376">
        <v>4400</v>
      </c>
      <c r="VW1376">
        <v>26200</v>
      </c>
      <c r="VX1376">
        <v>6200</v>
      </c>
      <c r="VY1376">
        <v>37000</v>
      </c>
      <c r="VZ1376">
        <v>20300</v>
      </c>
      <c r="WA1376">
        <v>34700</v>
      </c>
      <c r="WB1376">
        <v>23000</v>
      </c>
      <c r="WC1376">
        <v>10200</v>
      </c>
      <c r="WD1376">
        <v>12000</v>
      </c>
      <c r="WE1376">
        <v>54400</v>
      </c>
      <c r="WF1376">
        <v>7272.72</v>
      </c>
      <c r="WG1376">
        <v>8139.93</v>
      </c>
      <c r="WH1376">
        <v>8269.02</v>
      </c>
      <c r="WI1376">
        <v>7600</v>
      </c>
      <c r="WJ1376">
        <v>96727</v>
      </c>
      <c r="WK1376">
        <v>16900</v>
      </c>
      <c r="WL1376">
        <v>10340</v>
      </c>
      <c r="WM1376">
        <v>27000</v>
      </c>
      <c r="WN1376">
        <v>13105.91</v>
      </c>
      <c r="WO1376">
        <v>15233.65</v>
      </c>
      <c r="WP1376">
        <v>32200</v>
      </c>
      <c r="WQ1376">
        <v>2473.81</v>
      </c>
      <c r="WR1376">
        <v>14500</v>
      </c>
      <c r="WS1376">
        <v>11028.04</v>
      </c>
      <c r="WT1376">
        <v>2500</v>
      </c>
      <c r="WU1376">
        <v>14626.26</v>
      </c>
      <c r="WV1376">
        <v>7200</v>
      </c>
      <c r="WW1376">
        <v>8571.42</v>
      </c>
      <c r="WX1376">
        <v>5825.24</v>
      </c>
      <c r="WY1376">
        <v>24500</v>
      </c>
      <c r="WZ1376">
        <v>24999.9</v>
      </c>
      <c r="XA1376">
        <v>9900</v>
      </c>
      <c r="XB1376">
        <v>17000</v>
      </c>
      <c r="XC1376">
        <v>20100</v>
      </c>
      <c r="XD1376">
        <v>11779.66</v>
      </c>
      <c r="XE1376">
        <v>10500</v>
      </c>
      <c r="XF1376">
        <v>8500</v>
      </c>
      <c r="XG1376">
        <v>2000</v>
      </c>
      <c r="XH1376">
        <v>6500</v>
      </c>
      <c r="XI1376">
        <v>49931.199999999997</v>
      </c>
      <c r="XJ1376">
        <v>11800</v>
      </c>
      <c r="XK1376">
        <v>5900</v>
      </c>
      <c r="XL1376">
        <v>32800</v>
      </c>
      <c r="XM1376">
        <v>13100</v>
      </c>
      <c r="XN1376">
        <v>27800</v>
      </c>
      <c r="XO1376">
        <v>18500</v>
      </c>
      <c r="XP1376">
        <v>17831.98</v>
      </c>
      <c r="XQ1376">
        <v>10500</v>
      </c>
      <c r="XR1376">
        <v>7999.96</v>
      </c>
      <c r="XS1376">
        <v>12300</v>
      </c>
      <c r="XT1376">
        <v>10900</v>
      </c>
      <c r="XU1376">
        <v>18000</v>
      </c>
      <c r="XV1376">
        <v>27093.64</v>
      </c>
      <c r="XW1376">
        <v>6000</v>
      </c>
      <c r="XX1376">
        <v>39900</v>
      </c>
      <c r="XY1376">
        <v>51783.839999999997</v>
      </c>
      <c r="XZ1376">
        <v>9000</v>
      </c>
      <c r="YA1376">
        <v>15272.72</v>
      </c>
      <c r="YB1376">
        <v>5878.89</v>
      </c>
      <c r="YC1376">
        <v>5000</v>
      </c>
      <c r="YD1376">
        <v>4900</v>
      </c>
      <c r="YE1376">
        <v>12000</v>
      </c>
      <c r="YF1376">
        <v>4400</v>
      </c>
      <c r="YG1376">
        <v>4000</v>
      </c>
      <c r="YH1376">
        <v>10359.84</v>
      </c>
      <c r="YI1376">
        <v>10000</v>
      </c>
      <c r="YJ1376">
        <v>12840.87</v>
      </c>
      <c r="YK1376">
        <v>4500</v>
      </c>
      <c r="YL1376">
        <v>13535.59</v>
      </c>
      <c r="YM1376">
        <v>6400</v>
      </c>
      <c r="YN1376">
        <v>42121.18</v>
      </c>
      <c r="YO1376">
        <v>16500</v>
      </c>
      <c r="YP1376">
        <v>9000</v>
      </c>
      <c r="YQ1376">
        <v>18000</v>
      </c>
      <c r="YR1376">
        <v>4400</v>
      </c>
      <c r="YS1376">
        <v>8000</v>
      </c>
      <c r="YT1376">
        <v>12000</v>
      </c>
      <c r="YU1376">
        <v>7531.08</v>
      </c>
      <c r="YV1376">
        <v>12500</v>
      </c>
      <c r="YW1376">
        <v>24514.27</v>
      </c>
      <c r="YX1376">
        <v>7000</v>
      </c>
      <c r="YY1376">
        <v>23000</v>
      </c>
      <c r="YZ1376">
        <v>12200</v>
      </c>
      <c r="ZA1376">
        <v>29687.47</v>
      </c>
      <c r="ZB1376">
        <v>11000</v>
      </c>
      <c r="ZC1376">
        <v>47000</v>
      </c>
      <c r="ZD1376">
        <v>7700</v>
      </c>
      <c r="ZE1376">
        <v>6900</v>
      </c>
      <c r="ZF1376">
        <v>30200</v>
      </c>
      <c r="ZG1376">
        <v>12950.07</v>
      </c>
      <c r="ZH1376">
        <v>14300</v>
      </c>
      <c r="ZI1376">
        <v>5900</v>
      </c>
      <c r="ZJ1376">
        <v>5497.58</v>
      </c>
      <c r="ZK1376">
        <v>4230.7700000000004</v>
      </c>
      <c r="ZL1376">
        <v>5700</v>
      </c>
      <c r="ZM1376">
        <v>15200</v>
      </c>
      <c r="ZN1376">
        <v>15000</v>
      </c>
      <c r="ZO1376">
        <v>29000</v>
      </c>
      <c r="ZP1376">
        <v>9300</v>
      </c>
      <c r="ZQ1376">
        <v>20000</v>
      </c>
      <c r="ZR1376">
        <v>8200</v>
      </c>
      <c r="ZS1376">
        <v>18500</v>
      </c>
      <c r="ZT1376">
        <v>88000</v>
      </c>
      <c r="ZU1376">
        <v>35300</v>
      </c>
      <c r="ZV1376">
        <v>6233.16</v>
      </c>
      <c r="ZW1376">
        <v>76300</v>
      </c>
      <c r="ZX1376">
        <v>38000</v>
      </c>
      <c r="ZY1376">
        <v>41300</v>
      </c>
      <c r="ZZ1376">
        <v>14681.82</v>
      </c>
      <c r="AAA1376">
        <v>12795.2</v>
      </c>
      <c r="AAB1376">
        <v>15290.16</v>
      </c>
      <c r="AAC1376">
        <v>8600</v>
      </c>
      <c r="AAD1376">
        <v>14400</v>
      </c>
      <c r="AAE1376">
        <v>28956.52</v>
      </c>
      <c r="AAF1376">
        <v>19300</v>
      </c>
      <c r="AAG1376">
        <v>5900</v>
      </c>
      <c r="AAH1376">
        <v>61636.35</v>
      </c>
      <c r="AAI1376">
        <v>20769.23</v>
      </c>
      <c r="AAJ1376">
        <v>1700</v>
      </c>
      <c r="AAK1376">
        <v>23138.44</v>
      </c>
      <c r="AAL1376">
        <v>8888.8700000000008</v>
      </c>
      <c r="AAM1376">
        <v>17379.84</v>
      </c>
      <c r="AAN1376">
        <v>34600</v>
      </c>
      <c r="AAO1376">
        <v>4200</v>
      </c>
      <c r="AAP1376">
        <v>4100</v>
      </c>
      <c r="AAQ1376">
        <v>7714.28</v>
      </c>
      <c r="AAR1376">
        <v>6826.24</v>
      </c>
      <c r="AAS1376">
        <v>12200</v>
      </c>
      <c r="AAT1376">
        <v>16124.98</v>
      </c>
      <c r="AAU1376">
        <v>37200</v>
      </c>
      <c r="AAV1376">
        <v>42129.7</v>
      </c>
      <c r="AAW1376">
        <v>10000</v>
      </c>
      <c r="AAX1376">
        <v>3351.73</v>
      </c>
      <c r="AAY1376">
        <v>16000</v>
      </c>
      <c r="AAZ1376">
        <v>34000</v>
      </c>
      <c r="ABA1376">
        <v>20380.939999999999</v>
      </c>
      <c r="ABB1376">
        <v>19000</v>
      </c>
      <c r="ABC1376">
        <v>22800</v>
      </c>
      <c r="ABD1376">
        <v>5000</v>
      </c>
      <c r="ABE1376">
        <v>3100</v>
      </c>
      <c r="ABF1376">
        <v>10909.08</v>
      </c>
    </row>
    <row r="1377" spans="1:734" x14ac:dyDescent="0.25">
      <c r="A1377" s="2">
        <v>43007</v>
      </c>
      <c r="B1377">
        <v>23156.07</v>
      </c>
      <c r="C1377">
        <v>10568.56</v>
      </c>
      <c r="D1377">
        <v>7930</v>
      </c>
      <c r="E1377">
        <v>2570</v>
      </c>
      <c r="F1377">
        <v>3400</v>
      </c>
      <c r="G1377">
        <v>14950</v>
      </c>
      <c r="H1377">
        <v>4300</v>
      </c>
      <c r="I1377">
        <v>8900</v>
      </c>
      <c r="J1377">
        <v>15850</v>
      </c>
      <c r="K1377">
        <v>31900</v>
      </c>
      <c r="L1377">
        <v>62666.98</v>
      </c>
      <c r="M1377">
        <v>58400</v>
      </c>
      <c r="N1377">
        <v>3838.09</v>
      </c>
      <c r="O1377">
        <v>17241.34</v>
      </c>
      <c r="P1377">
        <v>5800</v>
      </c>
      <c r="Q1377">
        <v>3850</v>
      </c>
      <c r="R1377" t="s">
        <v>1267</v>
      </c>
      <c r="S1377">
        <v>7476.18</v>
      </c>
      <c r="T1377">
        <v>5548.3</v>
      </c>
      <c r="U1377">
        <v>22841.34</v>
      </c>
      <c r="V1377">
        <v>14859.73</v>
      </c>
      <c r="W1377">
        <v>21300</v>
      </c>
      <c r="X1377">
        <v>10204.91</v>
      </c>
      <c r="Y1377">
        <v>16500</v>
      </c>
      <c r="Z1377">
        <v>30000</v>
      </c>
      <c r="AA1377">
        <v>1800</v>
      </c>
      <c r="AB1377">
        <v>20370.37</v>
      </c>
      <c r="AC1377">
        <v>4790</v>
      </c>
      <c r="AD1377">
        <v>4650</v>
      </c>
      <c r="AE1377">
        <v>27500</v>
      </c>
      <c r="AF1377">
        <v>31318.18</v>
      </c>
      <c r="AG1377">
        <v>6803.44</v>
      </c>
      <c r="AH1377">
        <v>13392.75</v>
      </c>
      <c r="AI1377">
        <v>58500</v>
      </c>
      <c r="AJ1377">
        <v>3250</v>
      </c>
      <c r="AK1377">
        <v>23000</v>
      </c>
      <c r="AL1377">
        <v>8068.48</v>
      </c>
      <c r="AM1377">
        <v>2798.76</v>
      </c>
      <c r="AN1377">
        <v>22800</v>
      </c>
      <c r="AO1377">
        <v>15277.77</v>
      </c>
      <c r="AP1377">
        <v>17600</v>
      </c>
      <c r="AQ1377">
        <v>15500</v>
      </c>
      <c r="AR1377">
        <v>48000</v>
      </c>
      <c r="AS1377">
        <v>19500</v>
      </c>
      <c r="AT1377">
        <v>13900</v>
      </c>
      <c r="AU1377">
        <v>17485.11</v>
      </c>
      <c r="AV1377">
        <v>198000</v>
      </c>
      <c r="AW1377">
        <v>4035.71</v>
      </c>
      <c r="AX1377">
        <v>10400</v>
      </c>
      <c r="AY1377">
        <v>17470.349999999999</v>
      </c>
      <c r="AZ1377">
        <v>5105.7</v>
      </c>
      <c r="BA1377">
        <v>4140</v>
      </c>
      <c r="BB1377">
        <v>55869.2</v>
      </c>
      <c r="BC1377">
        <v>2800</v>
      </c>
      <c r="BD1377">
        <v>12512.54</v>
      </c>
      <c r="BE1377">
        <v>34560.47</v>
      </c>
      <c r="BF1377">
        <v>32000</v>
      </c>
      <c r="BG1377">
        <v>16520</v>
      </c>
      <c r="BH1377">
        <v>34900</v>
      </c>
      <c r="BI1377">
        <v>6468.53</v>
      </c>
      <c r="BJ1377">
        <v>9000.8700000000008</v>
      </c>
      <c r="BK1377">
        <v>28500</v>
      </c>
      <c r="BL1377">
        <v>11000</v>
      </c>
      <c r="BM1377">
        <v>3564.1</v>
      </c>
      <c r="BN1377">
        <v>10373.01</v>
      </c>
      <c r="BO1377">
        <v>43400</v>
      </c>
      <c r="BP1377">
        <v>69100</v>
      </c>
      <c r="BQ1377">
        <v>5080</v>
      </c>
      <c r="BR1377">
        <v>16128.85</v>
      </c>
      <c r="BS1377">
        <v>19600</v>
      </c>
      <c r="BT1377">
        <v>16876.95</v>
      </c>
      <c r="BU1377">
        <v>9010</v>
      </c>
      <c r="BV1377">
        <v>12150</v>
      </c>
      <c r="BW1377">
        <v>7038.31</v>
      </c>
      <c r="BX1377">
        <v>17093.46</v>
      </c>
      <c r="BY1377">
        <v>6909.09</v>
      </c>
      <c r="BZ1377">
        <v>8072.72</v>
      </c>
      <c r="CA1377">
        <v>15584</v>
      </c>
      <c r="CB1377">
        <v>26550</v>
      </c>
      <c r="CC1377">
        <v>24015.01</v>
      </c>
      <c r="CD1377">
        <v>29075</v>
      </c>
      <c r="CE1377">
        <v>10393.049999999999</v>
      </c>
      <c r="CF1377">
        <v>17892.919999999998</v>
      </c>
      <c r="CG1377">
        <v>9420</v>
      </c>
      <c r="CH1377">
        <v>10650</v>
      </c>
      <c r="CI1377">
        <v>14000</v>
      </c>
      <c r="CJ1377">
        <v>56500</v>
      </c>
      <c r="CK1377">
        <v>83000</v>
      </c>
      <c r="CL1377">
        <v>6338.89</v>
      </c>
      <c r="CM1377">
        <v>7272.73</v>
      </c>
      <c r="CN1377">
        <v>15835.67</v>
      </c>
      <c r="CO1377">
        <v>36400</v>
      </c>
      <c r="CP1377">
        <v>13650</v>
      </c>
      <c r="CQ1377">
        <v>20129.96</v>
      </c>
      <c r="CR1377">
        <v>11900</v>
      </c>
      <c r="CS1377">
        <v>5964.69</v>
      </c>
      <c r="CT1377">
        <v>9700</v>
      </c>
      <c r="CU1377">
        <v>4853.2299999999996</v>
      </c>
      <c r="CV1377">
        <v>4805.55</v>
      </c>
      <c r="CW1377">
        <v>10201.200000000001</v>
      </c>
      <c r="CX1377">
        <v>19500</v>
      </c>
      <c r="CY1377">
        <v>40300</v>
      </c>
      <c r="CZ1377">
        <v>13069.14</v>
      </c>
      <c r="DA1377">
        <v>18746.45</v>
      </c>
      <c r="DB1377">
        <v>21127.72</v>
      </c>
      <c r="DC1377">
        <v>22800</v>
      </c>
      <c r="DD1377">
        <v>11556.67</v>
      </c>
      <c r="DE1377">
        <v>102143.4</v>
      </c>
      <c r="DF1377">
        <v>11700</v>
      </c>
      <c r="DG1377">
        <v>4814.1899999999996</v>
      </c>
      <c r="DH1377">
        <v>3092.03</v>
      </c>
      <c r="DI1377">
        <v>20000</v>
      </c>
      <c r="DJ1377">
        <v>13653.88</v>
      </c>
      <c r="DK1377">
        <v>14205.28</v>
      </c>
      <c r="DL1377">
        <v>21200</v>
      </c>
      <c r="DM1377">
        <v>7128.2</v>
      </c>
      <c r="DN1377">
        <v>12641.93</v>
      </c>
      <c r="DO1377">
        <v>4524.4399999999996</v>
      </c>
      <c r="DP1377">
        <v>5550</v>
      </c>
      <c r="DQ1377">
        <v>12904.68</v>
      </c>
      <c r="DR1377">
        <v>22072.05</v>
      </c>
      <c r="DS1377">
        <v>124700</v>
      </c>
      <c r="DT1377">
        <v>15468.66</v>
      </c>
      <c r="DU1377">
        <v>260000</v>
      </c>
      <c r="DV1377">
        <v>26116.63</v>
      </c>
      <c r="DW1377">
        <v>5542.57</v>
      </c>
      <c r="DX1377">
        <v>9900.2900000000009</v>
      </c>
      <c r="DY1377">
        <v>6227.16</v>
      </c>
      <c r="DZ1377">
        <v>34895.1</v>
      </c>
      <c r="EA1377">
        <v>90166.31</v>
      </c>
      <c r="EB1377">
        <v>9023.4</v>
      </c>
      <c r="EC1377">
        <v>63100</v>
      </c>
      <c r="ED1377">
        <v>8974.73</v>
      </c>
      <c r="EE1377">
        <v>46500</v>
      </c>
      <c r="EF1377">
        <v>9579.86</v>
      </c>
      <c r="EG1377">
        <v>12904.58</v>
      </c>
      <c r="EH1377">
        <v>5506.45</v>
      </c>
      <c r="EI1377">
        <v>19700</v>
      </c>
      <c r="EJ1377">
        <v>38900</v>
      </c>
      <c r="EK1377">
        <v>18200.88</v>
      </c>
      <c r="EL1377">
        <v>11499.96</v>
      </c>
      <c r="EM1377">
        <v>17008.53</v>
      </c>
      <c r="EN1377">
        <v>22800</v>
      </c>
      <c r="EO1377">
        <v>49189.21</v>
      </c>
      <c r="EP1377">
        <v>26900</v>
      </c>
      <c r="EQ1377">
        <v>8583.15</v>
      </c>
      <c r="ER1377">
        <v>36500</v>
      </c>
      <c r="ES1377">
        <v>13035.24</v>
      </c>
      <c r="ET1377" t="s">
        <v>1267</v>
      </c>
      <c r="EU1377" t="s">
        <v>1267</v>
      </c>
      <c r="EV1377" t="s">
        <v>1267</v>
      </c>
      <c r="EW1377" t="s">
        <v>1267</v>
      </c>
      <c r="EX1377" t="s">
        <v>1267</v>
      </c>
      <c r="EY1377" t="s">
        <v>1267</v>
      </c>
      <c r="EZ1377" t="s">
        <v>1267</v>
      </c>
      <c r="FA1377" t="s">
        <v>1267</v>
      </c>
      <c r="FB1377" t="s">
        <v>1267</v>
      </c>
      <c r="FC1377" t="s">
        <v>1267</v>
      </c>
      <c r="FD1377" t="s">
        <v>1267</v>
      </c>
      <c r="FE1377" t="s">
        <v>1267</v>
      </c>
      <c r="FF1377" t="s">
        <v>1267</v>
      </c>
      <c r="FG1377" t="s">
        <v>1267</v>
      </c>
      <c r="FH1377" t="s">
        <v>1267</v>
      </c>
      <c r="FI1377" t="s">
        <v>1267</v>
      </c>
      <c r="FJ1377" t="s">
        <v>1267</v>
      </c>
      <c r="FK1377" t="s">
        <v>1267</v>
      </c>
      <c r="FL1377" t="s">
        <v>1267</v>
      </c>
      <c r="FM1377" t="s">
        <v>1267</v>
      </c>
      <c r="FN1377" t="s">
        <v>1267</v>
      </c>
      <c r="FO1377" t="s">
        <v>1267</v>
      </c>
      <c r="FP1377" t="s">
        <v>1267</v>
      </c>
      <c r="FQ1377" t="s">
        <v>1267</v>
      </c>
      <c r="FR1377" t="s">
        <v>1267</v>
      </c>
      <c r="FS1377" t="s">
        <v>1267</v>
      </c>
      <c r="FT1377" t="s">
        <v>1267</v>
      </c>
      <c r="FU1377" t="s">
        <v>1267</v>
      </c>
      <c r="FV1377" t="s">
        <v>1267</v>
      </c>
      <c r="FW1377" t="s">
        <v>1267</v>
      </c>
      <c r="FX1377" t="s">
        <v>1267</v>
      </c>
      <c r="FY1377" t="s">
        <v>1267</v>
      </c>
      <c r="FZ1377" t="s">
        <v>1267</v>
      </c>
      <c r="GA1377" t="s">
        <v>1267</v>
      </c>
      <c r="GB1377" t="s">
        <v>1267</v>
      </c>
      <c r="GC1377" t="s">
        <v>1267</v>
      </c>
      <c r="GD1377" t="s">
        <v>1267</v>
      </c>
      <c r="GE1377" t="s">
        <v>1267</v>
      </c>
      <c r="GF1377" t="s">
        <v>1267</v>
      </c>
      <c r="GG1377" t="s">
        <v>1267</v>
      </c>
      <c r="GH1377" t="s">
        <v>1267</v>
      </c>
      <c r="GI1377" t="s">
        <v>1267</v>
      </c>
      <c r="GJ1377" t="s">
        <v>1267</v>
      </c>
      <c r="GK1377" t="s">
        <v>1267</v>
      </c>
      <c r="GL1377" t="s">
        <v>1267</v>
      </c>
      <c r="GM1377" t="s">
        <v>1267</v>
      </c>
      <c r="GN1377" t="s">
        <v>1267</v>
      </c>
      <c r="GO1377" t="s">
        <v>1267</v>
      </c>
      <c r="GP1377" t="s">
        <v>1267</v>
      </c>
      <c r="GQ1377" t="s">
        <v>1267</v>
      </c>
      <c r="GR1377" t="s">
        <v>1267</v>
      </c>
      <c r="GS1377" t="s">
        <v>1267</v>
      </c>
      <c r="GT1377" t="s">
        <v>1267</v>
      </c>
      <c r="GU1377" t="s">
        <v>1267</v>
      </c>
      <c r="GV1377" t="s">
        <v>1267</v>
      </c>
      <c r="GW1377" t="s">
        <v>1267</v>
      </c>
      <c r="GX1377">
        <v>13559.75</v>
      </c>
      <c r="GY1377">
        <v>13904.57</v>
      </c>
      <c r="GZ1377">
        <v>12956.52</v>
      </c>
      <c r="HA1377">
        <v>23000</v>
      </c>
      <c r="HB1377">
        <v>11195.71</v>
      </c>
      <c r="HC1377">
        <v>9718.85</v>
      </c>
      <c r="HD1377">
        <v>16982.86</v>
      </c>
      <c r="HE1377">
        <v>41000</v>
      </c>
      <c r="HF1377">
        <v>21700</v>
      </c>
      <c r="HG1377">
        <v>9790</v>
      </c>
      <c r="HH1377">
        <v>77500</v>
      </c>
      <c r="HI1377">
        <v>54500</v>
      </c>
      <c r="HJ1377">
        <v>25000.13</v>
      </c>
      <c r="HK1377">
        <v>17306.310000000001</v>
      </c>
      <c r="HL1377">
        <v>6628.7</v>
      </c>
      <c r="HM1377">
        <v>20250</v>
      </c>
      <c r="HN1377">
        <v>12500</v>
      </c>
      <c r="HO1377">
        <v>12995.31</v>
      </c>
      <c r="HP1377">
        <v>53500</v>
      </c>
      <c r="HQ1377">
        <v>114000</v>
      </c>
      <c r="HR1377">
        <v>43750</v>
      </c>
      <c r="HS1377">
        <v>14510.2</v>
      </c>
      <c r="HT1377">
        <v>16000</v>
      </c>
      <c r="HU1377">
        <v>8680</v>
      </c>
      <c r="HV1377">
        <v>4859.49</v>
      </c>
      <c r="HW1377">
        <v>4144.25</v>
      </c>
      <c r="HX1377">
        <v>32000</v>
      </c>
      <c r="HY1377">
        <v>38181.81</v>
      </c>
      <c r="HZ1377">
        <v>12100</v>
      </c>
      <c r="IA1377">
        <v>21500</v>
      </c>
      <c r="IB1377">
        <v>30521.72</v>
      </c>
      <c r="IC1377">
        <v>6388.84</v>
      </c>
      <c r="ID1377">
        <v>27050</v>
      </c>
      <c r="IE1377">
        <v>8570.08</v>
      </c>
      <c r="IF1377">
        <v>62000</v>
      </c>
      <c r="IG1377">
        <v>10611.79</v>
      </c>
      <c r="IH1377">
        <v>25947.16</v>
      </c>
      <c r="II1377">
        <v>103610.7</v>
      </c>
      <c r="IJ1377">
        <v>11150</v>
      </c>
      <c r="IK1377">
        <v>38500</v>
      </c>
      <c r="IL1377">
        <v>35100</v>
      </c>
      <c r="IM1377">
        <v>9160.64</v>
      </c>
      <c r="IN1377">
        <v>8846.15</v>
      </c>
      <c r="IO1377">
        <v>42140.7</v>
      </c>
      <c r="IP1377">
        <v>17319.79</v>
      </c>
      <c r="IQ1377">
        <v>94403.44</v>
      </c>
      <c r="IR1377">
        <v>17435.990000000002</v>
      </c>
      <c r="IS1377">
        <v>22950</v>
      </c>
      <c r="IT1377">
        <v>12923.07</v>
      </c>
      <c r="IU1377">
        <v>107600</v>
      </c>
      <c r="IV1377">
        <v>23250</v>
      </c>
      <c r="IW1377">
        <v>5680.44</v>
      </c>
      <c r="IX1377">
        <v>17507.349999999999</v>
      </c>
      <c r="IY1377">
        <v>16200</v>
      </c>
      <c r="IZ1377">
        <v>28286.45</v>
      </c>
      <c r="JA1377">
        <v>4020</v>
      </c>
      <c r="JB1377">
        <v>24333.32</v>
      </c>
      <c r="JC1377">
        <v>6200</v>
      </c>
      <c r="JD1377">
        <v>100870.1</v>
      </c>
      <c r="JE1377">
        <v>106500</v>
      </c>
      <c r="JF1377">
        <v>20474.990000000002</v>
      </c>
      <c r="JG1377">
        <v>9745.17</v>
      </c>
      <c r="JH1377">
        <v>7240</v>
      </c>
      <c r="JI1377">
        <v>53400</v>
      </c>
      <c r="JJ1377">
        <v>14550</v>
      </c>
      <c r="JK1377">
        <v>24283.57</v>
      </c>
      <c r="JL1377">
        <v>33500</v>
      </c>
      <c r="JM1377">
        <v>11950</v>
      </c>
      <c r="JN1377">
        <v>38500</v>
      </c>
      <c r="JO1377">
        <v>28400</v>
      </c>
      <c r="JP1377">
        <v>16900</v>
      </c>
      <c r="JQ1377">
        <v>3818.18</v>
      </c>
      <c r="JR1377">
        <v>34698.97</v>
      </c>
      <c r="JS1377">
        <v>3739.05</v>
      </c>
      <c r="JT1377">
        <v>29000</v>
      </c>
      <c r="JU1377">
        <v>36600</v>
      </c>
      <c r="JV1377">
        <v>8260</v>
      </c>
      <c r="JW1377">
        <v>9272.73</v>
      </c>
      <c r="JX1377">
        <v>14700</v>
      </c>
      <c r="JY1377">
        <v>11500</v>
      </c>
      <c r="JZ1377">
        <v>8710.83</v>
      </c>
      <c r="KA1377">
        <v>7300</v>
      </c>
      <c r="KB1377">
        <v>37612.69</v>
      </c>
      <c r="KC1377">
        <v>17300</v>
      </c>
      <c r="KD1377">
        <v>10148.969999999999</v>
      </c>
      <c r="KE1377">
        <v>12142.86</v>
      </c>
      <c r="KF1377">
        <v>7610</v>
      </c>
      <c r="KG1377">
        <v>6700</v>
      </c>
      <c r="KH1377">
        <v>22750</v>
      </c>
      <c r="KI1377">
        <v>37100</v>
      </c>
      <c r="KJ1377">
        <v>7200</v>
      </c>
      <c r="KK1377">
        <v>5592.07</v>
      </c>
      <c r="KL1377">
        <v>10950</v>
      </c>
      <c r="KM1377">
        <v>22923.74</v>
      </c>
      <c r="KN1377">
        <v>5000</v>
      </c>
      <c r="KO1377">
        <v>9610</v>
      </c>
      <c r="KP1377">
        <v>13600</v>
      </c>
      <c r="KQ1377">
        <v>25499.99</v>
      </c>
      <c r="KR1377">
        <v>9080</v>
      </c>
      <c r="KS1377">
        <v>10695.18</v>
      </c>
      <c r="KT1377">
        <v>29172.42</v>
      </c>
      <c r="KU1377">
        <v>8180</v>
      </c>
      <c r="KV1377">
        <v>18936.62</v>
      </c>
      <c r="KW1377">
        <v>29100</v>
      </c>
      <c r="KX1377">
        <v>3790</v>
      </c>
      <c r="KY1377">
        <v>16875</v>
      </c>
      <c r="KZ1377">
        <v>26700</v>
      </c>
      <c r="LA1377">
        <v>23551.98</v>
      </c>
      <c r="LB1377">
        <v>6800</v>
      </c>
      <c r="LC1377">
        <v>4200</v>
      </c>
      <c r="LD1377">
        <v>18800</v>
      </c>
      <c r="LE1377">
        <v>17264.38</v>
      </c>
      <c r="LF1377">
        <v>41250</v>
      </c>
      <c r="LG1377">
        <v>22050</v>
      </c>
      <c r="LH1377">
        <v>22946.04</v>
      </c>
      <c r="LI1377">
        <v>7995.84</v>
      </c>
      <c r="LJ1377">
        <v>7724.91</v>
      </c>
      <c r="LK1377">
        <v>117800</v>
      </c>
      <c r="LL1377">
        <v>17053.62</v>
      </c>
      <c r="LM1377">
        <v>8400</v>
      </c>
      <c r="LN1377">
        <v>47000</v>
      </c>
      <c r="LO1377">
        <v>13281.25</v>
      </c>
      <c r="LP1377">
        <v>42675.23</v>
      </c>
      <c r="LQ1377">
        <v>3935.85</v>
      </c>
      <c r="LR1377">
        <v>13314.19</v>
      </c>
      <c r="LS1377">
        <v>31700</v>
      </c>
      <c r="LT1377">
        <v>55000</v>
      </c>
      <c r="LU1377">
        <v>29467.06</v>
      </c>
      <c r="LV1377">
        <v>14333.36</v>
      </c>
      <c r="LW1377">
        <v>7846.14</v>
      </c>
      <c r="LX1377">
        <v>14098.84</v>
      </c>
      <c r="LY1377">
        <v>7907.42</v>
      </c>
      <c r="LZ1377">
        <v>14800</v>
      </c>
      <c r="MA1377">
        <v>19014.07</v>
      </c>
      <c r="MB1377">
        <v>25200.01</v>
      </c>
      <c r="MC1377">
        <v>19000</v>
      </c>
      <c r="MD1377">
        <v>8792.9599999999991</v>
      </c>
      <c r="ME1377">
        <v>5959.82</v>
      </c>
      <c r="MF1377">
        <v>8830.4</v>
      </c>
      <c r="MG1377">
        <v>12646.01</v>
      </c>
      <c r="MH1377">
        <v>11450</v>
      </c>
      <c r="MI1377">
        <v>4000</v>
      </c>
      <c r="MJ1377">
        <v>9333.2999999999993</v>
      </c>
      <c r="MK1377">
        <v>10940.57</v>
      </c>
      <c r="ML1377">
        <v>23790.11</v>
      </c>
      <c r="MM1377">
        <v>14000</v>
      </c>
      <c r="MN1377">
        <v>17454.54</v>
      </c>
      <c r="MO1377">
        <v>14632.18</v>
      </c>
      <c r="MP1377">
        <v>10416.66</v>
      </c>
      <c r="MQ1377">
        <v>39153.79</v>
      </c>
      <c r="MR1377">
        <v>9679.82</v>
      </c>
      <c r="MS1377">
        <v>45916.63</v>
      </c>
      <c r="MT1377">
        <v>44252.4</v>
      </c>
      <c r="MU1377">
        <v>34066.61</v>
      </c>
      <c r="MV1377">
        <v>11700</v>
      </c>
      <c r="MW1377">
        <v>41350</v>
      </c>
      <c r="MX1377">
        <v>69700</v>
      </c>
      <c r="MY1377">
        <v>45850</v>
      </c>
      <c r="MZ1377">
        <v>16396.099999999999</v>
      </c>
      <c r="NA1377">
        <v>5639.65</v>
      </c>
      <c r="NB1377">
        <v>14700</v>
      </c>
      <c r="NC1377">
        <v>33017.699999999997</v>
      </c>
      <c r="ND1377">
        <v>12100.55</v>
      </c>
      <c r="NE1377">
        <v>19374.990000000002</v>
      </c>
      <c r="NF1377">
        <v>7823.36</v>
      </c>
      <c r="NG1377">
        <v>4950.66</v>
      </c>
      <c r="NH1377">
        <v>2396.56</v>
      </c>
      <c r="NI1377">
        <v>208000</v>
      </c>
      <c r="NJ1377">
        <v>8220.2099999999991</v>
      </c>
      <c r="NK1377">
        <v>12147.38</v>
      </c>
      <c r="NL1377">
        <v>34572.959999999999</v>
      </c>
      <c r="NM1377">
        <v>10900</v>
      </c>
      <c r="NN1377">
        <v>27900</v>
      </c>
      <c r="NO1377">
        <v>11354.85</v>
      </c>
      <c r="NP1377">
        <v>26550</v>
      </c>
      <c r="NQ1377">
        <v>13838.95</v>
      </c>
      <c r="NR1377">
        <v>69230.63</v>
      </c>
      <c r="NS1377">
        <v>18087.04</v>
      </c>
      <c r="NT1377">
        <v>30900</v>
      </c>
      <c r="NU1377">
        <v>45000</v>
      </c>
      <c r="NV1377">
        <v>11499.98</v>
      </c>
      <c r="NW1377">
        <v>4087.66</v>
      </c>
      <c r="NX1377">
        <v>17000</v>
      </c>
      <c r="NY1377">
        <v>39800</v>
      </c>
      <c r="NZ1377">
        <v>3097.44</v>
      </c>
      <c r="OA1377">
        <v>10371.68</v>
      </c>
      <c r="OB1377">
        <v>17100</v>
      </c>
      <c r="OC1377">
        <v>10345.200000000001</v>
      </c>
      <c r="OD1377">
        <v>9000</v>
      </c>
      <c r="OE1377">
        <v>4761.8999999999996</v>
      </c>
      <c r="OF1377">
        <v>13900</v>
      </c>
      <c r="OG1377">
        <v>30000</v>
      </c>
      <c r="OH1377">
        <v>3000</v>
      </c>
      <c r="OI1377">
        <v>15400</v>
      </c>
      <c r="OJ1377">
        <v>20666.66</v>
      </c>
      <c r="OK1377">
        <v>18400</v>
      </c>
      <c r="OL1377">
        <v>8260.91</v>
      </c>
      <c r="OM1377">
        <v>22258.1</v>
      </c>
      <c r="ON1377">
        <v>2786.21</v>
      </c>
      <c r="OO1377" t="s">
        <v>1267</v>
      </c>
      <c r="OP1377">
        <v>11800</v>
      </c>
      <c r="OQ1377">
        <v>9008.26</v>
      </c>
      <c r="OR1377">
        <v>2600</v>
      </c>
      <c r="OS1377">
        <v>2700</v>
      </c>
      <c r="OT1377">
        <v>25932.45</v>
      </c>
      <c r="OU1377">
        <v>4200</v>
      </c>
      <c r="OV1377">
        <v>22900</v>
      </c>
      <c r="OW1377">
        <v>6115.73</v>
      </c>
      <c r="OX1377">
        <v>11500</v>
      </c>
      <c r="OY1377">
        <v>11500</v>
      </c>
      <c r="OZ1377">
        <v>6324.32</v>
      </c>
      <c r="PA1377">
        <v>6000</v>
      </c>
      <c r="PB1377">
        <v>3714.28</v>
      </c>
      <c r="PC1377">
        <v>13000</v>
      </c>
      <c r="PD1377">
        <v>167000</v>
      </c>
      <c r="PE1377">
        <v>27500</v>
      </c>
      <c r="PF1377">
        <v>1370.76</v>
      </c>
      <c r="PG1377">
        <v>18500</v>
      </c>
      <c r="PH1377">
        <v>5671.52</v>
      </c>
      <c r="PI1377">
        <v>11300</v>
      </c>
      <c r="PJ1377">
        <v>42600</v>
      </c>
      <c r="PK1377">
        <v>2624.64</v>
      </c>
      <c r="PL1377">
        <v>19333.330000000002</v>
      </c>
      <c r="PM1377">
        <v>5300</v>
      </c>
      <c r="PN1377">
        <v>2900</v>
      </c>
      <c r="PO1377">
        <v>6600</v>
      </c>
      <c r="PP1377">
        <v>17800</v>
      </c>
      <c r="PQ1377">
        <v>4900</v>
      </c>
      <c r="PR1377">
        <v>21941.279999999999</v>
      </c>
      <c r="PS1377">
        <v>7500</v>
      </c>
      <c r="PT1377">
        <v>2700</v>
      </c>
      <c r="PU1377">
        <v>12692.3</v>
      </c>
      <c r="PV1377">
        <v>5459.85</v>
      </c>
      <c r="PW1377">
        <v>8800</v>
      </c>
      <c r="PX1377">
        <v>7500</v>
      </c>
      <c r="PY1377">
        <v>40100</v>
      </c>
      <c r="PZ1377">
        <v>14400</v>
      </c>
      <c r="QA1377">
        <v>10500</v>
      </c>
      <c r="QB1377">
        <v>5400</v>
      </c>
      <c r="QC1377">
        <v>17600</v>
      </c>
      <c r="QD1377">
        <v>11100</v>
      </c>
      <c r="QE1377">
        <v>11356.42</v>
      </c>
      <c r="QF1377">
        <v>20416.66</v>
      </c>
      <c r="QG1377">
        <v>11428.57</v>
      </c>
      <c r="QH1377">
        <v>25300</v>
      </c>
      <c r="QI1377">
        <v>11192.66</v>
      </c>
      <c r="QJ1377">
        <v>4944.04</v>
      </c>
      <c r="QK1377">
        <v>6700</v>
      </c>
      <c r="QL1377">
        <v>2800</v>
      </c>
      <c r="QM1377">
        <v>10000</v>
      </c>
      <c r="QN1377">
        <v>22897.11</v>
      </c>
      <c r="QO1377">
        <v>15294.11</v>
      </c>
      <c r="QP1377">
        <v>13800</v>
      </c>
      <c r="QQ1377">
        <v>26900</v>
      </c>
      <c r="QR1377">
        <v>15600</v>
      </c>
      <c r="QS1377">
        <v>6679.6</v>
      </c>
      <c r="QT1377" t="s">
        <v>1267</v>
      </c>
      <c r="QU1377">
        <v>13600</v>
      </c>
      <c r="QV1377">
        <v>3500</v>
      </c>
      <c r="QW1377">
        <v>5400</v>
      </c>
      <c r="QX1377">
        <v>178900</v>
      </c>
      <c r="QY1377">
        <v>12200</v>
      </c>
      <c r="QZ1377">
        <v>2958.85</v>
      </c>
      <c r="RA1377">
        <v>11300</v>
      </c>
      <c r="RB1377">
        <v>12300</v>
      </c>
      <c r="RC1377">
        <v>11025.59</v>
      </c>
      <c r="RD1377">
        <v>9565.2099999999991</v>
      </c>
      <c r="RE1377">
        <v>2600</v>
      </c>
      <c r="RF1377">
        <v>3800</v>
      </c>
      <c r="RG1377">
        <v>8200</v>
      </c>
      <c r="RH1377">
        <v>16000</v>
      </c>
      <c r="RI1377">
        <v>16000</v>
      </c>
      <c r="RJ1377">
        <v>4460.75</v>
      </c>
      <c r="RK1377">
        <v>2900</v>
      </c>
      <c r="RL1377">
        <v>6342.12</v>
      </c>
      <c r="RM1377">
        <v>20400</v>
      </c>
      <c r="RN1377">
        <v>9667.11</v>
      </c>
      <c r="RO1377">
        <v>7088.61</v>
      </c>
      <c r="RP1377">
        <v>9800</v>
      </c>
      <c r="RQ1377">
        <v>13690.47</v>
      </c>
      <c r="RR1377">
        <v>9200</v>
      </c>
      <c r="RS1377">
        <v>3500</v>
      </c>
      <c r="RT1377">
        <v>1700</v>
      </c>
      <c r="RU1377">
        <v>10000</v>
      </c>
      <c r="RV1377">
        <v>55654.34</v>
      </c>
      <c r="RW1377">
        <v>9700</v>
      </c>
      <c r="RX1377">
        <v>7000</v>
      </c>
      <c r="RY1377">
        <v>12100</v>
      </c>
      <c r="RZ1377">
        <v>14300</v>
      </c>
      <c r="SA1377">
        <v>13454.54</v>
      </c>
      <c r="SB1377">
        <v>14768.69</v>
      </c>
      <c r="SC1377">
        <v>18700</v>
      </c>
      <c r="SD1377">
        <v>15800</v>
      </c>
      <c r="SE1377">
        <v>9400</v>
      </c>
      <c r="SF1377">
        <v>9100</v>
      </c>
      <c r="SG1377">
        <v>2821.37</v>
      </c>
      <c r="SH1377">
        <v>6400</v>
      </c>
      <c r="SI1377">
        <v>18181.8</v>
      </c>
      <c r="SJ1377">
        <v>11500</v>
      </c>
      <c r="SK1377">
        <v>10941.28</v>
      </c>
      <c r="SL1377">
        <v>5888.26</v>
      </c>
      <c r="SM1377">
        <v>3800</v>
      </c>
      <c r="SN1377">
        <v>25000</v>
      </c>
      <c r="SO1377">
        <v>20175.05</v>
      </c>
      <c r="SP1377">
        <v>13600</v>
      </c>
      <c r="SQ1377">
        <v>12230.09</v>
      </c>
      <c r="SR1377">
        <v>11666.66</v>
      </c>
      <c r="SS1377">
        <v>7583.33</v>
      </c>
      <c r="ST1377">
        <v>20363.63</v>
      </c>
      <c r="SU1377">
        <v>11500</v>
      </c>
      <c r="SV1377">
        <v>6800</v>
      </c>
      <c r="SW1377">
        <v>6320</v>
      </c>
      <c r="SX1377">
        <v>14000</v>
      </c>
      <c r="SY1377">
        <v>13400</v>
      </c>
      <c r="SZ1377">
        <v>4666.6899999999996</v>
      </c>
      <c r="TA1377">
        <v>3454.55</v>
      </c>
      <c r="TB1377">
        <v>17846.150000000001</v>
      </c>
      <c r="TC1377">
        <v>19500</v>
      </c>
      <c r="TD1377">
        <v>6166.66</v>
      </c>
      <c r="TE1377">
        <v>62700</v>
      </c>
      <c r="TF1377">
        <v>10909.09</v>
      </c>
      <c r="TG1377">
        <v>9000</v>
      </c>
      <c r="TH1377">
        <v>7318.3</v>
      </c>
      <c r="TI1377">
        <v>7100</v>
      </c>
      <c r="TJ1377">
        <v>5818.18</v>
      </c>
      <c r="TK1377">
        <v>10691.94</v>
      </c>
      <c r="TL1377">
        <v>17100</v>
      </c>
      <c r="TM1377">
        <v>18700</v>
      </c>
      <c r="TN1377" t="s">
        <v>1267</v>
      </c>
      <c r="TO1377" t="s">
        <v>1267</v>
      </c>
      <c r="TP1377" t="s">
        <v>1267</v>
      </c>
      <c r="TQ1377" t="s">
        <v>1267</v>
      </c>
      <c r="TR1377" t="s">
        <v>1267</v>
      </c>
      <c r="TS1377" t="s">
        <v>1267</v>
      </c>
      <c r="TT1377" t="s">
        <v>1267</v>
      </c>
      <c r="TU1377" t="s">
        <v>1267</v>
      </c>
      <c r="TV1377" t="s">
        <v>1267</v>
      </c>
      <c r="TW1377" t="s">
        <v>1267</v>
      </c>
      <c r="TX1377" t="s">
        <v>1267</v>
      </c>
      <c r="TY1377" t="s">
        <v>1267</v>
      </c>
      <c r="TZ1377" t="s">
        <v>1267</v>
      </c>
      <c r="UA1377" t="s">
        <v>1267</v>
      </c>
      <c r="UB1377" t="s">
        <v>1267</v>
      </c>
      <c r="UC1377" t="s">
        <v>1267</v>
      </c>
      <c r="UD1377" t="s">
        <v>1267</v>
      </c>
      <c r="UE1377" t="s">
        <v>1267</v>
      </c>
      <c r="UF1377" t="s">
        <v>1267</v>
      </c>
      <c r="UG1377" t="s">
        <v>1267</v>
      </c>
      <c r="UH1377" t="s">
        <v>1267</v>
      </c>
      <c r="UI1377" t="s">
        <v>1267</v>
      </c>
      <c r="UJ1377" t="s">
        <v>1267</v>
      </c>
      <c r="UK1377" t="s">
        <v>1267</v>
      </c>
      <c r="UL1377" t="s">
        <v>1267</v>
      </c>
      <c r="UM1377" t="s">
        <v>1267</v>
      </c>
      <c r="UN1377" t="s">
        <v>1267</v>
      </c>
      <c r="UO1377" t="s">
        <v>1267</v>
      </c>
      <c r="UP1377" t="s">
        <v>1267</v>
      </c>
      <c r="UQ1377" t="s">
        <v>1267</v>
      </c>
      <c r="UR1377" t="s">
        <v>1267</v>
      </c>
      <c r="US1377" t="s">
        <v>1267</v>
      </c>
      <c r="UT1377" t="s">
        <v>1267</v>
      </c>
      <c r="UU1377" t="s">
        <v>1267</v>
      </c>
      <c r="UV1377">
        <v>9100</v>
      </c>
      <c r="UW1377">
        <v>18043.38</v>
      </c>
      <c r="UX1377">
        <v>5000</v>
      </c>
      <c r="UY1377">
        <v>6733.33</v>
      </c>
      <c r="UZ1377">
        <v>30900</v>
      </c>
      <c r="VA1377">
        <v>18500</v>
      </c>
      <c r="VB1377">
        <v>4800</v>
      </c>
      <c r="VC1377">
        <v>14800</v>
      </c>
      <c r="VD1377">
        <v>10833.33</v>
      </c>
      <c r="VE1377">
        <v>22869.56</v>
      </c>
      <c r="VF1377">
        <v>13333.33</v>
      </c>
      <c r="VG1377">
        <v>10007.02</v>
      </c>
      <c r="VH1377">
        <v>16500</v>
      </c>
      <c r="VI1377">
        <v>14500</v>
      </c>
      <c r="VJ1377">
        <v>25000</v>
      </c>
      <c r="VK1377">
        <v>30200</v>
      </c>
      <c r="VL1377">
        <v>19000</v>
      </c>
      <c r="VM1377">
        <v>36200</v>
      </c>
      <c r="VN1377">
        <v>9600</v>
      </c>
      <c r="VO1377">
        <v>13800</v>
      </c>
      <c r="VP1377">
        <v>32400</v>
      </c>
      <c r="VQ1377">
        <v>14000</v>
      </c>
      <c r="VR1377">
        <v>51500</v>
      </c>
      <c r="VS1377">
        <v>27000</v>
      </c>
      <c r="VT1377">
        <v>18392.2</v>
      </c>
      <c r="VU1377">
        <v>13500</v>
      </c>
      <c r="VV1377">
        <v>4400</v>
      </c>
      <c r="VW1377">
        <v>26200</v>
      </c>
      <c r="VX1377">
        <v>6600</v>
      </c>
      <c r="VY1377">
        <v>37000</v>
      </c>
      <c r="VZ1377">
        <v>20500</v>
      </c>
      <c r="WA1377">
        <v>32600</v>
      </c>
      <c r="WB1377">
        <v>23300</v>
      </c>
      <c r="WC1377">
        <v>10200</v>
      </c>
      <c r="WD1377">
        <v>12000</v>
      </c>
      <c r="WE1377">
        <v>54400</v>
      </c>
      <c r="WF1377">
        <v>7272.72</v>
      </c>
      <c r="WG1377">
        <v>8183.46</v>
      </c>
      <c r="WH1377">
        <v>8379.27</v>
      </c>
      <c r="WI1377">
        <v>7600</v>
      </c>
      <c r="WJ1377">
        <v>96774.5</v>
      </c>
      <c r="WK1377">
        <v>16900</v>
      </c>
      <c r="WL1377">
        <v>10340</v>
      </c>
      <c r="WM1377">
        <v>27400</v>
      </c>
      <c r="WN1377">
        <v>12888.68</v>
      </c>
      <c r="WO1377">
        <v>15233.65</v>
      </c>
      <c r="WP1377">
        <v>32200</v>
      </c>
      <c r="WQ1377">
        <v>2473.81</v>
      </c>
      <c r="WR1377">
        <v>14500</v>
      </c>
      <c r="WS1377">
        <v>11308.41</v>
      </c>
      <c r="WT1377">
        <v>2500</v>
      </c>
      <c r="WU1377">
        <v>15353.53</v>
      </c>
      <c r="WV1377">
        <v>7200</v>
      </c>
      <c r="WW1377">
        <v>8660.7099999999991</v>
      </c>
      <c r="WX1377">
        <v>5339.8</v>
      </c>
      <c r="WY1377">
        <v>24500</v>
      </c>
      <c r="WZ1377">
        <v>27499.89</v>
      </c>
      <c r="XA1377">
        <v>9900</v>
      </c>
      <c r="XB1377">
        <v>17000</v>
      </c>
      <c r="XC1377">
        <v>20000</v>
      </c>
      <c r="XD1377">
        <v>11779.66</v>
      </c>
      <c r="XE1377">
        <v>10500</v>
      </c>
      <c r="XF1377">
        <v>8500</v>
      </c>
      <c r="XG1377">
        <v>1900</v>
      </c>
      <c r="XH1377">
        <v>6500</v>
      </c>
      <c r="XI1377">
        <v>49242.5</v>
      </c>
      <c r="XJ1377">
        <v>10800</v>
      </c>
      <c r="XK1377">
        <v>6200</v>
      </c>
      <c r="XL1377">
        <v>32800</v>
      </c>
      <c r="XM1377">
        <v>13100</v>
      </c>
      <c r="XN1377">
        <v>27800</v>
      </c>
      <c r="XO1377">
        <v>17700</v>
      </c>
      <c r="XP1377">
        <v>17831.98</v>
      </c>
      <c r="XQ1377">
        <v>10700</v>
      </c>
      <c r="XR1377">
        <v>8133.3</v>
      </c>
      <c r="XS1377">
        <v>13100</v>
      </c>
      <c r="XT1377">
        <v>11000</v>
      </c>
      <c r="XU1377">
        <v>18500</v>
      </c>
      <c r="XV1377">
        <v>26916.18</v>
      </c>
      <c r="XW1377">
        <v>6400</v>
      </c>
      <c r="XX1377">
        <v>39900</v>
      </c>
      <c r="XY1377">
        <v>51783.839999999997</v>
      </c>
      <c r="XZ1377">
        <v>8900</v>
      </c>
      <c r="YA1377">
        <v>15272.72</v>
      </c>
      <c r="YB1377">
        <v>5878.89</v>
      </c>
      <c r="YC1377">
        <v>5000</v>
      </c>
      <c r="YD1377">
        <v>4900</v>
      </c>
      <c r="YE1377">
        <v>12000</v>
      </c>
      <c r="YF1377">
        <v>4500</v>
      </c>
      <c r="YG1377">
        <v>4100</v>
      </c>
      <c r="YH1377">
        <v>10286.370000000001</v>
      </c>
      <c r="YI1377">
        <v>10000</v>
      </c>
      <c r="YJ1377">
        <v>12840.87</v>
      </c>
      <c r="YK1377">
        <v>4500</v>
      </c>
      <c r="YL1377">
        <v>13445.36</v>
      </c>
      <c r="YM1377">
        <v>6400</v>
      </c>
      <c r="YN1377">
        <v>42424.21</v>
      </c>
      <c r="YO1377">
        <v>16500</v>
      </c>
      <c r="YP1377">
        <v>9000</v>
      </c>
      <c r="YQ1377">
        <v>18000</v>
      </c>
      <c r="YR1377">
        <v>4400</v>
      </c>
      <c r="YS1377">
        <v>8000</v>
      </c>
      <c r="YT1377">
        <v>12000</v>
      </c>
      <c r="YU1377">
        <v>7531.08</v>
      </c>
      <c r="YV1377">
        <v>12500</v>
      </c>
      <c r="YW1377">
        <v>24514.27</v>
      </c>
      <c r="YX1377">
        <v>7100</v>
      </c>
      <c r="YY1377">
        <v>23200</v>
      </c>
      <c r="YZ1377">
        <v>12200</v>
      </c>
      <c r="ZA1377">
        <v>28999.98</v>
      </c>
      <c r="ZB1377">
        <v>11000</v>
      </c>
      <c r="ZC1377">
        <v>47100</v>
      </c>
      <c r="ZD1377">
        <v>7200</v>
      </c>
      <c r="ZE1377">
        <v>6900</v>
      </c>
      <c r="ZF1377">
        <v>31000</v>
      </c>
      <c r="ZG1377">
        <v>12950.07</v>
      </c>
      <c r="ZH1377">
        <v>14300</v>
      </c>
      <c r="ZI1377">
        <v>6000</v>
      </c>
      <c r="ZJ1377">
        <v>5376.75</v>
      </c>
      <c r="ZK1377">
        <v>4230.7700000000004</v>
      </c>
      <c r="ZL1377">
        <v>5700</v>
      </c>
      <c r="ZM1377">
        <v>15200</v>
      </c>
      <c r="ZN1377">
        <v>15000</v>
      </c>
      <c r="ZO1377">
        <v>26700</v>
      </c>
      <c r="ZP1377">
        <v>9300</v>
      </c>
      <c r="ZQ1377">
        <v>20300</v>
      </c>
      <c r="ZR1377">
        <v>8200</v>
      </c>
      <c r="ZS1377">
        <v>18900</v>
      </c>
      <c r="ZT1377">
        <v>88000</v>
      </c>
      <c r="ZU1377">
        <v>35300</v>
      </c>
      <c r="ZV1377">
        <v>6233.16</v>
      </c>
      <c r="ZW1377">
        <v>75500</v>
      </c>
      <c r="ZX1377">
        <v>38000</v>
      </c>
      <c r="ZY1377">
        <v>41700</v>
      </c>
      <c r="ZZ1377">
        <v>14863.63</v>
      </c>
      <c r="AAA1377">
        <v>12835.31</v>
      </c>
      <c r="AAB1377">
        <v>15290.16</v>
      </c>
      <c r="AAC1377">
        <v>9500</v>
      </c>
      <c r="AAD1377">
        <v>13300</v>
      </c>
      <c r="AAE1377">
        <v>28956.52</v>
      </c>
      <c r="AAF1377">
        <v>19300</v>
      </c>
      <c r="AAG1377">
        <v>5900</v>
      </c>
      <c r="AAH1377">
        <v>58545.43</v>
      </c>
      <c r="AAI1377">
        <v>21153.85</v>
      </c>
      <c r="AAJ1377">
        <v>1800</v>
      </c>
      <c r="AAK1377">
        <v>23138.44</v>
      </c>
      <c r="AAL1377">
        <v>8888.8700000000008</v>
      </c>
      <c r="AAM1377">
        <v>17379.84</v>
      </c>
      <c r="AAN1377">
        <v>38400</v>
      </c>
      <c r="AAO1377">
        <v>4300</v>
      </c>
      <c r="AAP1377">
        <v>3800</v>
      </c>
      <c r="AAQ1377">
        <v>7809.52</v>
      </c>
      <c r="AAR1377">
        <v>6826.24</v>
      </c>
      <c r="AAS1377">
        <v>11100</v>
      </c>
      <c r="AAT1377">
        <v>15749.98</v>
      </c>
      <c r="AAU1377">
        <v>38700</v>
      </c>
      <c r="AAV1377">
        <v>41692.15</v>
      </c>
      <c r="AAW1377">
        <v>9900</v>
      </c>
      <c r="AAX1377">
        <v>3444.83</v>
      </c>
      <c r="AAY1377">
        <v>15100</v>
      </c>
      <c r="AAZ1377">
        <v>34000</v>
      </c>
      <c r="ABA1377">
        <v>19523.8</v>
      </c>
      <c r="ABB1377">
        <v>19000</v>
      </c>
      <c r="ABC1377">
        <v>22000</v>
      </c>
      <c r="ABD1377">
        <v>4900</v>
      </c>
      <c r="ABE1377">
        <v>3100</v>
      </c>
      <c r="ABF1377">
        <v>10909.08</v>
      </c>
    </row>
    <row r="1378" spans="1:734" x14ac:dyDescent="0.25">
      <c r="A1378" s="2">
        <v>43006</v>
      </c>
      <c r="B1378">
        <v>23456.240000000002</v>
      </c>
      <c r="C1378">
        <v>10367.89</v>
      </c>
      <c r="D1378">
        <v>7970</v>
      </c>
      <c r="E1378">
        <v>2590</v>
      </c>
      <c r="F1378">
        <v>3400</v>
      </c>
      <c r="G1378">
        <v>15150</v>
      </c>
      <c r="H1378">
        <v>4320</v>
      </c>
      <c r="I1378">
        <v>8900</v>
      </c>
      <c r="J1378">
        <v>15850</v>
      </c>
      <c r="K1378">
        <v>31000</v>
      </c>
      <c r="L1378">
        <v>62666.98</v>
      </c>
      <c r="M1378">
        <v>58400</v>
      </c>
      <c r="N1378">
        <v>3847.61</v>
      </c>
      <c r="O1378">
        <v>16124.99</v>
      </c>
      <c r="P1378">
        <v>5800</v>
      </c>
      <c r="Q1378">
        <v>3870</v>
      </c>
      <c r="R1378" t="s">
        <v>1267</v>
      </c>
      <c r="S1378">
        <v>7047.61</v>
      </c>
      <c r="T1378">
        <v>5467.89</v>
      </c>
      <c r="U1378">
        <v>22641.27</v>
      </c>
      <c r="V1378">
        <v>14763.44</v>
      </c>
      <c r="W1378">
        <v>21400</v>
      </c>
      <c r="X1378">
        <v>10171.450000000001</v>
      </c>
      <c r="Y1378">
        <v>16800</v>
      </c>
      <c r="Z1378">
        <v>28000</v>
      </c>
      <c r="AA1378">
        <v>1800</v>
      </c>
      <c r="AB1378">
        <v>20370.37</v>
      </c>
      <c r="AC1378">
        <v>4610</v>
      </c>
      <c r="AD1378">
        <v>4490</v>
      </c>
      <c r="AE1378">
        <v>27500</v>
      </c>
      <c r="AF1378">
        <v>31363.63</v>
      </c>
      <c r="AG1378">
        <v>6359.91</v>
      </c>
      <c r="AH1378">
        <v>13222.14</v>
      </c>
      <c r="AI1378">
        <v>56100</v>
      </c>
      <c r="AJ1378">
        <v>3230</v>
      </c>
      <c r="AK1378">
        <v>23000</v>
      </c>
      <c r="AL1378">
        <v>7960.42</v>
      </c>
      <c r="AM1378">
        <v>2804.71</v>
      </c>
      <c r="AN1378">
        <v>22000</v>
      </c>
      <c r="AO1378">
        <v>15277.77</v>
      </c>
      <c r="AP1378">
        <v>17500</v>
      </c>
      <c r="AQ1378">
        <v>15500</v>
      </c>
      <c r="AR1378">
        <v>47700</v>
      </c>
      <c r="AS1378">
        <v>19450</v>
      </c>
      <c r="AT1378">
        <v>13900</v>
      </c>
      <c r="AU1378">
        <v>17311.5</v>
      </c>
      <c r="AV1378">
        <v>199000</v>
      </c>
      <c r="AW1378">
        <v>4258.93</v>
      </c>
      <c r="AX1378">
        <v>10400</v>
      </c>
      <c r="AY1378">
        <v>17470.349999999999</v>
      </c>
      <c r="AZ1378">
        <v>5105.7</v>
      </c>
      <c r="BA1378">
        <v>4450</v>
      </c>
      <c r="BB1378">
        <v>55591.25</v>
      </c>
      <c r="BC1378">
        <v>2700</v>
      </c>
      <c r="BD1378">
        <v>12596.52</v>
      </c>
      <c r="BE1378">
        <v>34560.47</v>
      </c>
      <c r="BF1378">
        <v>32000</v>
      </c>
      <c r="BG1378">
        <v>16560</v>
      </c>
      <c r="BH1378">
        <v>34950</v>
      </c>
      <c r="BI1378">
        <v>6426.57</v>
      </c>
      <c r="BJ1378">
        <v>8887.5499999999993</v>
      </c>
      <c r="BK1378">
        <v>29000</v>
      </c>
      <c r="BL1378">
        <v>11000</v>
      </c>
      <c r="BM1378">
        <v>3581.2</v>
      </c>
      <c r="BN1378">
        <v>10373.01</v>
      </c>
      <c r="BO1378">
        <v>43000</v>
      </c>
      <c r="BP1378">
        <v>70700</v>
      </c>
      <c r="BQ1378">
        <v>5000</v>
      </c>
      <c r="BR1378">
        <v>16502.2</v>
      </c>
      <c r="BS1378">
        <v>19600</v>
      </c>
      <c r="BT1378">
        <v>15807.61</v>
      </c>
      <c r="BU1378">
        <v>9400</v>
      </c>
      <c r="BV1378">
        <v>13050</v>
      </c>
      <c r="BW1378">
        <v>7030.95</v>
      </c>
      <c r="BX1378">
        <v>16556.32</v>
      </c>
      <c r="BY1378">
        <v>7045.45</v>
      </c>
      <c r="BZ1378">
        <v>8672.7199999999993</v>
      </c>
      <c r="CA1378">
        <v>15623.76</v>
      </c>
      <c r="CB1378">
        <v>27600</v>
      </c>
      <c r="CC1378">
        <v>24318.05</v>
      </c>
      <c r="CD1378">
        <v>28825</v>
      </c>
      <c r="CE1378">
        <v>10241.549999999999</v>
      </c>
      <c r="CF1378">
        <v>17751.47</v>
      </c>
      <c r="CG1378">
        <v>9600</v>
      </c>
      <c r="CH1378">
        <v>10800</v>
      </c>
      <c r="CI1378">
        <v>14000</v>
      </c>
      <c r="CJ1378">
        <v>56200</v>
      </c>
      <c r="CK1378">
        <v>81600</v>
      </c>
      <c r="CL1378">
        <v>6399.26</v>
      </c>
      <c r="CM1378">
        <v>7272.73</v>
      </c>
      <c r="CN1378">
        <v>15835.67</v>
      </c>
      <c r="CO1378">
        <v>36450</v>
      </c>
      <c r="CP1378">
        <v>13800</v>
      </c>
      <c r="CQ1378">
        <v>20063.95</v>
      </c>
      <c r="CR1378">
        <v>11900</v>
      </c>
      <c r="CS1378">
        <v>6004.72</v>
      </c>
      <c r="CT1378">
        <v>9810</v>
      </c>
      <c r="CU1378">
        <v>4860.13</v>
      </c>
      <c r="CV1378">
        <v>4805.55</v>
      </c>
      <c r="CW1378">
        <v>10359.6</v>
      </c>
      <c r="CX1378">
        <v>20000</v>
      </c>
      <c r="CY1378">
        <v>40100</v>
      </c>
      <c r="CZ1378">
        <v>12446.8</v>
      </c>
      <c r="DA1378">
        <v>18821.740000000002</v>
      </c>
      <c r="DB1378">
        <v>21127.72</v>
      </c>
      <c r="DC1378">
        <v>21900</v>
      </c>
      <c r="DD1378">
        <v>11609.68</v>
      </c>
      <c r="DE1378">
        <v>106429.1</v>
      </c>
      <c r="DF1378">
        <v>11700</v>
      </c>
      <c r="DG1378">
        <v>4814.1899999999996</v>
      </c>
      <c r="DH1378">
        <v>3322.02</v>
      </c>
      <c r="DI1378">
        <v>20000</v>
      </c>
      <c r="DJ1378">
        <v>13461.57</v>
      </c>
      <c r="DK1378">
        <v>14205.28</v>
      </c>
      <c r="DL1378">
        <v>20800</v>
      </c>
      <c r="DM1378">
        <v>7119.66</v>
      </c>
      <c r="DN1378">
        <v>12610.94</v>
      </c>
      <c r="DO1378">
        <v>4552.72</v>
      </c>
      <c r="DP1378">
        <v>5550</v>
      </c>
      <c r="DQ1378">
        <v>12904.68</v>
      </c>
      <c r="DR1378">
        <v>22252.23</v>
      </c>
      <c r="DS1378">
        <v>116600</v>
      </c>
      <c r="DT1378">
        <v>15184.22</v>
      </c>
      <c r="DU1378">
        <v>266100</v>
      </c>
      <c r="DV1378">
        <v>26074.17</v>
      </c>
      <c r="DW1378">
        <v>5542.57</v>
      </c>
      <c r="DX1378">
        <v>9937.93</v>
      </c>
      <c r="DY1378">
        <v>6200.2</v>
      </c>
      <c r="DZ1378">
        <v>34965.03</v>
      </c>
      <c r="EA1378">
        <v>89916.31</v>
      </c>
      <c r="EB1378">
        <v>9023.4</v>
      </c>
      <c r="EC1378">
        <v>63900</v>
      </c>
      <c r="ED1378">
        <v>9248.77</v>
      </c>
      <c r="EE1378">
        <v>45950</v>
      </c>
      <c r="EF1378">
        <v>9554.7199999999993</v>
      </c>
      <c r="EG1378">
        <v>12817.68</v>
      </c>
      <c r="EH1378">
        <v>5547.49</v>
      </c>
      <c r="EI1378">
        <v>19700</v>
      </c>
      <c r="EJ1378">
        <v>39400</v>
      </c>
      <c r="EK1378">
        <v>17987.04</v>
      </c>
      <c r="EL1378">
        <v>11333.29</v>
      </c>
      <c r="EM1378">
        <v>16780.61</v>
      </c>
      <c r="EN1378">
        <v>23500</v>
      </c>
      <c r="EO1378">
        <v>49081.13</v>
      </c>
      <c r="EP1378">
        <v>27000</v>
      </c>
      <c r="EQ1378">
        <v>8525.93</v>
      </c>
      <c r="ER1378">
        <v>36150</v>
      </c>
      <c r="ES1378">
        <v>13050.25</v>
      </c>
      <c r="ET1378" t="s">
        <v>1267</v>
      </c>
      <c r="EU1378" t="s">
        <v>1267</v>
      </c>
      <c r="EV1378" t="s">
        <v>1267</v>
      </c>
      <c r="EW1378" t="s">
        <v>1267</v>
      </c>
      <c r="EX1378" t="s">
        <v>1267</v>
      </c>
      <c r="EY1378" t="s">
        <v>1267</v>
      </c>
      <c r="EZ1378" t="s">
        <v>1267</v>
      </c>
      <c r="FA1378" t="s">
        <v>1267</v>
      </c>
      <c r="FB1378" t="s">
        <v>1267</v>
      </c>
      <c r="FC1378" t="s">
        <v>1267</v>
      </c>
      <c r="FD1378" t="s">
        <v>1267</v>
      </c>
      <c r="FE1378" t="s">
        <v>1267</v>
      </c>
      <c r="FF1378" t="s">
        <v>1267</v>
      </c>
      <c r="FG1378" t="s">
        <v>1267</v>
      </c>
      <c r="FH1378" t="s">
        <v>1267</v>
      </c>
      <c r="FI1378" t="s">
        <v>1267</v>
      </c>
      <c r="FJ1378" t="s">
        <v>1267</v>
      </c>
      <c r="FK1378" t="s">
        <v>1267</v>
      </c>
      <c r="FL1378" t="s">
        <v>1267</v>
      </c>
      <c r="FM1378" t="s">
        <v>1267</v>
      </c>
      <c r="FN1378" t="s">
        <v>1267</v>
      </c>
      <c r="FO1378" t="s">
        <v>1267</v>
      </c>
      <c r="FP1378" t="s">
        <v>1267</v>
      </c>
      <c r="FQ1378" t="s">
        <v>1267</v>
      </c>
      <c r="FR1378" t="s">
        <v>1267</v>
      </c>
      <c r="FS1378" t="s">
        <v>1267</v>
      </c>
      <c r="FT1378" t="s">
        <v>1267</v>
      </c>
      <c r="FU1378" t="s">
        <v>1267</v>
      </c>
      <c r="FV1378" t="s">
        <v>1267</v>
      </c>
      <c r="FW1378" t="s">
        <v>1267</v>
      </c>
      <c r="FX1378" t="s">
        <v>1267</v>
      </c>
      <c r="FY1378" t="s">
        <v>1267</v>
      </c>
      <c r="FZ1378" t="s">
        <v>1267</v>
      </c>
      <c r="GA1378" t="s">
        <v>1267</v>
      </c>
      <c r="GB1378" t="s">
        <v>1267</v>
      </c>
      <c r="GC1378" t="s">
        <v>1267</v>
      </c>
      <c r="GD1378" t="s">
        <v>1267</v>
      </c>
      <c r="GE1378" t="s">
        <v>1267</v>
      </c>
      <c r="GF1378" t="s">
        <v>1267</v>
      </c>
      <c r="GG1378" t="s">
        <v>1267</v>
      </c>
      <c r="GH1378" t="s">
        <v>1267</v>
      </c>
      <c r="GI1378" t="s">
        <v>1267</v>
      </c>
      <c r="GJ1378" t="s">
        <v>1267</v>
      </c>
      <c r="GK1378" t="s">
        <v>1267</v>
      </c>
      <c r="GL1378" t="s">
        <v>1267</v>
      </c>
      <c r="GM1378" t="s">
        <v>1267</v>
      </c>
      <c r="GN1378" t="s">
        <v>1267</v>
      </c>
      <c r="GO1378" t="s">
        <v>1267</v>
      </c>
      <c r="GP1378" t="s">
        <v>1267</v>
      </c>
      <c r="GQ1378" t="s">
        <v>1267</v>
      </c>
      <c r="GR1378" t="s">
        <v>1267</v>
      </c>
      <c r="GS1378" t="s">
        <v>1267</v>
      </c>
      <c r="GT1378" t="s">
        <v>1267</v>
      </c>
      <c r="GU1378" t="s">
        <v>1267</v>
      </c>
      <c r="GV1378" t="s">
        <v>1267</v>
      </c>
      <c r="GW1378" t="s">
        <v>1267</v>
      </c>
      <c r="GX1378">
        <v>13904.91</v>
      </c>
      <c r="GY1378">
        <v>13876.82</v>
      </c>
      <c r="GZ1378">
        <v>12956.52</v>
      </c>
      <c r="HA1378">
        <v>22650</v>
      </c>
      <c r="HB1378">
        <v>11159.48</v>
      </c>
      <c r="HC1378">
        <v>9753.07</v>
      </c>
      <c r="HD1378">
        <v>16982.86</v>
      </c>
      <c r="HE1378">
        <v>41600</v>
      </c>
      <c r="HF1378">
        <v>21700</v>
      </c>
      <c r="HG1378">
        <v>9500</v>
      </c>
      <c r="HH1378">
        <v>76900</v>
      </c>
      <c r="HI1378">
        <v>54500</v>
      </c>
      <c r="HJ1378">
        <v>25043.59</v>
      </c>
      <c r="HK1378">
        <v>17024.14</v>
      </c>
      <c r="HL1378">
        <v>6628.7</v>
      </c>
      <c r="HM1378">
        <v>20000</v>
      </c>
      <c r="HN1378">
        <v>12600</v>
      </c>
      <c r="HO1378">
        <v>13111.86</v>
      </c>
      <c r="HP1378">
        <v>53500</v>
      </c>
      <c r="HQ1378">
        <v>114000</v>
      </c>
      <c r="HR1378">
        <v>42850</v>
      </c>
      <c r="HS1378">
        <v>14510.2</v>
      </c>
      <c r="HT1378">
        <v>16000</v>
      </c>
      <c r="HU1378">
        <v>8180</v>
      </c>
      <c r="HV1378">
        <v>4834.7</v>
      </c>
      <c r="HW1378">
        <v>4099</v>
      </c>
      <c r="HX1378">
        <v>31500</v>
      </c>
      <c r="HY1378">
        <v>38636.35</v>
      </c>
      <c r="HZ1378">
        <v>12100</v>
      </c>
      <c r="IA1378">
        <v>22800</v>
      </c>
      <c r="IB1378">
        <v>30130.43</v>
      </c>
      <c r="IC1378">
        <v>6531.75</v>
      </c>
      <c r="ID1378">
        <v>27050</v>
      </c>
      <c r="IE1378">
        <v>8023.78</v>
      </c>
      <c r="IF1378">
        <v>63000</v>
      </c>
      <c r="IG1378">
        <v>10730.43</v>
      </c>
      <c r="IH1378">
        <v>25614.5</v>
      </c>
      <c r="II1378">
        <v>103471.8</v>
      </c>
      <c r="IJ1378">
        <v>11000</v>
      </c>
      <c r="IK1378">
        <v>36500</v>
      </c>
      <c r="IL1378">
        <v>35300</v>
      </c>
      <c r="IM1378">
        <v>9070.83</v>
      </c>
      <c r="IN1378">
        <v>8769.23</v>
      </c>
      <c r="IO1378">
        <v>41672.47</v>
      </c>
      <c r="IP1378">
        <v>17593.259999999998</v>
      </c>
      <c r="IQ1378">
        <v>93559.88</v>
      </c>
      <c r="IR1378">
        <v>17614.37</v>
      </c>
      <c r="IS1378">
        <v>23500</v>
      </c>
      <c r="IT1378">
        <v>13384.61</v>
      </c>
      <c r="IU1378">
        <v>107000</v>
      </c>
      <c r="IV1378">
        <v>23250</v>
      </c>
      <c r="IW1378">
        <v>5686.69</v>
      </c>
      <c r="IX1378">
        <v>17217.5</v>
      </c>
      <c r="IY1378">
        <v>16050</v>
      </c>
      <c r="IZ1378">
        <v>28055.55</v>
      </c>
      <c r="JA1378">
        <v>4090</v>
      </c>
      <c r="JB1378">
        <v>24416.65</v>
      </c>
      <c r="JC1378">
        <v>6660</v>
      </c>
      <c r="JD1378">
        <v>100957.1</v>
      </c>
      <c r="JE1378">
        <v>106500</v>
      </c>
      <c r="JF1378">
        <v>20749.98</v>
      </c>
      <c r="JG1378">
        <v>10055.09</v>
      </c>
      <c r="JH1378">
        <v>7240</v>
      </c>
      <c r="JI1378">
        <v>53500</v>
      </c>
      <c r="JJ1378">
        <v>14600</v>
      </c>
      <c r="JK1378">
        <v>24383.19</v>
      </c>
      <c r="JL1378">
        <v>34950</v>
      </c>
      <c r="JM1378">
        <v>11500</v>
      </c>
      <c r="JN1378">
        <v>36000</v>
      </c>
      <c r="JO1378">
        <v>28750</v>
      </c>
      <c r="JP1378">
        <v>16100</v>
      </c>
      <c r="JQ1378">
        <v>3818.18</v>
      </c>
      <c r="JR1378">
        <v>34020.82</v>
      </c>
      <c r="JS1378">
        <v>3981.73</v>
      </c>
      <c r="JT1378">
        <v>29000</v>
      </c>
      <c r="JU1378">
        <v>36500</v>
      </c>
      <c r="JV1378">
        <v>8300</v>
      </c>
      <c r="JW1378">
        <v>9409.09</v>
      </c>
      <c r="JX1378">
        <v>14750</v>
      </c>
      <c r="JY1378">
        <v>11600</v>
      </c>
      <c r="JZ1378">
        <v>8928.6</v>
      </c>
      <c r="KA1378">
        <v>7300</v>
      </c>
      <c r="KB1378">
        <v>37318.839999999997</v>
      </c>
      <c r="KC1378">
        <v>17300</v>
      </c>
      <c r="KD1378">
        <v>9848.94</v>
      </c>
      <c r="KE1378">
        <v>11928.57</v>
      </c>
      <c r="KF1378">
        <v>7900</v>
      </c>
      <c r="KG1378">
        <v>6680</v>
      </c>
      <c r="KH1378">
        <v>22900</v>
      </c>
      <c r="KI1378">
        <v>37200</v>
      </c>
      <c r="KJ1378">
        <v>7200</v>
      </c>
      <c r="KK1378">
        <v>5991.5</v>
      </c>
      <c r="KL1378">
        <v>10837.5</v>
      </c>
      <c r="KM1378">
        <v>23805.42</v>
      </c>
      <c r="KN1378">
        <v>5000</v>
      </c>
      <c r="KO1378">
        <v>9530</v>
      </c>
      <c r="KP1378">
        <v>13600</v>
      </c>
      <c r="KQ1378">
        <v>25850</v>
      </c>
      <c r="KR1378">
        <v>9080</v>
      </c>
      <c r="KS1378">
        <v>10648.28</v>
      </c>
      <c r="KT1378">
        <v>28603.46</v>
      </c>
      <c r="KU1378">
        <v>8790</v>
      </c>
      <c r="KV1378">
        <v>18555.34</v>
      </c>
      <c r="KW1378">
        <v>29200</v>
      </c>
      <c r="KX1378">
        <v>3750</v>
      </c>
      <c r="KY1378">
        <v>16950</v>
      </c>
      <c r="KZ1378">
        <v>25000</v>
      </c>
      <c r="LA1378">
        <v>23871.99</v>
      </c>
      <c r="LB1378">
        <v>6800</v>
      </c>
      <c r="LC1378">
        <v>4200</v>
      </c>
      <c r="LD1378">
        <v>18800</v>
      </c>
      <c r="LE1378">
        <v>17264.38</v>
      </c>
      <c r="LF1378">
        <v>40500</v>
      </c>
      <c r="LG1378">
        <v>22000</v>
      </c>
      <c r="LH1378">
        <v>22821.57</v>
      </c>
      <c r="LI1378">
        <v>8067.23</v>
      </c>
      <c r="LJ1378">
        <v>7861.03</v>
      </c>
      <c r="LK1378">
        <v>118000</v>
      </c>
      <c r="LL1378">
        <v>16993.990000000002</v>
      </c>
      <c r="LM1378">
        <v>8530</v>
      </c>
      <c r="LN1378">
        <v>47000</v>
      </c>
      <c r="LO1378">
        <v>12734.37</v>
      </c>
      <c r="LP1378">
        <v>42262.73</v>
      </c>
      <c r="LQ1378">
        <v>3935.85</v>
      </c>
      <c r="LR1378">
        <v>13395.57</v>
      </c>
      <c r="LS1378">
        <v>33900</v>
      </c>
      <c r="LT1378">
        <v>55000</v>
      </c>
      <c r="LU1378">
        <v>29192.77</v>
      </c>
      <c r="LV1378">
        <v>14333.36</v>
      </c>
      <c r="LW1378">
        <v>7846.14</v>
      </c>
      <c r="LX1378">
        <v>14144.61</v>
      </c>
      <c r="LY1378">
        <v>7907.42</v>
      </c>
      <c r="LZ1378">
        <v>14750</v>
      </c>
      <c r="MA1378">
        <v>19014.07</v>
      </c>
      <c r="MB1378">
        <v>24600.01</v>
      </c>
      <c r="MC1378">
        <v>19500</v>
      </c>
      <c r="MD1378">
        <v>8765.31</v>
      </c>
      <c r="ME1378">
        <v>5959.82</v>
      </c>
      <c r="MF1378">
        <v>8731.92</v>
      </c>
      <c r="MG1378">
        <v>12883.49</v>
      </c>
      <c r="MH1378">
        <v>11450</v>
      </c>
      <c r="MI1378">
        <v>3930</v>
      </c>
      <c r="MJ1378">
        <v>9541.6299999999992</v>
      </c>
      <c r="MK1378">
        <v>11019.28</v>
      </c>
      <c r="ML1378">
        <v>23946.400000000001</v>
      </c>
      <c r="MM1378">
        <v>14050</v>
      </c>
      <c r="MN1378">
        <v>17545.45</v>
      </c>
      <c r="MO1378">
        <v>14805.34</v>
      </c>
      <c r="MP1378">
        <v>10250</v>
      </c>
      <c r="MQ1378">
        <v>39153.79</v>
      </c>
      <c r="MR1378">
        <v>9977.66</v>
      </c>
      <c r="MS1378">
        <v>46416.63</v>
      </c>
      <c r="MT1378">
        <v>43951.86</v>
      </c>
      <c r="MU1378">
        <v>34066.61</v>
      </c>
      <c r="MV1378">
        <v>11650</v>
      </c>
      <c r="MW1378">
        <v>41350</v>
      </c>
      <c r="MX1378">
        <v>69500</v>
      </c>
      <c r="MY1378">
        <v>45800</v>
      </c>
      <c r="MZ1378">
        <v>16274.35</v>
      </c>
      <c r="NA1378">
        <v>5629.8</v>
      </c>
      <c r="NB1378">
        <v>14300</v>
      </c>
      <c r="NC1378">
        <v>31834.28</v>
      </c>
      <c r="ND1378">
        <v>11812.44</v>
      </c>
      <c r="NE1378">
        <v>19722.21</v>
      </c>
      <c r="NF1378">
        <v>7920.34</v>
      </c>
      <c r="NG1378">
        <v>4931.49</v>
      </c>
      <c r="NH1378">
        <v>2429.85</v>
      </c>
      <c r="NI1378">
        <v>208100</v>
      </c>
      <c r="NJ1378">
        <v>8257.92</v>
      </c>
      <c r="NK1378">
        <v>12147.38</v>
      </c>
      <c r="NL1378">
        <v>34435.21</v>
      </c>
      <c r="NM1378">
        <v>10900</v>
      </c>
      <c r="NN1378">
        <v>27900</v>
      </c>
      <c r="NO1378">
        <v>11321.74</v>
      </c>
      <c r="NP1378">
        <v>26500</v>
      </c>
      <c r="NQ1378">
        <v>13838.95</v>
      </c>
      <c r="NR1378">
        <v>69230.63</v>
      </c>
      <c r="NS1378">
        <v>18608.79</v>
      </c>
      <c r="NT1378">
        <v>31400</v>
      </c>
      <c r="NU1378">
        <v>45900</v>
      </c>
      <c r="NV1378">
        <v>11409.07</v>
      </c>
      <c r="NW1378">
        <v>4097.2299999999996</v>
      </c>
      <c r="NX1378">
        <v>17200</v>
      </c>
      <c r="NY1378">
        <v>40300</v>
      </c>
      <c r="NZ1378">
        <v>3091.48</v>
      </c>
      <c r="OA1378">
        <v>10411.120000000001</v>
      </c>
      <c r="OB1378">
        <v>17100</v>
      </c>
      <c r="OC1378">
        <v>10474.51</v>
      </c>
      <c r="OD1378">
        <v>9100</v>
      </c>
      <c r="OE1378">
        <v>4761.8999999999996</v>
      </c>
      <c r="OF1378">
        <v>13900</v>
      </c>
      <c r="OG1378">
        <v>30000</v>
      </c>
      <c r="OH1378">
        <v>3300</v>
      </c>
      <c r="OI1378">
        <v>13400</v>
      </c>
      <c r="OJ1378">
        <v>20666.66</v>
      </c>
      <c r="OK1378">
        <v>18400</v>
      </c>
      <c r="OL1378">
        <v>7826.13</v>
      </c>
      <c r="OM1378">
        <v>22258.1</v>
      </c>
      <c r="ON1378">
        <v>2786.21</v>
      </c>
      <c r="OO1378" t="s">
        <v>1267</v>
      </c>
      <c r="OP1378">
        <v>11800</v>
      </c>
      <c r="OQ1378">
        <v>9008.26</v>
      </c>
      <c r="OR1378">
        <v>2700</v>
      </c>
      <c r="OS1378">
        <v>2700</v>
      </c>
      <c r="OT1378">
        <v>26013.74</v>
      </c>
      <c r="OU1378">
        <v>4600</v>
      </c>
      <c r="OV1378">
        <v>21400</v>
      </c>
      <c r="OW1378">
        <v>6115.73</v>
      </c>
      <c r="OX1378">
        <v>11500</v>
      </c>
      <c r="OY1378">
        <v>11700</v>
      </c>
      <c r="OZ1378">
        <v>6432.43</v>
      </c>
      <c r="PA1378">
        <v>6500</v>
      </c>
      <c r="PB1378">
        <v>3714.28</v>
      </c>
      <c r="PC1378">
        <v>13000</v>
      </c>
      <c r="PD1378">
        <v>167000</v>
      </c>
      <c r="PE1378">
        <v>27600</v>
      </c>
      <c r="PF1378">
        <v>1370.76</v>
      </c>
      <c r="PG1378">
        <v>20900</v>
      </c>
      <c r="PH1378">
        <v>5671.52</v>
      </c>
      <c r="PI1378">
        <v>12500</v>
      </c>
      <c r="PJ1378">
        <v>38800</v>
      </c>
      <c r="PK1378">
        <v>2687.13</v>
      </c>
      <c r="PL1378">
        <v>19333.330000000002</v>
      </c>
      <c r="PM1378">
        <v>5300</v>
      </c>
      <c r="PN1378">
        <v>2900</v>
      </c>
      <c r="PO1378">
        <v>6600</v>
      </c>
      <c r="PP1378">
        <v>17800</v>
      </c>
      <c r="PQ1378">
        <v>5000</v>
      </c>
      <c r="PR1378">
        <v>21941.279999999999</v>
      </c>
      <c r="PS1378">
        <v>7500</v>
      </c>
      <c r="PT1378">
        <v>2600</v>
      </c>
      <c r="PU1378">
        <v>11846.15</v>
      </c>
      <c r="PV1378">
        <v>5402.98</v>
      </c>
      <c r="PW1378">
        <v>9600</v>
      </c>
      <c r="PX1378">
        <v>7500</v>
      </c>
      <c r="PY1378">
        <v>42500</v>
      </c>
      <c r="PZ1378">
        <v>14400</v>
      </c>
      <c r="QA1378">
        <v>10400</v>
      </c>
      <c r="QB1378">
        <v>5400</v>
      </c>
      <c r="QC1378">
        <v>17600</v>
      </c>
      <c r="QD1378">
        <v>11100</v>
      </c>
      <c r="QE1378">
        <v>10836.85</v>
      </c>
      <c r="QF1378">
        <v>20416.66</v>
      </c>
      <c r="QG1378">
        <v>11428.57</v>
      </c>
      <c r="QH1378">
        <v>23000</v>
      </c>
      <c r="QI1378">
        <v>11192.66</v>
      </c>
      <c r="QJ1378">
        <v>4885.88</v>
      </c>
      <c r="QK1378">
        <v>6700</v>
      </c>
      <c r="QL1378">
        <v>2900</v>
      </c>
      <c r="QM1378">
        <v>10000</v>
      </c>
      <c r="QN1378">
        <v>22362.65</v>
      </c>
      <c r="QO1378">
        <v>14705.87</v>
      </c>
      <c r="QP1378">
        <v>13500</v>
      </c>
      <c r="QQ1378">
        <v>26900</v>
      </c>
      <c r="QR1378">
        <v>15600</v>
      </c>
      <c r="QS1378">
        <v>7180.57</v>
      </c>
      <c r="QT1378" t="s">
        <v>1267</v>
      </c>
      <c r="QU1378">
        <v>13600</v>
      </c>
      <c r="QV1378">
        <v>3500</v>
      </c>
      <c r="QW1378">
        <v>5300</v>
      </c>
      <c r="QX1378">
        <v>178900</v>
      </c>
      <c r="QY1378">
        <v>12400</v>
      </c>
      <c r="QZ1378">
        <v>3143.78</v>
      </c>
      <c r="RA1378">
        <v>11600</v>
      </c>
      <c r="RB1378">
        <v>12300</v>
      </c>
      <c r="RC1378">
        <v>11346.11</v>
      </c>
      <c r="RD1378">
        <v>9565.2099999999991</v>
      </c>
      <c r="RE1378">
        <v>2700</v>
      </c>
      <c r="RF1378">
        <v>4200</v>
      </c>
      <c r="RG1378">
        <v>8200</v>
      </c>
      <c r="RH1378">
        <v>15500</v>
      </c>
      <c r="RI1378">
        <v>16000</v>
      </c>
      <c r="RJ1378">
        <v>4460.75</v>
      </c>
      <c r="RK1378">
        <v>2900</v>
      </c>
      <c r="RL1378">
        <v>6494.94</v>
      </c>
      <c r="RM1378">
        <v>20400</v>
      </c>
      <c r="RN1378">
        <v>9667.11</v>
      </c>
      <c r="RO1378">
        <v>7088.61</v>
      </c>
      <c r="RP1378">
        <v>9600</v>
      </c>
      <c r="RQ1378">
        <v>13605.44</v>
      </c>
      <c r="RR1378">
        <v>9200</v>
      </c>
      <c r="RS1378">
        <v>3500</v>
      </c>
      <c r="RT1378">
        <v>1700</v>
      </c>
      <c r="RU1378">
        <v>9100</v>
      </c>
      <c r="RV1378">
        <v>55747.41</v>
      </c>
      <c r="RW1378">
        <v>9600</v>
      </c>
      <c r="RX1378">
        <v>7000</v>
      </c>
      <c r="RY1378">
        <v>11000</v>
      </c>
      <c r="RZ1378">
        <v>14300</v>
      </c>
      <c r="SA1378">
        <v>14090.9</v>
      </c>
      <c r="SB1378">
        <v>14768.69</v>
      </c>
      <c r="SC1378">
        <v>18700</v>
      </c>
      <c r="SD1378">
        <v>17000</v>
      </c>
      <c r="SE1378">
        <v>9400</v>
      </c>
      <c r="SF1378">
        <v>9100</v>
      </c>
      <c r="SG1378">
        <v>2821.37</v>
      </c>
      <c r="SH1378">
        <v>6500</v>
      </c>
      <c r="SI1378">
        <v>18181.8</v>
      </c>
      <c r="SJ1378">
        <v>11500</v>
      </c>
      <c r="SK1378">
        <v>10288.07</v>
      </c>
      <c r="SL1378">
        <v>5788.46</v>
      </c>
      <c r="SM1378">
        <v>3800</v>
      </c>
      <c r="SN1378">
        <v>25900</v>
      </c>
      <c r="SO1378">
        <v>18466.68</v>
      </c>
      <c r="SP1378">
        <v>13600</v>
      </c>
      <c r="SQ1378">
        <v>11808.36</v>
      </c>
      <c r="SR1378">
        <v>11666.66</v>
      </c>
      <c r="SS1378">
        <v>7458.33</v>
      </c>
      <c r="ST1378">
        <v>20909.09</v>
      </c>
      <c r="SU1378">
        <v>11500</v>
      </c>
      <c r="SV1378">
        <v>6800</v>
      </c>
      <c r="SW1378">
        <v>6560</v>
      </c>
      <c r="SX1378">
        <v>14000</v>
      </c>
      <c r="SY1378">
        <v>13500</v>
      </c>
      <c r="SZ1378">
        <v>4666.6899999999996</v>
      </c>
      <c r="TA1378">
        <v>3454.55</v>
      </c>
      <c r="TB1378">
        <v>18076.919999999998</v>
      </c>
      <c r="TC1378">
        <v>19500</v>
      </c>
      <c r="TD1378">
        <v>6166.66</v>
      </c>
      <c r="TE1378">
        <v>62800</v>
      </c>
      <c r="TF1378">
        <v>10909.09</v>
      </c>
      <c r="TG1378">
        <v>9000</v>
      </c>
      <c r="TH1378">
        <v>7368.77</v>
      </c>
      <c r="TI1378">
        <v>7400</v>
      </c>
      <c r="TJ1378">
        <v>6363.63</v>
      </c>
      <c r="TK1378">
        <v>11020.93</v>
      </c>
      <c r="TL1378">
        <v>17000</v>
      </c>
      <c r="TM1378">
        <v>19400</v>
      </c>
      <c r="TN1378" t="s">
        <v>1267</v>
      </c>
      <c r="TO1378" t="s">
        <v>1267</v>
      </c>
      <c r="TP1378" t="s">
        <v>1267</v>
      </c>
      <c r="TQ1378" t="s">
        <v>1267</v>
      </c>
      <c r="TR1378" t="s">
        <v>1267</v>
      </c>
      <c r="TS1378" t="s">
        <v>1267</v>
      </c>
      <c r="TT1378" t="s">
        <v>1267</v>
      </c>
      <c r="TU1378" t="s">
        <v>1267</v>
      </c>
      <c r="TV1378" t="s">
        <v>1267</v>
      </c>
      <c r="TW1378" t="s">
        <v>1267</v>
      </c>
      <c r="TX1378" t="s">
        <v>1267</v>
      </c>
      <c r="TY1378" t="s">
        <v>1267</v>
      </c>
      <c r="TZ1378" t="s">
        <v>1267</v>
      </c>
      <c r="UA1378" t="s">
        <v>1267</v>
      </c>
      <c r="UB1378" t="s">
        <v>1267</v>
      </c>
      <c r="UC1378" t="s">
        <v>1267</v>
      </c>
      <c r="UD1378" t="s">
        <v>1267</v>
      </c>
      <c r="UE1378" t="s">
        <v>1267</v>
      </c>
      <c r="UF1378" t="s">
        <v>1267</v>
      </c>
      <c r="UG1378" t="s">
        <v>1267</v>
      </c>
      <c r="UH1378" t="s">
        <v>1267</v>
      </c>
      <c r="UI1378" t="s">
        <v>1267</v>
      </c>
      <c r="UJ1378" t="s">
        <v>1267</v>
      </c>
      <c r="UK1378" t="s">
        <v>1267</v>
      </c>
      <c r="UL1378" t="s">
        <v>1267</v>
      </c>
      <c r="UM1378" t="s">
        <v>1267</v>
      </c>
      <c r="UN1378" t="s">
        <v>1267</v>
      </c>
      <c r="UO1378" t="s">
        <v>1267</v>
      </c>
      <c r="UP1378" t="s">
        <v>1267</v>
      </c>
      <c r="UQ1378" t="s">
        <v>1267</v>
      </c>
      <c r="UR1378" t="s">
        <v>1267</v>
      </c>
      <c r="US1378" t="s">
        <v>1267</v>
      </c>
      <c r="UT1378" t="s">
        <v>1267</v>
      </c>
      <c r="UU1378" t="s">
        <v>1267</v>
      </c>
      <c r="UV1378">
        <v>9000</v>
      </c>
      <c r="UW1378">
        <v>19033.990000000002</v>
      </c>
      <c r="UX1378">
        <v>5000</v>
      </c>
      <c r="UY1378">
        <v>6733.33</v>
      </c>
      <c r="UZ1378">
        <v>34300</v>
      </c>
      <c r="VA1378">
        <v>18800</v>
      </c>
      <c r="VB1378">
        <v>5000</v>
      </c>
      <c r="VC1378">
        <v>13500</v>
      </c>
      <c r="VD1378">
        <v>10925.93</v>
      </c>
      <c r="VE1378">
        <v>21652.17</v>
      </c>
      <c r="VF1378">
        <v>13333.33</v>
      </c>
      <c r="VG1378">
        <v>10007.02</v>
      </c>
      <c r="VH1378">
        <v>16500</v>
      </c>
      <c r="VI1378">
        <v>14100</v>
      </c>
      <c r="VJ1378">
        <v>25000</v>
      </c>
      <c r="VK1378">
        <v>30200</v>
      </c>
      <c r="VL1378">
        <v>19300</v>
      </c>
      <c r="VM1378">
        <v>36200</v>
      </c>
      <c r="VN1378">
        <v>9600</v>
      </c>
      <c r="VO1378">
        <v>13800</v>
      </c>
      <c r="VP1378">
        <v>36000</v>
      </c>
      <c r="VQ1378">
        <v>13000</v>
      </c>
      <c r="VR1378">
        <v>51500</v>
      </c>
      <c r="VS1378">
        <v>25400</v>
      </c>
      <c r="VT1378">
        <v>18392.2</v>
      </c>
      <c r="VU1378">
        <v>13500</v>
      </c>
      <c r="VV1378">
        <v>4500</v>
      </c>
      <c r="VW1378">
        <v>26300</v>
      </c>
      <c r="VX1378">
        <v>6600</v>
      </c>
      <c r="VY1378">
        <v>37000</v>
      </c>
      <c r="VZ1378">
        <v>20400</v>
      </c>
      <c r="WA1378">
        <v>33000</v>
      </c>
      <c r="WB1378">
        <v>23400</v>
      </c>
      <c r="WC1378">
        <v>10400</v>
      </c>
      <c r="WD1378">
        <v>12000</v>
      </c>
      <c r="WE1378">
        <v>54400</v>
      </c>
      <c r="WF1378">
        <v>7272.72</v>
      </c>
      <c r="WG1378">
        <v>8270.52</v>
      </c>
      <c r="WH1378">
        <v>8103.64</v>
      </c>
      <c r="WI1378">
        <v>7900</v>
      </c>
      <c r="WJ1378">
        <v>96869.56</v>
      </c>
      <c r="WK1378">
        <v>15400</v>
      </c>
      <c r="WL1378">
        <v>10340</v>
      </c>
      <c r="WM1378">
        <v>27400</v>
      </c>
      <c r="WN1378">
        <v>13105.91</v>
      </c>
      <c r="WO1378">
        <v>15514.02</v>
      </c>
      <c r="WP1378">
        <v>32000</v>
      </c>
      <c r="WQ1378">
        <v>2473.81</v>
      </c>
      <c r="WR1378">
        <v>17400</v>
      </c>
      <c r="WS1378">
        <v>11308.41</v>
      </c>
      <c r="WT1378">
        <v>2500</v>
      </c>
      <c r="WU1378">
        <v>15353.53</v>
      </c>
      <c r="WV1378">
        <v>7200</v>
      </c>
      <c r="WW1378">
        <v>8749.99</v>
      </c>
      <c r="WX1378">
        <v>5825.24</v>
      </c>
      <c r="WY1378">
        <v>24500</v>
      </c>
      <c r="WZ1378">
        <v>26666.560000000001</v>
      </c>
      <c r="XA1378">
        <v>9900</v>
      </c>
      <c r="XB1378">
        <v>17000</v>
      </c>
      <c r="XC1378">
        <v>20500</v>
      </c>
      <c r="XD1378">
        <v>11610.17</v>
      </c>
      <c r="XE1378">
        <v>10400</v>
      </c>
      <c r="XF1378">
        <v>8500</v>
      </c>
      <c r="XG1378">
        <v>1900</v>
      </c>
      <c r="XH1378">
        <v>6400</v>
      </c>
      <c r="XI1378">
        <v>49242.5</v>
      </c>
      <c r="XJ1378">
        <v>11000</v>
      </c>
      <c r="XK1378">
        <v>6200</v>
      </c>
      <c r="XL1378">
        <v>30000</v>
      </c>
      <c r="XM1378">
        <v>13100</v>
      </c>
      <c r="XN1378">
        <v>27600</v>
      </c>
      <c r="XO1378">
        <v>19500</v>
      </c>
      <c r="XP1378">
        <v>17831.98</v>
      </c>
      <c r="XQ1378">
        <v>10800</v>
      </c>
      <c r="XR1378">
        <v>8199.9599999999991</v>
      </c>
      <c r="XS1378">
        <v>13000</v>
      </c>
      <c r="XT1378">
        <v>11000</v>
      </c>
      <c r="XU1378">
        <v>19900</v>
      </c>
      <c r="XV1378">
        <v>27211.96</v>
      </c>
      <c r="XW1378">
        <v>6400</v>
      </c>
      <c r="XX1378">
        <v>39900</v>
      </c>
      <c r="XY1378">
        <v>51861.13</v>
      </c>
      <c r="XZ1378">
        <v>9000</v>
      </c>
      <c r="YA1378">
        <v>15272.72</v>
      </c>
      <c r="YB1378">
        <v>5794.91</v>
      </c>
      <c r="YC1378">
        <v>5000</v>
      </c>
      <c r="YD1378">
        <v>4800</v>
      </c>
      <c r="YE1378">
        <v>12000</v>
      </c>
      <c r="YF1378">
        <v>4400</v>
      </c>
      <c r="YG1378">
        <v>4300</v>
      </c>
      <c r="YH1378">
        <v>10065.950000000001</v>
      </c>
      <c r="YI1378">
        <v>9300</v>
      </c>
      <c r="YJ1378">
        <v>14231.29</v>
      </c>
      <c r="YK1378">
        <v>4500</v>
      </c>
      <c r="YL1378">
        <v>13445.36</v>
      </c>
      <c r="YM1378">
        <v>6600</v>
      </c>
      <c r="YN1378">
        <v>42606.03</v>
      </c>
      <c r="YO1378">
        <v>16500</v>
      </c>
      <c r="YP1378">
        <v>9000</v>
      </c>
      <c r="YQ1378">
        <v>17600</v>
      </c>
      <c r="YR1378">
        <v>4600</v>
      </c>
      <c r="YS1378">
        <v>8100</v>
      </c>
      <c r="YT1378">
        <v>12000</v>
      </c>
      <c r="YU1378">
        <v>7453.44</v>
      </c>
      <c r="YV1378">
        <v>12500</v>
      </c>
      <c r="YW1378">
        <v>24514.27</v>
      </c>
      <c r="YX1378">
        <v>7000</v>
      </c>
      <c r="YY1378">
        <v>23000</v>
      </c>
      <c r="YZ1378">
        <v>12200</v>
      </c>
      <c r="ZA1378">
        <v>27187.48</v>
      </c>
      <c r="ZB1378">
        <v>10725</v>
      </c>
      <c r="ZC1378">
        <v>47200</v>
      </c>
      <c r="ZD1378">
        <v>7200</v>
      </c>
      <c r="ZE1378">
        <v>7000</v>
      </c>
      <c r="ZF1378">
        <v>30500</v>
      </c>
      <c r="ZG1378">
        <v>12950.07</v>
      </c>
      <c r="ZH1378">
        <v>14300</v>
      </c>
      <c r="ZI1378">
        <v>6200</v>
      </c>
      <c r="ZJ1378">
        <v>5195.51</v>
      </c>
      <c r="ZK1378">
        <v>4134.6099999999997</v>
      </c>
      <c r="ZL1378">
        <v>5700</v>
      </c>
      <c r="ZM1378">
        <v>15200</v>
      </c>
      <c r="ZN1378">
        <v>15500</v>
      </c>
      <c r="ZO1378">
        <v>26700</v>
      </c>
      <c r="ZP1378">
        <v>9300</v>
      </c>
      <c r="ZQ1378">
        <v>20300</v>
      </c>
      <c r="ZR1378">
        <v>8200</v>
      </c>
      <c r="ZS1378">
        <v>18800</v>
      </c>
      <c r="ZT1378">
        <v>88000</v>
      </c>
      <c r="ZU1378">
        <v>35300</v>
      </c>
      <c r="ZV1378">
        <v>6233.16</v>
      </c>
      <c r="ZW1378">
        <v>77300</v>
      </c>
      <c r="ZX1378">
        <v>38000</v>
      </c>
      <c r="ZY1378">
        <v>40400</v>
      </c>
      <c r="ZZ1378">
        <v>14954.54</v>
      </c>
      <c r="AAA1378">
        <v>12835.31</v>
      </c>
      <c r="AAB1378">
        <v>15151.16</v>
      </c>
      <c r="AAC1378">
        <v>9500</v>
      </c>
      <c r="AAD1378">
        <v>12100</v>
      </c>
      <c r="AAE1378">
        <v>28956.52</v>
      </c>
      <c r="AAF1378">
        <v>19300</v>
      </c>
      <c r="AAG1378">
        <v>5900</v>
      </c>
      <c r="AAH1378">
        <v>58545.43</v>
      </c>
      <c r="AAI1378">
        <v>20461.54</v>
      </c>
      <c r="AAJ1378">
        <v>1800</v>
      </c>
      <c r="AAK1378">
        <v>21119.96</v>
      </c>
      <c r="AAL1378">
        <v>8888.8700000000008</v>
      </c>
      <c r="AAM1378">
        <v>17379.84</v>
      </c>
      <c r="AAN1378">
        <v>38400</v>
      </c>
      <c r="AAO1378">
        <v>4300</v>
      </c>
      <c r="AAP1378">
        <v>3800</v>
      </c>
      <c r="AAQ1378">
        <v>7904.75</v>
      </c>
      <c r="AAR1378">
        <v>6826.24</v>
      </c>
      <c r="AAS1378">
        <v>10100</v>
      </c>
      <c r="AAT1378">
        <v>15749.98</v>
      </c>
      <c r="AAU1378">
        <v>36700</v>
      </c>
      <c r="AAV1378">
        <v>41754.639999999999</v>
      </c>
      <c r="AAW1378">
        <v>9900</v>
      </c>
      <c r="AAX1378">
        <v>3444.83</v>
      </c>
      <c r="AAY1378">
        <v>13200</v>
      </c>
      <c r="AAZ1378">
        <v>33500</v>
      </c>
      <c r="ABA1378">
        <v>18761.900000000001</v>
      </c>
      <c r="ABB1378">
        <v>19000</v>
      </c>
      <c r="ABC1378">
        <v>22100</v>
      </c>
      <c r="ABD1378">
        <v>4800</v>
      </c>
      <c r="ABE1378">
        <v>3300</v>
      </c>
      <c r="ABF1378">
        <v>10909.08</v>
      </c>
    </row>
    <row r="1379" spans="1:734" x14ac:dyDescent="0.25">
      <c r="A1379" s="2">
        <v>43005</v>
      </c>
      <c r="B1379">
        <v>23499.119999999999</v>
      </c>
      <c r="C1379">
        <v>10535.11</v>
      </c>
      <c r="D1379">
        <v>7960</v>
      </c>
      <c r="E1379">
        <v>2560</v>
      </c>
      <c r="F1379">
        <v>3400</v>
      </c>
      <c r="G1379">
        <v>15100</v>
      </c>
      <c r="H1379">
        <v>4310</v>
      </c>
      <c r="I1379">
        <v>9380</v>
      </c>
      <c r="J1379">
        <v>15600</v>
      </c>
      <c r="K1379">
        <v>31000</v>
      </c>
      <c r="L1379">
        <v>62533.64</v>
      </c>
      <c r="M1379">
        <v>58100</v>
      </c>
      <c r="N1379">
        <v>3876.19</v>
      </c>
      <c r="O1379">
        <v>16124.99</v>
      </c>
      <c r="P1379">
        <v>5840</v>
      </c>
      <c r="Q1379">
        <v>3860</v>
      </c>
      <c r="R1379" t="s">
        <v>1267</v>
      </c>
      <c r="S1379">
        <v>7523.8</v>
      </c>
      <c r="T1379">
        <v>5548.3</v>
      </c>
      <c r="U1379">
        <v>23141.439999999999</v>
      </c>
      <c r="V1379">
        <v>14923.91</v>
      </c>
      <c r="W1379">
        <v>21000</v>
      </c>
      <c r="X1379">
        <v>10322.01</v>
      </c>
      <c r="Y1379">
        <v>17900</v>
      </c>
      <c r="Z1379">
        <v>28000</v>
      </c>
      <c r="AA1379">
        <v>1780</v>
      </c>
      <c r="AB1379">
        <v>20370.37</v>
      </c>
      <c r="AC1379">
        <v>4390</v>
      </c>
      <c r="AD1379">
        <v>4200</v>
      </c>
      <c r="AE1379">
        <v>27500</v>
      </c>
      <c r="AF1379">
        <v>31272.73</v>
      </c>
      <c r="AG1379">
        <v>6795.52</v>
      </c>
      <c r="AH1379">
        <v>14075.18</v>
      </c>
      <c r="AI1379">
        <v>55900</v>
      </c>
      <c r="AJ1379">
        <v>3270</v>
      </c>
      <c r="AK1379">
        <v>23000</v>
      </c>
      <c r="AL1379">
        <v>8104.5</v>
      </c>
      <c r="AM1379">
        <v>2727.3</v>
      </c>
      <c r="AN1379">
        <v>20900</v>
      </c>
      <c r="AO1379">
        <v>15277.77</v>
      </c>
      <c r="AP1379">
        <v>17600</v>
      </c>
      <c r="AQ1379">
        <v>15500</v>
      </c>
      <c r="AR1379">
        <v>45800</v>
      </c>
      <c r="AS1379">
        <v>20900</v>
      </c>
      <c r="AT1379">
        <v>13900</v>
      </c>
      <c r="AU1379">
        <v>17261.900000000001</v>
      </c>
      <c r="AV1379">
        <v>187900</v>
      </c>
      <c r="AW1379">
        <v>4571.43</v>
      </c>
      <c r="AX1379">
        <v>10300</v>
      </c>
      <c r="AY1379">
        <v>18260.86</v>
      </c>
      <c r="AZ1379">
        <v>5097.72</v>
      </c>
      <c r="BA1379">
        <v>4520</v>
      </c>
      <c r="BB1379">
        <v>55194.16</v>
      </c>
      <c r="BC1379">
        <v>2790</v>
      </c>
      <c r="BD1379">
        <v>12596.52</v>
      </c>
      <c r="BE1379">
        <v>34259.93</v>
      </c>
      <c r="BF1379">
        <v>32000</v>
      </c>
      <c r="BG1379">
        <v>16440</v>
      </c>
      <c r="BH1379">
        <v>34600</v>
      </c>
      <c r="BI1379">
        <v>6426.57</v>
      </c>
      <c r="BJ1379">
        <v>8946.67</v>
      </c>
      <c r="BK1379">
        <v>29000</v>
      </c>
      <c r="BL1379">
        <v>11000</v>
      </c>
      <c r="BM1379">
        <v>3589.74</v>
      </c>
      <c r="BN1379">
        <v>10373.01</v>
      </c>
      <c r="BO1379">
        <v>43000</v>
      </c>
      <c r="BP1379">
        <v>70700</v>
      </c>
      <c r="BQ1379">
        <v>4960</v>
      </c>
      <c r="BR1379">
        <v>16875.55</v>
      </c>
      <c r="BS1379">
        <v>20800</v>
      </c>
      <c r="BT1379">
        <v>15807.61</v>
      </c>
      <c r="BU1379">
        <v>9400</v>
      </c>
      <c r="BV1379">
        <v>14000</v>
      </c>
      <c r="BW1379">
        <v>7038.31</v>
      </c>
      <c r="BX1379">
        <v>17219.84</v>
      </c>
      <c r="BY1379">
        <v>7045.45</v>
      </c>
      <c r="BZ1379">
        <v>9318.18</v>
      </c>
      <c r="CA1379">
        <v>16061.07</v>
      </c>
      <c r="CB1379">
        <v>27600</v>
      </c>
      <c r="CC1379">
        <v>24431.68</v>
      </c>
      <c r="CD1379">
        <v>28750</v>
      </c>
      <c r="CE1379">
        <v>10302.15</v>
      </c>
      <c r="CF1379">
        <v>18246.54</v>
      </c>
      <c r="CG1379">
        <v>10000</v>
      </c>
      <c r="CH1379">
        <v>10850</v>
      </c>
      <c r="CI1379">
        <v>14000</v>
      </c>
      <c r="CJ1379">
        <v>57100</v>
      </c>
      <c r="CK1379">
        <v>79400</v>
      </c>
      <c r="CL1379">
        <v>6429.45</v>
      </c>
      <c r="CM1379">
        <v>7355.37</v>
      </c>
      <c r="CN1379">
        <v>15697.97</v>
      </c>
      <c r="CO1379">
        <v>36450</v>
      </c>
      <c r="CP1379">
        <v>13650</v>
      </c>
      <c r="CQ1379">
        <v>20327.96</v>
      </c>
      <c r="CR1379">
        <v>11900</v>
      </c>
      <c r="CS1379">
        <v>6004.72</v>
      </c>
      <c r="CT1379">
        <v>10050</v>
      </c>
      <c r="CU1379">
        <v>4867.03</v>
      </c>
      <c r="CV1379">
        <v>4750</v>
      </c>
      <c r="CW1379">
        <v>11119.94</v>
      </c>
      <c r="CX1379">
        <v>20000</v>
      </c>
      <c r="CY1379">
        <v>40550</v>
      </c>
      <c r="CZ1379">
        <v>12330.11</v>
      </c>
      <c r="DA1379">
        <v>18821.740000000002</v>
      </c>
      <c r="DB1379">
        <v>21127.72</v>
      </c>
      <c r="DC1379">
        <v>22600</v>
      </c>
      <c r="DD1379">
        <v>11662.7</v>
      </c>
      <c r="DE1379">
        <v>107143.4</v>
      </c>
      <c r="DF1379">
        <v>11700</v>
      </c>
      <c r="DG1379">
        <v>4742.34</v>
      </c>
      <c r="DH1379">
        <v>3322.02</v>
      </c>
      <c r="DI1379">
        <v>20000</v>
      </c>
      <c r="DJ1379">
        <v>13461.57</v>
      </c>
      <c r="DK1379">
        <v>14117.05</v>
      </c>
      <c r="DL1379">
        <v>21600</v>
      </c>
      <c r="DM1379">
        <v>7119.66</v>
      </c>
      <c r="DN1379">
        <v>12734.88</v>
      </c>
      <c r="DO1379">
        <v>4637.55</v>
      </c>
      <c r="DP1379">
        <v>5570</v>
      </c>
      <c r="DQ1379">
        <v>12864.48</v>
      </c>
      <c r="DR1379">
        <v>22522.5</v>
      </c>
      <c r="DS1379">
        <v>109000</v>
      </c>
      <c r="DT1379">
        <v>15052.95</v>
      </c>
      <c r="DU1379">
        <v>255000</v>
      </c>
      <c r="DV1379">
        <v>26074.17</v>
      </c>
      <c r="DW1379">
        <v>5491.25</v>
      </c>
      <c r="DX1379">
        <v>9994.4</v>
      </c>
      <c r="DY1379">
        <v>6361.95</v>
      </c>
      <c r="DZ1379">
        <v>34965.03</v>
      </c>
      <c r="EA1379">
        <v>89166.31</v>
      </c>
      <c r="EB1379">
        <v>9023.4</v>
      </c>
      <c r="EC1379">
        <v>64800</v>
      </c>
      <c r="ED1379">
        <v>9043.24</v>
      </c>
      <c r="EE1379">
        <v>46350</v>
      </c>
      <c r="EF1379">
        <v>9680.44</v>
      </c>
      <c r="EG1379">
        <v>12600.43</v>
      </c>
      <c r="EH1379">
        <v>5636.41</v>
      </c>
      <c r="EI1379">
        <v>19700</v>
      </c>
      <c r="EJ1379">
        <v>39000</v>
      </c>
      <c r="EK1379">
        <v>17915.75</v>
      </c>
      <c r="EL1379">
        <v>11416.63</v>
      </c>
      <c r="EM1379">
        <v>16638.16</v>
      </c>
      <c r="EN1379">
        <v>24000</v>
      </c>
      <c r="EO1379">
        <v>48973.02</v>
      </c>
      <c r="EP1379">
        <v>27100</v>
      </c>
      <c r="EQ1379">
        <v>8525.93</v>
      </c>
      <c r="ER1379">
        <v>37150</v>
      </c>
      <c r="ES1379">
        <v>12600.24</v>
      </c>
      <c r="ET1379" t="s">
        <v>1267</v>
      </c>
      <c r="EU1379" t="s">
        <v>1267</v>
      </c>
      <c r="EV1379" t="s">
        <v>1267</v>
      </c>
      <c r="EW1379" t="s">
        <v>1267</v>
      </c>
      <c r="EX1379" t="s">
        <v>1267</v>
      </c>
      <c r="EY1379" t="s">
        <v>1267</v>
      </c>
      <c r="EZ1379" t="s">
        <v>1267</v>
      </c>
      <c r="FA1379" t="s">
        <v>1267</v>
      </c>
      <c r="FB1379" t="s">
        <v>1267</v>
      </c>
      <c r="FC1379" t="s">
        <v>1267</v>
      </c>
      <c r="FD1379" t="s">
        <v>1267</v>
      </c>
      <c r="FE1379" t="s">
        <v>1267</v>
      </c>
      <c r="FF1379" t="s">
        <v>1267</v>
      </c>
      <c r="FG1379" t="s">
        <v>1267</v>
      </c>
      <c r="FH1379" t="s">
        <v>1267</v>
      </c>
      <c r="FI1379" t="s">
        <v>1267</v>
      </c>
      <c r="FJ1379" t="s">
        <v>1267</v>
      </c>
      <c r="FK1379" t="s">
        <v>1267</v>
      </c>
      <c r="FL1379" t="s">
        <v>1267</v>
      </c>
      <c r="FM1379" t="s">
        <v>1267</v>
      </c>
      <c r="FN1379" t="s">
        <v>1267</v>
      </c>
      <c r="FO1379" t="s">
        <v>1267</v>
      </c>
      <c r="FP1379" t="s">
        <v>1267</v>
      </c>
      <c r="FQ1379" t="s">
        <v>1267</v>
      </c>
      <c r="FR1379" t="s">
        <v>1267</v>
      </c>
      <c r="FS1379" t="s">
        <v>1267</v>
      </c>
      <c r="FT1379" t="s">
        <v>1267</v>
      </c>
      <c r="FU1379" t="s">
        <v>1267</v>
      </c>
      <c r="FV1379" t="s">
        <v>1267</v>
      </c>
      <c r="FW1379" t="s">
        <v>1267</v>
      </c>
      <c r="FX1379" t="s">
        <v>1267</v>
      </c>
      <c r="FY1379" t="s">
        <v>1267</v>
      </c>
      <c r="FZ1379" t="s">
        <v>1267</v>
      </c>
      <c r="GA1379" t="s">
        <v>1267</v>
      </c>
      <c r="GB1379" t="s">
        <v>1267</v>
      </c>
      <c r="GC1379" t="s">
        <v>1267</v>
      </c>
      <c r="GD1379" t="s">
        <v>1267</v>
      </c>
      <c r="GE1379" t="s">
        <v>1267</v>
      </c>
      <c r="GF1379" t="s">
        <v>1267</v>
      </c>
      <c r="GG1379" t="s">
        <v>1267</v>
      </c>
      <c r="GH1379" t="s">
        <v>1267</v>
      </c>
      <c r="GI1379" t="s">
        <v>1267</v>
      </c>
      <c r="GJ1379" t="s">
        <v>1267</v>
      </c>
      <c r="GK1379" t="s">
        <v>1267</v>
      </c>
      <c r="GL1379" t="s">
        <v>1267</v>
      </c>
      <c r="GM1379" t="s">
        <v>1267</v>
      </c>
      <c r="GN1379" t="s">
        <v>1267</v>
      </c>
      <c r="GO1379" t="s">
        <v>1267</v>
      </c>
      <c r="GP1379" t="s">
        <v>1267</v>
      </c>
      <c r="GQ1379" t="s">
        <v>1267</v>
      </c>
      <c r="GR1379" t="s">
        <v>1267</v>
      </c>
      <c r="GS1379" t="s">
        <v>1267</v>
      </c>
      <c r="GT1379" t="s">
        <v>1267</v>
      </c>
      <c r="GU1379" t="s">
        <v>1267</v>
      </c>
      <c r="GV1379" t="s">
        <v>1267</v>
      </c>
      <c r="GW1379" t="s">
        <v>1267</v>
      </c>
      <c r="GX1379">
        <v>14299.38</v>
      </c>
      <c r="GY1379">
        <v>14098.84</v>
      </c>
      <c r="GZ1379">
        <v>12913.04</v>
      </c>
      <c r="HA1379">
        <v>22850</v>
      </c>
      <c r="HB1379">
        <v>10869.63</v>
      </c>
      <c r="HC1379">
        <v>9547.75</v>
      </c>
      <c r="HD1379">
        <v>17360.25</v>
      </c>
      <c r="HE1379">
        <v>41600</v>
      </c>
      <c r="HF1379">
        <v>21700</v>
      </c>
      <c r="HG1379">
        <v>9500</v>
      </c>
      <c r="HH1379">
        <v>76000</v>
      </c>
      <c r="HI1379">
        <v>54500</v>
      </c>
      <c r="HJ1379">
        <v>25130.57</v>
      </c>
      <c r="HK1379">
        <v>17870.650000000001</v>
      </c>
      <c r="HL1379">
        <v>6594.71</v>
      </c>
      <c r="HM1379">
        <v>20050</v>
      </c>
      <c r="HN1379">
        <v>12250</v>
      </c>
      <c r="HO1379">
        <v>13228.41</v>
      </c>
      <c r="HP1379">
        <v>53600</v>
      </c>
      <c r="HQ1379">
        <v>114000</v>
      </c>
      <c r="HR1379">
        <v>43300</v>
      </c>
      <c r="HS1379">
        <v>14424.59</v>
      </c>
      <c r="HT1379">
        <v>16950</v>
      </c>
      <c r="HU1379">
        <v>8780</v>
      </c>
      <c r="HV1379">
        <v>4884.29</v>
      </c>
      <c r="HW1379">
        <v>4099</v>
      </c>
      <c r="HX1379">
        <v>32000</v>
      </c>
      <c r="HY1379">
        <v>39272.720000000001</v>
      </c>
      <c r="HZ1379">
        <v>12000</v>
      </c>
      <c r="IA1379">
        <v>22800</v>
      </c>
      <c r="IB1379">
        <v>30565.21</v>
      </c>
      <c r="IC1379">
        <v>6266.36</v>
      </c>
      <c r="ID1379">
        <v>26100</v>
      </c>
      <c r="IE1379">
        <v>7511.62</v>
      </c>
      <c r="IF1379">
        <v>63000</v>
      </c>
      <c r="IG1379">
        <v>10743.61</v>
      </c>
      <c r="IH1379">
        <v>25988.74</v>
      </c>
      <c r="II1379">
        <v>102777.4</v>
      </c>
      <c r="IJ1379">
        <v>10650</v>
      </c>
      <c r="IK1379">
        <v>37500</v>
      </c>
      <c r="IL1379">
        <v>35700</v>
      </c>
      <c r="IM1379">
        <v>9010.9500000000007</v>
      </c>
      <c r="IN1379">
        <v>8961.5400000000009</v>
      </c>
      <c r="IO1379">
        <v>41672.47</v>
      </c>
      <c r="IP1379">
        <v>17684.419999999998</v>
      </c>
      <c r="IQ1379">
        <v>93943.31</v>
      </c>
      <c r="IR1379">
        <v>17391.400000000001</v>
      </c>
      <c r="IS1379">
        <v>23500</v>
      </c>
      <c r="IT1379">
        <v>13292.31</v>
      </c>
      <c r="IU1379">
        <v>107100</v>
      </c>
      <c r="IV1379">
        <v>23400</v>
      </c>
      <c r="IW1379">
        <v>5624.2</v>
      </c>
      <c r="IX1379">
        <v>17275.46</v>
      </c>
      <c r="IY1379">
        <v>16600</v>
      </c>
      <c r="IZ1379">
        <v>27901.599999999999</v>
      </c>
      <c r="JA1379">
        <v>4020</v>
      </c>
      <c r="JB1379">
        <v>24333.32</v>
      </c>
      <c r="JC1379">
        <v>7160</v>
      </c>
      <c r="JD1379">
        <v>104261.4</v>
      </c>
      <c r="JE1379">
        <v>107000</v>
      </c>
      <c r="JF1379">
        <v>20949.990000000002</v>
      </c>
      <c r="JG1379">
        <v>9986.2099999999991</v>
      </c>
      <c r="JH1379">
        <v>7240</v>
      </c>
      <c r="JI1379">
        <v>52500</v>
      </c>
      <c r="JJ1379">
        <v>14700</v>
      </c>
      <c r="JK1379">
        <v>24408.1</v>
      </c>
      <c r="JL1379">
        <v>34950</v>
      </c>
      <c r="JM1379">
        <v>11500</v>
      </c>
      <c r="JN1379">
        <v>33650</v>
      </c>
      <c r="JO1379">
        <v>28600</v>
      </c>
      <c r="JP1379">
        <v>16100</v>
      </c>
      <c r="JQ1379">
        <v>3818.18</v>
      </c>
      <c r="JR1379">
        <v>35320.61</v>
      </c>
      <c r="JS1379">
        <v>4152.5</v>
      </c>
      <c r="JT1379">
        <v>29650</v>
      </c>
      <c r="JU1379">
        <v>35800</v>
      </c>
      <c r="JV1379">
        <v>8300</v>
      </c>
      <c r="JW1379">
        <v>9318.18</v>
      </c>
      <c r="JX1379">
        <v>14750</v>
      </c>
      <c r="JY1379">
        <v>11600</v>
      </c>
      <c r="JZ1379">
        <v>8928.6</v>
      </c>
      <c r="KA1379">
        <v>7230</v>
      </c>
      <c r="KB1379">
        <v>37539.230000000003</v>
      </c>
      <c r="KC1379">
        <v>17300</v>
      </c>
      <c r="KD1379">
        <v>9835.89</v>
      </c>
      <c r="KE1379">
        <v>11821.43</v>
      </c>
      <c r="KF1379">
        <v>7800</v>
      </c>
      <c r="KG1379">
        <v>6750</v>
      </c>
      <c r="KH1379">
        <v>22700</v>
      </c>
      <c r="KI1379">
        <v>37100</v>
      </c>
      <c r="KJ1379">
        <v>7200</v>
      </c>
      <c r="KK1379">
        <v>5750.47</v>
      </c>
      <c r="KL1379">
        <v>10575</v>
      </c>
      <c r="KM1379">
        <v>24069.919999999998</v>
      </c>
      <c r="KN1379">
        <v>4900</v>
      </c>
      <c r="KO1379">
        <v>9620</v>
      </c>
      <c r="KP1379">
        <v>13900</v>
      </c>
      <c r="KQ1379">
        <v>25649.99</v>
      </c>
      <c r="KR1379">
        <v>8900</v>
      </c>
      <c r="KS1379">
        <v>10835.91</v>
      </c>
      <c r="KT1379">
        <v>28500.01</v>
      </c>
      <c r="KU1379">
        <v>9450</v>
      </c>
      <c r="KV1379">
        <v>18555.34</v>
      </c>
      <c r="KW1379">
        <v>29200</v>
      </c>
      <c r="KX1379">
        <v>3750</v>
      </c>
      <c r="KY1379">
        <v>17100</v>
      </c>
      <c r="KZ1379">
        <v>26750</v>
      </c>
      <c r="LA1379">
        <v>23935.98</v>
      </c>
      <c r="LB1379">
        <v>7000</v>
      </c>
      <c r="LC1379">
        <v>4150</v>
      </c>
      <c r="LD1379">
        <v>18100</v>
      </c>
      <c r="LE1379">
        <v>17514.59</v>
      </c>
      <c r="LF1379">
        <v>39100</v>
      </c>
      <c r="LG1379">
        <v>23300</v>
      </c>
      <c r="LH1379">
        <v>22821.57</v>
      </c>
      <c r="LI1379">
        <v>8067.23</v>
      </c>
      <c r="LJ1379">
        <v>7929.09</v>
      </c>
      <c r="LK1379">
        <v>117000</v>
      </c>
      <c r="LL1379">
        <v>17053.62</v>
      </c>
      <c r="LM1379">
        <v>8690</v>
      </c>
      <c r="LN1379">
        <v>47250</v>
      </c>
      <c r="LO1379">
        <v>12890.62</v>
      </c>
      <c r="LP1379">
        <v>42037.73</v>
      </c>
      <c r="LQ1379">
        <v>3985.05</v>
      </c>
      <c r="LR1379">
        <v>13183.98</v>
      </c>
      <c r="LS1379">
        <v>33900</v>
      </c>
      <c r="LT1379">
        <v>55700</v>
      </c>
      <c r="LU1379">
        <v>29545.45</v>
      </c>
      <c r="LV1379">
        <v>14565.8</v>
      </c>
      <c r="LW1379">
        <v>7346.14</v>
      </c>
      <c r="LX1379">
        <v>13732.64</v>
      </c>
      <c r="LY1379">
        <v>8042.59</v>
      </c>
      <c r="LZ1379">
        <v>14750</v>
      </c>
      <c r="MA1379">
        <v>19823.93</v>
      </c>
      <c r="MB1379">
        <v>25140.01</v>
      </c>
      <c r="MC1379">
        <v>20250</v>
      </c>
      <c r="MD1379">
        <v>8765.31</v>
      </c>
      <c r="ME1379">
        <v>5579.41</v>
      </c>
      <c r="MF1379">
        <v>8731.92</v>
      </c>
      <c r="MG1379">
        <v>13002.23</v>
      </c>
      <c r="MH1379">
        <v>12300</v>
      </c>
      <c r="MI1379">
        <v>3930</v>
      </c>
      <c r="MJ1379">
        <v>9583.2999999999993</v>
      </c>
      <c r="MK1379">
        <v>10940.57</v>
      </c>
      <c r="ML1379">
        <v>23703.29</v>
      </c>
      <c r="MM1379">
        <v>14050</v>
      </c>
      <c r="MN1379">
        <v>17681.8</v>
      </c>
      <c r="MO1379">
        <v>14978.5</v>
      </c>
      <c r="MP1379">
        <v>10333.33</v>
      </c>
      <c r="MQ1379">
        <v>39538.410000000003</v>
      </c>
      <c r="MR1379">
        <v>10275.5</v>
      </c>
      <c r="MS1379">
        <v>45749.99</v>
      </c>
      <c r="MT1379">
        <v>43726.49</v>
      </c>
      <c r="MU1379">
        <v>31860.86</v>
      </c>
      <c r="MV1379">
        <v>11500</v>
      </c>
      <c r="MW1379">
        <v>41500</v>
      </c>
      <c r="MX1379">
        <v>69600</v>
      </c>
      <c r="MY1379">
        <v>45850</v>
      </c>
      <c r="MZ1379">
        <v>16396.099999999999</v>
      </c>
      <c r="NA1379">
        <v>5806.96</v>
      </c>
      <c r="NB1379">
        <v>14100</v>
      </c>
      <c r="NC1379">
        <v>31834.28</v>
      </c>
      <c r="ND1379">
        <v>12503.91</v>
      </c>
      <c r="NE1379">
        <v>19722.21</v>
      </c>
      <c r="NF1379">
        <v>7985</v>
      </c>
      <c r="NG1379">
        <v>4931.49</v>
      </c>
      <c r="NH1379">
        <v>2429.85</v>
      </c>
      <c r="NI1379">
        <v>209800</v>
      </c>
      <c r="NJ1379">
        <v>8371.0499999999993</v>
      </c>
      <c r="NK1379">
        <v>12365.59</v>
      </c>
      <c r="NL1379">
        <v>35055.050000000003</v>
      </c>
      <c r="NM1379">
        <v>11200</v>
      </c>
      <c r="NN1379">
        <v>27900</v>
      </c>
      <c r="NO1379">
        <v>11288.64</v>
      </c>
      <c r="NP1379">
        <v>26650</v>
      </c>
      <c r="NQ1379">
        <v>13550.63</v>
      </c>
      <c r="NR1379">
        <v>68321.5</v>
      </c>
      <c r="NS1379">
        <v>18956.61</v>
      </c>
      <c r="NT1379">
        <v>30400</v>
      </c>
      <c r="NU1379">
        <v>46000</v>
      </c>
      <c r="NV1379">
        <v>11590.89</v>
      </c>
      <c r="NW1379">
        <v>4135.53</v>
      </c>
      <c r="NX1379">
        <v>17200</v>
      </c>
      <c r="NY1379">
        <v>39000</v>
      </c>
      <c r="NZ1379">
        <v>3097.44</v>
      </c>
      <c r="OA1379">
        <v>10450.549999999999</v>
      </c>
      <c r="OB1379">
        <v>17100</v>
      </c>
      <c r="OC1379">
        <v>10043.459999999999</v>
      </c>
      <c r="OD1379">
        <v>9200</v>
      </c>
      <c r="OE1379">
        <v>4857.1400000000003</v>
      </c>
      <c r="OF1379">
        <v>13900</v>
      </c>
      <c r="OG1379">
        <v>30000</v>
      </c>
      <c r="OH1379">
        <v>3200</v>
      </c>
      <c r="OI1379">
        <v>13400</v>
      </c>
      <c r="OJ1379">
        <v>20666.66</v>
      </c>
      <c r="OK1379">
        <v>18400</v>
      </c>
      <c r="OL1379">
        <v>7826.13</v>
      </c>
      <c r="OM1379">
        <v>22053.43</v>
      </c>
      <c r="ON1379">
        <v>2786.21</v>
      </c>
      <c r="OO1379" t="s">
        <v>1267</v>
      </c>
      <c r="OP1379">
        <v>11800</v>
      </c>
      <c r="OQ1379">
        <v>9008.26</v>
      </c>
      <c r="OR1379">
        <v>2700</v>
      </c>
      <c r="OS1379">
        <v>2700</v>
      </c>
      <c r="OT1379">
        <v>26013.74</v>
      </c>
      <c r="OU1379">
        <v>4600</v>
      </c>
      <c r="OV1379">
        <v>21600</v>
      </c>
      <c r="OW1379">
        <v>6115.73</v>
      </c>
      <c r="OX1379">
        <v>11100</v>
      </c>
      <c r="OY1379">
        <v>11600</v>
      </c>
      <c r="OZ1379">
        <v>6432.43</v>
      </c>
      <c r="PA1379">
        <v>6500</v>
      </c>
      <c r="PB1379">
        <v>3571.43</v>
      </c>
      <c r="PC1379">
        <v>13000</v>
      </c>
      <c r="PD1379">
        <v>168000</v>
      </c>
      <c r="PE1379">
        <v>27700</v>
      </c>
      <c r="PF1379">
        <v>1329.23</v>
      </c>
      <c r="PG1379">
        <v>20900</v>
      </c>
      <c r="PH1379">
        <v>5751.4</v>
      </c>
      <c r="PI1379">
        <v>12000</v>
      </c>
      <c r="PJ1379">
        <v>36300</v>
      </c>
      <c r="PK1379">
        <v>2749.62</v>
      </c>
      <c r="PL1379">
        <v>19333.330000000002</v>
      </c>
      <c r="PM1379">
        <v>5300</v>
      </c>
      <c r="PN1379">
        <v>2900</v>
      </c>
      <c r="PO1379">
        <v>6600</v>
      </c>
      <c r="PP1379">
        <v>17800</v>
      </c>
      <c r="PQ1379">
        <v>5000</v>
      </c>
      <c r="PR1379">
        <v>21941.279999999999</v>
      </c>
      <c r="PS1379">
        <v>7500</v>
      </c>
      <c r="PT1379">
        <v>2600</v>
      </c>
      <c r="PU1379">
        <v>11615.38</v>
      </c>
      <c r="PV1379">
        <v>5346.1</v>
      </c>
      <c r="PW1379">
        <v>9600</v>
      </c>
      <c r="PX1379">
        <v>7500</v>
      </c>
      <c r="PY1379">
        <v>42000</v>
      </c>
      <c r="PZ1379">
        <v>16000</v>
      </c>
      <c r="QA1379">
        <v>10400</v>
      </c>
      <c r="QB1379">
        <v>5300</v>
      </c>
      <c r="QC1379">
        <v>17600</v>
      </c>
      <c r="QD1379">
        <v>12200</v>
      </c>
      <c r="QE1379">
        <v>10985.29</v>
      </c>
      <c r="QF1379">
        <v>20416.66</v>
      </c>
      <c r="QG1379">
        <v>10535.71</v>
      </c>
      <c r="QH1379">
        <v>23000</v>
      </c>
      <c r="QI1379">
        <v>11100.91</v>
      </c>
      <c r="QJ1379">
        <v>4827.71</v>
      </c>
      <c r="QK1379">
        <v>6700</v>
      </c>
      <c r="QL1379">
        <v>3000</v>
      </c>
      <c r="QM1379">
        <v>9800</v>
      </c>
      <c r="QN1379">
        <v>22222.01</v>
      </c>
      <c r="QO1379">
        <v>14705.87</v>
      </c>
      <c r="QP1379">
        <v>13700</v>
      </c>
      <c r="QQ1379">
        <v>26800</v>
      </c>
      <c r="QR1379">
        <v>15600</v>
      </c>
      <c r="QS1379">
        <v>6546.01</v>
      </c>
      <c r="QT1379" t="s">
        <v>1267</v>
      </c>
      <c r="QU1379">
        <v>13000</v>
      </c>
      <c r="QV1379">
        <v>3500</v>
      </c>
      <c r="QW1379">
        <v>5600</v>
      </c>
      <c r="QX1379">
        <v>175100</v>
      </c>
      <c r="QY1379">
        <v>12400</v>
      </c>
      <c r="QZ1379">
        <v>2958.85</v>
      </c>
      <c r="RA1379">
        <v>10800</v>
      </c>
      <c r="RB1379">
        <v>12200</v>
      </c>
      <c r="RC1379">
        <v>11282</v>
      </c>
      <c r="RD1379">
        <v>9565.2099999999991</v>
      </c>
      <c r="RE1379">
        <v>2600</v>
      </c>
      <c r="RF1379">
        <v>4600</v>
      </c>
      <c r="RG1379">
        <v>8700</v>
      </c>
      <c r="RH1379">
        <v>16000</v>
      </c>
      <c r="RI1379">
        <v>16000</v>
      </c>
      <c r="RJ1379">
        <v>4460.75</v>
      </c>
      <c r="RK1379">
        <v>2900</v>
      </c>
      <c r="RL1379">
        <v>6647.76</v>
      </c>
      <c r="RM1379">
        <v>20400</v>
      </c>
      <c r="RN1379">
        <v>9762.82</v>
      </c>
      <c r="RO1379">
        <v>7088.61</v>
      </c>
      <c r="RP1379">
        <v>9600</v>
      </c>
      <c r="RQ1379">
        <v>13180.27</v>
      </c>
      <c r="RR1379">
        <v>9900</v>
      </c>
      <c r="RS1379">
        <v>3500</v>
      </c>
      <c r="RT1379">
        <v>1700</v>
      </c>
      <c r="RU1379">
        <v>9100</v>
      </c>
      <c r="RV1379">
        <v>53048.45</v>
      </c>
      <c r="RW1379">
        <v>9600</v>
      </c>
      <c r="RX1379">
        <v>7000</v>
      </c>
      <c r="RY1379">
        <v>12200</v>
      </c>
      <c r="RZ1379">
        <v>14300</v>
      </c>
      <c r="SA1379">
        <v>14454.54</v>
      </c>
      <c r="SB1379">
        <v>14946.62</v>
      </c>
      <c r="SC1379">
        <v>18700</v>
      </c>
      <c r="SD1379">
        <v>17300</v>
      </c>
      <c r="SE1379">
        <v>9400</v>
      </c>
      <c r="SF1379">
        <v>9100</v>
      </c>
      <c r="SG1379">
        <v>2821.37</v>
      </c>
      <c r="SH1379">
        <v>6500</v>
      </c>
      <c r="SI1379">
        <v>18181.8</v>
      </c>
      <c r="SJ1379">
        <v>11500</v>
      </c>
      <c r="SK1379">
        <v>10288.07</v>
      </c>
      <c r="SL1379">
        <v>5938.16</v>
      </c>
      <c r="SM1379">
        <v>3800</v>
      </c>
      <c r="SN1379">
        <v>23900</v>
      </c>
      <c r="SO1379">
        <v>18466.68</v>
      </c>
      <c r="SP1379">
        <v>13600</v>
      </c>
      <c r="SQ1379">
        <v>11470.98</v>
      </c>
      <c r="SR1379">
        <v>11666.66</v>
      </c>
      <c r="SS1379">
        <v>7375</v>
      </c>
      <c r="ST1379">
        <v>21090.91</v>
      </c>
      <c r="SU1379">
        <v>11500</v>
      </c>
      <c r="SV1379">
        <v>6800</v>
      </c>
      <c r="SW1379">
        <v>6880</v>
      </c>
      <c r="SX1379">
        <v>14000</v>
      </c>
      <c r="SY1379">
        <v>13500</v>
      </c>
      <c r="SZ1379">
        <v>4666.6899999999996</v>
      </c>
      <c r="TA1379">
        <v>3454.55</v>
      </c>
      <c r="TB1379">
        <v>18153.84</v>
      </c>
      <c r="TC1379">
        <v>19500</v>
      </c>
      <c r="TD1379">
        <v>6166.66</v>
      </c>
      <c r="TE1379">
        <v>62700</v>
      </c>
      <c r="TF1379">
        <v>10909.09</v>
      </c>
      <c r="TG1379">
        <v>9400</v>
      </c>
      <c r="TH1379">
        <v>7419.24</v>
      </c>
      <c r="TI1379">
        <v>7800</v>
      </c>
      <c r="TJ1379">
        <v>6181.82</v>
      </c>
      <c r="TK1379">
        <v>11240.25</v>
      </c>
      <c r="TL1379">
        <v>17200</v>
      </c>
      <c r="TM1379">
        <v>19400</v>
      </c>
      <c r="TN1379" t="s">
        <v>1267</v>
      </c>
      <c r="TO1379" t="s">
        <v>1267</v>
      </c>
      <c r="TP1379" t="s">
        <v>1267</v>
      </c>
      <c r="TQ1379" t="s">
        <v>1267</v>
      </c>
      <c r="TR1379" t="s">
        <v>1267</v>
      </c>
      <c r="TS1379" t="s">
        <v>1267</v>
      </c>
      <c r="TT1379" t="s">
        <v>1267</v>
      </c>
      <c r="TU1379" t="s">
        <v>1267</v>
      </c>
      <c r="TV1379" t="s">
        <v>1267</v>
      </c>
      <c r="TW1379" t="s">
        <v>1267</v>
      </c>
      <c r="TX1379" t="s">
        <v>1267</v>
      </c>
      <c r="TY1379" t="s">
        <v>1267</v>
      </c>
      <c r="TZ1379" t="s">
        <v>1267</v>
      </c>
      <c r="UA1379" t="s">
        <v>1267</v>
      </c>
      <c r="UB1379" t="s">
        <v>1267</v>
      </c>
      <c r="UC1379" t="s">
        <v>1267</v>
      </c>
      <c r="UD1379" t="s">
        <v>1267</v>
      </c>
      <c r="UE1379" t="s">
        <v>1267</v>
      </c>
      <c r="UF1379" t="s">
        <v>1267</v>
      </c>
      <c r="UG1379" t="s">
        <v>1267</v>
      </c>
      <c r="UH1379" t="s">
        <v>1267</v>
      </c>
      <c r="UI1379" t="s">
        <v>1267</v>
      </c>
      <c r="UJ1379" t="s">
        <v>1267</v>
      </c>
      <c r="UK1379" t="s">
        <v>1267</v>
      </c>
      <c r="UL1379" t="s">
        <v>1267</v>
      </c>
      <c r="UM1379" t="s">
        <v>1267</v>
      </c>
      <c r="UN1379" t="s">
        <v>1267</v>
      </c>
      <c r="UO1379" t="s">
        <v>1267</v>
      </c>
      <c r="UP1379" t="s">
        <v>1267</v>
      </c>
      <c r="UQ1379" t="s">
        <v>1267</v>
      </c>
      <c r="UR1379" t="s">
        <v>1267</v>
      </c>
      <c r="US1379" t="s">
        <v>1267</v>
      </c>
      <c r="UT1379" t="s">
        <v>1267</v>
      </c>
      <c r="UU1379" t="s">
        <v>1267</v>
      </c>
      <c r="UV1379">
        <v>9000</v>
      </c>
      <c r="UW1379">
        <v>17831.099999999999</v>
      </c>
      <c r="UX1379">
        <v>5000</v>
      </c>
      <c r="UY1379">
        <v>6733.33</v>
      </c>
      <c r="UZ1379">
        <v>35000</v>
      </c>
      <c r="VA1379">
        <v>18800</v>
      </c>
      <c r="VB1379">
        <v>5000</v>
      </c>
      <c r="VC1379">
        <v>13500</v>
      </c>
      <c r="VD1379">
        <v>10740.73</v>
      </c>
      <c r="VE1379">
        <v>21652.17</v>
      </c>
      <c r="VF1379">
        <v>13333.33</v>
      </c>
      <c r="VG1379">
        <v>10429.85</v>
      </c>
      <c r="VH1379">
        <v>17000</v>
      </c>
      <c r="VI1379">
        <v>12900</v>
      </c>
      <c r="VJ1379">
        <v>27000</v>
      </c>
      <c r="VK1379">
        <v>30200</v>
      </c>
      <c r="VL1379">
        <v>18700</v>
      </c>
      <c r="VM1379">
        <v>36200</v>
      </c>
      <c r="VN1379">
        <v>9500</v>
      </c>
      <c r="VO1379">
        <v>13800</v>
      </c>
      <c r="VP1379">
        <v>36000</v>
      </c>
      <c r="VQ1379">
        <v>13000</v>
      </c>
      <c r="VR1379">
        <v>51500</v>
      </c>
      <c r="VS1379">
        <v>23100</v>
      </c>
      <c r="VT1379">
        <v>18392.2</v>
      </c>
      <c r="VU1379">
        <v>14500</v>
      </c>
      <c r="VV1379">
        <v>4500</v>
      </c>
      <c r="VW1379">
        <v>26500</v>
      </c>
      <c r="VX1379">
        <v>6600</v>
      </c>
      <c r="VY1379">
        <v>37000</v>
      </c>
      <c r="VZ1379">
        <v>20100</v>
      </c>
      <c r="WA1379">
        <v>34500</v>
      </c>
      <c r="WB1379">
        <v>22400</v>
      </c>
      <c r="WC1379">
        <v>10300</v>
      </c>
      <c r="WD1379">
        <v>12000</v>
      </c>
      <c r="WE1379">
        <v>54400</v>
      </c>
      <c r="WF1379">
        <v>7272.72</v>
      </c>
      <c r="WG1379">
        <v>8531.69</v>
      </c>
      <c r="WH1379">
        <v>7993.38</v>
      </c>
      <c r="WI1379">
        <v>8400</v>
      </c>
      <c r="WJ1379">
        <v>96441.81</v>
      </c>
      <c r="WK1379">
        <v>15400</v>
      </c>
      <c r="WL1379">
        <v>10340</v>
      </c>
      <c r="WM1379">
        <v>27500</v>
      </c>
      <c r="WN1379">
        <v>13902.4</v>
      </c>
      <c r="WO1379">
        <v>15981.31</v>
      </c>
      <c r="WP1379">
        <v>32100</v>
      </c>
      <c r="WQ1379">
        <v>2473.81</v>
      </c>
      <c r="WR1379">
        <v>17400</v>
      </c>
      <c r="WS1379">
        <v>11308.41</v>
      </c>
      <c r="WT1379">
        <v>2500</v>
      </c>
      <c r="WU1379">
        <v>15353.53</v>
      </c>
      <c r="WV1379">
        <v>7200</v>
      </c>
      <c r="WW1379">
        <v>8749.99</v>
      </c>
      <c r="WX1379">
        <v>5825.24</v>
      </c>
      <c r="WY1379">
        <v>24500</v>
      </c>
      <c r="WZ1379">
        <v>24999.9</v>
      </c>
      <c r="XA1379">
        <v>9900</v>
      </c>
      <c r="XB1379">
        <v>16900</v>
      </c>
      <c r="XC1379">
        <v>21000</v>
      </c>
      <c r="XD1379">
        <v>11694.91</v>
      </c>
      <c r="XE1379">
        <v>10400</v>
      </c>
      <c r="XF1379">
        <v>8500</v>
      </c>
      <c r="XG1379">
        <v>2000</v>
      </c>
      <c r="XH1379">
        <v>6500</v>
      </c>
      <c r="XI1379">
        <v>49035.88</v>
      </c>
      <c r="XJ1379">
        <v>11000</v>
      </c>
      <c r="XK1379">
        <v>6200</v>
      </c>
      <c r="XL1379">
        <v>30000</v>
      </c>
      <c r="XM1379">
        <v>14000</v>
      </c>
      <c r="XN1379">
        <v>27500</v>
      </c>
      <c r="XO1379">
        <v>19500</v>
      </c>
      <c r="XP1379">
        <v>17831.98</v>
      </c>
      <c r="XQ1379">
        <v>11000</v>
      </c>
      <c r="XR1379">
        <v>8199.9599999999991</v>
      </c>
      <c r="XS1379">
        <v>13000</v>
      </c>
      <c r="XT1379">
        <v>10800</v>
      </c>
      <c r="XU1379">
        <v>20700</v>
      </c>
      <c r="XV1379">
        <v>27211.96</v>
      </c>
      <c r="XW1379">
        <v>6400</v>
      </c>
      <c r="XX1379">
        <v>39900</v>
      </c>
      <c r="XY1379">
        <v>47146.49</v>
      </c>
      <c r="XZ1379">
        <v>9100</v>
      </c>
      <c r="YA1379">
        <v>15272.72</v>
      </c>
      <c r="YB1379">
        <v>5710.92</v>
      </c>
      <c r="YC1379">
        <v>5500</v>
      </c>
      <c r="YD1379">
        <v>4900</v>
      </c>
      <c r="YE1379">
        <v>11600</v>
      </c>
      <c r="YF1379">
        <v>4500</v>
      </c>
      <c r="YG1379">
        <v>4500</v>
      </c>
      <c r="YH1379">
        <v>10286.370000000001</v>
      </c>
      <c r="YI1379">
        <v>8500</v>
      </c>
      <c r="YJ1379">
        <v>13086.24</v>
      </c>
      <c r="YK1379">
        <v>4500</v>
      </c>
      <c r="YL1379">
        <v>13535.59</v>
      </c>
      <c r="YM1379">
        <v>6500</v>
      </c>
      <c r="YN1379">
        <v>42363.61</v>
      </c>
      <c r="YO1379">
        <v>15000</v>
      </c>
      <c r="YP1379">
        <v>9000</v>
      </c>
      <c r="YQ1379">
        <v>18000</v>
      </c>
      <c r="YR1379">
        <v>4500</v>
      </c>
      <c r="YS1379">
        <v>8200</v>
      </c>
      <c r="YT1379">
        <v>13000</v>
      </c>
      <c r="YU1379">
        <v>7608.71</v>
      </c>
      <c r="YV1379">
        <v>12500</v>
      </c>
      <c r="YW1379">
        <v>24514.27</v>
      </c>
      <c r="YX1379">
        <v>7000</v>
      </c>
      <c r="YY1379">
        <v>22500</v>
      </c>
      <c r="YZ1379">
        <v>12200</v>
      </c>
      <c r="ZA1379">
        <v>27812.48</v>
      </c>
      <c r="ZB1379">
        <v>10725</v>
      </c>
      <c r="ZC1379">
        <v>49800</v>
      </c>
      <c r="ZD1379">
        <v>7200</v>
      </c>
      <c r="ZE1379">
        <v>7000</v>
      </c>
      <c r="ZF1379">
        <v>30500</v>
      </c>
      <c r="ZG1379">
        <v>12950.07</v>
      </c>
      <c r="ZH1379">
        <v>14300</v>
      </c>
      <c r="ZI1379">
        <v>6100</v>
      </c>
      <c r="ZJ1379">
        <v>5165.3</v>
      </c>
      <c r="ZK1379">
        <v>4230.7700000000004</v>
      </c>
      <c r="ZL1379">
        <v>5800</v>
      </c>
      <c r="ZM1379">
        <v>15200</v>
      </c>
      <c r="ZN1379">
        <v>15000</v>
      </c>
      <c r="ZO1379">
        <v>26700</v>
      </c>
      <c r="ZP1379">
        <v>9300</v>
      </c>
      <c r="ZQ1379">
        <v>19000</v>
      </c>
      <c r="ZR1379">
        <v>8200</v>
      </c>
      <c r="ZS1379">
        <v>19300</v>
      </c>
      <c r="ZT1379">
        <v>88000</v>
      </c>
      <c r="ZU1379">
        <v>32100</v>
      </c>
      <c r="ZV1379">
        <v>6163.13</v>
      </c>
      <c r="ZW1379">
        <v>77900</v>
      </c>
      <c r="ZX1379">
        <v>38000</v>
      </c>
      <c r="ZY1379">
        <v>39800</v>
      </c>
      <c r="ZZ1379">
        <v>14636.36</v>
      </c>
      <c r="AAA1379">
        <v>13116.08</v>
      </c>
      <c r="AAB1379">
        <v>15220.66</v>
      </c>
      <c r="AAC1379">
        <v>10500</v>
      </c>
      <c r="AAD1379">
        <v>11000</v>
      </c>
      <c r="AAE1379">
        <v>26347.82</v>
      </c>
      <c r="AAF1379">
        <v>19300</v>
      </c>
      <c r="AAG1379">
        <v>5900</v>
      </c>
      <c r="AAH1379">
        <v>58545.43</v>
      </c>
      <c r="AAI1379">
        <v>20692.310000000001</v>
      </c>
      <c r="AAJ1379">
        <v>1700</v>
      </c>
      <c r="AAK1379">
        <v>21119.96</v>
      </c>
      <c r="AAL1379">
        <v>8888.8700000000008</v>
      </c>
      <c r="AAM1379">
        <v>15813.42</v>
      </c>
      <c r="AAN1379">
        <v>35000</v>
      </c>
      <c r="AAO1379">
        <v>4300</v>
      </c>
      <c r="AAP1379">
        <v>3600</v>
      </c>
      <c r="AAQ1379">
        <v>7904.75</v>
      </c>
      <c r="AAR1379">
        <v>6582.45</v>
      </c>
      <c r="AAS1379">
        <v>11100</v>
      </c>
      <c r="AAT1379">
        <v>15499.98</v>
      </c>
      <c r="AAU1379">
        <v>37400</v>
      </c>
      <c r="AAV1379">
        <v>40379.480000000003</v>
      </c>
      <c r="AAW1379">
        <v>9900</v>
      </c>
      <c r="AAX1379">
        <v>3444.83</v>
      </c>
      <c r="AAY1379">
        <v>15500</v>
      </c>
      <c r="AAZ1379">
        <v>34800</v>
      </c>
      <c r="ABA1379">
        <v>18380.939999999999</v>
      </c>
      <c r="ABB1379">
        <v>19800</v>
      </c>
      <c r="ABC1379">
        <v>21700</v>
      </c>
      <c r="ABD1379">
        <v>4800</v>
      </c>
      <c r="ABE1379">
        <v>3300</v>
      </c>
      <c r="ABF1379">
        <v>10909.08</v>
      </c>
    </row>
    <row r="1380" spans="1:734" x14ac:dyDescent="0.25">
      <c r="A1380" s="2">
        <v>43004</v>
      </c>
      <c r="B1380">
        <v>23584.880000000001</v>
      </c>
      <c r="C1380">
        <v>10635.45</v>
      </c>
      <c r="D1380">
        <v>7890</v>
      </c>
      <c r="E1380">
        <v>2550</v>
      </c>
      <c r="F1380">
        <v>3400</v>
      </c>
      <c r="G1380">
        <v>15000</v>
      </c>
      <c r="H1380">
        <v>4340</v>
      </c>
      <c r="I1380">
        <v>9390</v>
      </c>
      <c r="J1380">
        <v>15600</v>
      </c>
      <c r="K1380">
        <v>31000</v>
      </c>
      <c r="L1380">
        <v>63266.97</v>
      </c>
      <c r="M1380">
        <v>55500</v>
      </c>
      <c r="N1380">
        <v>3876.19</v>
      </c>
      <c r="O1380">
        <v>16124.99</v>
      </c>
      <c r="P1380">
        <v>5800</v>
      </c>
      <c r="Q1380">
        <v>3950</v>
      </c>
      <c r="R1380" t="s">
        <v>1267</v>
      </c>
      <c r="S1380">
        <v>7619.04</v>
      </c>
      <c r="T1380">
        <v>5467.89</v>
      </c>
      <c r="U1380">
        <v>23141.439999999999</v>
      </c>
      <c r="V1380">
        <v>14923.91</v>
      </c>
      <c r="W1380">
        <v>22000</v>
      </c>
      <c r="X1380">
        <v>10271.82</v>
      </c>
      <c r="Y1380">
        <v>18400</v>
      </c>
      <c r="Z1380">
        <v>28200</v>
      </c>
      <c r="AA1380">
        <v>1800</v>
      </c>
      <c r="AB1380">
        <v>19722.22</v>
      </c>
      <c r="AC1380">
        <v>4260</v>
      </c>
      <c r="AD1380">
        <v>4200</v>
      </c>
      <c r="AE1380">
        <v>27500</v>
      </c>
      <c r="AF1380">
        <v>31272.73</v>
      </c>
      <c r="AG1380">
        <v>6795.52</v>
      </c>
      <c r="AH1380">
        <v>14672.32</v>
      </c>
      <c r="AI1380">
        <v>55400</v>
      </c>
      <c r="AJ1380">
        <v>3270</v>
      </c>
      <c r="AK1380">
        <v>23000</v>
      </c>
      <c r="AL1380">
        <v>8140.52</v>
      </c>
      <c r="AM1380">
        <v>2739.21</v>
      </c>
      <c r="AN1380">
        <v>20900</v>
      </c>
      <c r="AO1380">
        <v>15555.55</v>
      </c>
      <c r="AP1380">
        <v>17500</v>
      </c>
      <c r="AQ1380">
        <v>15800</v>
      </c>
      <c r="AR1380">
        <v>45800</v>
      </c>
      <c r="AS1380">
        <v>19900</v>
      </c>
      <c r="AT1380">
        <v>13900</v>
      </c>
      <c r="AU1380">
        <v>17237.09</v>
      </c>
      <c r="AV1380">
        <v>188900</v>
      </c>
      <c r="AW1380">
        <v>4589.28</v>
      </c>
      <c r="AX1380">
        <v>10500</v>
      </c>
      <c r="AY1380">
        <v>18102.759999999998</v>
      </c>
      <c r="AZ1380">
        <v>5033.8999999999996</v>
      </c>
      <c r="BA1380">
        <v>4230</v>
      </c>
      <c r="BB1380">
        <v>55194.16</v>
      </c>
      <c r="BC1380">
        <v>2690</v>
      </c>
      <c r="BD1380">
        <v>12512.54</v>
      </c>
      <c r="BE1380">
        <v>34259.93</v>
      </c>
      <c r="BF1380">
        <v>32000</v>
      </c>
      <c r="BG1380">
        <v>16440</v>
      </c>
      <c r="BH1380">
        <v>34650</v>
      </c>
      <c r="BI1380">
        <v>6426.57</v>
      </c>
      <c r="BJ1380">
        <v>8966.3799999999992</v>
      </c>
      <c r="BK1380">
        <v>29000</v>
      </c>
      <c r="BL1380">
        <v>11500</v>
      </c>
      <c r="BM1380">
        <v>3589.74</v>
      </c>
      <c r="BN1380">
        <v>10334.73</v>
      </c>
      <c r="BO1380">
        <v>43000</v>
      </c>
      <c r="BP1380">
        <v>69500</v>
      </c>
      <c r="BQ1380">
        <v>5110</v>
      </c>
      <c r="BR1380">
        <v>16838.22</v>
      </c>
      <c r="BS1380">
        <v>20900</v>
      </c>
      <c r="BT1380">
        <v>16690.98</v>
      </c>
      <c r="BU1380">
        <v>9200</v>
      </c>
      <c r="BV1380">
        <v>14600</v>
      </c>
      <c r="BW1380">
        <v>7038.31</v>
      </c>
      <c r="BX1380">
        <v>17219.84</v>
      </c>
      <c r="BY1380">
        <v>7000</v>
      </c>
      <c r="BZ1380">
        <v>10000</v>
      </c>
      <c r="CA1380">
        <v>16220.09</v>
      </c>
      <c r="CB1380">
        <v>27000</v>
      </c>
      <c r="CC1380">
        <v>24583.200000000001</v>
      </c>
      <c r="CD1380">
        <v>29275</v>
      </c>
      <c r="CE1380">
        <v>10180.950000000001</v>
      </c>
      <c r="CF1380">
        <v>18317.259999999998</v>
      </c>
      <c r="CG1380">
        <v>10150</v>
      </c>
      <c r="CH1380">
        <v>10900</v>
      </c>
      <c r="CI1380">
        <v>14200</v>
      </c>
      <c r="CJ1380">
        <v>58000</v>
      </c>
      <c r="CK1380">
        <v>79000</v>
      </c>
      <c r="CL1380">
        <v>6640.74</v>
      </c>
      <c r="CM1380">
        <v>7355.37</v>
      </c>
      <c r="CN1380">
        <v>15835.67</v>
      </c>
      <c r="CO1380">
        <v>36400</v>
      </c>
      <c r="CP1380">
        <v>13650</v>
      </c>
      <c r="CQ1380">
        <v>20789.96</v>
      </c>
      <c r="CR1380">
        <v>11900</v>
      </c>
      <c r="CS1380">
        <v>5924.66</v>
      </c>
      <c r="CT1380">
        <v>10100</v>
      </c>
      <c r="CU1380">
        <v>4867.03</v>
      </c>
      <c r="CV1380">
        <v>4638.8900000000003</v>
      </c>
      <c r="CW1380">
        <v>11024.9</v>
      </c>
      <c r="CX1380">
        <v>20000</v>
      </c>
      <c r="CY1380">
        <v>40700</v>
      </c>
      <c r="CZ1380">
        <v>13108.03</v>
      </c>
      <c r="DA1380">
        <v>19424.04</v>
      </c>
      <c r="DB1380">
        <v>19765.62</v>
      </c>
      <c r="DC1380">
        <v>22700</v>
      </c>
      <c r="DD1380">
        <v>11874.75</v>
      </c>
      <c r="DE1380">
        <v>107714.9</v>
      </c>
      <c r="DF1380">
        <v>11700</v>
      </c>
      <c r="DG1380">
        <v>4814.1899999999996</v>
      </c>
      <c r="DH1380">
        <v>3449.79</v>
      </c>
      <c r="DI1380">
        <v>20000</v>
      </c>
      <c r="DJ1380">
        <v>13461.57</v>
      </c>
      <c r="DK1380">
        <v>14117.05</v>
      </c>
      <c r="DL1380">
        <v>21400</v>
      </c>
      <c r="DM1380">
        <v>7119.66</v>
      </c>
      <c r="DN1380">
        <v>12084.2</v>
      </c>
      <c r="DO1380">
        <v>4562.1400000000003</v>
      </c>
      <c r="DP1380">
        <v>5600</v>
      </c>
      <c r="DQ1380">
        <v>13105.69</v>
      </c>
      <c r="DR1380">
        <v>22252.23</v>
      </c>
      <c r="DS1380">
        <v>109000</v>
      </c>
      <c r="DT1380">
        <v>15009.19</v>
      </c>
      <c r="DU1380">
        <v>258000</v>
      </c>
      <c r="DV1380">
        <v>26074.17</v>
      </c>
      <c r="DW1380">
        <v>5542.57</v>
      </c>
      <c r="DX1380">
        <v>10032.049999999999</v>
      </c>
      <c r="DY1380">
        <v>6334.99</v>
      </c>
      <c r="DZ1380">
        <v>34965.03</v>
      </c>
      <c r="EA1380">
        <v>89582.94</v>
      </c>
      <c r="EB1380">
        <v>9087.86</v>
      </c>
      <c r="EC1380">
        <v>64400</v>
      </c>
      <c r="ED1380">
        <v>8974.73</v>
      </c>
      <c r="EE1380">
        <v>46400</v>
      </c>
      <c r="EF1380">
        <v>9655.2999999999993</v>
      </c>
      <c r="EG1380">
        <v>12383.18</v>
      </c>
      <c r="EH1380">
        <v>5588.53</v>
      </c>
      <c r="EI1380">
        <v>19800</v>
      </c>
      <c r="EJ1380">
        <v>39500</v>
      </c>
      <c r="EK1380">
        <v>17678.14</v>
      </c>
      <c r="EL1380">
        <v>11458.29</v>
      </c>
      <c r="EM1380">
        <v>16581.18</v>
      </c>
      <c r="EN1380">
        <v>24500</v>
      </c>
      <c r="EO1380">
        <v>48918.96</v>
      </c>
      <c r="EP1380">
        <v>27000</v>
      </c>
      <c r="EQ1380">
        <v>8377.15</v>
      </c>
      <c r="ER1380">
        <v>37600</v>
      </c>
      <c r="ES1380">
        <v>12345.23</v>
      </c>
      <c r="ET1380" t="s">
        <v>1267</v>
      </c>
      <c r="EU1380" t="s">
        <v>1267</v>
      </c>
      <c r="EV1380" t="s">
        <v>1267</v>
      </c>
      <c r="EW1380" t="s">
        <v>1267</v>
      </c>
      <c r="EX1380" t="s">
        <v>1267</v>
      </c>
      <c r="EY1380" t="s">
        <v>1267</v>
      </c>
      <c r="EZ1380" t="s">
        <v>1267</v>
      </c>
      <c r="FA1380" t="s">
        <v>1267</v>
      </c>
      <c r="FB1380" t="s">
        <v>1267</v>
      </c>
      <c r="FC1380" t="s">
        <v>1267</v>
      </c>
      <c r="FD1380" t="s">
        <v>1267</v>
      </c>
      <c r="FE1380" t="s">
        <v>1267</v>
      </c>
      <c r="FF1380" t="s">
        <v>1267</v>
      </c>
      <c r="FG1380" t="s">
        <v>1267</v>
      </c>
      <c r="FH1380" t="s">
        <v>1267</v>
      </c>
      <c r="FI1380" t="s">
        <v>1267</v>
      </c>
      <c r="FJ1380" t="s">
        <v>1267</v>
      </c>
      <c r="FK1380" t="s">
        <v>1267</v>
      </c>
      <c r="FL1380" t="s">
        <v>1267</v>
      </c>
      <c r="FM1380" t="s">
        <v>1267</v>
      </c>
      <c r="FN1380" t="s">
        <v>1267</v>
      </c>
      <c r="FO1380" t="s">
        <v>1267</v>
      </c>
      <c r="FP1380" t="s">
        <v>1267</v>
      </c>
      <c r="FQ1380" t="s">
        <v>1267</v>
      </c>
      <c r="FR1380" t="s">
        <v>1267</v>
      </c>
      <c r="FS1380" t="s">
        <v>1267</v>
      </c>
      <c r="FT1380" t="s">
        <v>1267</v>
      </c>
      <c r="FU1380" t="s">
        <v>1267</v>
      </c>
      <c r="FV1380" t="s">
        <v>1267</v>
      </c>
      <c r="FW1380" t="s">
        <v>1267</v>
      </c>
      <c r="FX1380" t="s">
        <v>1267</v>
      </c>
      <c r="FY1380" t="s">
        <v>1267</v>
      </c>
      <c r="FZ1380" t="s">
        <v>1267</v>
      </c>
      <c r="GA1380" t="s">
        <v>1267</v>
      </c>
      <c r="GB1380" t="s">
        <v>1267</v>
      </c>
      <c r="GC1380" t="s">
        <v>1267</v>
      </c>
      <c r="GD1380" t="s">
        <v>1267</v>
      </c>
      <c r="GE1380" t="s">
        <v>1267</v>
      </c>
      <c r="GF1380" t="s">
        <v>1267</v>
      </c>
      <c r="GG1380" t="s">
        <v>1267</v>
      </c>
      <c r="GH1380" t="s">
        <v>1267</v>
      </c>
      <c r="GI1380" t="s">
        <v>1267</v>
      </c>
      <c r="GJ1380" t="s">
        <v>1267</v>
      </c>
      <c r="GK1380" t="s">
        <v>1267</v>
      </c>
      <c r="GL1380" t="s">
        <v>1267</v>
      </c>
      <c r="GM1380" t="s">
        <v>1267</v>
      </c>
      <c r="GN1380" t="s">
        <v>1267</v>
      </c>
      <c r="GO1380" t="s">
        <v>1267</v>
      </c>
      <c r="GP1380" t="s">
        <v>1267</v>
      </c>
      <c r="GQ1380" t="s">
        <v>1267</v>
      </c>
      <c r="GR1380" t="s">
        <v>1267</v>
      </c>
      <c r="GS1380" t="s">
        <v>1267</v>
      </c>
      <c r="GT1380" t="s">
        <v>1267</v>
      </c>
      <c r="GU1380" t="s">
        <v>1267</v>
      </c>
      <c r="GV1380" t="s">
        <v>1267</v>
      </c>
      <c r="GW1380" t="s">
        <v>1267</v>
      </c>
      <c r="GX1380">
        <v>13806.29</v>
      </c>
      <c r="GY1380">
        <v>14098.84</v>
      </c>
      <c r="GZ1380">
        <v>13043.47</v>
      </c>
      <c r="HA1380">
        <v>22900</v>
      </c>
      <c r="HB1380">
        <v>11159.48</v>
      </c>
      <c r="HC1380">
        <v>9239.75</v>
      </c>
      <c r="HD1380">
        <v>17800.55</v>
      </c>
      <c r="HE1380">
        <v>42000</v>
      </c>
      <c r="HF1380">
        <v>22000</v>
      </c>
      <c r="HG1380">
        <v>9500</v>
      </c>
      <c r="HH1380">
        <v>76400</v>
      </c>
      <c r="HI1380">
        <v>54500</v>
      </c>
      <c r="HJ1380">
        <v>24521.87</v>
      </c>
      <c r="HK1380">
        <v>17870.650000000001</v>
      </c>
      <c r="HL1380">
        <v>6594.71</v>
      </c>
      <c r="HM1380">
        <v>20200</v>
      </c>
      <c r="HN1380">
        <v>12500</v>
      </c>
      <c r="HO1380">
        <v>13490.65</v>
      </c>
      <c r="HP1380">
        <v>53800</v>
      </c>
      <c r="HQ1380">
        <v>114000</v>
      </c>
      <c r="HR1380">
        <v>44500</v>
      </c>
      <c r="HS1380">
        <v>13868.15</v>
      </c>
      <c r="HT1380">
        <v>16350</v>
      </c>
      <c r="HU1380">
        <v>8800</v>
      </c>
      <c r="HV1380">
        <v>4801.6400000000003</v>
      </c>
      <c r="HW1380">
        <v>4117.1000000000004</v>
      </c>
      <c r="HX1380">
        <v>32600</v>
      </c>
      <c r="HY1380">
        <v>38818.18</v>
      </c>
      <c r="HZ1380">
        <v>12200</v>
      </c>
      <c r="IA1380">
        <v>22800</v>
      </c>
      <c r="IB1380">
        <v>30913.03</v>
      </c>
      <c r="IC1380">
        <v>6517.01</v>
      </c>
      <c r="ID1380">
        <v>27500</v>
      </c>
      <c r="IE1380">
        <v>7443.34</v>
      </c>
      <c r="IF1380">
        <v>63000</v>
      </c>
      <c r="IG1380">
        <v>10849.07</v>
      </c>
      <c r="IH1380">
        <v>25572.92</v>
      </c>
      <c r="II1380">
        <v>102846.9</v>
      </c>
      <c r="IJ1380">
        <v>11200</v>
      </c>
      <c r="IK1380">
        <v>37500</v>
      </c>
      <c r="IL1380">
        <v>35550</v>
      </c>
      <c r="IM1380">
        <v>9160.64</v>
      </c>
      <c r="IN1380">
        <v>8923.07</v>
      </c>
      <c r="IO1380">
        <v>41672.47</v>
      </c>
      <c r="IP1380">
        <v>17684.419999999998</v>
      </c>
      <c r="IQ1380">
        <v>93559.88</v>
      </c>
      <c r="IR1380">
        <v>17904.22</v>
      </c>
      <c r="IS1380">
        <v>23500</v>
      </c>
      <c r="IT1380">
        <v>12461.54</v>
      </c>
      <c r="IU1380">
        <v>107900</v>
      </c>
      <c r="IV1380">
        <v>23500</v>
      </c>
      <c r="IW1380">
        <v>5624.2</v>
      </c>
      <c r="IX1380">
        <v>17275.46</v>
      </c>
      <c r="IY1380">
        <v>16600</v>
      </c>
      <c r="IZ1380">
        <v>28286.45</v>
      </c>
      <c r="JA1380">
        <v>4030</v>
      </c>
      <c r="JB1380">
        <v>24499.98</v>
      </c>
      <c r="JC1380">
        <v>7030</v>
      </c>
      <c r="JD1380">
        <v>102609.2</v>
      </c>
      <c r="JE1380">
        <v>108000</v>
      </c>
      <c r="JF1380">
        <v>20924.98</v>
      </c>
      <c r="JG1380">
        <v>10192.82</v>
      </c>
      <c r="JH1380">
        <v>7220</v>
      </c>
      <c r="JI1380">
        <v>52000</v>
      </c>
      <c r="JJ1380">
        <v>14700</v>
      </c>
      <c r="JK1380">
        <v>24408.1</v>
      </c>
      <c r="JL1380">
        <v>33800</v>
      </c>
      <c r="JM1380">
        <v>11500</v>
      </c>
      <c r="JN1380">
        <v>31450</v>
      </c>
      <c r="JO1380">
        <v>28650</v>
      </c>
      <c r="JP1380">
        <v>16150</v>
      </c>
      <c r="JQ1380">
        <v>3840.91</v>
      </c>
      <c r="JR1380">
        <v>35320.61</v>
      </c>
      <c r="JS1380">
        <v>4206.43</v>
      </c>
      <c r="JT1380">
        <v>29850</v>
      </c>
      <c r="JU1380">
        <v>36000</v>
      </c>
      <c r="JV1380">
        <v>8400</v>
      </c>
      <c r="JW1380">
        <v>9363.64</v>
      </c>
      <c r="JX1380">
        <v>14850</v>
      </c>
      <c r="JY1380">
        <v>11700</v>
      </c>
      <c r="JZ1380">
        <v>8928.6</v>
      </c>
      <c r="KA1380">
        <v>7200</v>
      </c>
      <c r="KB1380">
        <v>36290.370000000003</v>
      </c>
      <c r="KC1380">
        <v>17050</v>
      </c>
      <c r="KD1380">
        <v>9757.6299999999992</v>
      </c>
      <c r="KE1380">
        <v>11785.71</v>
      </c>
      <c r="KF1380">
        <v>7500</v>
      </c>
      <c r="KG1380">
        <v>6780</v>
      </c>
      <c r="KH1380">
        <v>22650</v>
      </c>
      <c r="KI1380">
        <v>37100</v>
      </c>
      <c r="KJ1380">
        <v>6800</v>
      </c>
      <c r="KK1380">
        <v>5578.3</v>
      </c>
      <c r="KL1380">
        <v>10650</v>
      </c>
      <c r="KM1380">
        <v>23320.49</v>
      </c>
      <c r="KN1380">
        <v>4900</v>
      </c>
      <c r="KO1380">
        <v>9580</v>
      </c>
      <c r="KP1380">
        <v>14000</v>
      </c>
      <c r="KQ1380">
        <v>25300</v>
      </c>
      <c r="KR1380">
        <v>8740</v>
      </c>
      <c r="KS1380">
        <v>10789</v>
      </c>
      <c r="KT1380">
        <v>28448.29</v>
      </c>
      <c r="KU1380">
        <v>10150</v>
      </c>
      <c r="KV1380">
        <v>18745.98</v>
      </c>
      <c r="KW1380">
        <v>29200</v>
      </c>
      <c r="KX1380">
        <v>3790</v>
      </c>
      <c r="KY1380">
        <v>17100</v>
      </c>
      <c r="KZ1380">
        <v>26750</v>
      </c>
      <c r="LA1380">
        <v>23679.98</v>
      </c>
      <c r="LB1380">
        <v>7000</v>
      </c>
      <c r="LC1380">
        <v>4150</v>
      </c>
      <c r="LD1380">
        <v>19000</v>
      </c>
      <c r="LE1380">
        <v>17014.169999999998</v>
      </c>
      <c r="LF1380">
        <v>37950</v>
      </c>
      <c r="LG1380">
        <v>23650</v>
      </c>
      <c r="LH1380">
        <v>22821.57</v>
      </c>
      <c r="LI1380">
        <v>8067.23</v>
      </c>
      <c r="LJ1380">
        <v>7792.97</v>
      </c>
      <c r="LK1380">
        <v>116500</v>
      </c>
      <c r="LL1380">
        <v>17292.13</v>
      </c>
      <c r="LM1380">
        <v>8800</v>
      </c>
      <c r="LN1380">
        <v>44200</v>
      </c>
      <c r="LO1380">
        <v>12890.62</v>
      </c>
      <c r="LP1380">
        <v>43050.239999999998</v>
      </c>
      <c r="LQ1380">
        <v>3935.85</v>
      </c>
      <c r="LR1380">
        <v>13444.41</v>
      </c>
      <c r="LS1380">
        <v>33900</v>
      </c>
      <c r="LT1380">
        <v>55800</v>
      </c>
      <c r="LU1380">
        <v>29506.25</v>
      </c>
      <c r="LV1380">
        <v>15069.4</v>
      </c>
      <c r="LW1380">
        <v>7884.61</v>
      </c>
      <c r="LX1380">
        <v>13938.63</v>
      </c>
      <c r="LY1380">
        <v>8008.79</v>
      </c>
      <c r="LZ1380">
        <v>14450</v>
      </c>
      <c r="MA1380">
        <v>18556.330000000002</v>
      </c>
      <c r="MB1380">
        <v>25590.01</v>
      </c>
      <c r="MC1380">
        <v>19000</v>
      </c>
      <c r="MD1380">
        <v>8931.2099999999991</v>
      </c>
      <c r="ME1380">
        <v>5224.3500000000004</v>
      </c>
      <c r="MF1380">
        <v>8764.75</v>
      </c>
      <c r="MG1380">
        <v>13061.6</v>
      </c>
      <c r="MH1380">
        <v>11500</v>
      </c>
      <c r="MI1380">
        <v>4000</v>
      </c>
      <c r="MJ1380">
        <v>10166.629999999999</v>
      </c>
      <c r="MK1380">
        <v>11019.28</v>
      </c>
      <c r="ML1380">
        <v>23842.21</v>
      </c>
      <c r="MM1380">
        <v>14000</v>
      </c>
      <c r="MN1380">
        <v>17727.259999999998</v>
      </c>
      <c r="MO1380">
        <v>15065.08</v>
      </c>
      <c r="MP1380">
        <v>10333.33</v>
      </c>
      <c r="MQ1380">
        <v>39999.949999999997</v>
      </c>
      <c r="MR1380">
        <v>10275.5</v>
      </c>
      <c r="MS1380">
        <v>46583.32</v>
      </c>
      <c r="MT1380">
        <v>43876.74</v>
      </c>
      <c r="MU1380">
        <v>31860.86</v>
      </c>
      <c r="MV1380">
        <v>11700</v>
      </c>
      <c r="MW1380">
        <v>41950</v>
      </c>
      <c r="MX1380">
        <v>70500</v>
      </c>
      <c r="MY1380">
        <v>44500</v>
      </c>
      <c r="MZ1380">
        <v>16639.61</v>
      </c>
      <c r="NA1380">
        <v>5856.18</v>
      </c>
      <c r="NB1380">
        <v>13600</v>
      </c>
      <c r="NC1380">
        <v>31715.93</v>
      </c>
      <c r="ND1380">
        <v>12388.66</v>
      </c>
      <c r="NE1380">
        <v>19444.43</v>
      </c>
      <c r="NF1380">
        <v>7920.34</v>
      </c>
      <c r="NG1380">
        <v>4931.49</v>
      </c>
      <c r="NH1380">
        <v>2429.85</v>
      </c>
      <c r="NI1380">
        <v>209100</v>
      </c>
      <c r="NJ1380">
        <v>8408.75</v>
      </c>
      <c r="NK1380">
        <v>12438.33</v>
      </c>
      <c r="NL1380">
        <v>34641.82</v>
      </c>
      <c r="NM1380">
        <v>10900</v>
      </c>
      <c r="NN1380">
        <v>27900</v>
      </c>
      <c r="NO1380">
        <v>11652.79</v>
      </c>
      <c r="NP1380">
        <v>26200</v>
      </c>
      <c r="NQ1380">
        <v>13665.96</v>
      </c>
      <c r="NR1380">
        <v>68531.31</v>
      </c>
      <c r="NS1380">
        <v>19130.54</v>
      </c>
      <c r="NT1380">
        <v>30350</v>
      </c>
      <c r="NU1380">
        <v>44000</v>
      </c>
      <c r="NV1380">
        <v>11636.35</v>
      </c>
      <c r="NW1380">
        <v>4116.38</v>
      </c>
      <c r="NX1380">
        <v>17250</v>
      </c>
      <c r="NY1380">
        <v>40500</v>
      </c>
      <c r="NZ1380">
        <v>3127.22</v>
      </c>
      <c r="OA1380">
        <v>10371.68</v>
      </c>
      <c r="OB1380">
        <v>16000</v>
      </c>
      <c r="OC1380">
        <v>9827.93</v>
      </c>
      <c r="OD1380">
        <v>9200</v>
      </c>
      <c r="OE1380">
        <v>4857.1400000000003</v>
      </c>
      <c r="OF1380">
        <v>13900</v>
      </c>
      <c r="OG1380">
        <v>30000</v>
      </c>
      <c r="OH1380">
        <v>3200</v>
      </c>
      <c r="OI1380">
        <v>13400</v>
      </c>
      <c r="OJ1380">
        <v>20666.66</v>
      </c>
      <c r="OK1380">
        <v>16800</v>
      </c>
      <c r="OL1380">
        <v>7826.13</v>
      </c>
      <c r="OM1380">
        <v>22258.1</v>
      </c>
      <c r="ON1380">
        <v>2786.21</v>
      </c>
      <c r="OO1380" t="s">
        <v>1267</v>
      </c>
      <c r="OP1380">
        <v>11800</v>
      </c>
      <c r="OQ1380">
        <v>9008.26</v>
      </c>
      <c r="OR1380">
        <v>2700</v>
      </c>
      <c r="OS1380">
        <v>2700</v>
      </c>
      <c r="OT1380">
        <v>24794.35</v>
      </c>
      <c r="OU1380">
        <v>4600</v>
      </c>
      <c r="OV1380">
        <v>21600</v>
      </c>
      <c r="OW1380">
        <v>6281.02</v>
      </c>
      <c r="OX1380">
        <v>11100</v>
      </c>
      <c r="OY1380">
        <v>11400</v>
      </c>
      <c r="OZ1380">
        <v>6432.43</v>
      </c>
      <c r="PA1380">
        <v>6416.66</v>
      </c>
      <c r="PB1380">
        <v>3928.57</v>
      </c>
      <c r="PC1380">
        <v>13000</v>
      </c>
      <c r="PD1380">
        <v>168000</v>
      </c>
      <c r="PE1380">
        <v>27600</v>
      </c>
      <c r="PF1380">
        <v>1412.3</v>
      </c>
      <c r="PG1380">
        <v>18200</v>
      </c>
      <c r="PH1380">
        <v>5751.4</v>
      </c>
      <c r="PI1380">
        <v>12000</v>
      </c>
      <c r="PJ1380">
        <v>36400</v>
      </c>
      <c r="PK1380">
        <v>2812.11</v>
      </c>
      <c r="PL1380">
        <v>19333.330000000002</v>
      </c>
      <c r="PM1380">
        <v>5300</v>
      </c>
      <c r="PN1380">
        <v>2900</v>
      </c>
      <c r="PO1380">
        <v>6600</v>
      </c>
      <c r="PP1380">
        <v>18000</v>
      </c>
      <c r="PQ1380">
        <v>4700</v>
      </c>
      <c r="PR1380">
        <v>21941.279999999999</v>
      </c>
      <c r="PS1380">
        <v>7300</v>
      </c>
      <c r="PT1380">
        <v>2700</v>
      </c>
      <c r="PU1380">
        <v>11615.38</v>
      </c>
      <c r="PV1380">
        <v>5289.23</v>
      </c>
      <c r="PW1380">
        <v>8800</v>
      </c>
      <c r="PX1380">
        <v>7500</v>
      </c>
      <c r="PY1380">
        <v>42000</v>
      </c>
      <c r="PZ1380">
        <v>16000</v>
      </c>
      <c r="QA1380">
        <v>10400</v>
      </c>
      <c r="QB1380">
        <v>5300</v>
      </c>
      <c r="QC1380">
        <v>17600</v>
      </c>
      <c r="QD1380">
        <v>12200</v>
      </c>
      <c r="QE1380">
        <v>10762.62</v>
      </c>
      <c r="QF1380">
        <v>20416.66</v>
      </c>
      <c r="QG1380">
        <v>10535.71</v>
      </c>
      <c r="QH1380">
        <v>23000</v>
      </c>
      <c r="QI1380">
        <v>10275.23</v>
      </c>
      <c r="QJ1380">
        <v>4885.88</v>
      </c>
      <c r="QK1380">
        <v>7300</v>
      </c>
      <c r="QL1380">
        <v>2900</v>
      </c>
      <c r="QM1380">
        <v>9900</v>
      </c>
      <c r="QN1380">
        <v>22025.1</v>
      </c>
      <c r="QO1380">
        <v>14705.87</v>
      </c>
      <c r="QP1380">
        <v>13600</v>
      </c>
      <c r="QQ1380">
        <v>26000</v>
      </c>
      <c r="QR1380">
        <v>15600</v>
      </c>
      <c r="QS1380">
        <v>6713</v>
      </c>
      <c r="QT1380" t="s">
        <v>1267</v>
      </c>
      <c r="QU1380">
        <v>12600</v>
      </c>
      <c r="QV1380">
        <v>3600</v>
      </c>
      <c r="QW1380">
        <v>5600</v>
      </c>
      <c r="QX1380">
        <v>171500</v>
      </c>
      <c r="QY1380">
        <v>11900</v>
      </c>
      <c r="QZ1380">
        <v>3143.78</v>
      </c>
      <c r="RA1380">
        <v>10800</v>
      </c>
      <c r="RB1380">
        <v>12200</v>
      </c>
      <c r="RC1380">
        <v>11282</v>
      </c>
      <c r="RD1380">
        <v>9652.17</v>
      </c>
      <c r="RE1380">
        <v>2500</v>
      </c>
      <c r="RF1380">
        <v>5100</v>
      </c>
      <c r="RG1380">
        <v>8700</v>
      </c>
      <c r="RH1380">
        <v>16200</v>
      </c>
      <c r="RI1380">
        <v>16000</v>
      </c>
      <c r="RJ1380">
        <v>4361.63</v>
      </c>
      <c r="RK1380">
        <v>3000</v>
      </c>
      <c r="RL1380">
        <v>6494.94</v>
      </c>
      <c r="RM1380">
        <v>20400</v>
      </c>
      <c r="RN1380">
        <v>9762.82</v>
      </c>
      <c r="RO1380">
        <v>7088.61</v>
      </c>
      <c r="RP1380">
        <v>9600</v>
      </c>
      <c r="RQ1380">
        <v>13775.51</v>
      </c>
      <c r="RR1380">
        <v>9000</v>
      </c>
      <c r="RS1380">
        <v>3500</v>
      </c>
      <c r="RT1380">
        <v>1700</v>
      </c>
      <c r="RU1380">
        <v>10100</v>
      </c>
      <c r="RV1380">
        <v>54444.46</v>
      </c>
      <c r="RW1380">
        <v>9600</v>
      </c>
      <c r="RX1380">
        <v>7700</v>
      </c>
      <c r="RY1380">
        <v>12200</v>
      </c>
      <c r="RZ1380">
        <v>14300</v>
      </c>
      <c r="SA1380">
        <v>13636.36</v>
      </c>
      <c r="SB1380">
        <v>15035.59</v>
      </c>
      <c r="SC1380">
        <v>18700</v>
      </c>
      <c r="SD1380">
        <v>17300</v>
      </c>
      <c r="SE1380">
        <v>9400</v>
      </c>
      <c r="SF1380">
        <v>9900</v>
      </c>
      <c r="SG1380">
        <v>2821.37</v>
      </c>
      <c r="SH1380">
        <v>6500</v>
      </c>
      <c r="SI1380">
        <v>18181.8</v>
      </c>
      <c r="SJ1380">
        <v>11500</v>
      </c>
      <c r="SK1380">
        <v>10288.07</v>
      </c>
      <c r="SL1380">
        <v>6087.86</v>
      </c>
      <c r="SM1380">
        <v>3800</v>
      </c>
      <c r="SN1380">
        <v>23900</v>
      </c>
      <c r="SO1380">
        <v>17897.22</v>
      </c>
      <c r="SP1380">
        <v>13600</v>
      </c>
      <c r="SQ1380">
        <v>12145.75</v>
      </c>
      <c r="SR1380">
        <v>11666.66</v>
      </c>
      <c r="SS1380">
        <v>8333.33</v>
      </c>
      <c r="ST1380">
        <v>22545.45</v>
      </c>
      <c r="SU1380">
        <v>11500</v>
      </c>
      <c r="SV1380">
        <v>6300</v>
      </c>
      <c r="SW1380">
        <v>7200</v>
      </c>
      <c r="SX1380">
        <v>14000</v>
      </c>
      <c r="SY1380">
        <v>13400</v>
      </c>
      <c r="SZ1380">
        <v>4266.6899999999996</v>
      </c>
      <c r="TA1380">
        <v>3545.45</v>
      </c>
      <c r="TB1380">
        <v>18153.84</v>
      </c>
      <c r="TC1380">
        <v>19500</v>
      </c>
      <c r="TD1380">
        <v>6166.66</v>
      </c>
      <c r="TE1380">
        <v>62300</v>
      </c>
      <c r="TF1380">
        <v>11454.54</v>
      </c>
      <c r="TG1380">
        <v>9400</v>
      </c>
      <c r="TH1380">
        <v>7368.77</v>
      </c>
      <c r="TI1380">
        <v>7100</v>
      </c>
      <c r="TJ1380">
        <v>6363.63</v>
      </c>
      <c r="TK1380">
        <v>11130.59</v>
      </c>
      <c r="TL1380">
        <v>17000</v>
      </c>
      <c r="TM1380" t="s">
        <v>1267</v>
      </c>
      <c r="TN1380" t="s">
        <v>1267</v>
      </c>
      <c r="TO1380" t="s">
        <v>1267</v>
      </c>
      <c r="TP1380" t="s">
        <v>1267</v>
      </c>
      <c r="TQ1380" t="s">
        <v>1267</v>
      </c>
      <c r="TR1380" t="s">
        <v>1267</v>
      </c>
      <c r="TS1380" t="s">
        <v>1267</v>
      </c>
      <c r="TT1380" t="s">
        <v>1267</v>
      </c>
      <c r="TU1380" t="s">
        <v>1267</v>
      </c>
      <c r="TV1380" t="s">
        <v>1267</v>
      </c>
      <c r="TW1380" t="s">
        <v>1267</v>
      </c>
      <c r="TX1380" t="s">
        <v>1267</v>
      </c>
      <c r="TY1380" t="s">
        <v>1267</v>
      </c>
      <c r="TZ1380" t="s">
        <v>1267</v>
      </c>
      <c r="UA1380" t="s">
        <v>1267</v>
      </c>
      <c r="UB1380" t="s">
        <v>1267</v>
      </c>
      <c r="UC1380" t="s">
        <v>1267</v>
      </c>
      <c r="UD1380" t="s">
        <v>1267</v>
      </c>
      <c r="UE1380" t="s">
        <v>1267</v>
      </c>
      <c r="UF1380" t="s">
        <v>1267</v>
      </c>
      <c r="UG1380" t="s">
        <v>1267</v>
      </c>
      <c r="UH1380" t="s">
        <v>1267</v>
      </c>
      <c r="UI1380" t="s">
        <v>1267</v>
      </c>
      <c r="UJ1380" t="s">
        <v>1267</v>
      </c>
      <c r="UK1380" t="s">
        <v>1267</v>
      </c>
      <c r="UL1380" t="s">
        <v>1267</v>
      </c>
      <c r="UM1380" t="s">
        <v>1267</v>
      </c>
      <c r="UN1380" t="s">
        <v>1267</v>
      </c>
      <c r="UO1380" t="s">
        <v>1267</v>
      </c>
      <c r="UP1380" t="s">
        <v>1267</v>
      </c>
      <c r="UQ1380" t="s">
        <v>1267</v>
      </c>
      <c r="UR1380" t="s">
        <v>1267</v>
      </c>
      <c r="US1380" t="s">
        <v>1267</v>
      </c>
      <c r="UT1380" t="s">
        <v>1267</v>
      </c>
      <c r="UU1380" t="s">
        <v>1267</v>
      </c>
      <c r="UV1380">
        <v>9000</v>
      </c>
      <c r="UW1380">
        <v>16982</v>
      </c>
      <c r="UX1380">
        <v>5000</v>
      </c>
      <c r="UY1380">
        <v>6733.33</v>
      </c>
      <c r="UZ1380">
        <v>35500</v>
      </c>
      <c r="VA1380">
        <v>18900</v>
      </c>
      <c r="VB1380">
        <v>5100</v>
      </c>
      <c r="VC1380">
        <v>13500</v>
      </c>
      <c r="VD1380">
        <v>11018.52</v>
      </c>
      <c r="VE1380">
        <v>21652.17</v>
      </c>
      <c r="VF1380">
        <v>13333.33</v>
      </c>
      <c r="VG1380">
        <v>9866.08</v>
      </c>
      <c r="VH1380">
        <v>17000</v>
      </c>
      <c r="VI1380">
        <v>12900</v>
      </c>
      <c r="VJ1380">
        <v>27000</v>
      </c>
      <c r="VK1380">
        <v>30200</v>
      </c>
      <c r="VL1380">
        <v>18700</v>
      </c>
      <c r="VM1380">
        <v>36200</v>
      </c>
      <c r="VN1380">
        <v>8900</v>
      </c>
      <c r="VO1380">
        <v>13800</v>
      </c>
      <c r="VP1380">
        <v>35800</v>
      </c>
      <c r="VQ1380">
        <v>13300</v>
      </c>
      <c r="VR1380">
        <v>51500</v>
      </c>
      <c r="VS1380">
        <v>23100</v>
      </c>
      <c r="VT1380">
        <v>18775.37</v>
      </c>
      <c r="VU1380">
        <v>14500</v>
      </c>
      <c r="VV1380">
        <v>4500</v>
      </c>
      <c r="VW1380">
        <v>26700</v>
      </c>
      <c r="VX1380">
        <v>6600</v>
      </c>
      <c r="VY1380">
        <v>37000</v>
      </c>
      <c r="VZ1380">
        <v>20200</v>
      </c>
      <c r="WA1380">
        <v>35800</v>
      </c>
      <c r="WB1380">
        <v>23000</v>
      </c>
      <c r="WC1380">
        <v>10600</v>
      </c>
      <c r="WD1380">
        <v>12000</v>
      </c>
      <c r="WE1380">
        <v>54400</v>
      </c>
      <c r="WF1380">
        <v>7272.72</v>
      </c>
      <c r="WG1380">
        <v>8662.2800000000007</v>
      </c>
      <c r="WH1380">
        <v>8158.76</v>
      </c>
      <c r="WI1380">
        <v>8400</v>
      </c>
      <c r="WJ1380">
        <v>96964.69</v>
      </c>
      <c r="WK1380">
        <v>15400</v>
      </c>
      <c r="WL1380">
        <v>10340</v>
      </c>
      <c r="WM1380">
        <v>27600</v>
      </c>
      <c r="WN1380">
        <v>14192.03</v>
      </c>
      <c r="WO1380">
        <v>16168.23</v>
      </c>
      <c r="WP1380">
        <v>32200</v>
      </c>
      <c r="WQ1380">
        <v>2420.04</v>
      </c>
      <c r="WR1380">
        <v>17400</v>
      </c>
      <c r="WS1380">
        <v>11214.96</v>
      </c>
      <c r="WT1380">
        <v>2500</v>
      </c>
      <c r="WU1380">
        <v>15595.96</v>
      </c>
      <c r="WV1380">
        <v>7200</v>
      </c>
      <c r="WW1380">
        <v>8749.99</v>
      </c>
      <c r="WX1380">
        <v>5825.24</v>
      </c>
      <c r="WY1380">
        <v>24500</v>
      </c>
      <c r="WZ1380">
        <v>22833.24</v>
      </c>
      <c r="XA1380">
        <v>9900</v>
      </c>
      <c r="XB1380">
        <v>16900</v>
      </c>
      <c r="XC1380">
        <v>20000</v>
      </c>
      <c r="XD1380">
        <v>11694.91</v>
      </c>
      <c r="XE1380">
        <v>10400</v>
      </c>
      <c r="XF1380">
        <v>8500</v>
      </c>
      <c r="XG1380">
        <v>2000</v>
      </c>
      <c r="XH1380">
        <v>6500</v>
      </c>
      <c r="XI1380">
        <v>47727.34</v>
      </c>
      <c r="XJ1380">
        <v>10700</v>
      </c>
      <c r="XK1380">
        <v>6200</v>
      </c>
      <c r="XL1380">
        <v>30000</v>
      </c>
      <c r="XM1380">
        <v>14000</v>
      </c>
      <c r="XN1380">
        <v>27500</v>
      </c>
      <c r="XO1380">
        <v>19500</v>
      </c>
      <c r="XP1380">
        <v>17831.98</v>
      </c>
      <c r="XQ1380">
        <v>10300</v>
      </c>
      <c r="XR1380">
        <v>8133.3</v>
      </c>
      <c r="XS1380">
        <v>13000</v>
      </c>
      <c r="XT1380">
        <v>10900</v>
      </c>
      <c r="XU1380">
        <v>18900</v>
      </c>
      <c r="XV1380">
        <v>27507.75</v>
      </c>
      <c r="XW1380">
        <v>6200</v>
      </c>
      <c r="XX1380">
        <v>39900</v>
      </c>
      <c r="XY1380">
        <v>47146.49</v>
      </c>
      <c r="XZ1380">
        <v>9100</v>
      </c>
      <c r="YA1380">
        <v>15272.72</v>
      </c>
      <c r="YB1380">
        <v>5878.89</v>
      </c>
      <c r="YC1380">
        <v>5500</v>
      </c>
      <c r="YD1380">
        <v>4900</v>
      </c>
      <c r="YE1380">
        <v>11600</v>
      </c>
      <c r="YF1380">
        <v>4500</v>
      </c>
      <c r="YG1380">
        <v>4500</v>
      </c>
      <c r="YH1380">
        <v>10286.370000000001</v>
      </c>
      <c r="YI1380">
        <v>8400</v>
      </c>
      <c r="YJ1380">
        <v>13086.24</v>
      </c>
      <c r="YK1380">
        <v>4500</v>
      </c>
      <c r="YL1380">
        <v>13625.83</v>
      </c>
      <c r="YM1380">
        <v>6700</v>
      </c>
      <c r="YN1380">
        <v>42363.61</v>
      </c>
      <c r="YO1380">
        <v>16000</v>
      </c>
      <c r="YP1380">
        <v>9000</v>
      </c>
      <c r="YQ1380">
        <v>18000</v>
      </c>
      <c r="YR1380">
        <v>4600</v>
      </c>
      <c r="YS1380">
        <v>8200</v>
      </c>
      <c r="YT1380">
        <v>13600</v>
      </c>
      <c r="YU1380">
        <v>7608.71</v>
      </c>
      <c r="YV1380">
        <v>11600</v>
      </c>
      <c r="YW1380">
        <v>24514.27</v>
      </c>
      <c r="YX1380">
        <v>7100</v>
      </c>
      <c r="YY1380">
        <v>22500</v>
      </c>
      <c r="YZ1380">
        <v>11800</v>
      </c>
      <c r="ZA1380">
        <v>28749.98</v>
      </c>
      <c r="ZB1380">
        <v>10725</v>
      </c>
      <c r="ZC1380">
        <v>47600</v>
      </c>
      <c r="ZD1380">
        <v>7400</v>
      </c>
      <c r="ZE1380">
        <v>7000</v>
      </c>
      <c r="ZF1380">
        <v>30000</v>
      </c>
      <c r="ZG1380">
        <v>12025.07</v>
      </c>
      <c r="ZH1380">
        <v>14300</v>
      </c>
      <c r="ZI1380">
        <v>6100</v>
      </c>
      <c r="ZJ1380">
        <v>5165.3</v>
      </c>
      <c r="ZK1380">
        <v>4326.92</v>
      </c>
      <c r="ZL1380">
        <v>5800</v>
      </c>
      <c r="ZM1380">
        <v>15200</v>
      </c>
      <c r="ZN1380">
        <v>15000</v>
      </c>
      <c r="ZO1380">
        <v>26700</v>
      </c>
      <c r="ZP1380">
        <v>9300</v>
      </c>
      <c r="ZQ1380">
        <v>20000</v>
      </c>
      <c r="ZR1380">
        <v>7600</v>
      </c>
      <c r="ZS1380">
        <v>18500</v>
      </c>
      <c r="ZT1380">
        <v>85800</v>
      </c>
      <c r="ZU1380">
        <v>32100</v>
      </c>
      <c r="ZV1380">
        <v>6303.2</v>
      </c>
      <c r="ZW1380">
        <v>78900</v>
      </c>
      <c r="ZX1380">
        <v>38000</v>
      </c>
      <c r="ZY1380">
        <v>38100</v>
      </c>
      <c r="ZZ1380">
        <v>15409.09</v>
      </c>
      <c r="AAA1380">
        <v>12795.2</v>
      </c>
      <c r="AAB1380">
        <v>15290.16</v>
      </c>
      <c r="AAC1380">
        <v>10500</v>
      </c>
      <c r="AAD1380">
        <v>11000</v>
      </c>
      <c r="AAE1380">
        <v>26347.82</v>
      </c>
      <c r="AAF1380">
        <v>19300</v>
      </c>
      <c r="AAG1380">
        <v>6200</v>
      </c>
      <c r="AAH1380">
        <v>58545.43</v>
      </c>
      <c r="AAI1380">
        <v>21000</v>
      </c>
      <c r="AAJ1380">
        <v>1800</v>
      </c>
      <c r="AAK1380">
        <v>21119.96</v>
      </c>
      <c r="AAL1380">
        <v>8979.57</v>
      </c>
      <c r="AAM1380">
        <v>15813.42</v>
      </c>
      <c r="AAN1380">
        <v>35000</v>
      </c>
      <c r="AAO1380">
        <v>4300</v>
      </c>
      <c r="AAP1380">
        <v>3600</v>
      </c>
      <c r="AAQ1380">
        <v>7999.99</v>
      </c>
      <c r="AAR1380">
        <v>6728.72</v>
      </c>
      <c r="AAS1380">
        <v>12300</v>
      </c>
      <c r="AAT1380">
        <v>15749.98</v>
      </c>
      <c r="AAU1380">
        <v>36500</v>
      </c>
      <c r="AAV1380">
        <v>40441.99</v>
      </c>
      <c r="AAW1380">
        <v>9900</v>
      </c>
      <c r="AAX1380">
        <v>3537.93</v>
      </c>
      <c r="AAY1380">
        <v>15500</v>
      </c>
      <c r="AAZ1380">
        <v>33000</v>
      </c>
      <c r="ABA1380">
        <v>16952.37</v>
      </c>
      <c r="ABB1380">
        <v>19800</v>
      </c>
      <c r="ABC1380">
        <v>22100</v>
      </c>
      <c r="ABD1380">
        <v>4800</v>
      </c>
      <c r="ABE1380">
        <v>3200</v>
      </c>
      <c r="ABF1380">
        <v>10909.08</v>
      </c>
    </row>
    <row r="1381" spans="1:734" x14ac:dyDescent="0.25">
      <c r="A1381" s="2">
        <v>43003</v>
      </c>
      <c r="B1381">
        <v>23413.360000000001</v>
      </c>
      <c r="C1381">
        <v>10769.23</v>
      </c>
      <c r="D1381">
        <v>7900</v>
      </c>
      <c r="E1381">
        <v>2570</v>
      </c>
      <c r="F1381">
        <v>3470</v>
      </c>
      <c r="G1381">
        <v>15000</v>
      </c>
      <c r="H1381">
        <v>4450</v>
      </c>
      <c r="I1381">
        <v>9200</v>
      </c>
      <c r="J1381">
        <v>15600</v>
      </c>
      <c r="K1381">
        <v>30500</v>
      </c>
      <c r="L1381">
        <v>63333.65</v>
      </c>
      <c r="M1381">
        <v>55300</v>
      </c>
      <c r="N1381">
        <v>3876.19</v>
      </c>
      <c r="O1381">
        <v>16124.99</v>
      </c>
      <c r="P1381">
        <v>5790</v>
      </c>
      <c r="Q1381">
        <v>3970</v>
      </c>
      <c r="R1381" t="s">
        <v>1267</v>
      </c>
      <c r="S1381">
        <v>7619.04</v>
      </c>
      <c r="T1381">
        <v>5387.48</v>
      </c>
      <c r="U1381">
        <v>23408.2</v>
      </c>
      <c r="V1381">
        <v>15084.39</v>
      </c>
      <c r="W1381">
        <v>22000</v>
      </c>
      <c r="X1381">
        <v>10054.34</v>
      </c>
      <c r="Y1381">
        <v>18300</v>
      </c>
      <c r="Z1381">
        <v>28000</v>
      </c>
      <c r="AA1381">
        <v>1850</v>
      </c>
      <c r="AB1381">
        <v>20370.37</v>
      </c>
      <c r="AC1381">
        <v>4250</v>
      </c>
      <c r="AD1381">
        <v>4300</v>
      </c>
      <c r="AE1381">
        <v>27500</v>
      </c>
      <c r="AF1381">
        <v>31727.27</v>
      </c>
      <c r="AG1381">
        <v>7286.57</v>
      </c>
      <c r="AH1381">
        <v>14672.32</v>
      </c>
      <c r="AI1381">
        <v>55400</v>
      </c>
      <c r="AJ1381">
        <v>3270</v>
      </c>
      <c r="AK1381">
        <v>23000</v>
      </c>
      <c r="AL1381">
        <v>8212.56</v>
      </c>
      <c r="AM1381">
        <v>2792.8</v>
      </c>
      <c r="AN1381">
        <v>21000</v>
      </c>
      <c r="AO1381">
        <v>15555.55</v>
      </c>
      <c r="AP1381">
        <v>17800</v>
      </c>
      <c r="AQ1381">
        <v>15400</v>
      </c>
      <c r="AR1381">
        <v>45800</v>
      </c>
      <c r="AS1381">
        <v>18650</v>
      </c>
      <c r="AT1381">
        <v>13900</v>
      </c>
      <c r="AU1381">
        <v>17534.72</v>
      </c>
      <c r="AV1381">
        <v>189900</v>
      </c>
      <c r="AW1381">
        <v>4553.57</v>
      </c>
      <c r="AX1381">
        <v>10650</v>
      </c>
      <c r="AY1381">
        <v>18102.759999999998</v>
      </c>
      <c r="AZ1381">
        <v>5001.9799999999996</v>
      </c>
      <c r="BA1381">
        <v>3960</v>
      </c>
      <c r="BB1381">
        <v>56385.41</v>
      </c>
      <c r="BC1381">
        <v>2740</v>
      </c>
      <c r="BD1381">
        <v>12428.56</v>
      </c>
      <c r="BE1381">
        <v>34921.1</v>
      </c>
      <c r="BF1381">
        <v>32000</v>
      </c>
      <c r="BG1381">
        <v>16280</v>
      </c>
      <c r="BH1381">
        <v>34850</v>
      </c>
      <c r="BI1381">
        <v>6237.76</v>
      </c>
      <c r="BJ1381">
        <v>9025.49</v>
      </c>
      <c r="BK1381">
        <v>28000</v>
      </c>
      <c r="BL1381">
        <v>10900</v>
      </c>
      <c r="BM1381">
        <v>3598.29</v>
      </c>
      <c r="BN1381">
        <v>10258.18</v>
      </c>
      <c r="BO1381">
        <v>43000</v>
      </c>
      <c r="BP1381">
        <v>68500</v>
      </c>
      <c r="BQ1381">
        <v>5300</v>
      </c>
      <c r="BR1381">
        <v>16875.55</v>
      </c>
      <c r="BS1381">
        <v>22350</v>
      </c>
      <c r="BT1381">
        <v>16690.98</v>
      </c>
      <c r="BU1381">
        <v>9150</v>
      </c>
      <c r="BV1381">
        <v>14200</v>
      </c>
      <c r="BW1381">
        <v>7053.04</v>
      </c>
      <c r="BX1381">
        <v>17251.43</v>
      </c>
      <c r="BY1381">
        <v>7136.36</v>
      </c>
      <c r="BZ1381">
        <v>10727.27</v>
      </c>
      <c r="CA1381">
        <v>16220.09</v>
      </c>
      <c r="CB1381">
        <v>26600</v>
      </c>
      <c r="CC1381">
        <v>25037.73</v>
      </c>
      <c r="CD1381">
        <v>29500</v>
      </c>
      <c r="CE1381">
        <v>10120.35</v>
      </c>
      <c r="CF1381">
        <v>18529.43</v>
      </c>
      <c r="CG1381">
        <v>10300</v>
      </c>
      <c r="CH1381">
        <v>11000</v>
      </c>
      <c r="CI1381">
        <v>14050</v>
      </c>
      <c r="CJ1381">
        <v>58000</v>
      </c>
      <c r="CK1381">
        <v>79000</v>
      </c>
      <c r="CL1381">
        <v>6640.74</v>
      </c>
      <c r="CM1381">
        <v>7355.37</v>
      </c>
      <c r="CN1381">
        <v>15904.52</v>
      </c>
      <c r="CO1381">
        <v>36000</v>
      </c>
      <c r="CP1381">
        <v>13650</v>
      </c>
      <c r="CQ1381">
        <v>20459.96</v>
      </c>
      <c r="CR1381">
        <v>11850</v>
      </c>
      <c r="CS1381">
        <v>5844.59</v>
      </c>
      <c r="CT1381">
        <v>9590</v>
      </c>
      <c r="CU1381">
        <v>4880.84</v>
      </c>
      <c r="CV1381">
        <v>4666.66</v>
      </c>
      <c r="CW1381">
        <v>11183.3</v>
      </c>
      <c r="CX1381">
        <v>20200</v>
      </c>
      <c r="CY1381">
        <v>40750</v>
      </c>
      <c r="CZ1381">
        <v>12291.21</v>
      </c>
      <c r="DA1381">
        <v>19649.900000000001</v>
      </c>
      <c r="DB1381">
        <v>19765.62</v>
      </c>
      <c r="DC1381">
        <v>22400</v>
      </c>
      <c r="DD1381">
        <v>12086.79</v>
      </c>
      <c r="DE1381">
        <v>107143.4</v>
      </c>
      <c r="DF1381">
        <v>11700</v>
      </c>
      <c r="DG1381">
        <v>4814.1899999999996</v>
      </c>
      <c r="DH1381">
        <v>3449.79</v>
      </c>
      <c r="DI1381">
        <v>20000</v>
      </c>
      <c r="DJ1381">
        <v>13461.57</v>
      </c>
      <c r="DK1381">
        <v>14205.28</v>
      </c>
      <c r="DL1381">
        <v>21000</v>
      </c>
      <c r="DM1381">
        <v>7094.02</v>
      </c>
      <c r="DN1381">
        <v>12053.21</v>
      </c>
      <c r="DO1381">
        <v>4599.8500000000004</v>
      </c>
      <c r="DP1381">
        <v>5640</v>
      </c>
      <c r="DQ1381">
        <v>12985.08</v>
      </c>
      <c r="DR1381">
        <v>22432.41</v>
      </c>
      <c r="DS1381">
        <v>109700</v>
      </c>
      <c r="DT1381">
        <v>14768.52</v>
      </c>
      <c r="DU1381">
        <v>261500</v>
      </c>
      <c r="DV1381">
        <v>26116.63</v>
      </c>
      <c r="DW1381">
        <v>5619.54</v>
      </c>
      <c r="DX1381">
        <v>10032.049999999999</v>
      </c>
      <c r="DY1381">
        <v>6227.16</v>
      </c>
      <c r="DZ1381">
        <v>34685.31</v>
      </c>
      <c r="EA1381">
        <v>91166.31</v>
      </c>
      <c r="EB1381">
        <v>9087.86</v>
      </c>
      <c r="EC1381">
        <v>64900</v>
      </c>
      <c r="ED1381">
        <v>9180.26</v>
      </c>
      <c r="EE1381">
        <v>46600</v>
      </c>
      <c r="EF1381">
        <v>9605.01</v>
      </c>
      <c r="EG1381">
        <v>12122.48</v>
      </c>
      <c r="EH1381">
        <v>5581.69</v>
      </c>
      <c r="EI1381">
        <v>19850</v>
      </c>
      <c r="EJ1381">
        <v>39500</v>
      </c>
      <c r="EK1381">
        <v>17678.14</v>
      </c>
      <c r="EL1381">
        <v>11416.63</v>
      </c>
      <c r="EM1381">
        <v>16068.36</v>
      </c>
      <c r="EN1381">
        <v>24800</v>
      </c>
      <c r="EO1381">
        <v>49189.21</v>
      </c>
      <c r="EP1381">
        <v>27400</v>
      </c>
      <c r="EQ1381">
        <v>8388.6</v>
      </c>
      <c r="ER1381">
        <v>37350</v>
      </c>
      <c r="ES1381">
        <v>12285.23</v>
      </c>
      <c r="ET1381" t="s">
        <v>1267</v>
      </c>
      <c r="EU1381" t="s">
        <v>1267</v>
      </c>
      <c r="EV1381" t="s">
        <v>1267</v>
      </c>
      <c r="EW1381" t="s">
        <v>1267</v>
      </c>
      <c r="EX1381" t="s">
        <v>1267</v>
      </c>
      <c r="EY1381" t="s">
        <v>1267</v>
      </c>
      <c r="EZ1381" t="s">
        <v>1267</v>
      </c>
      <c r="FA1381" t="s">
        <v>1267</v>
      </c>
      <c r="FB1381" t="s">
        <v>1267</v>
      </c>
      <c r="FC1381" t="s">
        <v>1267</v>
      </c>
      <c r="FD1381" t="s">
        <v>1267</v>
      </c>
      <c r="FE1381" t="s">
        <v>1267</v>
      </c>
      <c r="FF1381" t="s">
        <v>1267</v>
      </c>
      <c r="FG1381" t="s">
        <v>1267</v>
      </c>
      <c r="FH1381" t="s">
        <v>1267</v>
      </c>
      <c r="FI1381" t="s">
        <v>1267</v>
      </c>
      <c r="FJ1381" t="s">
        <v>1267</v>
      </c>
      <c r="FK1381" t="s">
        <v>1267</v>
      </c>
      <c r="FL1381" t="s">
        <v>1267</v>
      </c>
      <c r="FM1381" t="s">
        <v>1267</v>
      </c>
      <c r="FN1381" t="s">
        <v>1267</v>
      </c>
      <c r="FO1381" t="s">
        <v>1267</v>
      </c>
      <c r="FP1381" t="s">
        <v>1267</v>
      </c>
      <c r="FQ1381" t="s">
        <v>1267</v>
      </c>
      <c r="FR1381" t="s">
        <v>1267</v>
      </c>
      <c r="FS1381" t="s">
        <v>1267</v>
      </c>
      <c r="FT1381" t="s">
        <v>1267</v>
      </c>
      <c r="FU1381" t="s">
        <v>1267</v>
      </c>
      <c r="FV1381" t="s">
        <v>1267</v>
      </c>
      <c r="FW1381" t="s">
        <v>1267</v>
      </c>
      <c r="FX1381" t="s">
        <v>1267</v>
      </c>
      <c r="FY1381" t="s">
        <v>1267</v>
      </c>
      <c r="FZ1381" t="s">
        <v>1267</v>
      </c>
      <c r="GA1381" t="s">
        <v>1267</v>
      </c>
      <c r="GB1381" t="s">
        <v>1267</v>
      </c>
      <c r="GC1381" t="s">
        <v>1267</v>
      </c>
      <c r="GD1381" t="s">
        <v>1267</v>
      </c>
      <c r="GE1381" t="s">
        <v>1267</v>
      </c>
      <c r="GF1381" t="s">
        <v>1267</v>
      </c>
      <c r="GG1381" t="s">
        <v>1267</v>
      </c>
      <c r="GH1381" t="s">
        <v>1267</v>
      </c>
      <c r="GI1381" t="s">
        <v>1267</v>
      </c>
      <c r="GJ1381" t="s">
        <v>1267</v>
      </c>
      <c r="GK1381" t="s">
        <v>1267</v>
      </c>
      <c r="GL1381" t="s">
        <v>1267</v>
      </c>
      <c r="GM1381" t="s">
        <v>1267</v>
      </c>
      <c r="GN1381" t="s">
        <v>1267</v>
      </c>
      <c r="GO1381" t="s">
        <v>1267</v>
      </c>
      <c r="GP1381" t="s">
        <v>1267</v>
      </c>
      <c r="GQ1381" t="s">
        <v>1267</v>
      </c>
      <c r="GR1381" t="s">
        <v>1267</v>
      </c>
      <c r="GS1381" t="s">
        <v>1267</v>
      </c>
      <c r="GT1381" t="s">
        <v>1267</v>
      </c>
      <c r="GU1381" t="s">
        <v>1267</v>
      </c>
      <c r="GV1381" t="s">
        <v>1267</v>
      </c>
      <c r="GW1381" t="s">
        <v>1267</v>
      </c>
      <c r="GX1381">
        <v>13806.29</v>
      </c>
      <c r="GY1381">
        <v>14098.84</v>
      </c>
      <c r="GZ1381">
        <v>12782.6</v>
      </c>
      <c r="HA1381">
        <v>22900</v>
      </c>
      <c r="HB1381">
        <v>11195.71</v>
      </c>
      <c r="HC1381">
        <v>9308.2000000000007</v>
      </c>
      <c r="HD1381">
        <v>17926.349999999999</v>
      </c>
      <c r="HE1381">
        <v>43800</v>
      </c>
      <c r="HF1381">
        <v>21500</v>
      </c>
      <c r="HG1381">
        <v>9500</v>
      </c>
      <c r="HH1381">
        <v>77900</v>
      </c>
      <c r="HI1381">
        <v>54500</v>
      </c>
      <c r="HJ1381">
        <v>24434.91</v>
      </c>
      <c r="HK1381">
        <v>18434.990000000002</v>
      </c>
      <c r="HL1381">
        <v>6662.7</v>
      </c>
      <c r="HM1381">
        <v>20350</v>
      </c>
      <c r="HN1381">
        <v>12300</v>
      </c>
      <c r="HO1381">
        <v>13403.24</v>
      </c>
      <c r="HP1381">
        <v>54000</v>
      </c>
      <c r="HQ1381">
        <v>114000</v>
      </c>
      <c r="HR1381">
        <v>42100</v>
      </c>
      <c r="HS1381">
        <v>13675.54</v>
      </c>
      <c r="HT1381">
        <v>17050</v>
      </c>
      <c r="HU1381">
        <v>8620</v>
      </c>
      <c r="HV1381">
        <v>4793.38</v>
      </c>
      <c r="HW1381">
        <v>4153.3</v>
      </c>
      <c r="HX1381">
        <v>32050</v>
      </c>
      <c r="HY1381">
        <v>38272.720000000001</v>
      </c>
      <c r="HZ1381">
        <v>12500</v>
      </c>
      <c r="IA1381">
        <v>23000</v>
      </c>
      <c r="IB1381">
        <v>31260.86</v>
      </c>
      <c r="IC1381">
        <v>6642.34</v>
      </c>
      <c r="ID1381">
        <v>27500</v>
      </c>
      <c r="IE1381">
        <v>7443.34</v>
      </c>
      <c r="IF1381">
        <v>62000</v>
      </c>
      <c r="IG1381">
        <v>11020.44</v>
      </c>
      <c r="IH1381">
        <v>24325.46</v>
      </c>
      <c r="II1381">
        <v>102777.4</v>
      </c>
      <c r="IJ1381">
        <v>11300</v>
      </c>
      <c r="IK1381">
        <v>36100</v>
      </c>
      <c r="IL1381">
        <v>36000</v>
      </c>
      <c r="IM1381">
        <v>9010.9500000000007</v>
      </c>
      <c r="IN1381">
        <v>8961.5400000000009</v>
      </c>
      <c r="IO1381">
        <v>41806.239999999998</v>
      </c>
      <c r="IP1381">
        <v>17684.419999999998</v>
      </c>
      <c r="IQ1381">
        <v>95783.81</v>
      </c>
      <c r="IR1381">
        <v>17948.82</v>
      </c>
      <c r="IS1381">
        <v>23000</v>
      </c>
      <c r="IT1381">
        <v>13107.69</v>
      </c>
      <c r="IU1381">
        <v>107000</v>
      </c>
      <c r="IV1381">
        <v>23400</v>
      </c>
      <c r="IW1381">
        <v>5711.69</v>
      </c>
      <c r="IX1381">
        <v>17101.55</v>
      </c>
      <c r="IY1381">
        <v>17000</v>
      </c>
      <c r="IZ1381">
        <v>28401.91</v>
      </c>
      <c r="JA1381">
        <v>4030</v>
      </c>
      <c r="JB1381">
        <v>24416.65</v>
      </c>
      <c r="JC1381">
        <v>6630</v>
      </c>
      <c r="JD1381">
        <v>103391.8</v>
      </c>
      <c r="JE1381">
        <v>108300</v>
      </c>
      <c r="JF1381">
        <v>20499.98</v>
      </c>
      <c r="JG1381">
        <v>9538.5499999999993</v>
      </c>
      <c r="JH1381">
        <v>7220</v>
      </c>
      <c r="JI1381">
        <v>53200</v>
      </c>
      <c r="JJ1381">
        <v>14600</v>
      </c>
      <c r="JK1381">
        <v>24333.38</v>
      </c>
      <c r="JL1381">
        <v>35400</v>
      </c>
      <c r="JM1381">
        <v>11100</v>
      </c>
      <c r="JN1381">
        <v>29400</v>
      </c>
      <c r="JO1381">
        <v>28400</v>
      </c>
      <c r="JP1381">
        <v>15600</v>
      </c>
      <c r="JQ1381">
        <v>3840.91</v>
      </c>
      <c r="JR1381">
        <v>35151.07</v>
      </c>
      <c r="JS1381">
        <v>4287.32</v>
      </c>
      <c r="JT1381">
        <v>30000</v>
      </c>
      <c r="JU1381">
        <v>36000</v>
      </c>
      <c r="JV1381">
        <v>8520</v>
      </c>
      <c r="JW1381">
        <v>9272.73</v>
      </c>
      <c r="JX1381">
        <v>15000</v>
      </c>
      <c r="JY1381">
        <v>11700</v>
      </c>
      <c r="JZ1381">
        <v>8783.42</v>
      </c>
      <c r="KA1381">
        <v>7210</v>
      </c>
      <c r="KB1381">
        <v>35996.519999999997</v>
      </c>
      <c r="KC1381">
        <v>17000</v>
      </c>
      <c r="KD1381">
        <v>9783.7099999999991</v>
      </c>
      <c r="KE1381">
        <v>12500</v>
      </c>
      <c r="KF1381">
        <v>7400</v>
      </c>
      <c r="KG1381">
        <v>6800</v>
      </c>
      <c r="KH1381">
        <v>22750</v>
      </c>
      <c r="KI1381">
        <v>37000</v>
      </c>
      <c r="KJ1381">
        <v>6800</v>
      </c>
      <c r="KK1381">
        <v>5991.5</v>
      </c>
      <c r="KL1381">
        <v>10837.5</v>
      </c>
      <c r="KM1381">
        <v>23276.41</v>
      </c>
      <c r="KN1381">
        <v>5000</v>
      </c>
      <c r="KO1381">
        <v>9580</v>
      </c>
      <c r="KP1381">
        <v>14000</v>
      </c>
      <c r="KQ1381">
        <v>24999.99</v>
      </c>
      <c r="KR1381">
        <v>8920</v>
      </c>
      <c r="KS1381">
        <v>11023.54</v>
      </c>
      <c r="KT1381">
        <v>29120.7</v>
      </c>
      <c r="KU1381">
        <v>10000</v>
      </c>
      <c r="KV1381">
        <v>18332.939999999999</v>
      </c>
      <c r="KW1381">
        <v>29200</v>
      </c>
      <c r="KX1381">
        <v>3770</v>
      </c>
      <c r="KY1381">
        <v>17212.5</v>
      </c>
      <c r="KZ1381">
        <v>25000</v>
      </c>
      <c r="LA1381">
        <v>23679.98</v>
      </c>
      <c r="LB1381">
        <v>7000</v>
      </c>
      <c r="LC1381">
        <v>4150</v>
      </c>
      <c r="LD1381">
        <v>18000</v>
      </c>
      <c r="LE1381">
        <v>16847.37</v>
      </c>
      <c r="LF1381">
        <v>37950</v>
      </c>
      <c r="LG1381">
        <v>23700</v>
      </c>
      <c r="LH1381">
        <v>22821.57</v>
      </c>
      <c r="LI1381">
        <v>7995.84</v>
      </c>
      <c r="LJ1381">
        <v>7861.03</v>
      </c>
      <c r="LK1381">
        <v>117000</v>
      </c>
      <c r="LL1381">
        <v>16964.18</v>
      </c>
      <c r="LM1381">
        <v>8360</v>
      </c>
      <c r="LN1381">
        <v>43000</v>
      </c>
      <c r="LO1381">
        <v>12890.62</v>
      </c>
      <c r="LP1381">
        <v>43125.23</v>
      </c>
      <c r="LQ1381">
        <v>3985.05</v>
      </c>
      <c r="LR1381">
        <v>13346.75</v>
      </c>
      <c r="LS1381">
        <v>33900</v>
      </c>
      <c r="LT1381">
        <v>56300</v>
      </c>
      <c r="LU1381">
        <v>29388.7</v>
      </c>
      <c r="LV1381">
        <v>15030.66</v>
      </c>
      <c r="LW1381">
        <v>7884.61</v>
      </c>
      <c r="LX1381">
        <v>13961.51</v>
      </c>
      <c r="LY1381">
        <v>7839.84</v>
      </c>
      <c r="LZ1381">
        <v>14300</v>
      </c>
      <c r="MA1381">
        <v>17605.63</v>
      </c>
      <c r="MB1381">
        <v>25860.01</v>
      </c>
      <c r="MC1381">
        <v>19100</v>
      </c>
      <c r="MD1381">
        <v>8931.2099999999991</v>
      </c>
      <c r="ME1381">
        <v>5173.63</v>
      </c>
      <c r="MF1381">
        <v>8928.8799999999992</v>
      </c>
      <c r="MG1381">
        <v>12646.01</v>
      </c>
      <c r="MH1381">
        <v>11500</v>
      </c>
      <c r="MI1381">
        <v>4020</v>
      </c>
      <c r="MJ1381">
        <v>9999.9599999999991</v>
      </c>
      <c r="MK1381">
        <v>11019.28</v>
      </c>
      <c r="ML1381">
        <v>24137.42</v>
      </c>
      <c r="MM1381">
        <v>14000</v>
      </c>
      <c r="MN1381">
        <v>17863.62</v>
      </c>
      <c r="MO1381">
        <v>14718.76</v>
      </c>
      <c r="MP1381">
        <v>10375</v>
      </c>
      <c r="MQ1381">
        <v>39615.32</v>
      </c>
      <c r="MR1381">
        <v>10349.959999999999</v>
      </c>
      <c r="MS1381">
        <v>45416.66</v>
      </c>
      <c r="MT1381">
        <v>43951.86</v>
      </c>
      <c r="MU1381">
        <v>31860.86</v>
      </c>
      <c r="MV1381">
        <v>11700</v>
      </c>
      <c r="MW1381">
        <v>40550</v>
      </c>
      <c r="MX1381">
        <v>68100</v>
      </c>
      <c r="MY1381">
        <v>44800</v>
      </c>
      <c r="MZ1381">
        <v>16396.099999999999</v>
      </c>
      <c r="NA1381">
        <v>5708.54</v>
      </c>
      <c r="NB1381">
        <v>14600</v>
      </c>
      <c r="NC1381">
        <v>33136.04</v>
      </c>
      <c r="ND1381">
        <v>12331.04</v>
      </c>
      <c r="NE1381">
        <v>19722.21</v>
      </c>
      <c r="NF1381">
        <v>7952.67</v>
      </c>
      <c r="NG1381">
        <v>4925.1000000000004</v>
      </c>
      <c r="NH1381">
        <v>2463.13</v>
      </c>
      <c r="NI1381">
        <v>208700</v>
      </c>
      <c r="NJ1381">
        <v>8446.4599999999991</v>
      </c>
      <c r="NK1381">
        <v>12583.81</v>
      </c>
      <c r="NL1381">
        <v>34986.18</v>
      </c>
      <c r="NM1381">
        <v>11350</v>
      </c>
      <c r="NN1381">
        <v>27900</v>
      </c>
      <c r="NO1381">
        <v>11056.91</v>
      </c>
      <c r="NP1381">
        <v>25900</v>
      </c>
      <c r="NQ1381">
        <v>13665.96</v>
      </c>
      <c r="NR1381">
        <v>68531.31</v>
      </c>
      <c r="NS1381">
        <v>19130.54</v>
      </c>
      <c r="NT1381">
        <v>30250</v>
      </c>
      <c r="NU1381">
        <v>44500</v>
      </c>
      <c r="NV1381">
        <v>11999.98</v>
      </c>
      <c r="NW1381">
        <v>4116.38</v>
      </c>
      <c r="NX1381">
        <v>17400</v>
      </c>
      <c r="NY1381">
        <v>37950</v>
      </c>
      <c r="NZ1381">
        <v>3174.87</v>
      </c>
      <c r="OA1381">
        <v>10568.86</v>
      </c>
      <c r="OB1381">
        <v>15400</v>
      </c>
      <c r="OC1381">
        <v>9827.93</v>
      </c>
      <c r="OD1381">
        <v>9200</v>
      </c>
      <c r="OE1381">
        <v>4761.8999999999996</v>
      </c>
      <c r="OF1381">
        <v>13900</v>
      </c>
      <c r="OG1381">
        <v>30000</v>
      </c>
      <c r="OH1381">
        <v>3200</v>
      </c>
      <c r="OI1381">
        <v>13400</v>
      </c>
      <c r="OJ1381">
        <v>20666.66</v>
      </c>
      <c r="OK1381">
        <v>16800</v>
      </c>
      <c r="OL1381">
        <v>7826.13</v>
      </c>
      <c r="OM1381">
        <v>22769.79</v>
      </c>
      <c r="ON1381">
        <v>2786.21</v>
      </c>
      <c r="OO1381" t="s">
        <v>1267</v>
      </c>
      <c r="OP1381">
        <v>11800</v>
      </c>
      <c r="OQ1381">
        <v>8264.4599999999991</v>
      </c>
      <c r="OR1381">
        <v>2700</v>
      </c>
      <c r="OS1381">
        <v>2700</v>
      </c>
      <c r="OT1381">
        <v>26013.74</v>
      </c>
      <c r="OU1381">
        <v>4500</v>
      </c>
      <c r="OV1381">
        <v>21600</v>
      </c>
      <c r="OW1381">
        <v>6363.67</v>
      </c>
      <c r="OX1381">
        <v>11100</v>
      </c>
      <c r="OY1381">
        <v>11500</v>
      </c>
      <c r="OZ1381">
        <v>6162.16</v>
      </c>
      <c r="PA1381">
        <v>6000</v>
      </c>
      <c r="PB1381">
        <v>3928.57</v>
      </c>
      <c r="PC1381">
        <v>13000</v>
      </c>
      <c r="PD1381">
        <v>170000</v>
      </c>
      <c r="PE1381">
        <v>28000</v>
      </c>
      <c r="PF1381">
        <v>1370.76</v>
      </c>
      <c r="PG1381">
        <v>18200</v>
      </c>
      <c r="PH1381">
        <v>5751.4</v>
      </c>
      <c r="PI1381">
        <v>11600</v>
      </c>
      <c r="PJ1381">
        <v>36500</v>
      </c>
      <c r="PK1381">
        <v>2874.6</v>
      </c>
      <c r="PL1381">
        <v>19333.330000000002</v>
      </c>
      <c r="PM1381">
        <v>5300</v>
      </c>
      <c r="PN1381">
        <v>2800</v>
      </c>
      <c r="PO1381">
        <v>6600</v>
      </c>
      <c r="PP1381">
        <v>18000</v>
      </c>
      <c r="PQ1381">
        <v>5200</v>
      </c>
      <c r="PR1381">
        <v>23162.58</v>
      </c>
      <c r="PS1381">
        <v>7500</v>
      </c>
      <c r="PT1381">
        <v>2600</v>
      </c>
      <c r="PU1381">
        <v>11615.38</v>
      </c>
      <c r="PV1381">
        <v>5061.7299999999996</v>
      </c>
      <c r="PW1381">
        <v>9700</v>
      </c>
      <c r="PX1381">
        <v>7500</v>
      </c>
      <c r="PY1381">
        <v>41400</v>
      </c>
      <c r="PZ1381">
        <v>16000</v>
      </c>
      <c r="QA1381">
        <v>10400</v>
      </c>
      <c r="QB1381">
        <v>5400</v>
      </c>
      <c r="QC1381">
        <v>17600</v>
      </c>
      <c r="QD1381">
        <v>12200</v>
      </c>
      <c r="QE1381">
        <v>10762.62</v>
      </c>
      <c r="QF1381">
        <v>19416.66</v>
      </c>
      <c r="QG1381">
        <v>10535.71</v>
      </c>
      <c r="QH1381">
        <v>23000</v>
      </c>
      <c r="QI1381">
        <v>10642.2</v>
      </c>
      <c r="QJ1381">
        <v>4827.71</v>
      </c>
      <c r="QK1381">
        <v>7800</v>
      </c>
      <c r="QL1381">
        <v>3000</v>
      </c>
      <c r="QM1381">
        <v>9900</v>
      </c>
      <c r="QN1381">
        <v>23065.88</v>
      </c>
      <c r="QO1381">
        <v>14705.87</v>
      </c>
      <c r="QP1381">
        <v>13700</v>
      </c>
      <c r="QQ1381">
        <v>25700</v>
      </c>
      <c r="QR1381">
        <v>15700</v>
      </c>
      <c r="QS1381">
        <v>6111.83</v>
      </c>
      <c r="QT1381" t="s">
        <v>1267</v>
      </c>
      <c r="QU1381">
        <v>14000</v>
      </c>
      <c r="QV1381">
        <v>3700</v>
      </c>
      <c r="QW1381">
        <v>5700</v>
      </c>
      <c r="QX1381">
        <v>173200</v>
      </c>
      <c r="QY1381">
        <v>11900</v>
      </c>
      <c r="QZ1381">
        <v>3051.32</v>
      </c>
      <c r="RA1381">
        <v>10800</v>
      </c>
      <c r="RB1381">
        <v>11800</v>
      </c>
      <c r="RC1381">
        <v>11217.9</v>
      </c>
      <c r="RD1381">
        <v>9652.17</v>
      </c>
      <c r="RE1381">
        <v>2600</v>
      </c>
      <c r="RF1381">
        <v>5600</v>
      </c>
      <c r="RG1381">
        <v>8000</v>
      </c>
      <c r="RH1381">
        <v>15600</v>
      </c>
      <c r="RI1381">
        <v>16000</v>
      </c>
      <c r="RJ1381">
        <v>3965.12</v>
      </c>
      <c r="RK1381">
        <v>2900</v>
      </c>
      <c r="RL1381">
        <v>6571.35</v>
      </c>
      <c r="RM1381">
        <v>20400</v>
      </c>
      <c r="RN1381">
        <v>9762.82</v>
      </c>
      <c r="RO1381">
        <v>7088.61</v>
      </c>
      <c r="RP1381">
        <v>9700</v>
      </c>
      <c r="RQ1381">
        <v>13520.4</v>
      </c>
      <c r="RR1381">
        <v>9000</v>
      </c>
      <c r="RS1381">
        <v>3500</v>
      </c>
      <c r="RT1381">
        <v>1700</v>
      </c>
      <c r="RU1381">
        <v>9200</v>
      </c>
      <c r="RV1381">
        <v>54444.46</v>
      </c>
      <c r="RW1381">
        <v>9600</v>
      </c>
      <c r="RX1381">
        <v>7000</v>
      </c>
      <c r="RY1381">
        <v>12200</v>
      </c>
      <c r="RZ1381">
        <v>14400</v>
      </c>
      <c r="SA1381">
        <v>13636.36</v>
      </c>
      <c r="SB1381">
        <v>15035.59</v>
      </c>
      <c r="SC1381">
        <v>18700</v>
      </c>
      <c r="SD1381">
        <v>17300</v>
      </c>
      <c r="SE1381">
        <v>9400</v>
      </c>
      <c r="SF1381">
        <v>11000</v>
      </c>
      <c r="SG1381">
        <v>2906.87</v>
      </c>
      <c r="SH1381">
        <v>6500</v>
      </c>
      <c r="SI1381">
        <v>18909.07</v>
      </c>
      <c r="SJ1381">
        <v>11500</v>
      </c>
      <c r="SK1381">
        <v>10288.07</v>
      </c>
      <c r="SL1381">
        <v>6037.96</v>
      </c>
      <c r="SM1381">
        <v>3900</v>
      </c>
      <c r="SN1381">
        <v>23600</v>
      </c>
      <c r="SO1381">
        <v>18548.03</v>
      </c>
      <c r="SP1381">
        <v>15000</v>
      </c>
      <c r="SQ1381">
        <v>12398.78</v>
      </c>
      <c r="SR1381">
        <v>11916.66</v>
      </c>
      <c r="SS1381">
        <v>8125</v>
      </c>
      <c r="ST1381">
        <v>22727.27</v>
      </c>
      <c r="SU1381">
        <v>11500</v>
      </c>
      <c r="SV1381">
        <v>6200</v>
      </c>
      <c r="SW1381">
        <v>7200</v>
      </c>
      <c r="SX1381">
        <v>14000</v>
      </c>
      <c r="SY1381">
        <v>13400</v>
      </c>
      <c r="SZ1381">
        <v>3933.35</v>
      </c>
      <c r="TA1381">
        <v>3545.45</v>
      </c>
      <c r="TB1381">
        <v>18000</v>
      </c>
      <c r="TC1381">
        <v>19500</v>
      </c>
      <c r="TD1381">
        <v>6166.66</v>
      </c>
      <c r="TE1381">
        <v>59100</v>
      </c>
      <c r="TF1381">
        <v>11636.36</v>
      </c>
      <c r="TG1381">
        <v>8200</v>
      </c>
      <c r="TH1381">
        <v>7368.77</v>
      </c>
      <c r="TI1381">
        <v>7100</v>
      </c>
      <c r="TJ1381">
        <v>6454.54</v>
      </c>
      <c r="TK1381">
        <v>11349.91</v>
      </c>
      <c r="TL1381">
        <v>17100</v>
      </c>
      <c r="TM1381" t="s">
        <v>1267</v>
      </c>
      <c r="TN1381" t="s">
        <v>1267</v>
      </c>
      <c r="TO1381" t="s">
        <v>1267</v>
      </c>
      <c r="TP1381" t="s">
        <v>1267</v>
      </c>
      <c r="TQ1381" t="s">
        <v>1267</v>
      </c>
      <c r="TR1381" t="s">
        <v>1267</v>
      </c>
      <c r="TS1381" t="s">
        <v>1267</v>
      </c>
      <c r="TT1381" t="s">
        <v>1267</v>
      </c>
      <c r="TU1381" t="s">
        <v>1267</v>
      </c>
      <c r="TV1381" t="s">
        <v>1267</v>
      </c>
      <c r="TW1381" t="s">
        <v>1267</v>
      </c>
      <c r="TX1381" t="s">
        <v>1267</v>
      </c>
      <c r="TY1381" t="s">
        <v>1267</v>
      </c>
      <c r="TZ1381" t="s">
        <v>1267</v>
      </c>
      <c r="UA1381" t="s">
        <v>1267</v>
      </c>
      <c r="UB1381" t="s">
        <v>1267</v>
      </c>
      <c r="UC1381" t="s">
        <v>1267</v>
      </c>
      <c r="UD1381" t="s">
        <v>1267</v>
      </c>
      <c r="UE1381" t="s">
        <v>1267</v>
      </c>
      <c r="UF1381" t="s">
        <v>1267</v>
      </c>
      <c r="UG1381" t="s">
        <v>1267</v>
      </c>
      <c r="UH1381" t="s">
        <v>1267</v>
      </c>
      <c r="UI1381" t="s">
        <v>1267</v>
      </c>
      <c r="UJ1381" t="s">
        <v>1267</v>
      </c>
      <c r="UK1381" t="s">
        <v>1267</v>
      </c>
      <c r="UL1381" t="s">
        <v>1267</v>
      </c>
      <c r="UM1381" t="s">
        <v>1267</v>
      </c>
      <c r="UN1381" t="s">
        <v>1267</v>
      </c>
      <c r="UO1381" t="s">
        <v>1267</v>
      </c>
      <c r="UP1381" t="s">
        <v>1267</v>
      </c>
      <c r="UQ1381" t="s">
        <v>1267</v>
      </c>
      <c r="UR1381" t="s">
        <v>1267</v>
      </c>
      <c r="US1381" t="s">
        <v>1267</v>
      </c>
      <c r="UT1381" t="s">
        <v>1267</v>
      </c>
      <c r="UU1381" t="s">
        <v>1267</v>
      </c>
      <c r="UV1381">
        <v>9000</v>
      </c>
      <c r="UW1381">
        <v>16132.9</v>
      </c>
      <c r="UX1381">
        <v>5000</v>
      </c>
      <c r="UY1381">
        <v>6733.33</v>
      </c>
      <c r="UZ1381">
        <v>34000</v>
      </c>
      <c r="VA1381">
        <v>18900</v>
      </c>
      <c r="VB1381">
        <v>5100</v>
      </c>
      <c r="VC1381">
        <v>13600</v>
      </c>
      <c r="VD1381">
        <v>11574.07</v>
      </c>
      <c r="VE1381">
        <v>21652.17</v>
      </c>
      <c r="VF1381">
        <v>13333.33</v>
      </c>
      <c r="VG1381">
        <v>10218.44</v>
      </c>
      <c r="VH1381">
        <v>17000</v>
      </c>
      <c r="VI1381">
        <v>12900</v>
      </c>
      <c r="VJ1381">
        <v>27000</v>
      </c>
      <c r="VK1381">
        <v>30200</v>
      </c>
      <c r="VL1381">
        <v>18700</v>
      </c>
      <c r="VM1381">
        <v>36200</v>
      </c>
      <c r="VN1381">
        <v>8300</v>
      </c>
      <c r="VO1381">
        <v>13800</v>
      </c>
      <c r="VP1381">
        <v>35800</v>
      </c>
      <c r="VQ1381">
        <v>13300</v>
      </c>
      <c r="VR1381">
        <v>51500</v>
      </c>
      <c r="VS1381">
        <v>23100</v>
      </c>
      <c r="VT1381">
        <v>19081.91</v>
      </c>
      <c r="VU1381">
        <v>14500</v>
      </c>
      <c r="VV1381">
        <v>4500</v>
      </c>
      <c r="VW1381">
        <v>26600</v>
      </c>
      <c r="VX1381">
        <v>6600</v>
      </c>
      <c r="VY1381">
        <v>33700</v>
      </c>
      <c r="VZ1381">
        <v>20400</v>
      </c>
      <c r="WA1381">
        <v>35600</v>
      </c>
      <c r="WB1381">
        <v>23400</v>
      </c>
      <c r="WC1381">
        <v>10100</v>
      </c>
      <c r="WD1381">
        <v>12000</v>
      </c>
      <c r="WE1381">
        <v>54400</v>
      </c>
      <c r="WF1381">
        <v>7272.72</v>
      </c>
      <c r="WG1381">
        <v>8618.75</v>
      </c>
      <c r="WH1381">
        <v>7993.38</v>
      </c>
      <c r="WI1381">
        <v>8400</v>
      </c>
      <c r="WJ1381">
        <v>96584.38</v>
      </c>
      <c r="WK1381">
        <v>15400</v>
      </c>
      <c r="WL1381">
        <v>10340</v>
      </c>
      <c r="WM1381">
        <v>27800</v>
      </c>
      <c r="WN1381">
        <v>14119.62</v>
      </c>
      <c r="WO1381">
        <v>15607.48</v>
      </c>
      <c r="WP1381">
        <v>32100</v>
      </c>
      <c r="WQ1381">
        <v>2420.04</v>
      </c>
      <c r="WR1381">
        <v>17400</v>
      </c>
      <c r="WS1381">
        <v>11214.96</v>
      </c>
      <c r="WT1381">
        <v>2600</v>
      </c>
      <c r="WU1381">
        <v>15555.55</v>
      </c>
      <c r="WV1381">
        <v>7200</v>
      </c>
      <c r="WW1381">
        <v>8124.99</v>
      </c>
      <c r="WX1381">
        <v>6116.5</v>
      </c>
      <c r="WY1381">
        <v>24500</v>
      </c>
      <c r="WZ1381">
        <v>24999.9</v>
      </c>
      <c r="XA1381">
        <v>10000</v>
      </c>
      <c r="XB1381">
        <v>17900</v>
      </c>
      <c r="XC1381">
        <v>20000</v>
      </c>
      <c r="XD1381">
        <v>11694.91</v>
      </c>
      <c r="XE1381">
        <v>10400</v>
      </c>
      <c r="XF1381">
        <v>8500</v>
      </c>
      <c r="XG1381">
        <v>2100</v>
      </c>
      <c r="XH1381">
        <v>6700</v>
      </c>
      <c r="XI1381">
        <v>47245.25</v>
      </c>
      <c r="XJ1381">
        <v>10700</v>
      </c>
      <c r="XK1381">
        <v>6200</v>
      </c>
      <c r="XL1381">
        <v>32400</v>
      </c>
      <c r="XM1381">
        <v>14000</v>
      </c>
      <c r="XN1381">
        <v>27400</v>
      </c>
      <c r="XO1381">
        <v>20000</v>
      </c>
      <c r="XP1381">
        <v>17831.98</v>
      </c>
      <c r="XQ1381">
        <v>10300</v>
      </c>
      <c r="XR1381">
        <v>8133.3</v>
      </c>
      <c r="XS1381">
        <v>13000</v>
      </c>
      <c r="XT1381">
        <v>11000</v>
      </c>
      <c r="XU1381">
        <v>18900</v>
      </c>
      <c r="XV1381">
        <v>27271.1</v>
      </c>
      <c r="XW1381">
        <v>6200</v>
      </c>
      <c r="XX1381">
        <v>39900</v>
      </c>
      <c r="XY1381">
        <v>51783.839999999997</v>
      </c>
      <c r="XZ1381">
        <v>9000</v>
      </c>
      <c r="YA1381">
        <v>15272.72</v>
      </c>
      <c r="YB1381">
        <v>5794.91</v>
      </c>
      <c r="YC1381">
        <v>5500</v>
      </c>
      <c r="YD1381">
        <v>5000</v>
      </c>
      <c r="YE1381">
        <v>11700</v>
      </c>
      <c r="YF1381">
        <v>4500</v>
      </c>
      <c r="YG1381">
        <v>4500</v>
      </c>
      <c r="YH1381">
        <v>10286.370000000001</v>
      </c>
      <c r="YI1381">
        <v>8600</v>
      </c>
      <c r="YJ1381">
        <v>12268.35</v>
      </c>
      <c r="YK1381">
        <v>4500</v>
      </c>
      <c r="YL1381">
        <v>13355.12</v>
      </c>
      <c r="YM1381">
        <v>6700</v>
      </c>
      <c r="YN1381">
        <v>42121.18</v>
      </c>
      <c r="YO1381">
        <v>16000</v>
      </c>
      <c r="YP1381">
        <v>9000</v>
      </c>
      <c r="YQ1381">
        <v>18000</v>
      </c>
      <c r="YR1381">
        <v>4600</v>
      </c>
      <c r="YS1381">
        <v>8500</v>
      </c>
      <c r="YT1381">
        <v>13600</v>
      </c>
      <c r="YU1381">
        <v>7531.08</v>
      </c>
      <c r="YV1381">
        <v>11600</v>
      </c>
      <c r="YW1381">
        <v>24514.27</v>
      </c>
      <c r="YX1381">
        <v>7000</v>
      </c>
      <c r="YY1381">
        <v>23800</v>
      </c>
      <c r="YZ1381">
        <v>11800</v>
      </c>
      <c r="ZA1381">
        <v>26250</v>
      </c>
      <c r="ZB1381">
        <v>10725</v>
      </c>
      <c r="ZC1381">
        <v>47100</v>
      </c>
      <c r="ZD1381">
        <v>7600</v>
      </c>
      <c r="ZE1381">
        <v>6800</v>
      </c>
      <c r="ZF1381">
        <v>30000</v>
      </c>
      <c r="ZG1381">
        <v>12025.07</v>
      </c>
      <c r="ZH1381">
        <v>14300</v>
      </c>
      <c r="ZI1381">
        <v>6100</v>
      </c>
      <c r="ZJ1381">
        <v>5195.51</v>
      </c>
      <c r="ZK1381">
        <v>4326.92</v>
      </c>
      <c r="ZL1381">
        <v>5800</v>
      </c>
      <c r="ZM1381">
        <v>15200</v>
      </c>
      <c r="ZN1381">
        <v>15500</v>
      </c>
      <c r="ZO1381">
        <v>28300</v>
      </c>
      <c r="ZP1381">
        <v>9300</v>
      </c>
      <c r="ZQ1381">
        <v>19000</v>
      </c>
      <c r="ZR1381">
        <v>7600</v>
      </c>
      <c r="ZS1381">
        <v>18500</v>
      </c>
      <c r="ZT1381">
        <v>83700</v>
      </c>
      <c r="ZU1381">
        <v>29200</v>
      </c>
      <c r="ZV1381">
        <v>6373.23</v>
      </c>
      <c r="ZW1381">
        <v>78900</v>
      </c>
      <c r="ZX1381">
        <v>38000</v>
      </c>
      <c r="ZY1381">
        <v>40500</v>
      </c>
      <c r="ZZ1381">
        <v>15772.72</v>
      </c>
      <c r="AAA1381">
        <v>12755.1</v>
      </c>
      <c r="AAB1381">
        <v>15568.16</v>
      </c>
      <c r="AAC1381">
        <v>10500</v>
      </c>
      <c r="AAD1381">
        <v>11000</v>
      </c>
      <c r="AAE1381">
        <v>26347.82</v>
      </c>
      <c r="AAF1381">
        <v>19300</v>
      </c>
      <c r="AAG1381">
        <v>6200</v>
      </c>
      <c r="AAH1381">
        <v>53999.96</v>
      </c>
      <c r="AAI1381">
        <v>21000</v>
      </c>
      <c r="AAJ1381">
        <v>1900</v>
      </c>
      <c r="AAK1381">
        <v>21119.96</v>
      </c>
      <c r="AAL1381">
        <v>8888.8700000000008</v>
      </c>
      <c r="AAM1381">
        <v>15813.42</v>
      </c>
      <c r="AAN1381">
        <v>35000</v>
      </c>
      <c r="AAO1381">
        <v>4400</v>
      </c>
      <c r="AAP1381">
        <v>3600</v>
      </c>
      <c r="AAQ1381">
        <v>8095.23</v>
      </c>
      <c r="AAR1381">
        <v>6728.72</v>
      </c>
      <c r="AAS1381">
        <v>11200</v>
      </c>
      <c r="AAT1381">
        <v>15949.99</v>
      </c>
      <c r="AAU1381">
        <v>36300</v>
      </c>
      <c r="AAV1381">
        <v>40441.99</v>
      </c>
      <c r="AAW1381">
        <v>9900</v>
      </c>
      <c r="AAX1381">
        <v>3631.04</v>
      </c>
      <c r="AAY1381">
        <v>15500</v>
      </c>
      <c r="AAZ1381">
        <v>33000</v>
      </c>
      <c r="ABA1381">
        <v>15428.57</v>
      </c>
      <c r="ABB1381">
        <v>19800</v>
      </c>
      <c r="ABC1381">
        <v>22100</v>
      </c>
      <c r="ABD1381">
        <v>4800</v>
      </c>
      <c r="ABE1381">
        <v>3400</v>
      </c>
      <c r="ABF1381">
        <v>10909.08</v>
      </c>
    </row>
    <row r="1382" spans="1:734" x14ac:dyDescent="0.25">
      <c r="A1382" s="2">
        <v>43000</v>
      </c>
      <c r="B1382">
        <v>23842.17</v>
      </c>
      <c r="C1382">
        <v>10969.9</v>
      </c>
      <c r="D1382">
        <v>7860</v>
      </c>
      <c r="E1382">
        <v>2590</v>
      </c>
      <c r="F1382">
        <v>3520</v>
      </c>
      <c r="G1382">
        <v>15500</v>
      </c>
      <c r="H1382">
        <v>4590</v>
      </c>
      <c r="I1382">
        <v>8830</v>
      </c>
      <c r="J1382">
        <v>15550</v>
      </c>
      <c r="K1382">
        <v>30150</v>
      </c>
      <c r="L1382">
        <v>59200.28</v>
      </c>
      <c r="M1382">
        <v>55500</v>
      </c>
      <c r="N1382">
        <v>3914.28</v>
      </c>
      <c r="O1382">
        <v>16124.99</v>
      </c>
      <c r="P1382">
        <v>5800</v>
      </c>
      <c r="Q1382">
        <v>3940</v>
      </c>
      <c r="R1382" t="s">
        <v>1267</v>
      </c>
      <c r="S1382">
        <v>7619.04</v>
      </c>
      <c r="T1382">
        <v>5307.07</v>
      </c>
      <c r="U1382">
        <v>23574.93</v>
      </c>
      <c r="V1382">
        <v>15341.14</v>
      </c>
      <c r="W1382">
        <v>22500</v>
      </c>
      <c r="X1382">
        <v>10188.18</v>
      </c>
      <c r="Y1382">
        <v>19000</v>
      </c>
      <c r="Z1382">
        <v>28000</v>
      </c>
      <c r="AA1382">
        <v>1850</v>
      </c>
      <c r="AB1382">
        <v>20370.37</v>
      </c>
      <c r="AC1382">
        <v>4180</v>
      </c>
      <c r="AD1382">
        <v>4580</v>
      </c>
      <c r="AE1382">
        <v>27800</v>
      </c>
      <c r="AF1382">
        <v>31818.18</v>
      </c>
      <c r="AG1382">
        <v>6811.36</v>
      </c>
      <c r="AH1382">
        <v>15354.75</v>
      </c>
      <c r="AI1382">
        <v>55800</v>
      </c>
      <c r="AJ1382">
        <v>3280</v>
      </c>
      <c r="AK1382">
        <v>23000</v>
      </c>
      <c r="AL1382">
        <v>8212.56</v>
      </c>
      <c r="AM1382">
        <v>2798.76</v>
      </c>
      <c r="AN1382">
        <v>20800</v>
      </c>
      <c r="AO1382">
        <v>15833.33</v>
      </c>
      <c r="AP1382">
        <v>17700</v>
      </c>
      <c r="AQ1382">
        <v>15400</v>
      </c>
      <c r="AR1382">
        <v>45800</v>
      </c>
      <c r="AS1382">
        <v>17450</v>
      </c>
      <c r="AT1382">
        <v>13900</v>
      </c>
      <c r="AU1382">
        <v>17509.919999999998</v>
      </c>
      <c r="AV1382">
        <v>189900</v>
      </c>
      <c r="AW1382">
        <v>4687.5</v>
      </c>
      <c r="AX1382">
        <v>10650</v>
      </c>
      <c r="AY1382">
        <v>17154.14</v>
      </c>
      <c r="AZ1382">
        <v>5105.7</v>
      </c>
      <c r="BA1382">
        <v>3920</v>
      </c>
      <c r="BB1382">
        <v>56385.41</v>
      </c>
      <c r="BC1382">
        <v>2570</v>
      </c>
      <c r="BD1382">
        <v>12596.52</v>
      </c>
      <c r="BE1382">
        <v>35462.04</v>
      </c>
      <c r="BF1382">
        <v>32000</v>
      </c>
      <c r="BG1382">
        <v>16400</v>
      </c>
      <c r="BH1382">
        <v>35000</v>
      </c>
      <c r="BI1382">
        <v>6237.76</v>
      </c>
      <c r="BJ1382">
        <v>9045.2000000000007</v>
      </c>
      <c r="BK1382">
        <v>27800</v>
      </c>
      <c r="BL1382">
        <v>11600</v>
      </c>
      <c r="BM1382">
        <v>3623.93</v>
      </c>
      <c r="BN1382">
        <v>10334.73</v>
      </c>
      <c r="BO1382">
        <v>43000</v>
      </c>
      <c r="BP1382">
        <v>68500</v>
      </c>
      <c r="BQ1382">
        <v>5330</v>
      </c>
      <c r="BR1382">
        <v>16838.22</v>
      </c>
      <c r="BS1382">
        <v>24000</v>
      </c>
      <c r="BT1382">
        <v>16690.98</v>
      </c>
      <c r="BU1382">
        <v>9150</v>
      </c>
      <c r="BV1382">
        <v>13750</v>
      </c>
      <c r="BW1382">
        <v>7053.04</v>
      </c>
      <c r="BX1382">
        <v>17441.009999999998</v>
      </c>
      <c r="BY1382">
        <v>7409.09</v>
      </c>
      <c r="BZ1382">
        <v>11227.27</v>
      </c>
      <c r="CA1382">
        <v>16379.11</v>
      </c>
      <c r="CB1382">
        <v>27000</v>
      </c>
      <c r="CC1382">
        <v>25568.03</v>
      </c>
      <c r="CD1382">
        <v>29225</v>
      </c>
      <c r="CE1382">
        <v>9968.85</v>
      </c>
      <c r="CF1382">
        <v>18034.36</v>
      </c>
      <c r="CG1382">
        <v>10200</v>
      </c>
      <c r="CH1382">
        <v>11100</v>
      </c>
      <c r="CI1382">
        <v>14400</v>
      </c>
      <c r="CJ1382">
        <v>60000</v>
      </c>
      <c r="CK1382">
        <v>78500</v>
      </c>
      <c r="CL1382">
        <v>6308.7</v>
      </c>
      <c r="CM1382">
        <v>7355.37</v>
      </c>
      <c r="CN1382">
        <v>15904.52</v>
      </c>
      <c r="CO1382">
        <v>35950</v>
      </c>
      <c r="CP1382">
        <v>13850</v>
      </c>
      <c r="CQ1382">
        <v>20459.96</v>
      </c>
      <c r="CR1382">
        <v>11300</v>
      </c>
      <c r="CS1382">
        <v>5804.56</v>
      </c>
      <c r="CT1382">
        <v>9560</v>
      </c>
      <c r="CU1382">
        <v>4873.9399999999996</v>
      </c>
      <c r="CV1382">
        <v>4611.1099999999997</v>
      </c>
      <c r="CW1382">
        <v>11405.07</v>
      </c>
      <c r="CX1382">
        <v>20200</v>
      </c>
      <c r="CY1382">
        <v>40800</v>
      </c>
      <c r="CZ1382">
        <v>13069.14</v>
      </c>
      <c r="DA1382">
        <v>19649.900000000001</v>
      </c>
      <c r="DB1382">
        <v>19765.62</v>
      </c>
      <c r="DC1382">
        <v>22700</v>
      </c>
      <c r="DD1382">
        <v>12351.86</v>
      </c>
      <c r="DE1382">
        <v>107143.4</v>
      </c>
      <c r="DF1382">
        <v>11700</v>
      </c>
      <c r="DG1382">
        <v>4742.34</v>
      </c>
      <c r="DH1382">
        <v>3686.17</v>
      </c>
      <c r="DI1382">
        <v>20000</v>
      </c>
      <c r="DJ1382">
        <v>13269.26</v>
      </c>
      <c r="DK1382">
        <v>14117.05</v>
      </c>
      <c r="DL1382">
        <v>20800</v>
      </c>
      <c r="DM1382">
        <v>7136.75</v>
      </c>
      <c r="DN1382">
        <v>12053.21</v>
      </c>
      <c r="DO1382">
        <v>4675.25</v>
      </c>
      <c r="DP1382">
        <v>5600</v>
      </c>
      <c r="DQ1382">
        <v>12784.07</v>
      </c>
      <c r="DR1382">
        <v>22252.23</v>
      </c>
      <c r="DS1382">
        <v>107100</v>
      </c>
      <c r="DT1382">
        <v>14834.16</v>
      </c>
      <c r="DU1382">
        <v>266200</v>
      </c>
      <c r="DV1382">
        <v>26159.1</v>
      </c>
      <c r="DW1382">
        <v>5593.88</v>
      </c>
      <c r="DX1382">
        <v>10050.86</v>
      </c>
      <c r="DY1382">
        <v>6415.86</v>
      </c>
      <c r="DZ1382">
        <v>34685.31</v>
      </c>
      <c r="EA1382">
        <v>87249.63</v>
      </c>
      <c r="EB1382">
        <v>9410.1200000000008</v>
      </c>
      <c r="EC1382">
        <v>64600</v>
      </c>
      <c r="ED1382">
        <v>8974.73</v>
      </c>
      <c r="EE1382">
        <v>45500</v>
      </c>
      <c r="EF1382">
        <v>9529.57</v>
      </c>
      <c r="EG1382">
        <v>11948.68</v>
      </c>
      <c r="EH1382">
        <v>5574.85</v>
      </c>
      <c r="EI1382">
        <v>20000</v>
      </c>
      <c r="EJ1382">
        <v>39500</v>
      </c>
      <c r="EK1382">
        <v>18058.32</v>
      </c>
      <c r="EL1382">
        <v>11499.96</v>
      </c>
      <c r="EM1382">
        <v>16096.85</v>
      </c>
      <c r="EN1382">
        <v>23500</v>
      </c>
      <c r="EO1382">
        <v>48973.02</v>
      </c>
      <c r="EP1382">
        <v>27250</v>
      </c>
      <c r="EQ1382">
        <v>8400.0400000000009</v>
      </c>
      <c r="ER1382">
        <v>38200</v>
      </c>
      <c r="ES1382">
        <v>12060.23</v>
      </c>
      <c r="ET1382" t="s">
        <v>1267</v>
      </c>
      <c r="EU1382" t="s">
        <v>1267</v>
      </c>
      <c r="EV1382" t="s">
        <v>1267</v>
      </c>
      <c r="EW1382" t="s">
        <v>1267</v>
      </c>
      <c r="EX1382" t="s">
        <v>1267</v>
      </c>
      <c r="EY1382" t="s">
        <v>1267</v>
      </c>
      <c r="EZ1382" t="s">
        <v>1267</v>
      </c>
      <c r="FA1382" t="s">
        <v>1267</v>
      </c>
      <c r="FB1382" t="s">
        <v>1267</v>
      </c>
      <c r="FC1382" t="s">
        <v>1267</v>
      </c>
      <c r="FD1382" t="s">
        <v>1267</v>
      </c>
      <c r="FE1382" t="s">
        <v>1267</v>
      </c>
      <c r="FF1382" t="s">
        <v>1267</v>
      </c>
      <c r="FG1382" t="s">
        <v>1267</v>
      </c>
      <c r="FH1382" t="s">
        <v>1267</v>
      </c>
      <c r="FI1382" t="s">
        <v>1267</v>
      </c>
      <c r="FJ1382" t="s">
        <v>1267</v>
      </c>
      <c r="FK1382" t="s">
        <v>1267</v>
      </c>
      <c r="FL1382" t="s">
        <v>1267</v>
      </c>
      <c r="FM1382" t="s">
        <v>1267</v>
      </c>
      <c r="FN1382" t="s">
        <v>1267</v>
      </c>
      <c r="FO1382" t="s">
        <v>1267</v>
      </c>
      <c r="FP1382" t="s">
        <v>1267</v>
      </c>
      <c r="FQ1382" t="s">
        <v>1267</v>
      </c>
      <c r="FR1382" t="s">
        <v>1267</v>
      </c>
      <c r="FS1382" t="s">
        <v>1267</v>
      </c>
      <c r="FT1382" t="s">
        <v>1267</v>
      </c>
      <c r="FU1382" t="s">
        <v>1267</v>
      </c>
      <c r="FV1382" t="s">
        <v>1267</v>
      </c>
      <c r="FW1382" t="s">
        <v>1267</v>
      </c>
      <c r="FX1382" t="s">
        <v>1267</v>
      </c>
      <c r="FY1382" t="s">
        <v>1267</v>
      </c>
      <c r="FZ1382" t="s">
        <v>1267</v>
      </c>
      <c r="GA1382" t="s">
        <v>1267</v>
      </c>
      <c r="GB1382" t="s">
        <v>1267</v>
      </c>
      <c r="GC1382" t="s">
        <v>1267</v>
      </c>
      <c r="GD1382" t="s">
        <v>1267</v>
      </c>
      <c r="GE1382" t="s">
        <v>1267</v>
      </c>
      <c r="GF1382" t="s">
        <v>1267</v>
      </c>
      <c r="GG1382" t="s">
        <v>1267</v>
      </c>
      <c r="GH1382" t="s">
        <v>1267</v>
      </c>
      <c r="GI1382" t="s">
        <v>1267</v>
      </c>
      <c r="GJ1382" t="s">
        <v>1267</v>
      </c>
      <c r="GK1382" t="s">
        <v>1267</v>
      </c>
      <c r="GL1382" t="s">
        <v>1267</v>
      </c>
      <c r="GM1382" t="s">
        <v>1267</v>
      </c>
      <c r="GN1382" t="s">
        <v>1267</v>
      </c>
      <c r="GO1382" t="s">
        <v>1267</v>
      </c>
      <c r="GP1382" t="s">
        <v>1267</v>
      </c>
      <c r="GQ1382" t="s">
        <v>1267</v>
      </c>
      <c r="GR1382" t="s">
        <v>1267</v>
      </c>
      <c r="GS1382" t="s">
        <v>1267</v>
      </c>
      <c r="GT1382" t="s">
        <v>1267</v>
      </c>
      <c r="GU1382" t="s">
        <v>1267</v>
      </c>
      <c r="GV1382" t="s">
        <v>1267</v>
      </c>
      <c r="GW1382" t="s">
        <v>1267</v>
      </c>
      <c r="GX1382">
        <v>14792.46</v>
      </c>
      <c r="GY1382">
        <v>14154.35</v>
      </c>
      <c r="GZ1382">
        <v>12608.69</v>
      </c>
      <c r="HA1382">
        <v>22800</v>
      </c>
      <c r="HB1382">
        <v>11340.64</v>
      </c>
      <c r="HC1382">
        <v>9410.86</v>
      </c>
      <c r="HD1382">
        <v>18146.5</v>
      </c>
      <c r="HE1382">
        <v>44000</v>
      </c>
      <c r="HF1382">
        <v>21500</v>
      </c>
      <c r="HG1382">
        <v>9200</v>
      </c>
      <c r="HH1382">
        <v>79200</v>
      </c>
      <c r="HI1382">
        <v>54500</v>
      </c>
      <c r="HJ1382">
        <v>24782.73</v>
      </c>
      <c r="HK1382">
        <v>18152.82</v>
      </c>
      <c r="HL1382">
        <v>6662.7</v>
      </c>
      <c r="HM1382">
        <v>20400</v>
      </c>
      <c r="HN1382">
        <v>11550</v>
      </c>
      <c r="HO1382">
        <v>13694.61</v>
      </c>
      <c r="HP1382">
        <v>55000</v>
      </c>
      <c r="HQ1382">
        <v>114000</v>
      </c>
      <c r="HR1382">
        <v>41600</v>
      </c>
      <c r="HS1382">
        <v>13696.94</v>
      </c>
      <c r="HT1382">
        <v>16500</v>
      </c>
      <c r="HU1382">
        <v>8600</v>
      </c>
      <c r="HV1382">
        <v>4801.6400000000003</v>
      </c>
      <c r="HW1382">
        <v>4162.34</v>
      </c>
      <c r="HX1382">
        <v>32900</v>
      </c>
      <c r="HY1382">
        <v>37909.08</v>
      </c>
      <c r="HZ1382">
        <v>12000</v>
      </c>
      <c r="IA1382">
        <v>21750</v>
      </c>
      <c r="IB1382">
        <v>31521.73</v>
      </c>
      <c r="IC1382">
        <v>6548.34</v>
      </c>
      <c r="ID1382">
        <v>27500</v>
      </c>
      <c r="IE1382">
        <v>7375.05</v>
      </c>
      <c r="IF1382">
        <v>62000</v>
      </c>
      <c r="IG1382">
        <v>10783.16</v>
      </c>
      <c r="IH1382">
        <v>25697.66</v>
      </c>
      <c r="II1382">
        <v>102569</v>
      </c>
      <c r="IJ1382">
        <v>11200</v>
      </c>
      <c r="IK1382">
        <v>38500</v>
      </c>
      <c r="IL1382">
        <v>36300</v>
      </c>
      <c r="IM1382">
        <v>8741.52</v>
      </c>
      <c r="IN1382">
        <v>9000</v>
      </c>
      <c r="IO1382">
        <v>41940.019999999997</v>
      </c>
      <c r="IP1382">
        <v>17866.73</v>
      </c>
      <c r="IQ1382">
        <v>95093.69</v>
      </c>
      <c r="IR1382">
        <v>18149.490000000002</v>
      </c>
      <c r="IS1382">
        <v>23000</v>
      </c>
      <c r="IT1382">
        <v>13200</v>
      </c>
      <c r="IU1382">
        <v>107000</v>
      </c>
      <c r="IV1382">
        <v>23500</v>
      </c>
      <c r="IW1382">
        <v>5686.69</v>
      </c>
      <c r="IX1382">
        <v>17101.55</v>
      </c>
      <c r="IY1382">
        <v>17000</v>
      </c>
      <c r="IZ1382">
        <v>28478.880000000001</v>
      </c>
      <c r="JA1382">
        <v>4020</v>
      </c>
      <c r="JB1382">
        <v>23999.98</v>
      </c>
      <c r="JC1382">
        <v>6200</v>
      </c>
      <c r="JD1382">
        <v>103478.8</v>
      </c>
      <c r="JE1382">
        <v>106300</v>
      </c>
      <c r="JF1382">
        <v>20749.98</v>
      </c>
      <c r="JG1382">
        <v>9435.25</v>
      </c>
      <c r="JH1382">
        <v>7250</v>
      </c>
      <c r="JI1382">
        <v>51500</v>
      </c>
      <c r="JJ1382">
        <v>14700</v>
      </c>
      <c r="JK1382">
        <v>24632.25</v>
      </c>
      <c r="JL1382">
        <v>35500</v>
      </c>
      <c r="JM1382">
        <v>11100</v>
      </c>
      <c r="JN1382">
        <v>27500</v>
      </c>
      <c r="JO1382">
        <v>28300</v>
      </c>
      <c r="JP1382">
        <v>16500</v>
      </c>
      <c r="JQ1382">
        <v>3840.91</v>
      </c>
      <c r="JR1382">
        <v>35546.660000000003</v>
      </c>
      <c r="JS1382">
        <v>4467.08</v>
      </c>
      <c r="JT1382">
        <v>29350</v>
      </c>
      <c r="JU1382">
        <v>35800</v>
      </c>
      <c r="JV1382">
        <v>8520</v>
      </c>
      <c r="JW1382">
        <v>9272.73</v>
      </c>
      <c r="JX1382">
        <v>15000</v>
      </c>
      <c r="JY1382">
        <v>12000</v>
      </c>
      <c r="JZ1382">
        <v>8662.44</v>
      </c>
      <c r="KA1382">
        <v>7200</v>
      </c>
      <c r="KB1382">
        <v>36069.980000000003</v>
      </c>
      <c r="KC1382">
        <v>17000</v>
      </c>
      <c r="KD1382">
        <v>9835.89</v>
      </c>
      <c r="KE1382">
        <v>12000</v>
      </c>
      <c r="KF1382">
        <v>7900</v>
      </c>
      <c r="KG1382">
        <v>6800</v>
      </c>
      <c r="KH1382">
        <v>22900</v>
      </c>
      <c r="KI1382">
        <v>37450</v>
      </c>
      <c r="KJ1382">
        <v>6800</v>
      </c>
      <c r="KK1382">
        <v>6046.6</v>
      </c>
      <c r="KL1382">
        <v>10800</v>
      </c>
      <c r="KM1382">
        <v>24290.34</v>
      </c>
      <c r="KN1382">
        <v>5000</v>
      </c>
      <c r="KO1382">
        <v>9570</v>
      </c>
      <c r="KP1382">
        <v>13500</v>
      </c>
      <c r="KQ1382">
        <v>24999.99</v>
      </c>
      <c r="KR1382">
        <v>9360</v>
      </c>
      <c r="KS1382">
        <v>11117.36</v>
      </c>
      <c r="KT1382">
        <v>29017.25</v>
      </c>
      <c r="KU1382">
        <v>10200</v>
      </c>
      <c r="KV1382">
        <v>19000.18</v>
      </c>
      <c r="KW1382">
        <v>29000</v>
      </c>
      <c r="KX1382">
        <v>3770</v>
      </c>
      <c r="KY1382">
        <v>16875</v>
      </c>
      <c r="KZ1382">
        <v>24200</v>
      </c>
      <c r="LA1382">
        <v>23679.98</v>
      </c>
      <c r="LB1382">
        <v>6800</v>
      </c>
      <c r="LC1382">
        <v>4180</v>
      </c>
      <c r="LD1382">
        <v>16900</v>
      </c>
      <c r="LE1382">
        <v>17097.57</v>
      </c>
      <c r="LF1382">
        <v>38000</v>
      </c>
      <c r="LG1382">
        <v>23900</v>
      </c>
      <c r="LH1382">
        <v>23029.040000000001</v>
      </c>
      <c r="LI1382">
        <v>8067.23</v>
      </c>
      <c r="LJ1382">
        <v>7929.09</v>
      </c>
      <c r="LK1382">
        <v>117000</v>
      </c>
      <c r="LL1382">
        <v>17172.87</v>
      </c>
      <c r="LM1382">
        <v>8400</v>
      </c>
      <c r="LN1382">
        <v>42000</v>
      </c>
      <c r="LO1382">
        <v>13007.81</v>
      </c>
      <c r="LP1382">
        <v>42900.23</v>
      </c>
      <c r="LQ1382">
        <v>3935.85</v>
      </c>
      <c r="LR1382">
        <v>13428.13</v>
      </c>
      <c r="LS1382">
        <v>33900</v>
      </c>
      <c r="LT1382">
        <v>57000</v>
      </c>
      <c r="LU1382">
        <v>29506.25</v>
      </c>
      <c r="LV1382">
        <v>15146.88</v>
      </c>
      <c r="LW1382">
        <v>7884.61</v>
      </c>
      <c r="LX1382">
        <v>13778.41</v>
      </c>
      <c r="LY1382">
        <v>8008.79</v>
      </c>
      <c r="LZ1382">
        <v>14600</v>
      </c>
      <c r="MA1382">
        <v>16971.82</v>
      </c>
      <c r="MB1382">
        <v>25800.01</v>
      </c>
      <c r="MC1382">
        <v>19500</v>
      </c>
      <c r="MD1382">
        <v>8792.9599999999991</v>
      </c>
      <c r="ME1382">
        <v>5122.91</v>
      </c>
      <c r="MF1382">
        <v>8928.8799999999992</v>
      </c>
      <c r="MG1382">
        <v>12586.64</v>
      </c>
      <c r="MH1382">
        <v>11500</v>
      </c>
      <c r="MI1382">
        <v>4010</v>
      </c>
      <c r="MJ1382">
        <v>10124.959999999999</v>
      </c>
      <c r="MK1382">
        <v>11097.99</v>
      </c>
      <c r="ML1382">
        <v>24467.360000000001</v>
      </c>
      <c r="MM1382">
        <v>14000</v>
      </c>
      <c r="MN1382">
        <v>18227.259999999998</v>
      </c>
      <c r="MO1382">
        <v>15151.66</v>
      </c>
      <c r="MP1382">
        <v>10333.33</v>
      </c>
      <c r="MQ1382">
        <v>39692.25</v>
      </c>
      <c r="MR1382">
        <v>10349.959999999999</v>
      </c>
      <c r="MS1382">
        <v>43333.31</v>
      </c>
      <c r="MT1382">
        <v>43951.86</v>
      </c>
      <c r="MU1382">
        <v>31860.86</v>
      </c>
      <c r="MV1382">
        <v>11750</v>
      </c>
      <c r="MW1382">
        <v>40600</v>
      </c>
      <c r="MX1382">
        <v>68500</v>
      </c>
      <c r="MY1382">
        <v>44800</v>
      </c>
      <c r="MZ1382">
        <v>16233.77</v>
      </c>
      <c r="NA1382">
        <v>5934.92</v>
      </c>
      <c r="NB1382">
        <v>13900</v>
      </c>
      <c r="NC1382">
        <v>31715.93</v>
      </c>
      <c r="ND1382">
        <v>12359.86</v>
      </c>
      <c r="NE1382">
        <v>19722.21</v>
      </c>
      <c r="NF1382">
        <v>7952.67</v>
      </c>
      <c r="NG1382">
        <v>4925.1000000000004</v>
      </c>
      <c r="NH1382">
        <v>2463.13</v>
      </c>
      <c r="NI1382">
        <v>210000</v>
      </c>
      <c r="NJ1382">
        <v>8261.34</v>
      </c>
      <c r="NK1382">
        <v>12656.55</v>
      </c>
      <c r="NL1382">
        <v>34917.31</v>
      </c>
      <c r="NM1382">
        <v>10900</v>
      </c>
      <c r="NN1382">
        <v>27550</v>
      </c>
      <c r="NO1382">
        <v>10924.49</v>
      </c>
      <c r="NP1382">
        <v>25900</v>
      </c>
      <c r="NQ1382">
        <v>13838.95</v>
      </c>
      <c r="NR1382">
        <v>69929.88</v>
      </c>
      <c r="NS1382">
        <v>19521.830000000002</v>
      </c>
      <c r="NT1382">
        <v>30500</v>
      </c>
      <c r="NU1382">
        <v>45600</v>
      </c>
      <c r="NV1382">
        <v>11999.98</v>
      </c>
      <c r="NW1382">
        <v>4192.96</v>
      </c>
      <c r="NX1382">
        <v>17650</v>
      </c>
      <c r="NY1382">
        <v>35500</v>
      </c>
      <c r="NZ1382">
        <v>3401.23</v>
      </c>
      <c r="OA1382">
        <v>10135.06</v>
      </c>
      <c r="OB1382">
        <v>16550</v>
      </c>
      <c r="OC1382">
        <v>9957.25</v>
      </c>
      <c r="OD1382">
        <v>9200</v>
      </c>
      <c r="OE1382">
        <v>4952.38</v>
      </c>
      <c r="OF1382">
        <v>13500</v>
      </c>
      <c r="OG1382">
        <v>30000</v>
      </c>
      <c r="OH1382">
        <v>3200</v>
      </c>
      <c r="OI1382">
        <v>22300</v>
      </c>
      <c r="OJ1382">
        <v>20399.98</v>
      </c>
      <c r="OK1382">
        <v>16800</v>
      </c>
      <c r="OL1382">
        <v>7826.13</v>
      </c>
      <c r="OM1382">
        <v>22769.79</v>
      </c>
      <c r="ON1382">
        <v>2786.21</v>
      </c>
      <c r="OO1382" t="s">
        <v>1267</v>
      </c>
      <c r="OP1382">
        <v>11800</v>
      </c>
      <c r="OQ1382">
        <v>7933.88</v>
      </c>
      <c r="OR1382">
        <v>2800</v>
      </c>
      <c r="OS1382">
        <v>2700</v>
      </c>
      <c r="OT1382">
        <v>26013.74</v>
      </c>
      <c r="OU1382">
        <v>4400</v>
      </c>
      <c r="OV1382">
        <v>21600</v>
      </c>
      <c r="OW1382">
        <v>6363.67</v>
      </c>
      <c r="OX1382">
        <v>11800</v>
      </c>
      <c r="OY1382">
        <v>11500</v>
      </c>
      <c r="OZ1382">
        <v>6162.16</v>
      </c>
      <c r="PA1382">
        <v>6500</v>
      </c>
      <c r="PB1382">
        <v>4142.8500000000004</v>
      </c>
      <c r="PC1382">
        <v>13000</v>
      </c>
      <c r="PD1382">
        <v>170000</v>
      </c>
      <c r="PE1382">
        <v>28500</v>
      </c>
      <c r="PF1382">
        <v>1370.76</v>
      </c>
      <c r="PG1382">
        <v>21300</v>
      </c>
      <c r="PH1382">
        <v>5831.29</v>
      </c>
      <c r="PI1382">
        <v>10800</v>
      </c>
      <c r="PJ1382">
        <v>37000</v>
      </c>
      <c r="PK1382">
        <v>2937.09</v>
      </c>
      <c r="PL1382">
        <v>19333.330000000002</v>
      </c>
      <c r="PM1382">
        <v>5400</v>
      </c>
      <c r="PN1382">
        <v>2800</v>
      </c>
      <c r="PO1382">
        <v>6600</v>
      </c>
      <c r="PP1382">
        <v>18000</v>
      </c>
      <c r="PQ1382">
        <v>5200</v>
      </c>
      <c r="PR1382">
        <v>23162.58</v>
      </c>
      <c r="PS1382">
        <v>7500</v>
      </c>
      <c r="PT1382">
        <v>2700</v>
      </c>
      <c r="PU1382">
        <v>11615.38</v>
      </c>
      <c r="PV1382">
        <v>5061.7299999999996</v>
      </c>
      <c r="PW1382">
        <v>9700</v>
      </c>
      <c r="PX1382">
        <v>7500</v>
      </c>
      <c r="PY1382">
        <v>41400</v>
      </c>
      <c r="PZ1382">
        <v>16000</v>
      </c>
      <c r="QA1382">
        <v>10300</v>
      </c>
      <c r="QB1382">
        <v>5300</v>
      </c>
      <c r="QC1382">
        <v>17600</v>
      </c>
      <c r="QD1382">
        <v>13200</v>
      </c>
      <c r="QE1382">
        <v>10762.62</v>
      </c>
      <c r="QF1382">
        <v>19416.66</v>
      </c>
      <c r="QG1382">
        <v>10535.71</v>
      </c>
      <c r="QH1382">
        <v>23000</v>
      </c>
      <c r="QI1382">
        <v>10733.94</v>
      </c>
      <c r="QJ1382">
        <v>4885.88</v>
      </c>
      <c r="QK1382">
        <v>8500</v>
      </c>
      <c r="QL1382">
        <v>2900</v>
      </c>
      <c r="QM1382">
        <v>10000</v>
      </c>
      <c r="QN1382">
        <v>23065.88</v>
      </c>
      <c r="QO1382">
        <v>15294.11</v>
      </c>
      <c r="QP1382">
        <v>13800</v>
      </c>
      <c r="QQ1382">
        <v>25700</v>
      </c>
      <c r="QR1382">
        <v>15800</v>
      </c>
      <c r="QS1382">
        <v>6579.4</v>
      </c>
      <c r="QT1382" t="s">
        <v>1267</v>
      </c>
      <c r="QU1382">
        <v>13300</v>
      </c>
      <c r="QV1382">
        <v>3800</v>
      </c>
      <c r="QW1382">
        <v>6000</v>
      </c>
      <c r="QX1382">
        <v>171500</v>
      </c>
      <c r="QY1382">
        <v>11900</v>
      </c>
      <c r="QZ1382">
        <v>3051.32</v>
      </c>
      <c r="RA1382">
        <v>10500</v>
      </c>
      <c r="RB1382">
        <v>11900</v>
      </c>
      <c r="RC1382">
        <v>11346.11</v>
      </c>
      <c r="RD1382">
        <v>9391.2999999999993</v>
      </c>
      <c r="RE1382">
        <v>2700</v>
      </c>
      <c r="RF1382">
        <v>6200</v>
      </c>
      <c r="RG1382">
        <v>8000</v>
      </c>
      <c r="RH1382">
        <v>15900</v>
      </c>
      <c r="RI1382">
        <v>16000</v>
      </c>
      <c r="RJ1382">
        <v>3816.43</v>
      </c>
      <c r="RK1382">
        <v>2900</v>
      </c>
      <c r="RL1382">
        <v>6418.53</v>
      </c>
      <c r="RM1382">
        <v>20400</v>
      </c>
      <c r="RN1382">
        <v>9762.82</v>
      </c>
      <c r="RO1382">
        <v>7088.61</v>
      </c>
      <c r="RP1382">
        <v>9700</v>
      </c>
      <c r="RQ1382">
        <v>13605.44</v>
      </c>
      <c r="RR1382">
        <v>10000</v>
      </c>
      <c r="RS1382">
        <v>3600</v>
      </c>
      <c r="RT1382">
        <v>1700</v>
      </c>
      <c r="RU1382">
        <v>10000</v>
      </c>
      <c r="RV1382">
        <v>54909.8</v>
      </c>
      <c r="RW1382">
        <v>9600</v>
      </c>
      <c r="RX1382">
        <v>7700</v>
      </c>
      <c r="RY1382">
        <v>11100</v>
      </c>
      <c r="RZ1382">
        <v>14100</v>
      </c>
      <c r="SA1382">
        <v>13636.36</v>
      </c>
      <c r="SB1382">
        <v>15035.59</v>
      </c>
      <c r="SC1382">
        <v>18700</v>
      </c>
      <c r="SD1382">
        <v>17300</v>
      </c>
      <c r="SE1382">
        <v>9400</v>
      </c>
      <c r="SF1382">
        <v>11000</v>
      </c>
      <c r="SG1382">
        <v>2906.87</v>
      </c>
      <c r="SH1382">
        <v>6400</v>
      </c>
      <c r="SI1382">
        <v>18909.07</v>
      </c>
      <c r="SJ1382">
        <v>11500</v>
      </c>
      <c r="SK1382">
        <v>10288.07</v>
      </c>
      <c r="SL1382">
        <v>6087.86</v>
      </c>
      <c r="SM1382">
        <v>4000</v>
      </c>
      <c r="SN1382">
        <v>23200</v>
      </c>
      <c r="SO1382">
        <v>18548.03</v>
      </c>
      <c r="SP1382">
        <v>15000</v>
      </c>
      <c r="SQ1382">
        <v>12651.82</v>
      </c>
      <c r="SR1382">
        <v>11916.66</v>
      </c>
      <c r="SS1382">
        <v>8125</v>
      </c>
      <c r="ST1382">
        <v>22727.27</v>
      </c>
      <c r="SU1382">
        <v>11500</v>
      </c>
      <c r="SV1382">
        <v>7000</v>
      </c>
      <c r="SW1382">
        <v>7138.45</v>
      </c>
      <c r="SX1382">
        <v>14000</v>
      </c>
      <c r="SY1382">
        <v>13400</v>
      </c>
      <c r="SZ1382">
        <v>3933.35</v>
      </c>
      <c r="TA1382">
        <v>3545.45</v>
      </c>
      <c r="TB1382">
        <v>18461.54</v>
      </c>
      <c r="TC1382">
        <v>20000</v>
      </c>
      <c r="TD1382">
        <v>6333.33</v>
      </c>
      <c r="TE1382">
        <v>63900</v>
      </c>
      <c r="TF1382">
        <v>11636.36</v>
      </c>
      <c r="TG1382">
        <v>8500</v>
      </c>
      <c r="TH1382">
        <v>7419.24</v>
      </c>
      <c r="TI1382">
        <v>7400</v>
      </c>
      <c r="TJ1382">
        <v>6454.54</v>
      </c>
      <c r="TK1382">
        <v>11953.04</v>
      </c>
      <c r="TL1382">
        <v>17000</v>
      </c>
      <c r="TM1382" t="s">
        <v>1267</v>
      </c>
      <c r="TN1382" t="s">
        <v>1267</v>
      </c>
      <c r="TO1382" t="s">
        <v>1267</v>
      </c>
      <c r="TP1382" t="s">
        <v>1267</v>
      </c>
      <c r="TQ1382" t="s">
        <v>1267</v>
      </c>
      <c r="TR1382" t="s">
        <v>1267</v>
      </c>
      <c r="TS1382" t="s">
        <v>1267</v>
      </c>
      <c r="TT1382" t="s">
        <v>1267</v>
      </c>
      <c r="TU1382" t="s">
        <v>1267</v>
      </c>
      <c r="TV1382" t="s">
        <v>1267</v>
      </c>
      <c r="TW1382" t="s">
        <v>1267</v>
      </c>
      <c r="TX1382" t="s">
        <v>1267</v>
      </c>
      <c r="TY1382" t="s">
        <v>1267</v>
      </c>
      <c r="TZ1382" t="s">
        <v>1267</v>
      </c>
      <c r="UA1382" t="s">
        <v>1267</v>
      </c>
      <c r="UB1382" t="s">
        <v>1267</v>
      </c>
      <c r="UC1382" t="s">
        <v>1267</v>
      </c>
      <c r="UD1382" t="s">
        <v>1267</v>
      </c>
      <c r="UE1382" t="s">
        <v>1267</v>
      </c>
      <c r="UF1382" t="s">
        <v>1267</v>
      </c>
      <c r="UG1382" t="s">
        <v>1267</v>
      </c>
      <c r="UH1382" t="s">
        <v>1267</v>
      </c>
      <c r="UI1382" t="s">
        <v>1267</v>
      </c>
      <c r="UJ1382" t="s">
        <v>1267</v>
      </c>
      <c r="UK1382" t="s">
        <v>1267</v>
      </c>
      <c r="UL1382" t="s">
        <v>1267</v>
      </c>
      <c r="UM1382" t="s">
        <v>1267</v>
      </c>
      <c r="UN1382" t="s">
        <v>1267</v>
      </c>
      <c r="UO1382" t="s">
        <v>1267</v>
      </c>
      <c r="UP1382" t="s">
        <v>1267</v>
      </c>
      <c r="UQ1382" t="s">
        <v>1267</v>
      </c>
      <c r="UR1382" t="s">
        <v>1267</v>
      </c>
      <c r="US1382" t="s">
        <v>1267</v>
      </c>
      <c r="UT1382" t="s">
        <v>1267</v>
      </c>
      <c r="UU1382" t="s">
        <v>1267</v>
      </c>
      <c r="UV1382">
        <v>9200</v>
      </c>
      <c r="UW1382">
        <v>17901.86</v>
      </c>
      <c r="UX1382">
        <v>5000</v>
      </c>
      <c r="UY1382">
        <v>6733.33</v>
      </c>
      <c r="UZ1382">
        <v>35400</v>
      </c>
      <c r="VA1382">
        <v>18900</v>
      </c>
      <c r="VB1382">
        <v>5200</v>
      </c>
      <c r="VC1382">
        <v>13600</v>
      </c>
      <c r="VD1382">
        <v>11574.07</v>
      </c>
      <c r="VE1382">
        <v>21739.13</v>
      </c>
      <c r="VF1382">
        <v>13333.33</v>
      </c>
      <c r="VG1382">
        <v>10570.8</v>
      </c>
      <c r="VH1382">
        <v>17000</v>
      </c>
      <c r="VI1382">
        <v>12900</v>
      </c>
      <c r="VJ1382">
        <v>27000</v>
      </c>
      <c r="VK1382">
        <v>30200</v>
      </c>
      <c r="VL1382">
        <v>18900</v>
      </c>
      <c r="VM1382">
        <v>36200</v>
      </c>
      <c r="VN1382">
        <v>8500</v>
      </c>
      <c r="VO1382">
        <v>13800</v>
      </c>
      <c r="VP1382">
        <v>35800</v>
      </c>
      <c r="VQ1382">
        <v>13300</v>
      </c>
      <c r="VR1382">
        <v>51400</v>
      </c>
      <c r="VS1382">
        <v>23100</v>
      </c>
      <c r="VT1382">
        <v>18392.2</v>
      </c>
      <c r="VU1382">
        <v>14500</v>
      </c>
      <c r="VV1382">
        <v>4600</v>
      </c>
      <c r="VW1382">
        <v>26600</v>
      </c>
      <c r="VX1382">
        <v>6600</v>
      </c>
      <c r="VY1382">
        <v>33700</v>
      </c>
      <c r="VZ1382">
        <v>20400</v>
      </c>
      <c r="WA1382">
        <v>35200</v>
      </c>
      <c r="WB1382">
        <v>23600</v>
      </c>
      <c r="WC1382">
        <v>9300</v>
      </c>
      <c r="WD1382">
        <v>12000</v>
      </c>
      <c r="WE1382">
        <v>54500</v>
      </c>
      <c r="WF1382">
        <v>7272.72</v>
      </c>
      <c r="WG1382">
        <v>8488.16</v>
      </c>
      <c r="WH1382">
        <v>8269.02</v>
      </c>
      <c r="WI1382">
        <v>7700</v>
      </c>
      <c r="WJ1382">
        <v>96156.63</v>
      </c>
      <c r="WK1382">
        <v>15400</v>
      </c>
      <c r="WL1382">
        <v>10340</v>
      </c>
      <c r="WM1382">
        <v>27900</v>
      </c>
      <c r="WN1382">
        <v>14554.07</v>
      </c>
      <c r="WO1382">
        <v>15420.56</v>
      </c>
      <c r="WP1382">
        <v>32200</v>
      </c>
      <c r="WQ1382">
        <v>2420.04</v>
      </c>
      <c r="WR1382">
        <v>17400</v>
      </c>
      <c r="WS1382">
        <v>11308.41</v>
      </c>
      <c r="WT1382">
        <v>2600</v>
      </c>
      <c r="WU1382">
        <v>15515.15</v>
      </c>
      <c r="WV1382">
        <v>7200</v>
      </c>
      <c r="WW1382">
        <v>7678.57</v>
      </c>
      <c r="WX1382">
        <v>6116.5</v>
      </c>
      <c r="WY1382">
        <v>24500</v>
      </c>
      <c r="WZ1382">
        <v>25166.57</v>
      </c>
      <c r="XA1382">
        <v>9900</v>
      </c>
      <c r="XB1382">
        <v>17900</v>
      </c>
      <c r="XC1382">
        <v>21300</v>
      </c>
      <c r="XD1382">
        <v>11694.91</v>
      </c>
      <c r="XE1382">
        <v>10300</v>
      </c>
      <c r="XF1382">
        <v>8500</v>
      </c>
      <c r="XG1382">
        <v>2000</v>
      </c>
      <c r="XH1382">
        <v>6900</v>
      </c>
      <c r="XI1382">
        <v>47520.73</v>
      </c>
      <c r="XJ1382">
        <v>10900</v>
      </c>
      <c r="XK1382">
        <v>6200</v>
      </c>
      <c r="XL1382">
        <v>32400</v>
      </c>
      <c r="XM1382">
        <v>14000</v>
      </c>
      <c r="XN1382">
        <v>27500</v>
      </c>
      <c r="XO1382">
        <v>19400</v>
      </c>
      <c r="XP1382">
        <v>17831.98</v>
      </c>
      <c r="XQ1382">
        <v>10400</v>
      </c>
      <c r="XR1382">
        <v>8266.6299999999992</v>
      </c>
      <c r="XS1382">
        <v>13000</v>
      </c>
      <c r="XT1382">
        <v>11000</v>
      </c>
      <c r="XU1382">
        <v>18700</v>
      </c>
      <c r="XV1382">
        <v>27389.439999999999</v>
      </c>
      <c r="XW1382">
        <v>6200</v>
      </c>
      <c r="XX1382">
        <v>39900</v>
      </c>
      <c r="XY1382">
        <v>50238.05</v>
      </c>
      <c r="XZ1382">
        <v>9200</v>
      </c>
      <c r="YA1382">
        <v>14738.18</v>
      </c>
      <c r="YB1382">
        <v>6130.84</v>
      </c>
      <c r="YC1382">
        <v>5500</v>
      </c>
      <c r="YD1382">
        <v>5000</v>
      </c>
      <c r="YE1382">
        <v>11700</v>
      </c>
      <c r="YF1382">
        <v>4500</v>
      </c>
      <c r="YG1382">
        <v>4500</v>
      </c>
      <c r="YH1382">
        <v>10286.370000000001</v>
      </c>
      <c r="YI1382">
        <v>8600</v>
      </c>
      <c r="YJ1382">
        <v>12268.35</v>
      </c>
      <c r="YK1382">
        <v>4400</v>
      </c>
      <c r="YL1382">
        <v>12994.17</v>
      </c>
      <c r="YM1382">
        <v>6800</v>
      </c>
      <c r="YN1382">
        <v>40121.19</v>
      </c>
      <c r="YO1382">
        <v>16000</v>
      </c>
      <c r="YP1382">
        <v>9000</v>
      </c>
      <c r="YQ1382">
        <v>18000</v>
      </c>
      <c r="YR1382">
        <v>4600</v>
      </c>
      <c r="YS1382">
        <v>8400</v>
      </c>
      <c r="YT1382">
        <v>13600</v>
      </c>
      <c r="YU1382">
        <v>7531.08</v>
      </c>
      <c r="YV1382">
        <v>11500</v>
      </c>
      <c r="YW1382">
        <v>22285.69</v>
      </c>
      <c r="YX1382">
        <v>7000</v>
      </c>
      <c r="YY1382">
        <v>23900</v>
      </c>
      <c r="YZ1382">
        <v>11800</v>
      </c>
      <c r="ZA1382">
        <v>25500</v>
      </c>
      <c r="ZB1382">
        <v>10725</v>
      </c>
      <c r="ZC1382">
        <v>47100</v>
      </c>
      <c r="ZD1382">
        <v>7600</v>
      </c>
      <c r="ZE1382">
        <v>6500</v>
      </c>
      <c r="ZF1382">
        <v>30000</v>
      </c>
      <c r="ZG1382">
        <v>11531.73</v>
      </c>
      <c r="ZH1382">
        <v>14300</v>
      </c>
      <c r="ZI1382">
        <v>6100</v>
      </c>
      <c r="ZJ1382">
        <v>5286.13</v>
      </c>
      <c r="ZK1382">
        <v>4230.7700000000004</v>
      </c>
      <c r="ZL1382">
        <v>5800</v>
      </c>
      <c r="ZM1382">
        <v>15200</v>
      </c>
      <c r="ZN1382">
        <v>15800</v>
      </c>
      <c r="ZO1382">
        <v>29200</v>
      </c>
      <c r="ZP1382">
        <v>9300</v>
      </c>
      <c r="ZQ1382">
        <v>20400</v>
      </c>
      <c r="ZR1382">
        <v>7600</v>
      </c>
      <c r="ZS1382">
        <v>18900</v>
      </c>
      <c r="ZT1382">
        <v>84000</v>
      </c>
      <c r="ZU1382">
        <v>29200</v>
      </c>
      <c r="ZV1382">
        <v>6513.3</v>
      </c>
      <c r="ZW1382">
        <v>78600</v>
      </c>
      <c r="ZX1382">
        <v>38000</v>
      </c>
      <c r="ZY1382">
        <v>40800</v>
      </c>
      <c r="ZZ1382">
        <v>15863.63</v>
      </c>
      <c r="AAA1382">
        <v>12634.77</v>
      </c>
      <c r="AAB1382">
        <v>15290.16</v>
      </c>
      <c r="AAC1382">
        <v>10500</v>
      </c>
      <c r="AAD1382">
        <v>12100</v>
      </c>
      <c r="AAE1382">
        <v>28086.95</v>
      </c>
      <c r="AAF1382">
        <v>19300</v>
      </c>
      <c r="AAG1382">
        <v>6100</v>
      </c>
      <c r="AAH1382">
        <v>53999.96</v>
      </c>
      <c r="AAI1382">
        <v>20692.310000000001</v>
      </c>
      <c r="AAJ1382">
        <v>1900</v>
      </c>
      <c r="AAK1382">
        <v>21119.96</v>
      </c>
      <c r="AAL1382">
        <v>8888.8700000000008</v>
      </c>
      <c r="AAM1382">
        <v>15813.42</v>
      </c>
      <c r="AAN1382">
        <v>35000</v>
      </c>
      <c r="AAO1382">
        <v>4400</v>
      </c>
      <c r="AAP1382">
        <v>3600</v>
      </c>
      <c r="AAQ1382">
        <v>7619.04</v>
      </c>
      <c r="AAR1382">
        <v>6728.72</v>
      </c>
      <c r="AAS1382">
        <v>11200</v>
      </c>
      <c r="AAT1382">
        <v>16099.99</v>
      </c>
      <c r="AAU1382">
        <v>34700</v>
      </c>
      <c r="AAV1382">
        <v>40316.99</v>
      </c>
      <c r="AAW1382">
        <v>9900</v>
      </c>
      <c r="AAX1382">
        <v>3631.04</v>
      </c>
      <c r="AAY1382">
        <v>15500</v>
      </c>
      <c r="AAZ1382">
        <v>33900</v>
      </c>
      <c r="ABA1382">
        <v>14095.23</v>
      </c>
      <c r="ABB1382">
        <v>19800</v>
      </c>
      <c r="ABC1382">
        <v>22000</v>
      </c>
      <c r="ABD1382">
        <v>4800</v>
      </c>
      <c r="ABE1382">
        <v>3200</v>
      </c>
      <c r="ABF1382">
        <v>10909.08</v>
      </c>
    </row>
    <row r="1383" spans="1:734" x14ac:dyDescent="0.25">
      <c r="A1383" s="2">
        <v>42999</v>
      </c>
      <c r="B1383">
        <v>23327.59</v>
      </c>
      <c r="C1383">
        <v>10969.9</v>
      </c>
      <c r="D1383">
        <v>7860</v>
      </c>
      <c r="E1383">
        <v>2640</v>
      </c>
      <c r="F1383">
        <v>3540</v>
      </c>
      <c r="G1383">
        <v>15850</v>
      </c>
      <c r="H1383">
        <v>4630</v>
      </c>
      <c r="I1383">
        <v>8260</v>
      </c>
      <c r="J1383">
        <v>15500</v>
      </c>
      <c r="K1383">
        <v>29500</v>
      </c>
      <c r="L1383">
        <v>59133.62</v>
      </c>
      <c r="M1383">
        <v>54300</v>
      </c>
      <c r="N1383">
        <v>3952.37</v>
      </c>
      <c r="O1383">
        <v>16124.99</v>
      </c>
      <c r="P1383">
        <v>5760</v>
      </c>
      <c r="Q1383">
        <v>3960</v>
      </c>
      <c r="R1383" t="s">
        <v>1267</v>
      </c>
      <c r="S1383">
        <v>7799.99</v>
      </c>
      <c r="T1383">
        <v>5307.07</v>
      </c>
      <c r="U1383">
        <v>23341.51</v>
      </c>
      <c r="V1383">
        <v>15405.33</v>
      </c>
      <c r="W1383">
        <v>22800</v>
      </c>
      <c r="X1383">
        <v>10188.18</v>
      </c>
      <c r="Y1383">
        <v>19000</v>
      </c>
      <c r="Z1383">
        <v>28100</v>
      </c>
      <c r="AA1383">
        <v>1880</v>
      </c>
      <c r="AB1383">
        <v>20555.55</v>
      </c>
      <c r="AC1383">
        <v>4000</v>
      </c>
      <c r="AD1383">
        <v>4600</v>
      </c>
      <c r="AE1383">
        <v>27800</v>
      </c>
      <c r="AF1383">
        <v>31863.63</v>
      </c>
      <c r="AG1383">
        <v>6811.36</v>
      </c>
      <c r="AH1383">
        <v>15610.66</v>
      </c>
      <c r="AI1383">
        <v>54800</v>
      </c>
      <c r="AJ1383">
        <v>3330</v>
      </c>
      <c r="AK1383">
        <v>23000</v>
      </c>
      <c r="AL1383">
        <v>8284.6</v>
      </c>
      <c r="AM1383">
        <v>2786.85</v>
      </c>
      <c r="AN1383">
        <v>20500</v>
      </c>
      <c r="AO1383">
        <v>15462.96</v>
      </c>
      <c r="AP1383">
        <v>17800</v>
      </c>
      <c r="AQ1383">
        <v>16400</v>
      </c>
      <c r="AR1383">
        <v>45800</v>
      </c>
      <c r="AS1383">
        <v>16350</v>
      </c>
      <c r="AT1383">
        <v>13900</v>
      </c>
      <c r="AU1383">
        <v>17361.11</v>
      </c>
      <c r="AV1383">
        <v>198800</v>
      </c>
      <c r="AW1383">
        <v>4508.93</v>
      </c>
      <c r="AX1383">
        <v>10750</v>
      </c>
      <c r="AY1383">
        <v>16916.990000000002</v>
      </c>
      <c r="AZ1383">
        <v>5129.63</v>
      </c>
      <c r="BA1383">
        <v>3950</v>
      </c>
      <c r="BB1383">
        <v>57497.23</v>
      </c>
      <c r="BC1383">
        <v>2720</v>
      </c>
      <c r="BD1383">
        <v>12428.56</v>
      </c>
      <c r="BE1383">
        <v>35161.51</v>
      </c>
      <c r="BF1383">
        <v>32000</v>
      </c>
      <c r="BG1383">
        <v>16000</v>
      </c>
      <c r="BH1383">
        <v>35100</v>
      </c>
      <c r="BI1383">
        <v>6237.76</v>
      </c>
      <c r="BJ1383">
        <v>9124.02</v>
      </c>
      <c r="BK1383">
        <v>28000</v>
      </c>
      <c r="BL1383">
        <v>11400</v>
      </c>
      <c r="BM1383">
        <v>3658.12</v>
      </c>
      <c r="BN1383">
        <v>10334.73</v>
      </c>
      <c r="BO1383">
        <v>42200</v>
      </c>
      <c r="BP1383">
        <v>68000</v>
      </c>
      <c r="BQ1383">
        <v>5470</v>
      </c>
      <c r="BR1383">
        <v>17024.900000000001</v>
      </c>
      <c r="BS1383">
        <v>25800</v>
      </c>
      <c r="BT1383">
        <v>16690.98</v>
      </c>
      <c r="BU1383">
        <v>9150</v>
      </c>
      <c r="BV1383">
        <v>13050</v>
      </c>
      <c r="BW1383">
        <v>7053.04</v>
      </c>
      <c r="BX1383">
        <v>17251.43</v>
      </c>
      <c r="BY1383">
        <v>7436.36</v>
      </c>
      <c r="BZ1383">
        <v>11681.81</v>
      </c>
      <c r="CA1383">
        <v>16577.88</v>
      </c>
      <c r="CB1383">
        <v>27000</v>
      </c>
      <c r="CC1383">
        <v>25302.880000000001</v>
      </c>
      <c r="CD1383">
        <v>28525</v>
      </c>
      <c r="CE1383">
        <v>9908.25</v>
      </c>
      <c r="CF1383">
        <v>17963.64</v>
      </c>
      <c r="CG1383">
        <v>9900</v>
      </c>
      <c r="CH1383">
        <v>11300</v>
      </c>
      <c r="CI1383">
        <v>14200</v>
      </c>
      <c r="CJ1383">
        <v>59800</v>
      </c>
      <c r="CK1383">
        <v>78300</v>
      </c>
      <c r="CL1383">
        <v>6459.63</v>
      </c>
      <c r="CM1383">
        <v>7355.37</v>
      </c>
      <c r="CN1383">
        <v>15904.52</v>
      </c>
      <c r="CO1383">
        <v>35500</v>
      </c>
      <c r="CP1383">
        <v>13750</v>
      </c>
      <c r="CQ1383">
        <v>20393.95</v>
      </c>
      <c r="CR1383">
        <v>11950</v>
      </c>
      <c r="CS1383">
        <v>5804.56</v>
      </c>
      <c r="CT1383">
        <v>9550</v>
      </c>
      <c r="CU1383">
        <v>4867.03</v>
      </c>
      <c r="CV1383">
        <v>4555.55</v>
      </c>
      <c r="CW1383">
        <v>11151.62</v>
      </c>
      <c r="CX1383">
        <v>19900</v>
      </c>
      <c r="CY1383">
        <v>40800</v>
      </c>
      <c r="CZ1383">
        <v>12835.76</v>
      </c>
      <c r="DA1383">
        <v>19649.900000000001</v>
      </c>
      <c r="DB1383">
        <v>19765.62</v>
      </c>
      <c r="DC1383">
        <v>21600</v>
      </c>
      <c r="DD1383">
        <v>12192.82</v>
      </c>
      <c r="DE1383">
        <v>107143.4</v>
      </c>
      <c r="DF1383">
        <v>11700</v>
      </c>
      <c r="DG1383">
        <v>4814.1899999999996</v>
      </c>
      <c r="DH1383">
        <v>3686.17</v>
      </c>
      <c r="DI1383">
        <v>19600</v>
      </c>
      <c r="DJ1383">
        <v>13365.41</v>
      </c>
      <c r="DK1383">
        <v>14117.05</v>
      </c>
      <c r="DL1383">
        <v>21000</v>
      </c>
      <c r="DM1383">
        <v>7145.3</v>
      </c>
      <c r="DN1383">
        <v>12022.22</v>
      </c>
      <c r="DO1383">
        <v>4788.37</v>
      </c>
      <c r="DP1383">
        <v>5620</v>
      </c>
      <c r="DQ1383">
        <v>12583.07</v>
      </c>
      <c r="DR1383">
        <v>22342.32</v>
      </c>
      <c r="DS1383">
        <v>106000</v>
      </c>
      <c r="DT1383">
        <v>14834.16</v>
      </c>
      <c r="DU1383">
        <v>265000</v>
      </c>
      <c r="DV1383">
        <v>26201.56</v>
      </c>
      <c r="DW1383">
        <v>5619.54</v>
      </c>
      <c r="DX1383">
        <v>10088.51</v>
      </c>
      <c r="DY1383">
        <v>6092.38</v>
      </c>
      <c r="DZ1383">
        <v>34545.449999999997</v>
      </c>
      <c r="EA1383">
        <v>81606.81</v>
      </c>
      <c r="EB1383">
        <v>9410.1200000000008</v>
      </c>
      <c r="EC1383">
        <v>64200</v>
      </c>
      <c r="ED1383">
        <v>9111.75</v>
      </c>
      <c r="EE1383">
        <v>45700</v>
      </c>
      <c r="EF1383">
        <v>9454.14</v>
      </c>
      <c r="EG1383">
        <v>11731.43</v>
      </c>
      <c r="EH1383">
        <v>5574.85</v>
      </c>
      <c r="EI1383">
        <v>19800</v>
      </c>
      <c r="EJ1383">
        <v>39400</v>
      </c>
      <c r="EK1383">
        <v>18248.41</v>
      </c>
      <c r="EL1383">
        <v>11499.96</v>
      </c>
      <c r="EM1383">
        <v>15954.4</v>
      </c>
      <c r="EN1383">
        <v>23000</v>
      </c>
      <c r="EO1383">
        <v>48973.02</v>
      </c>
      <c r="EP1383">
        <v>25500</v>
      </c>
      <c r="EQ1383">
        <v>8445.82</v>
      </c>
      <c r="ER1383">
        <v>38350</v>
      </c>
      <c r="ES1383">
        <v>12090.23</v>
      </c>
      <c r="ET1383" t="s">
        <v>1267</v>
      </c>
      <c r="EU1383" t="s">
        <v>1267</v>
      </c>
      <c r="EV1383" t="s">
        <v>1267</v>
      </c>
      <c r="EW1383" t="s">
        <v>1267</v>
      </c>
      <c r="EX1383" t="s">
        <v>1267</v>
      </c>
      <c r="EY1383" t="s">
        <v>1267</v>
      </c>
      <c r="EZ1383" t="s">
        <v>1267</v>
      </c>
      <c r="FA1383" t="s">
        <v>1267</v>
      </c>
      <c r="FB1383" t="s">
        <v>1267</v>
      </c>
      <c r="FC1383" t="s">
        <v>1267</v>
      </c>
      <c r="FD1383" t="s">
        <v>1267</v>
      </c>
      <c r="FE1383" t="s">
        <v>1267</v>
      </c>
      <c r="FF1383" t="s">
        <v>1267</v>
      </c>
      <c r="FG1383" t="s">
        <v>1267</v>
      </c>
      <c r="FH1383" t="s">
        <v>1267</v>
      </c>
      <c r="FI1383" t="s">
        <v>1267</v>
      </c>
      <c r="FJ1383" t="s">
        <v>1267</v>
      </c>
      <c r="FK1383" t="s">
        <v>1267</v>
      </c>
      <c r="FL1383" t="s">
        <v>1267</v>
      </c>
      <c r="FM1383" t="s">
        <v>1267</v>
      </c>
      <c r="FN1383" t="s">
        <v>1267</v>
      </c>
      <c r="FO1383" t="s">
        <v>1267</v>
      </c>
      <c r="FP1383" t="s">
        <v>1267</v>
      </c>
      <c r="FQ1383" t="s">
        <v>1267</v>
      </c>
      <c r="FR1383" t="s">
        <v>1267</v>
      </c>
      <c r="FS1383" t="s">
        <v>1267</v>
      </c>
      <c r="FT1383" t="s">
        <v>1267</v>
      </c>
      <c r="FU1383" t="s">
        <v>1267</v>
      </c>
      <c r="FV1383" t="s">
        <v>1267</v>
      </c>
      <c r="FW1383" t="s">
        <v>1267</v>
      </c>
      <c r="FX1383" t="s">
        <v>1267</v>
      </c>
      <c r="FY1383" t="s">
        <v>1267</v>
      </c>
      <c r="FZ1383" t="s">
        <v>1267</v>
      </c>
      <c r="GA1383" t="s">
        <v>1267</v>
      </c>
      <c r="GB1383" t="s">
        <v>1267</v>
      </c>
      <c r="GC1383" t="s">
        <v>1267</v>
      </c>
      <c r="GD1383" t="s">
        <v>1267</v>
      </c>
      <c r="GE1383" t="s">
        <v>1267</v>
      </c>
      <c r="GF1383" t="s">
        <v>1267</v>
      </c>
      <c r="GG1383" t="s">
        <v>1267</v>
      </c>
      <c r="GH1383" t="s">
        <v>1267</v>
      </c>
      <c r="GI1383" t="s">
        <v>1267</v>
      </c>
      <c r="GJ1383" t="s">
        <v>1267</v>
      </c>
      <c r="GK1383" t="s">
        <v>1267</v>
      </c>
      <c r="GL1383" t="s">
        <v>1267</v>
      </c>
      <c r="GM1383" t="s">
        <v>1267</v>
      </c>
      <c r="GN1383" t="s">
        <v>1267</v>
      </c>
      <c r="GO1383" t="s">
        <v>1267</v>
      </c>
      <c r="GP1383" t="s">
        <v>1267</v>
      </c>
      <c r="GQ1383" t="s">
        <v>1267</v>
      </c>
      <c r="GR1383" t="s">
        <v>1267</v>
      </c>
      <c r="GS1383" t="s">
        <v>1267</v>
      </c>
      <c r="GT1383" t="s">
        <v>1267</v>
      </c>
      <c r="GU1383" t="s">
        <v>1267</v>
      </c>
      <c r="GV1383" t="s">
        <v>1267</v>
      </c>
      <c r="GW1383" t="s">
        <v>1267</v>
      </c>
      <c r="GX1383">
        <v>14940.38</v>
      </c>
      <c r="GY1383">
        <v>14071.09</v>
      </c>
      <c r="GZ1383">
        <v>12695.64</v>
      </c>
      <c r="HA1383">
        <v>23100</v>
      </c>
      <c r="HB1383">
        <v>11159.48</v>
      </c>
      <c r="HC1383">
        <v>9239.75</v>
      </c>
      <c r="HD1383">
        <v>18177.95</v>
      </c>
      <c r="HE1383">
        <v>44000</v>
      </c>
      <c r="HF1383">
        <v>22000</v>
      </c>
      <c r="HG1383">
        <v>9350</v>
      </c>
      <c r="HH1383">
        <v>79000</v>
      </c>
      <c r="HI1383">
        <v>55000</v>
      </c>
      <c r="HJ1383">
        <v>24521.87</v>
      </c>
      <c r="HK1383">
        <v>18011.73</v>
      </c>
      <c r="HL1383">
        <v>6594.71</v>
      </c>
      <c r="HM1383">
        <v>20450</v>
      </c>
      <c r="HN1383">
        <v>11600</v>
      </c>
      <c r="HO1383">
        <v>13782.02</v>
      </c>
      <c r="HP1383">
        <v>55000</v>
      </c>
      <c r="HQ1383">
        <v>114000</v>
      </c>
      <c r="HR1383">
        <v>41800</v>
      </c>
      <c r="HS1383">
        <v>13696.94</v>
      </c>
      <c r="HT1383">
        <v>16950</v>
      </c>
      <c r="HU1383">
        <v>8780</v>
      </c>
      <c r="HV1383">
        <v>4760.32</v>
      </c>
      <c r="HW1383">
        <v>4117.1000000000004</v>
      </c>
      <c r="HX1383">
        <v>33000</v>
      </c>
      <c r="HY1383">
        <v>38181.81</v>
      </c>
      <c r="HZ1383">
        <v>12000</v>
      </c>
      <c r="IA1383">
        <v>20400</v>
      </c>
      <c r="IB1383">
        <v>31391.3</v>
      </c>
      <c r="IC1383">
        <v>6548.34</v>
      </c>
      <c r="ID1383">
        <v>27150</v>
      </c>
      <c r="IE1383">
        <v>7340.9</v>
      </c>
      <c r="IF1383">
        <v>62000</v>
      </c>
      <c r="IG1383">
        <v>10624.97</v>
      </c>
      <c r="IH1383">
        <v>25365.01</v>
      </c>
      <c r="II1383">
        <v>102777.4</v>
      </c>
      <c r="IJ1383">
        <v>11000</v>
      </c>
      <c r="IK1383">
        <v>38500</v>
      </c>
      <c r="IL1383">
        <v>36300</v>
      </c>
      <c r="IM1383">
        <v>8502.0300000000007</v>
      </c>
      <c r="IN1383">
        <v>9076.92</v>
      </c>
      <c r="IO1383">
        <v>42675.81</v>
      </c>
      <c r="IP1383">
        <v>17593.259999999998</v>
      </c>
      <c r="IQ1383">
        <v>96627.44</v>
      </c>
      <c r="IR1383">
        <v>17881.93</v>
      </c>
      <c r="IS1383">
        <v>22900</v>
      </c>
      <c r="IT1383">
        <v>12738.46</v>
      </c>
      <c r="IU1383">
        <v>108000</v>
      </c>
      <c r="IV1383">
        <v>23500</v>
      </c>
      <c r="IW1383">
        <v>5655.45</v>
      </c>
      <c r="IX1383">
        <v>17130.54</v>
      </c>
      <c r="IY1383">
        <v>16750</v>
      </c>
      <c r="IZ1383">
        <v>28478.880000000001</v>
      </c>
      <c r="JA1383">
        <v>4070</v>
      </c>
      <c r="JB1383">
        <v>24083.32</v>
      </c>
      <c r="JC1383">
        <v>6500</v>
      </c>
      <c r="JD1383">
        <v>103478.8</v>
      </c>
      <c r="JE1383">
        <v>107300</v>
      </c>
      <c r="JF1383">
        <v>20999.99</v>
      </c>
      <c r="JG1383">
        <v>9572.99</v>
      </c>
      <c r="JH1383">
        <v>7320</v>
      </c>
      <c r="JI1383">
        <v>52700</v>
      </c>
      <c r="JJ1383">
        <v>14700</v>
      </c>
      <c r="JK1383">
        <v>24607.35</v>
      </c>
      <c r="JL1383">
        <v>34950</v>
      </c>
      <c r="JM1383">
        <v>11100</v>
      </c>
      <c r="JN1383">
        <v>28250</v>
      </c>
      <c r="JO1383">
        <v>28500</v>
      </c>
      <c r="JP1383">
        <v>16150</v>
      </c>
      <c r="JQ1383">
        <v>3659.09</v>
      </c>
      <c r="JR1383">
        <v>35038.050000000003</v>
      </c>
      <c r="JS1383">
        <v>4503.04</v>
      </c>
      <c r="JT1383">
        <v>29250</v>
      </c>
      <c r="JU1383">
        <v>35800</v>
      </c>
      <c r="JV1383">
        <v>8270</v>
      </c>
      <c r="JW1383">
        <v>9272.73</v>
      </c>
      <c r="JX1383">
        <v>15000</v>
      </c>
      <c r="JY1383">
        <v>11700</v>
      </c>
      <c r="JZ1383">
        <v>8372.08</v>
      </c>
      <c r="KA1383">
        <v>7200</v>
      </c>
      <c r="KB1383">
        <v>36069.980000000003</v>
      </c>
      <c r="KC1383">
        <v>17400</v>
      </c>
      <c r="KD1383">
        <v>9783.7099999999991</v>
      </c>
      <c r="KE1383">
        <v>12000</v>
      </c>
      <c r="KF1383">
        <v>7750</v>
      </c>
      <c r="KG1383">
        <v>6670</v>
      </c>
      <c r="KH1383">
        <v>22900</v>
      </c>
      <c r="KI1383">
        <v>36900</v>
      </c>
      <c r="KJ1383">
        <v>6800</v>
      </c>
      <c r="KK1383">
        <v>5957.07</v>
      </c>
      <c r="KL1383">
        <v>10875</v>
      </c>
      <c r="KM1383">
        <v>24069.919999999998</v>
      </c>
      <c r="KN1383">
        <v>4850</v>
      </c>
      <c r="KO1383">
        <v>9570</v>
      </c>
      <c r="KP1383">
        <v>13900</v>
      </c>
      <c r="KQ1383">
        <v>25250</v>
      </c>
      <c r="KR1383">
        <v>9300</v>
      </c>
      <c r="KS1383">
        <v>11211.18</v>
      </c>
      <c r="KT1383">
        <v>29120.7</v>
      </c>
      <c r="KU1383">
        <v>10200</v>
      </c>
      <c r="KV1383">
        <v>17919.89</v>
      </c>
      <c r="KW1383">
        <v>28600</v>
      </c>
      <c r="KX1383">
        <v>3710</v>
      </c>
      <c r="KY1383">
        <v>17212.5</v>
      </c>
      <c r="KZ1383">
        <v>26000</v>
      </c>
      <c r="LA1383">
        <v>23871.99</v>
      </c>
      <c r="LB1383">
        <v>6750</v>
      </c>
      <c r="LC1383">
        <v>4080</v>
      </c>
      <c r="LD1383">
        <v>16850</v>
      </c>
      <c r="LE1383">
        <v>17264.38</v>
      </c>
      <c r="LF1383">
        <v>38000</v>
      </c>
      <c r="LG1383">
        <v>23400</v>
      </c>
      <c r="LH1383">
        <v>22448.11</v>
      </c>
      <c r="LI1383">
        <v>8138.63</v>
      </c>
      <c r="LJ1383">
        <v>7963.12</v>
      </c>
      <c r="LK1383">
        <v>117000</v>
      </c>
      <c r="LL1383">
        <v>17500.830000000002</v>
      </c>
      <c r="LM1383">
        <v>8400</v>
      </c>
      <c r="LN1383">
        <v>41050</v>
      </c>
      <c r="LO1383">
        <v>12890.62</v>
      </c>
      <c r="LP1383">
        <v>42975.23</v>
      </c>
      <c r="LQ1383">
        <v>3985.05</v>
      </c>
      <c r="LR1383">
        <v>13444.41</v>
      </c>
      <c r="LS1383">
        <v>34400</v>
      </c>
      <c r="LT1383">
        <v>56900</v>
      </c>
      <c r="LU1383">
        <v>29663</v>
      </c>
      <c r="LV1383">
        <v>15340.57</v>
      </c>
      <c r="LW1383">
        <v>7884.61</v>
      </c>
      <c r="LX1383">
        <v>12692.13</v>
      </c>
      <c r="LY1383">
        <v>8076.38</v>
      </c>
      <c r="LZ1383">
        <v>14650</v>
      </c>
      <c r="MA1383">
        <v>16725.34</v>
      </c>
      <c r="MB1383">
        <v>25380.01</v>
      </c>
      <c r="MC1383">
        <v>19000</v>
      </c>
      <c r="MD1383">
        <v>8737.66</v>
      </c>
      <c r="ME1383">
        <v>5173.63</v>
      </c>
      <c r="MF1383">
        <v>9060.19</v>
      </c>
      <c r="MG1383">
        <v>12646.01</v>
      </c>
      <c r="MH1383">
        <v>11500</v>
      </c>
      <c r="MI1383">
        <v>4150</v>
      </c>
      <c r="MJ1383">
        <v>10083.299999999999</v>
      </c>
      <c r="MK1383">
        <v>11019.28</v>
      </c>
      <c r="ML1383">
        <v>23929.040000000001</v>
      </c>
      <c r="MM1383">
        <v>14000</v>
      </c>
      <c r="MN1383">
        <v>18227.259999999998</v>
      </c>
      <c r="MO1383">
        <v>15065.08</v>
      </c>
      <c r="MP1383">
        <v>10333.33</v>
      </c>
      <c r="MQ1383">
        <v>39076.870000000003</v>
      </c>
      <c r="MR1383">
        <v>10498.88</v>
      </c>
      <c r="MS1383">
        <v>42666.66</v>
      </c>
      <c r="MT1383">
        <v>43951.86</v>
      </c>
      <c r="MU1383">
        <v>31860.86</v>
      </c>
      <c r="MV1383">
        <v>11800</v>
      </c>
      <c r="MW1383">
        <v>39650</v>
      </c>
      <c r="MX1383">
        <v>68400</v>
      </c>
      <c r="MY1383">
        <v>44800</v>
      </c>
      <c r="MZ1383">
        <v>16396.099999999999</v>
      </c>
      <c r="NA1383">
        <v>5934.92</v>
      </c>
      <c r="NB1383">
        <v>14150</v>
      </c>
      <c r="NC1383">
        <v>32485.15</v>
      </c>
      <c r="ND1383">
        <v>11898.88</v>
      </c>
      <c r="NE1383">
        <v>19722.21</v>
      </c>
      <c r="NF1383">
        <v>7985</v>
      </c>
      <c r="NG1383">
        <v>4925.1000000000004</v>
      </c>
      <c r="NH1383">
        <v>2429.85</v>
      </c>
      <c r="NI1383">
        <v>209700</v>
      </c>
      <c r="NJ1383">
        <v>8329.9</v>
      </c>
      <c r="NK1383">
        <v>12511.07</v>
      </c>
      <c r="NL1383">
        <v>34779.57</v>
      </c>
      <c r="NM1383">
        <v>11000</v>
      </c>
      <c r="NN1383">
        <v>29100</v>
      </c>
      <c r="NO1383">
        <v>10924.49</v>
      </c>
      <c r="NP1383">
        <v>26100</v>
      </c>
      <c r="NQ1383">
        <v>13838.95</v>
      </c>
      <c r="NR1383">
        <v>68950.880000000005</v>
      </c>
      <c r="NS1383">
        <v>19478.36</v>
      </c>
      <c r="NT1383">
        <v>30450</v>
      </c>
      <c r="NU1383">
        <v>45250</v>
      </c>
      <c r="NV1383">
        <v>11999.98</v>
      </c>
      <c r="NW1383">
        <v>4202.54</v>
      </c>
      <c r="NX1383">
        <v>17750</v>
      </c>
      <c r="NY1383">
        <v>37300</v>
      </c>
      <c r="NZ1383">
        <v>3651.4</v>
      </c>
      <c r="OA1383">
        <v>10135.06</v>
      </c>
      <c r="OB1383">
        <v>15500</v>
      </c>
      <c r="OC1383">
        <v>9914.14</v>
      </c>
      <c r="OD1383">
        <v>9200</v>
      </c>
      <c r="OE1383">
        <v>4952.38</v>
      </c>
      <c r="OF1383">
        <v>14000</v>
      </c>
      <c r="OG1383">
        <v>30000</v>
      </c>
      <c r="OH1383">
        <v>3200</v>
      </c>
      <c r="OI1383">
        <v>22300</v>
      </c>
      <c r="OJ1383">
        <v>20799.990000000002</v>
      </c>
      <c r="OK1383">
        <v>16800</v>
      </c>
      <c r="OL1383">
        <v>7826.13</v>
      </c>
      <c r="OM1383">
        <v>22002.26</v>
      </c>
      <c r="ON1383">
        <v>2786.21</v>
      </c>
      <c r="OO1383" t="s">
        <v>1267</v>
      </c>
      <c r="OP1383">
        <v>11700</v>
      </c>
      <c r="OQ1383">
        <v>7933.88</v>
      </c>
      <c r="OR1383">
        <v>2800</v>
      </c>
      <c r="OS1383">
        <v>2700</v>
      </c>
      <c r="OT1383">
        <v>26013.74</v>
      </c>
      <c r="OU1383">
        <v>4300</v>
      </c>
      <c r="OV1383">
        <v>20900</v>
      </c>
      <c r="OW1383">
        <v>6363.67</v>
      </c>
      <c r="OX1383">
        <v>11800</v>
      </c>
      <c r="OY1383">
        <v>11500</v>
      </c>
      <c r="OZ1383">
        <v>5621.62</v>
      </c>
      <c r="PA1383">
        <v>6583.33</v>
      </c>
      <c r="PB1383">
        <v>4428.57</v>
      </c>
      <c r="PC1383">
        <v>12400</v>
      </c>
      <c r="PD1383">
        <v>170000</v>
      </c>
      <c r="PE1383">
        <v>28800</v>
      </c>
      <c r="PF1383">
        <v>1453.84</v>
      </c>
      <c r="PG1383">
        <v>25000</v>
      </c>
      <c r="PH1383">
        <v>5751.4</v>
      </c>
      <c r="PI1383">
        <v>11900</v>
      </c>
      <c r="PJ1383">
        <v>36500</v>
      </c>
      <c r="PK1383">
        <v>2749.62</v>
      </c>
      <c r="PL1383">
        <v>19333.330000000002</v>
      </c>
      <c r="PM1383">
        <v>5400</v>
      </c>
      <c r="PN1383">
        <v>2800</v>
      </c>
      <c r="PO1383">
        <v>6600</v>
      </c>
      <c r="PP1383">
        <v>18000</v>
      </c>
      <c r="PQ1383">
        <v>4900</v>
      </c>
      <c r="PR1383">
        <v>23710.06</v>
      </c>
      <c r="PS1383">
        <v>7600</v>
      </c>
      <c r="PT1383">
        <v>2600</v>
      </c>
      <c r="PU1383">
        <v>11615.38</v>
      </c>
      <c r="PV1383">
        <v>5004.8599999999997</v>
      </c>
      <c r="PW1383">
        <v>9500</v>
      </c>
      <c r="PX1383">
        <v>7500</v>
      </c>
      <c r="PY1383">
        <v>41400</v>
      </c>
      <c r="PZ1383">
        <v>16000</v>
      </c>
      <c r="QA1383">
        <v>10500</v>
      </c>
      <c r="QB1383">
        <v>5400</v>
      </c>
      <c r="QC1383">
        <v>17600</v>
      </c>
      <c r="QD1383">
        <v>13200</v>
      </c>
      <c r="QE1383">
        <v>11430.64</v>
      </c>
      <c r="QF1383">
        <v>20416.66</v>
      </c>
      <c r="QG1383">
        <v>10535.71</v>
      </c>
      <c r="QH1383">
        <v>23000</v>
      </c>
      <c r="QI1383">
        <v>10275.23</v>
      </c>
      <c r="QJ1383">
        <v>4885.88</v>
      </c>
      <c r="QK1383">
        <v>8500</v>
      </c>
      <c r="QL1383">
        <v>3000</v>
      </c>
      <c r="QM1383">
        <v>10000</v>
      </c>
      <c r="QN1383">
        <v>23544.07</v>
      </c>
      <c r="QO1383">
        <v>15294.11</v>
      </c>
      <c r="QP1383">
        <v>13900</v>
      </c>
      <c r="QQ1383">
        <v>25700</v>
      </c>
      <c r="QR1383">
        <v>15500</v>
      </c>
      <c r="QS1383">
        <v>6579.4</v>
      </c>
      <c r="QT1383" t="s">
        <v>1267</v>
      </c>
      <c r="QU1383">
        <v>13300</v>
      </c>
      <c r="QV1383">
        <v>3700</v>
      </c>
      <c r="QW1383">
        <v>6200</v>
      </c>
      <c r="QX1383">
        <v>169000</v>
      </c>
      <c r="QY1383">
        <v>11600</v>
      </c>
      <c r="QZ1383">
        <v>3143.78</v>
      </c>
      <c r="RA1383">
        <v>10500</v>
      </c>
      <c r="RB1383">
        <v>11800</v>
      </c>
      <c r="RC1383">
        <v>11346.11</v>
      </c>
      <c r="RD1383">
        <v>9652.17</v>
      </c>
      <c r="RE1383">
        <v>2600</v>
      </c>
      <c r="RF1383">
        <v>5700</v>
      </c>
      <c r="RG1383">
        <v>8000</v>
      </c>
      <c r="RH1383">
        <v>16200</v>
      </c>
      <c r="RI1383">
        <v>16000</v>
      </c>
      <c r="RJ1383">
        <v>3469.48</v>
      </c>
      <c r="RK1383">
        <v>2900</v>
      </c>
      <c r="RL1383">
        <v>6189.29</v>
      </c>
      <c r="RM1383">
        <v>20400</v>
      </c>
      <c r="RN1383">
        <v>9667.11</v>
      </c>
      <c r="RO1383">
        <v>7088.61</v>
      </c>
      <c r="RP1383">
        <v>10000</v>
      </c>
      <c r="RQ1383">
        <v>14115.64</v>
      </c>
      <c r="RR1383">
        <v>9200</v>
      </c>
      <c r="RS1383">
        <v>3600</v>
      </c>
      <c r="RT1383">
        <v>1600</v>
      </c>
      <c r="RU1383">
        <v>11100</v>
      </c>
      <c r="RV1383">
        <v>53048.45</v>
      </c>
      <c r="RW1383">
        <v>9500</v>
      </c>
      <c r="RX1383">
        <v>7700</v>
      </c>
      <c r="RY1383">
        <v>11100</v>
      </c>
      <c r="RZ1383">
        <v>14100</v>
      </c>
      <c r="SA1383">
        <v>14272.72</v>
      </c>
      <c r="SB1383">
        <v>15124.56</v>
      </c>
      <c r="SC1383">
        <v>18700</v>
      </c>
      <c r="SD1383">
        <v>17300</v>
      </c>
      <c r="SE1383">
        <v>9400</v>
      </c>
      <c r="SF1383">
        <v>11000</v>
      </c>
      <c r="SG1383">
        <v>2992.37</v>
      </c>
      <c r="SH1383">
        <v>6400</v>
      </c>
      <c r="SI1383">
        <v>18909.07</v>
      </c>
      <c r="SJ1383">
        <v>11500</v>
      </c>
      <c r="SK1383">
        <v>10288.07</v>
      </c>
      <c r="SL1383">
        <v>6187.66</v>
      </c>
      <c r="SM1383">
        <v>4000</v>
      </c>
      <c r="SN1383">
        <v>23600</v>
      </c>
      <c r="SO1383">
        <v>18548.03</v>
      </c>
      <c r="SP1383">
        <v>15000</v>
      </c>
      <c r="SQ1383">
        <v>12651.82</v>
      </c>
      <c r="SR1383">
        <v>11916.66</v>
      </c>
      <c r="SS1383">
        <v>8125</v>
      </c>
      <c r="ST1383">
        <v>22727.27</v>
      </c>
      <c r="SU1383">
        <v>11400</v>
      </c>
      <c r="SV1383">
        <v>7000</v>
      </c>
      <c r="SW1383">
        <v>6543.58</v>
      </c>
      <c r="SX1383">
        <v>14000</v>
      </c>
      <c r="SY1383">
        <v>13500</v>
      </c>
      <c r="SZ1383">
        <v>3866.69</v>
      </c>
      <c r="TA1383">
        <v>3545.45</v>
      </c>
      <c r="TB1383">
        <v>18769.23</v>
      </c>
      <c r="TC1383">
        <v>20000</v>
      </c>
      <c r="TD1383">
        <v>6333.33</v>
      </c>
      <c r="TE1383">
        <v>60400</v>
      </c>
      <c r="TF1383">
        <v>11636.36</v>
      </c>
      <c r="TG1383">
        <v>9300</v>
      </c>
      <c r="TH1383">
        <v>7469.71</v>
      </c>
      <c r="TI1383">
        <v>7300</v>
      </c>
      <c r="TJ1383">
        <v>6454.54</v>
      </c>
      <c r="TK1383">
        <v>12282.03</v>
      </c>
      <c r="TL1383">
        <v>17000</v>
      </c>
      <c r="TM1383" t="s">
        <v>1267</v>
      </c>
      <c r="TN1383" t="s">
        <v>1267</v>
      </c>
      <c r="TO1383" t="s">
        <v>1267</v>
      </c>
      <c r="TP1383" t="s">
        <v>1267</v>
      </c>
      <c r="TQ1383" t="s">
        <v>1267</v>
      </c>
      <c r="TR1383" t="s">
        <v>1267</v>
      </c>
      <c r="TS1383" t="s">
        <v>1267</v>
      </c>
      <c r="TT1383" t="s">
        <v>1267</v>
      </c>
      <c r="TU1383" t="s">
        <v>1267</v>
      </c>
      <c r="TV1383" t="s">
        <v>1267</v>
      </c>
      <c r="TW1383" t="s">
        <v>1267</v>
      </c>
      <c r="TX1383" t="s">
        <v>1267</v>
      </c>
      <c r="TY1383" t="s">
        <v>1267</v>
      </c>
      <c r="TZ1383" t="s">
        <v>1267</v>
      </c>
      <c r="UA1383" t="s">
        <v>1267</v>
      </c>
      <c r="UB1383" t="s">
        <v>1267</v>
      </c>
      <c r="UC1383" t="s">
        <v>1267</v>
      </c>
      <c r="UD1383" t="s">
        <v>1267</v>
      </c>
      <c r="UE1383" t="s">
        <v>1267</v>
      </c>
      <c r="UF1383" t="s">
        <v>1267</v>
      </c>
      <c r="UG1383" t="s">
        <v>1267</v>
      </c>
      <c r="UH1383" t="s">
        <v>1267</v>
      </c>
      <c r="UI1383" t="s">
        <v>1267</v>
      </c>
      <c r="UJ1383" t="s">
        <v>1267</v>
      </c>
      <c r="UK1383" t="s">
        <v>1267</v>
      </c>
      <c r="UL1383" t="s">
        <v>1267</v>
      </c>
      <c r="UM1383" t="s">
        <v>1267</v>
      </c>
      <c r="UN1383" t="s">
        <v>1267</v>
      </c>
      <c r="UO1383" t="s">
        <v>1267</v>
      </c>
      <c r="UP1383" t="s">
        <v>1267</v>
      </c>
      <c r="UQ1383" t="s">
        <v>1267</v>
      </c>
      <c r="UR1383" t="s">
        <v>1267</v>
      </c>
      <c r="US1383" t="s">
        <v>1267</v>
      </c>
      <c r="UT1383" t="s">
        <v>1267</v>
      </c>
      <c r="UU1383" t="s">
        <v>1267</v>
      </c>
      <c r="UV1383">
        <v>9300</v>
      </c>
      <c r="UW1383">
        <v>17901.86</v>
      </c>
      <c r="UX1383">
        <v>5000</v>
      </c>
      <c r="UY1383">
        <v>6133.33</v>
      </c>
      <c r="UZ1383">
        <v>34500</v>
      </c>
      <c r="VA1383">
        <v>19000</v>
      </c>
      <c r="VB1383">
        <v>5200</v>
      </c>
      <c r="VC1383">
        <v>14100</v>
      </c>
      <c r="VD1383">
        <v>10925.93</v>
      </c>
      <c r="VE1383">
        <v>21739.13</v>
      </c>
      <c r="VF1383">
        <v>12666.66</v>
      </c>
      <c r="VG1383">
        <v>10218.44</v>
      </c>
      <c r="VH1383">
        <v>17000</v>
      </c>
      <c r="VI1383">
        <v>12900</v>
      </c>
      <c r="VJ1383">
        <v>27000</v>
      </c>
      <c r="VK1383">
        <v>30200</v>
      </c>
      <c r="VL1383">
        <v>18800</v>
      </c>
      <c r="VM1383">
        <v>36200</v>
      </c>
      <c r="VN1383">
        <v>9400</v>
      </c>
      <c r="VO1383">
        <v>14200</v>
      </c>
      <c r="VP1383">
        <v>33500</v>
      </c>
      <c r="VQ1383">
        <v>13300</v>
      </c>
      <c r="VR1383">
        <v>51400</v>
      </c>
      <c r="VS1383">
        <v>23100</v>
      </c>
      <c r="VT1383">
        <v>18698.740000000002</v>
      </c>
      <c r="VU1383">
        <v>14300</v>
      </c>
      <c r="VV1383">
        <v>4600</v>
      </c>
      <c r="VW1383">
        <v>26500</v>
      </c>
      <c r="VX1383">
        <v>6000</v>
      </c>
      <c r="VY1383">
        <v>33700</v>
      </c>
      <c r="VZ1383">
        <v>20500</v>
      </c>
      <c r="WA1383">
        <v>34800</v>
      </c>
      <c r="WB1383">
        <v>23400</v>
      </c>
      <c r="WC1383">
        <v>9400</v>
      </c>
      <c r="WD1383">
        <v>12000</v>
      </c>
      <c r="WE1383">
        <v>54500</v>
      </c>
      <c r="WF1383">
        <v>7636.36</v>
      </c>
      <c r="WG1383">
        <v>8575.2099999999991</v>
      </c>
      <c r="WH1383">
        <v>8103.64</v>
      </c>
      <c r="WI1383">
        <v>7900</v>
      </c>
      <c r="WJ1383">
        <v>97344.94</v>
      </c>
      <c r="WK1383">
        <v>15400</v>
      </c>
      <c r="WL1383">
        <v>10340</v>
      </c>
      <c r="WM1383">
        <v>28000</v>
      </c>
      <c r="WN1383">
        <v>14698.89</v>
      </c>
      <c r="WO1383">
        <v>15420.56</v>
      </c>
      <c r="WP1383">
        <v>32300</v>
      </c>
      <c r="WQ1383">
        <v>2420.04</v>
      </c>
      <c r="WR1383">
        <v>18200</v>
      </c>
      <c r="WS1383">
        <v>11214.96</v>
      </c>
      <c r="WT1383">
        <v>2600</v>
      </c>
      <c r="WU1383">
        <v>14747.47</v>
      </c>
      <c r="WV1383">
        <v>7200</v>
      </c>
      <c r="WW1383">
        <v>7767.85</v>
      </c>
      <c r="WX1383">
        <v>6116.5</v>
      </c>
      <c r="WY1383">
        <v>24500</v>
      </c>
      <c r="WZ1383">
        <v>22999.91</v>
      </c>
      <c r="XA1383">
        <v>9900</v>
      </c>
      <c r="XB1383">
        <v>17900</v>
      </c>
      <c r="XC1383">
        <v>21300</v>
      </c>
      <c r="XD1383">
        <v>11864.4</v>
      </c>
      <c r="XE1383">
        <v>10300</v>
      </c>
      <c r="XF1383">
        <v>8500</v>
      </c>
      <c r="XG1383">
        <v>2100</v>
      </c>
      <c r="XH1383">
        <v>6500</v>
      </c>
      <c r="XI1383">
        <v>47520.73</v>
      </c>
      <c r="XJ1383">
        <v>11200</v>
      </c>
      <c r="XK1383">
        <v>6200</v>
      </c>
      <c r="XL1383">
        <v>30000</v>
      </c>
      <c r="XM1383">
        <v>13000</v>
      </c>
      <c r="XN1383">
        <v>27500</v>
      </c>
      <c r="XO1383">
        <v>19400</v>
      </c>
      <c r="XP1383">
        <v>17831.98</v>
      </c>
      <c r="XQ1383">
        <v>10300</v>
      </c>
      <c r="XR1383">
        <v>8266.6299999999992</v>
      </c>
      <c r="XS1383">
        <v>12700</v>
      </c>
      <c r="XT1383">
        <v>11000</v>
      </c>
      <c r="XU1383">
        <v>18400</v>
      </c>
      <c r="XV1383">
        <v>27744.37</v>
      </c>
      <c r="XW1383">
        <v>6200</v>
      </c>
      <c r="XX1383">
        <v>39900</v>
      </c>
      <c r="XY1383">
        <v>47146.49</v>
      </c>
      <c r="XZ1383">
        <v>9100</v>
      </c>
      <c r="YA1383">
        <v>14738.18</v>
      </c>
      <c r="YB1383">
        <v>6046.86</v>
      </c>
      <c r="YC1383">
        <v>5500</v>
      </c>
      <c r="YD1383">
        <v>5100</v>
      </c>
      <c r="YE1383">
        <v>11700</v>
      </c>
      <c r="YF1383">
        <v>4600</v>
      </c>
      <c r="YG1383">
        <v>4500</v>
      </c>
      <c r="YH1383">
        <v>10286.370000000001</v>
      </c>
      <c r="YI1383">
        <v>8600</v>
      </c>
      <c r="YJ1383">
        <v>11777.61</v>
      </c>
      <c r="YK1383">
        <v>4400</v>
      </c>
      <c r="YL1383">
        <v>12723.46</v>
      </c>
      <c r="YM1383">
        <v>7100</v>
      </c>
      <c r="YN1383">
        <v>44545.42</v>
      </c>
      <c r="YO1383">
        <v>16000</v>
      </c>
      <c r="YP1383">
        <v>9000</v>
      </c>
      <c r="YQ1383">
        <v>18000</v>
      </c>
      <c r="YR1383">
        <v>4500</v>
      </c>
      <c r="YS1383">
        <v>8400</v>
      </c>
      <c r="YT1383">
        <v>13600</v>
      </c>
      <c r="YU1383">
        <v>7453.44</v>
      </c>
      <c r="YV1383">
        <v>12200</v>
      </c>
      <c r="YW1383">
        <v>22285.69</v>
      </c>
      <c r="YX1383">
        <v>7000</v>
      </c>
      <c r="YY1383">
        <v>23200</v>
      </c>
      <c r="YZ1383">
        <v>11800</v>
      </c>
      <c r="ZA1383">
        <v>26125</v>
      </c>
      <c r="ZB1383">
        <v>10725</v>
      </c>
      <c r="ZC1383">
        <v>50000</v>
      </c>
      <c r="ZD1383">
        <v>7200</v>
      </c>
      <c r="ZE1383">
        <v>6800</v>
      </c>
      <c r="ZF1383">
        <v>30400</v>
      </c>
      <c r="ZG1383">
        <v>11100.06</v>
      </c>
      <c r="ZH1383">
        <v>14300</v>
      </c>
      <c r="ZI1383">
        <v>6600</v>
      </c>
      <c r="ZJ1383">
        <v>5286.13</v>
      </c>
      <c r="ZK1383">
        <v>4230.7700000000004</v>
      </c>
      <c r="ZL1383">
        <v>5800</v>
      </c>
      <c r="ZM1383">
        <v>15300</v>
      </c>
      <c r="ZN1383">
        <v>15500</v>
      </c>
      <c r="ZO1383">
        <v>26600</v>
      </c>
      <c r="ZP1383">
        <v>9300</v>
      </c>
      <c r="ZQ1383">
        <v>20300</v>
      </c>
      <c r="ZR1383">
        <v>7600</v>
      </c>
      <c r="ZS1383">
        <v>19100</v>
      </c>
      <c r="ZT1383">
        <v>84200</v>
      </c>
      <c r="ZU1383">
        <v>29200</v>
      </c>
      <c r="ZV1383">
        <v>6513.3</v>
      </c>
      <c r="ZW1383">
        <v>78900</v>
      </c>
      <c r="ZX1383">
        <v>38000</v>
      </c>
      <c r="ZY1383">
        <v>41000</v>
      </c>
      <c r="ZZ1383">
        <v>16318.18</v>
      </c>
      <c r="AAA1383">
        <v>12634.77</v>
      </c>
      <c r="AAB1383">
        <v>15429.16</v>
      </c>
      <c r="AAC1383">
        <v>10300</v>
      </c>
      <c r="AAD1383">
        <v>12100</v>
      </c>
      <c r="AAE1383">
        <v>30260.86</v>
      </c>
      <c r="AAF1383">
        <v>19300</v>
      </c>
      <c r="AAG1383">
        <v>6300</v>
      </c>
      <c r="AAH1383">
        <v>53999.96</v>
      </c>
      <c r="AAI1383">
        <v>21461.54</v>
      </c>
      <c r="AAJ1383">
        <v>1800</v>
      </c>
      <c r="AAK1383">
        <v>21119.96</v>
      </c>
      <c r="AAL1383">
        <v>8979.57</v>
      </c>
      <c r="AAM1383">
        <v>15813.42</v>
      </c>
      <c r="AAN1383">
        <v>38800</v>
      </c>
      <c r="AAO1383">
        <v>4300</v>
      </c>
      <c r="AAP1383">
        <v>3600</v>
      </c>
      <c r="AAQ1383">
        <v>7714.28</v>
      </c>
      <c r="AAR1383">
        <v>6728.72</v>
      </c>
      <c r="AAS1383">
        <v>12100</v>
      </c>
      <c r="AAT1383">
        <v>16124.98</v>
      </c>
      <c r="AAU1383">
        <v>34700</v>
      </c>
      <c r="AAV1383">
        <v>40316.99</v>
      </c>
      <c r="AAW1383">
        <v>9900</v>
      </c>
      <c r="AAX1383">
        <v>3724.14</v>
      </c>
      <c r="AAY1383">
        <v>15500</v>
      </c>
      <c r="AAZ1383">
        <v>33900</v>
      </c>
      <c r="ABA1383">
        <v>12857.14</v>
      </c>
      <c r="ABB1383">
        <v>19800</v>
      </c>
      <c r="ABC1383">
        <v>22000</v>
      </c>
      <c r="ABD1383">
        <v>4800</v>
      </c>
      <c r="ABE1383">
        <v>3200</v>
      </c>
      <c r="ABF1383">
        <v>10909.08</v>
      </c>
    </row>
    <row r="1384" spans="1:734" x14ac:dyDescent="0.25">
      <c r="A1384" s="2">
        <v>42998</v>
      </c>
      <c r="B1384">
        <v>23584.880000000001</v>
      </c>
      <c r="C1384">
        <v>11337.79</v>
      </c>
      <c r="D1384">
        <v>7900</v>
      </c>
      <c r="E1384">
        <v>2640</v>
      </c>
      <c r="F1384">
        <v>3400</v>
      </c>
      <c r="G1384">
        <v>15850</v>
      </c>
      <c r="H1384">
        <v>4640</v>
      </c>
      <c r="I1384">
        <v>7720</v>
      </c>
      <c r="J1384">
        <v>15600</v>
      </c>
      <c r="K1384">
        <v>29500</v>
      </c>
      <c r="L1384">
        <v>59133.62</v>
      </c>
      <c r="M1384">
        <v>54500</v>
      </c>
      <c r="N1384">
        <v>3990.47</v>
      </c>
      <c r="O1384">
        <v>16124.99</v>
      </c>
      <c r="P1384">
        <v>5820</v>
      </c>
      <c r="Q1384">
        <v>3980</v>
      </c>
      <c r="R1384" t="s">
        <v>1267</v>
      </c>
      <c r="S1384">
        <v>7619.04</v>
      </c>
      <c r="T1384">
        <v>5387.48</v>
      </c>
      <c r="U1384">
        <v>23141.439999999999</v>
      </c>
      <c r="V1384">
        <v>15533.71</v>
      </c>
      <c r="W1384">
        <v>23300</v>
      </c>
      <c r="X1384">
        <v>9703.0300000000007</v>
      </c>
      <c r="Y1384">
        <v>18950</v>
      </c>
      <c r="Z1384">
        <v>28000</v>
      </c>
      <c r="AA1384">
        <v>1830</v>
      </c>
      <c r="AB1384">
        <v>20740.740000000002</v>
      </c>
      <c r="AC1384">
        <v>4050</v>
      </c>
      <c r="AD1384">
        <v>4380</v>
      </c>
      <c r="AE1384">
        <v>28700</v>
      </c>
      <c r="AF1384">
        <v>32409.09</v>
      </c>
      <c r="AG1384">
        <v>7286.57</v>
      </c>
      <c r="AH1384">
        <v>15354.75</v>
      </c>
      <c r="AI1384">
        <v>54300</v>
      </c>
      <c r="AJ1384">
        <v>3290</v>
      </c>
      <c r="AK1384">
        <v>23000</v>
      </c>
      <c r="AL1384">
        <v>8428.68</v>
      </c>
      <c r="AM1384">
        <v>2768.98</v>
      </c>
      <c r="AN1384">
        <v>20050</v>
      </c>
      <c r="AO1384">
        <v>15648.14</v>
      </c>
      <c r="AP1384">
        <v>17800</v>
      </c>
      <c r="AQ1384">
        <v>16400</v>
      </c>
      <c r="AR1384">
        <v>45800</v>
      </c>
      <c r="AS1384">
        <v>17350</v>
      </c>
      <c r="AT1384">
        <v>13500</v>
      </c>
      <c r="AU1384">
        <v>17113.09</v>
      </c>
      <c r="AV1384">
        <v>198800</v>
      </c>
      <c r="AW1384">
        <v>4553.57</v>
      </c>
      <c r="AX1384">
        <v>10450</v>
      </c>
      <c r="AY1384">
        <v>17470.349999999999</v>
      </c>
      <c r="AZ1384">
        <v>5241.32</v>
      </c>
      <c r="BA1384">
        <v>3750</v>
      </c>
      <c r="BB1384">
        <v>56742.78</v>
      </c>
      <c r="BC1384">
        <v>2600</v>
      </c>
      <c r="BD1384">
        <v>12764.46</v>
      </c>
      <c r="BE1384">
        <v>34800.89</v>
      </c>
      <c r="BF1384">
        <v>32000</v>
      </c>
      <c r="BG1384">
        <v>16000</v>
      </c>
      <c r="BH1384">
        <v>35200</v>
      </c>
      <c r="BI1384">
        <v>6237.76</v>
      </c>
      <c r="BJ1384">
        <v>9045.2000000000007</v>
      </c>
      <c r="BK1384">
        <v>28000</v>
      </c>
      <c r="BL1384">
        <v>11400</v>
      </c>
      <c r="BM1384">
        <v>3692.31</v>
      </c>
      <c r="BN1384">
        <v>10373.01</v>
      </c>
      <c r="BO1384">
        <v>42200</v>
      </c>
      <c r="BP1384">
        <v>67800</v>
      </c>
      <c r="BQ1384">
        <v>5390</v>
      </c>
      <c r="BR1384">
        <v>15942.17</v>
      </c>
      <c r="BS1384">
        <v>25800</v>
      </c>
      <c r="BT1384">
        <v>16690.98</v>
      </c>
      <c r="BU1384">
        <v>9450</v>
      </c>
      <c r="BV1384">
        <v>12200</v>
      </c>
      <c r="BW1384">
        <v>7067.76</v>
      </c>
      <c r="BX1384">
        <v>17283.03</v>
      </c>
      <c r="BY1384">
        <v>7018.18</v>
      </c>
      <c r="BZ1384">
        <v>11772.72</v>
      </c>
      <c r="CA1384">
        <v>16299.6</v>
      </c>
      <c r="CB1384">
        <v>26700</v>
      </c>
      <c r="CC1384">
        <v>25416.53</v>
      </c>
      <c r="CD1384">
        <v>28500</v>
      </c>
      <c r="CE1384">
        <v>9817.34</v>
      </c>
      <c r="CF1384">
        <v>17963.64</v>
      </c>
      <c r="CG1384">
        <v>10200</v>
      </c>
      <c r="CH1384">
        <v>11650</v>
      </c>
      <c r="CI1384">
        <v>14500</v>
      </c>
      <c r="CJ1384">
        <v>59600</v>
      </c>
      <c r="CK1384">
        <v>78000</v>
      </c>
      <c r="CL1384">
        <v>6459.63</v>
      </c>
      <c r="CM1384">
        <v>7355.37</v>
      </c>
      <c r="CN1384">
        <v>15801.25</v>
      </c>
      <c r="CO1384">
        <v>35200</v>
      </c>
      <c r="CP1384">
        <v>13850</v>
      </c>
      <c r="CQ1384">
        <v>20063.95</v>
      </c>
      <c r="CR1384">
        <v>12000</v>
      </c>
      <c r="CS1384">
        <v>5604.4</v>
      </c>
      <c r="CT1384">
        <v>9400</v>
      </c>
      <c r="CU1384">
        <v>4860.13</v>
      </c>
      <c r="CV1384">
        <v>4611.1099999999997</v>
      </c>
      <c r="CW1384">
        <v>10993.21</v>
      </c>
      <c r="CX1384">
        <v>19900</v>
      </c>
      <c r="CY1384">
        <v>41000</v>
      </c>
      <c r="CZ1384">
        <v>13224.72</v>
      </c>
      <c r="DA1384">
        <v>19951.04</v>
      </c>
      <c r="DB1384">
        <v>19765.62</v>
      </c>
      <c r="DC1384">
        <v>21800</v>
      </c>
      <c r="DD1384">
        <v>11980.77</v>
      </c>
      <c r="DE1384">
        <v>107143.4</v>
      </c>
      <c r="DF1384">
        <v>11700</v>
      </c>
      <c r="DG1384">
        <v>4814.1899999999996</v>
      </c>
      <c r="DH1384">
        <v>3686.17</v>
      </c>
      <c r="DI1384">
        <v>19500</v>
      </c>
      <c r="DJ1384">
        <v>13557.72</v>
      </c>
      <c r="DK1384">
        <v>14117.05</v>
      </c>
      <c r="DL1384">
        <v>20600</v>
      </c>
      <c r="DM1384">
        <v>7094.02</v>
      </c>
      <c r="DN1384">
        <v>12022.22</v>
      </c>
      <c r="DO1384">
        <v>4807.22</v>
      </c>
      <c r="DP1384">
        <v>5600</v>
      </c>
      <c r="DQ1384">
        <v>12422.26</v>
      </c>
      <c r="DR1384">
        <v>22252.23</v>
      </c>
      <c r="DS1384">
        <v>107000</v>
      </c>
      <c r="DT1384">
        <v>14921.67</v>
      </c>
      <c r="DU1384">
        <v>273000</v>
      </c>
      <c r="DV1384">
        <v>26244.03</v>
      </c>
      <c r="DW1384">
        <v>5568.23</v>
      </c>
      <c r="DX1384">
        <v>10107.33</v>
      </c>
      <c r="DY1384">
        <v>6038.46</v>
      </c>
      <c r="DZ1384">
        <v>34265.730000000003</v>
      </c>
      <c r="EA1384">
        <v>81606.81</v>
      </c>
      <c r="EB1384">
        <v>9345.66</v>
      </c>
      <c r="EC1384">
        <v>64000</v>
      </c>
      <c r="ED1384">
        <v>9043.24</v>
      </c>
      <c r="EE1384">
        <v>46000</v>
      </c>
      <c r="EF1384">
        <v>9630.15</v>
      </c>
      <c r="EG1384">
        <v>11166.59</v>
      </c>
      <c r="EH1384">
        <v>5609.05</v>
      </c>
      <c r="EI1384">
        <v>19750</v>
      </c>
      <c r="EJ1384">
        <v>38500</v>
      </c>
      <c r="EK1384">
        <v>17963.27</v>
      </c>
      <c r="EL1384">
        <v>11458.29</v>
      </c>
      <c r="EM1384">
        <v>16096.85</v>
      </c>
      <c r="EN1384">
        <v>23500</v>
      </c>
      <c r="EO1384">
        <v>49027.07</v>
      </c>
      <c r="EP1384">
        <v>25200</v>
      </c>
      <c r="EQ1384">
        <v>8445.82</v>
      </c>
      <c r="ER1384">
        <v>38150</v>
      </c>
      <c r="ES1384">
        <v>12000.23</v>
      </c>
      <c r="ET1384" t="s">
        <v>1267</v>
      </c>
      <c r="EU1384" t="s">
        <v>1267</v>
      </c>
      <c r="EV1384" t="s">
        <v>1267</v>
      </c>
      <c r="EW1384" t="s">
        <v>1267</v>
      </c>
      <c r="EX1384" t="s">
        <v>1267</v>
      </c>
      <c r="EY1384" t="s">
        <v>1267</v>
      </c>
      <c r="EZ1384" t="s">
        <v>1267</v>
      </c>
      <c r="FA1384" t="s">
        <v>1267</v>
      </c>
      <c r="FB1384" t="s">
        <v>1267</v>
      </c>
      <c r="FC1384" t="s">
        <v>1267</v>
      </c>
      <c r="FD1384" t="s">
        <v>1267</v>
      </c>
      <c r="FE1384" t="s">
        <v>1267</v>
      </c>
      <c r="FF1384" t="s">
        <v>1267</v>
      </c>
      <c r="FG1384" t="s">
        <v>1267</v>
      </c>
      <c r="FH1384" t="s">
        <v>1267</v>
      </c>
      <c r="FI1384" t="s">
        <v>1267</v>
      </c>
      <c r="FJ1384" t="s">
        <v>1267</v>
      </c>
      <c r="FK1384" t="s">
        <v>1267</v>
      </c>
      <c r="FL1384" t="s">
        <v>1267</v>
      </c>
      <c r="FM1384" t="s">
        <v>1267</v>
      </c>
      <c r="FN1384" t="s">
        <v>1267</v>
      </c>
      <c r="FO1384" t="s">
        <v>1267</v>
      </c>
      <c r="FP1384" t="s">
        <v>1267</v>
      </c>
      <c r="FQ1384" t="s">
        <v>1267</v>
      </c>
      <c r="FR1384" t="s">
        <v>1267</v>
      </c>
      <c r="FS1384" t="s">
        <v>1267</v>
      </c>
      <c r="FT1384" t="s">
        <v>1267</v>
      </c>
      <c r="FU1384" t="s">
        <v>1267</v>
      </c>
      <c r="FV1384" t="s">
        <v>1267</v>
      </c>
      <c r="FW1384" t="s">
        <v>1267</v>
      </c>
      <c r="FX1384" t="s">
        <v>1267</v>
      </c>
      <c r="FY1384" t="s">
        <v>1267</v>
      </c>
      <c r="FZ1384" t="s">
        <v>1267</v>
      </c>
      <c r="GA1384" t="s">
        <v>1267</v>
      </c>
      <c r="GB1384" t="s">
        <v>1267</v>
      </c>
      <c r="GC1384" t="s">
        <v>1267</v>
      </c>
      <c r="GD1384" t="s">
        <v>1267</v>
      </c>
      <c r="GE1384" t="s">
        <v>1267</v>
      </c>
      <c r="GF1384" t="s">
        <v>1267</v>
      </c>
      <c r="GG1384" t="s">
        <v>1267</v>
      </c>
      <c r="GH1384" t="s">
        <v>1267</v>
      </c>
      <c r="GI1384" t="s">
        <v>1267</v>
      </c>
      <c r="GJ1384" t="s">
        <v>1267</v>
      </c>
      <c r="GK1384" t="s">
        <v>1267</v>
      </c>
      <c r="GL1384" t="s">
        <v>1267</v>
      </c>
      <c r="GM1384" t="s">
        <v>1267</v>
      </c>
      <c r="GN1384" t="s">
        <v>1267</v>
      </c>
      <c r="GO1384" t="s">
        <v>1267</v>
      </c>
      <c r="GP1384" t="s">
        <v>1267</v>
      </c>
      <c r="GQ1384" t="s">
        <v>1267</v>
      </c>
      <c r="GR1384" t="s">
        <v>1267</v>
      </c>
      <c r="GS1384" t="s">
        <v>1267</v>
      </c>
      <c r="GT1384" t="s">
        <v>1267</v>
      </c>
      <c r="GU1384" t="s">
        <v>1267</v>
      </c>
      <c r="GV1384" t="s">
        <v>1267</v>
      </c>
      <c r="GW1384" t="s">
        <v>1267</v>
      </c>
      <c r="GX1384">
        <v>14989.69</v>
      </c>
      <c r="GY1384">
        <v>14154.35</v>
      </c>
      <c r="GZ1384">
        <v>12869.56</v>
      </c>
      <c r="HA1384">
        <v>23300</v>
      </c>
      <c r="HB1384">
        <v>11195.71</v>
      </c>
      <c r="HC1384">
        <v>9273.9699999999993</v>
      </c>
      <c r="HD1384">
        <v>17989.25</v>
      </c>
      <c r="HE1384">
        <v>43800</v>
      </c>
      <c r="HF1384">
        <v>21500</v>
      </c>
      <c r="HG1384">
        <v>9310</v>
      </c>
      <c r="HH1384">
        <v>81000</v>
      </c>
      <c r="HI1384">
        <v>55000</v>
      </c>
      <c r="HJ1384">
        <v>24652.29</v>
      </c>
      <c r="HK1384">
        <v>17870.650000000001</v>
      </c>
      <c r="HL1384">
        <v>6594.71</v>
      </c>
      <c r="HM1384">
        <v>20500</v>
      </c>
      <c r="HN1384">
        <v>11700</v>
      </c>
      <c r="HO1384">
        <v>13752.89</v>
      </c>
      <c r="HP1384">
        <v>55500</v>
      </c>
      <c r="HQ1384">
        <v>112000</v>
      </c>
      <c r="HR1384">
        <v>41700</v>
      </c>
      <c r="HS1384">
        <v>13696.94</v>
      </c>
      <c r="HT1384">
        <v>16900</v>
      </c>
      <c r="HU1384">
        <v>8780</v>
      </c>
      <c r="HV1384">
        <v>4719</v>
      </c>
      <c r="HW1384">
        <v>4099</v>
      </c>
      <c r="HX1384">
        <v>32350</v>
      </c>
      <c r="HY1384">
        <v>38181.81</v>
      </c>
      <c r="HZ1384">
        <v>12000</v>
      </c>
      <c r="IA1384">
        <v>20400</v>
      </c>
      <c r="IB1384">
        <v>31391.3</v>
      </c>
      <c r="IC1384">
        <v>6517.01</v>
      </c>
      <c r="ID1384">
        <v>26250</v>
      </c>
      <c r="IE1384">
        <v>7443.34</v>
      </c>
      <c r="IF1384">
        <v>62000</v>
      </c>
      <c r="IG1384">
        <v>10598.61</v>
      </c>
      <c r="IH1384">
        <v>25365.01</v>
      </c>
      <c r="II1384">
        <v>103402.4</v>
      </c>
      <c r="IJ1384">
        <v>11000</v>
      </c>
      <c r="IK1384">
        <v>37000</v>
      </c>
      <c r="IL1384">
        <v>36200</v>
      </c>
      <c r="IM1384">
        <v>8412.2199999999993</v>
      </c>
      <c r="IN1384">
        <v>9000</v>
      </c>
      <c r="IO1384">
        <v>42140.7</v>
      </c>
      <c r="IP1384">
        <v>17730</v>
      </c>
      <c r="IQ1384">
        <v>97317.63</v>
      </c>
      <c r="IR1384">
        <v>18372.45</v>
      </c>
      <c r="IS1384">
        <v>22950</v>
      </c>
      <c r="IT1384">
        <v>13107.69</v>
      </c>
      <c r="IU1384">
        <v>108000</v>
      </c>
      <c r="IV1384">
        <v>23800</v>
      </c>
      <c r="IW1384">
        <v>5799.18</v>
      </c>
      <c r="IX1384">
        <v>17275.46</v>
      </c>
      <c r="IY1384">
        <v>16750</v>
      </c>
      <c r="IZ1384">
        <v>28478.880000000001</v>
      </c>
      <c r="JA1384">
        <v>4030</v>
      </c>
      <c r="JB1384">
        <v>23749.98</v>
      </c>
      <c r="JC1384">
        <v>6600</v>
      </c>
      <c r="JD1384">
        <v>103478.8</v>
      </c>
      <c r="JE1384">
        <v>108700</v>
      </c>
      <c r="JF1384">
        <v>20999.99</v>
      </c>
      <c r="JG1384">
        <v>9572.99</v>
      </c>
      <c r="JH1384">
        <v>7340</v>
      </c>
      <c r="JI1384">
        <v>54500</v>
      </c>
      <c r="JJ1384">
        <v>14750</v>
      </c>
      <c r="JK1384">
        <v>24233.75</v>
      </c>
      <c r="JL1384">
        <v>35150</v>
      </c>
      <c r="JM1384">
        <v>11100</v>
      </c>
      <c r="JN1384">
        <v>30350</v>
      </c>
      <c r="JO1384">
        <v>28300</v>
      </c>
      <c r="JP1384">
        <v>16150</v>
      </c>
      <c r="JQ1384">
        <v>3863.64</v>
      </c>
      <c r="JR1384">
        <v>34190.36</v>
      </c>
      <c r="JS1384">
        <v>4583.93</v>
      </c>
      <c r="JT1384">
        <v>27500</v>
      </c>
      <c r="JU1384">
        <v>35900</v>
      </c>
      <c r="JV1384">
        <v>8300</v>
      </c>
      <c r="JW1384">
        <v>9272.73</v>
      </c>
      <c r="JX1384">
        <v>14750</v>
      </c>
      <c r="JY1384">
        <v>12000</v>
      </c>
      <c r="JZ1384">
        <v>8347.8799999999992</v>
      </c>
      <c r="KA1384">
        <v>7200</v>
      </c>
      <c r="KB1384">
        <v>35996.519999999997</v>
      </c>
      <c r="KC1384">
        <v>17300</v>
      </c>
      <c r="KD1384">
        <v>9888.07</v>
      </c>
      <c r="KE1384">
        <v>12142.86</v>
      </c>
      <c r="KF1384">
        <v>7300</v>
      </c>
      <c r="KG1384">
        <v>6640</v>
      </c>
      <c r="KH1384">
        <v>23100</v>
      </c>
      <c r="KI1384">
        <v>37100</v>
      </c>
      <c r="KJ1384">
        <v>6800</v>
      </c>
      <c r="KK1384">
        <v>5901.98</v>
      </c>
      <c r="KL1384">
        <v>10950</v>
      </c>
      <c r="KM1384">
        <v>23805.42</v>
      </c>
      <c r="KN1384">
        <v>4980</v>
      </c>
      <c r="KO1384">
        <v>9590</v>
      </c>
      <c r="KP1384">
        <v>13600</v>
      </c>
      <c r="KQ1384">
        <v>24175</v>
      </c>
      <c r="KR1384">
        <v>9090</v>
      </c>
      <c r="KS1384">
        <v>10929.73</v>
      </c>
      <c r="KT1384">
        <v>29120.7</v>
      </c>
      <c r="KU1384">
        <v>10200</v>
      </c>
      <c r="KV1384">
        <v>18428.259999999998</v>
      </c>
      <c r="KW1384">
        <v>28600</v>
      </c>
      <c r="KX1384">
        <v>3790</v>
      </c>
      <c r="KY1384">
        <v>17212.5</v>
      </c>
      <c r="KZ1384">
        <v>26000</v>
      </c>
      <c r="LA1384">
        <v>23999.98</v>
      </c>
      <c r="LB1384">
        <v>6480</v>
      </c>
      <c r="LC1384">
        <v>4090</v>
      </c>
      <c r="LD1384">
        <v>17050</v>
      </c>
      <c r="LE1384">
        <v>17431.189999999999</v>
      </c>
      <c r="LF1384">
        <v>38800</v>
      </c>
      <c r="LG1384">
        <v>23400</v>
      </c>
      <c r="LH1384">
        <v>23236.5</v>
      </c>
      <c r="LI1384">
        <v>8138.63</v>
      </c>
      <c r="LJ1384">
        <v>8031.18</v>
      </c>
      <c r="LK1384">
        <v>117100</v>
      </c>
      <c r="LL1384">
        <v>17500.830000000002</v>
      </c>
      <c r="LM1384">
        <v>8350</v>
      </c>
      <c r="LN1384">
        <v>41050</v>
      </c>
      <c r="LO1384">
        <v>12890.62</v>
      </c>
      <c r="LP1384">
        <v>42862.73</v>
      </c>
      <c r="LQ1384">
        <v>4034.24</v>
      </c>
      <c r="LR1384">
        <v>13623.45</v>
      </c>
      <c r="LS1384">
        <v>34400</v>
      </c>
      <c r="LT1384">
        <v>56500</v>
      </c>
      <c r="LU1384">
        <v>29623.82</v>
      </c>
      <c r="LV1384">
        <v>15108.14</v>
      </c>
      <c r="LW1384">
        <v>7923.07</v>
      </c>
      <c r="LX1384">
        <v>13461.35</v>
      </c>
      <c r="LY1384">
        <v>8110.17</v>
      </c>
      <c r="LZ1384">
        <v>14800</v>
      </c>
      <c r="MA1384">
        <v>17253.509999999998</v>
      </c>
      <c r="MB1384">
        <v>25380.01</v>
      </c>
      <c r="MC1384">
        <v>19500</v>
      </c>
      <c r="MD1384">
        <v>8792.9599999999991</v>
      </c>
      <c r="ME1384">
        <v>5198.99</v>
      </c>
      <c r="MF1384">
        <v>9060.19</v>
      </c>
      <c r="MG1384">
        <v>12883.49</v>
      </c>
      <c r="MH1384">
        <v>11500</v>
      </c>
      <c r="MI1384">
        <v>4150</v>
      </c>
      <c r="MJ1384">
        <v>10208.290000000001</v>
      </c>
      <c r="MK1384">
        <v>11019.28</v>
      </c>
      <c r="ML1384">
        <v>23790.11</v>
      </c>
      <c r="MM1384">
        <v>14100</v>
      </c>
      <c r="MN1384">
        <v>18318.18</v>
      </c>
      <c r="MO1384">
        <v>14632.18</v>
      </c>
      <c r="MP1384">
        <v>10291.66</v>
      </c>
      <c r="MQ1384">
        <v>38076.870000000003</v>
      </c>
      <c r="MR1384">
        <v>10498.88</v>
      </c>
      <c r="MS1384">
        <v>44833.32</v>
      </c>
      <c r="MT1384">
        <v>43576.2</v>
      </c>
      <c r="MU1384">
        <v>31860.86</v>
      </c>
      <c r="MV1384">
        <v>11600</v>
      </c>
      <c r="MW1384">
        <v>40800</v>
      </c>
      <c r="MX1384">
        <v>68300</v>
      </c>
      <c r="MY1384">
        <v>44800</v>
      </c>
      <c r="MZ1384">
        <v>16477.27</v>
      </c>
      <c r="NA1384">
        <v>5974.29</v>
      </c>
      <c r="NB1384">
        <v>13700</v>
      </c>
      <c r="NC1384">
        <v>32544.32</v>
      </c>
      <c r="ND1384">
        <v>11927.69</v>
      </c>
      <c r="NE1384">
        <v>19722.21</v>
      </c>
      <c r="NF1384">
        <v>7920.34</v>
      </c>
      <c r="NG1384">
        <v>4976.21</v>
      </c>
      <c r="NH1384">
        <v>2429.85</v>
      </c>
      <c r="NI1384">
        <v>209900</v>
      </c>
      <c r="NJ1384">
        <v>8261.34</v>
      </c>
      <c r="NK1384">
        <v>12292.86</v>
      </c>
      <c r="NL1384">
        <v>34848.44</v>
      </c>
      <c r="NM1384">
        <v>11000</v>
      </c>
      <c r="NN1384">
        <v>28000</v>
      </c>
      <c r="NO1384">
        <v>11023.8</v>
      </c>
      <c r="NP1384">
        <v>25450</v>
      </c>
      <c r="NQ1384">
        <v>13838.95</v>
      </c>
      <c r="NR1384">
        <v>67342.5</v>
      </c>
      <c r="NS1384">
        <v>19391.400000000001</v>
      </c>
      <c r="NT1384">
        <v>30200</v>
      </c>
      <c r="NU1384">
        <v>42500</v>
      </c>
      <c r="NV1384">
        <v>11818.17</v>
      </c>
      <c r="NW1384">
        <v>4164.25</v>
      </c>
      <c r="NX1384">
        <v>17700</v>
      </c>
      <c r="NY1384">
        <v>34900</v>
      </c>
      <c r="NZ1384">
        <v>3514.4</v>
      </c>
      <c r="OA1384">
        <v>10135.06</v>
      </c>
      <c r="OB1384">
        <v>15500</v>
      </c>
      <c r="OC1384">
        <v>10043.459999999999</v>
      </c>
      <c r="OD1384">
        <v>9000</v>
      </c>
      <c r="OE1384">
        <v>5047.62</v>
      </c>
      <c r="OF1384">
        <v>14000</v>
      </c>
      <c r="OG1384">
        <v>30000</v>
      </c>
      <c r="OH1384">
        <v>3200</v>
      </c>
      <c r="OI1384">
        <v>22300</v>
      </c>
      <c r="OJ1384">
        <v>20399.98</v>
      </c>
      <c r="OK1384">
        <v>16800</v>
      </c>
      <c r="OL1384">
        <v>7826.13</v>
      </c>
      <c r="OM1384">
        <v>22002.26</v>
      </c>
      <c r="ON1384">
        <v>2786.21</v>
      </c>
      <c r="OO1384" t="s">
        <v>1267</v>
      </c>
      <c r="OP1384">
        <v>11700</v>
      </c>
      <c r="OQ1384">
        <v>8760.33</v>
      </c>
      <c r="OR1384">
        <v>2800</v>
      </c>
      <c r="OS1384">
        <v>2600</v>
      </c>
      <c r="OT1384">
        <v>26013.74</v>
      </c>
      <c r="OU1384">
        <v>4300</v>
      </c>
      <c r="OV1384">
        <v>21300</v>
      </c>
      <c r="OW1384">
        <v>6446.31</v>
      </c>
      <c r="OX1384">
        <v>11300</v>
      </c>
      <c r="OY1384">
        <v>11500</v>
      </c>
      <c r="OZ1384">
        <v>6054.05</v>
      </c>
      <c r="PA1384">
        <v>6666.66</v>
      </c>
      <c r="PB1384">
        <v>4357.1400000000003</v>
      </c>
      <c r="PC1384">
        <v>12400</v>
      </c>
      <c r="PD1384">
        <v>170000</v>
      </c>
      <c r="PE1384">
        <v>27500</v>
      </c>
      <c r="PF1384">
        <v>1412.3</v>
      </c>
      <c r="PG1384">
        <v>25000</v>
      </c>
      <c r="PH1384">
        <v>5751.4</v>
      </c>
      <c r="PI1384">
        <v>11900</v>
      </c>
      <c r="PJ1384">
        <v>36400</v>
      </c>
      <c r="PK1384">
        <v>2687.13</v>
      </c>
      <c r="PL1384">
        <v>19333.330000000002</v>
      </c>
      <c r="PM1384">
        <v>5400</v>
      </c>
      <c r="PN1384">
        <v>2800</v>
      </c>
      <c r="PO1384">
        <v>6600</v>
      </c>
      <c r="PP1384">
        <v>18900</v>
      </c>
      <c r="PQ1384">
        <v>5100</v>
      </c>
      <c r="PR1384">
        <v>21562.26</v>
      </c>
      <c r="PS1384">
        <v>7500</v>
      </c>
      <c r="PT1384">
        <v>2800</v>
      </c>
      <c r="PU1384">
        <v>11615.38</v>
      </c>
      <c r="PV1384">
        <v>5061.7299999999996</v>
      </c>
      <c r="PW1384">
        <v>8700</v>
      </c>
      <c r="PX1384">
        <v>7500</v>
      </c>
      <c r="PY1384">
        <v>41500</v>
      </c>
      <c r="PZ1384">
        <v>16000</v>
      </c>
      <c r="QA1384">
        <v>10500</v>
      </c>
      <c r="QB1384">
        <v>5600</v>
      </c>
      <c r="QC1384">
        <v>17600</v>
      </c>
      <c r="QD1384">
        <v>13200</v>
      </c>
      <c r="QE1384">
        <v>10911.07</v>
      </c>
      <c r="QF1384">
        <v>20416.66</v>
      </c>
      <c r="QG1384">
        <v>10535.71</v>
      </c>
      <c r="QH1384">
        <v>22700</v>
      </c>
      <c r="QI1384">
        <v>10275.23</v>
      </c>
      <c r="QJ1384">
        <v>4827.71</v>
      </c>
      <c r="QK1384">
        <v>8500</v>
      </c>
      <c r="QL1384">
        <v>3000</v>
      </c>
      <c r="QM1384">
        <v>10000</v>
      </c>
      <c r="QN1384">
        <v>21406.26</v>
      </c>
      <c r="QO1384">
        <v>15294.11</v>
      </c>
      <c r="QP1384">
        <v>13900</v>
      </c>
      <c r="QQ1384">
        <v>25700</v>
      </c>
      <c r="QR1384">
        <v>15600</v>
      </c>
      <c r="QS1384">
        <v>6579.4</v>
      </c>
      <c r="QT1384" t="s">
        <v>1267</v>
      </c>
      <c r="QU1384">
        <v>13100</v>
      </c>
      <c r="QV1384">
        <v>3600</v>
      </c>
      <c r="QW1384">
        <v>6100</v>
      </c>
      <c r="QX1384">
        <v>172600</v>
      </c>
      <c r="QY1384">
        <v>11500</v>
      </c>
      <c r="QZ1384">
        <v>2958.85</v>
      </c>
      <c r="RA1384">
        <v>10400</v>
      </c>
      <c r="RB1384">
        <v>11900</v>
      </c>
      <c r="RC1384">
        <v>11025.59</v>
      </c>
      <c r="RD1384">
        <v>9652.17</v>
      </c>
      <c r="RE1384">
        <v>2800</v>
      </c>
      <c r="RF1384">
        <v>5200</v>
      </c>
      <c r="RG1384">
        <v>8000</v>
      </c>
      <c r="RH1384">
        <v>16000</v>
      </c>
      <c r="RI1384">
        <v>16000</v>
      </c>
      <c r="RJ1384">
        <v>3221.66</v>
      </c>
      <c r="RK1384">
        <v>3000</v>
      </c>
      <c r="RL1384">
        <v>6036.47</v>
      </c>
      <c r="RM1384">
        <v>20400</v>
      </c>
      <c r="RN1384">
        <v>9667.11</v>
      </c>
      <c r="RO1384">
        <v>6772.15</v>
      </c>
      <c r="RP1384">
        <v>9800</v>
      </c>
      <c r="RQ1384">
        <v>14370.75</v>
      </c>
      <c r="RR1384">
        <v>9200</v>
      </c>
      <c r="RS1384">
        <v>3600</v>
      </c>
      <c r="RT1384">
        <v>1600</v>
      </c>
      <c r="RU1384">
        <v>10100</v>
      </c>
      <c r="RV1384">
        <v>54816.73</v>
      </c>
      <c r="RW1384">
        <v>9500</v>
      </c>
      <c r="RX1384">
        <v>7700</v>
      </c>
      <c r="RY1384">
        <v>11100</v>
      </c>
      <c r="RZ1384">
        <v>14100</v>
      </c>
      <c r="SA1384">
        <v>13636.36</v>
      </c>
      <c r="SB1384">
        <v>15124.56</v>
      </c>
      <c r="SC1384">
        <v>18700</v>
      </c>
      <c r="SD1384">
        <v>17300</v>
      </c>
      <c r="SE1384">
        <v>9400</v>
      </c>
      <c r="SF1384">
        <v>11000</v>
      </c>
      <c r="SG1384">
        <v>2906.87</v>
      </c>
      <c r="SH1384">
        <v>6400</v>
      </c>
      <c r="SI1384">
        <v>18909.07</v>
      </c>
      <c r="SJ1384">
        <v>11500</v>
      </c>
      <c r="SK1384">
        <v>10533.03</v>
      </c>
      <c r="SL1384">
        <v>6187.66</v>
      </c>
      <c r="SM1384">
        <v>3900</v>
      </c>
      <c r="SN1384">
        <v>23900</v>
      </c>
      <c r="SO1384">
        <v>18710.73</v>
      </c>
      <c r="SP1384">
        <v>15000</v>
      </c>
      <c r="SQ1384">
        <v>12483.13</v>
      </c>
      <c r="SR1384">
        <v>11250</v>
      </c>
      <c r="SS1384">
        <v>8125</v>
      </c>
      <c r="ST1384">
        <v>22727.27</v>
      </c>
      <c r="SU1384">
        <v>11400</v>
      </c>
      <c r="SV1384">
        <v>6200</v>
      </c>
      <c r="SW1384">
        <v>6597.66</v>
      </c>
      <c r="SX1384">
        <v>14000</v>
      </c>
      <c r="SY1384">
        <v>13500</v>
      </c>
      <c r="SZ1384">
        <v>4000.02</v>
      </c>
      <c r="TA1384">
        <v>3727.27</v>
      </c>
      <c r="TB1384">
        <v>18769.23</v>
      </c>
      <c r="TC1384">
        <v>20000</v>
      </c>
      <c r="TD1384">
        <v>6416.66</v>
      </c>
      <c r="TE1384">
        <v>59400</v>
      </c>
      <c r="TF1384">
        <v>11636.36</v>
      </c>
      <c r="TG1384">
        <v>10500</v>
      </c>
      <c r="TH1384">
        <v>7318.3</v>
      </c>
      <c r="TI1384">
        <v>7000</v>
      </c>
      <c r="TJ1384">
        <v>6818.18</v>
      </c>
      <c r="TK1384">
        <v>12336.86</v>
      </c>
      <c r="TL1384">
        <v>17100</v>
      </c>
      <c r="TM1384" t="s">
        <v>1267</v>
      </c>
      <c r="TN1384" t="s">
        <v>1267</v>
      </c>
      <c r="TO1384" t="s">
        <v>1267</v>
      </c>
      <c r="TP1384" t="s">
        <v>1267</v>
      </c>
      <c r="TQ1384" t="s">
        <v>1267</v>
      </c>
      <c r="TR1384" t="s">
        <v>1267</v>
      </c>
      <c r="TS1384" t="s">
        <v>1267</v>
      </c>
      <c r="TT1384" t="s">
        <v>1267</v>
      </c>
      <c r="TU1384" t="s">
        <v>1267</v>
      </c>
      <c r="TV1384" t="s">
        <v>1267</v>
      </c>
      <c r="TW1384" t="s">
        <v>1267</v>
      </c>
      <c r="TX1384" t="s">
        <v>1267</v>
      </c>
      <c r="TY1384" t="s">
        <v>1267</v>
      </c>
      <c r="TZ1384" t="s">
        <v>1267</v>
      </c>
      <c r="UA1384" t="s">
        <v>1267</v>
      </c>
      <c r="UB1384" t="s">
        <v>1267</v>
      </c>
      <c r="UC1384" t="s">
        <v>1267</v>
      </c>
      <c r="UD1384" t="s">
        <v>1267</v>
      </c>
      <c r="UE1384" t="s">
        <v>1267</v>
      </c>
      <c r="UF1384" t="s">
        <v>1267</v>
      </c>
      <c r="UG1384" t="s">
        <v>1267</v>
      </c>
      <c r="UH1384" t="s">
        <v>1267</v>
      </c>
      <c r="UI1384" t="s">
        <v>1267</v>
      </c>
      <c r="UJ1384" t="s">
        <v>1267</v>
      </c>
      <c r="UK1384" t="s">
        <v>1267</v>
      </c>
      <c r="UL1384" t="s">
        <v>1267</v>
      </c>
      <c r="UM1384" t="s">
        <v>1267</v>
      </c>
      <c r="UN1384" t="s">
        <v>1267</v>
      </c>
      <c r="UO1384" t="s">
        <v>1267</v>
      </c>
      <c r="UP1384" t="s">
        <v>1267</v>
      </c>
      <c r="UQ1384" t="s">
        <v>1267</v>
      </c>
      <c r="UR1384" t="s">
        <v>1267</v>
      </c>
      <c r="US1384" t="s">
        <v>1267</v>
      </c>
      <c r="UT1384" t="s">
        <v>1267</v>
      </c>
      <c r="UU1384" t="s">
        <v>1267</v>
      </c>
      <c r="UV1384">
        <v>9200</v>
      </c>
      <c r="UW1384">
        <v>17901.86</v>
      </c>
      <c r="UX1384">
        <v>5000</v>
      </c>
      <c r="UY1384">
        <v>6133.33</v>
      </c>
      <c r="UZ1384">
        <v>34400</v>
      </c>
      <c r="VA1384">
        <v>19000</v>
      </c>
      <c r="VB1384">
        <v>5100</v>
      </c>
      <c r="VC1384">
        <v>14100</v>
      </c>
      <c r="VD1384">
        <v>11018.52</v>
      </c>
      <c r="VE1384">
        <v>20782.61</v>
      </c>
      <c r="VF1384">
        <v>11583.32</v>
      </c>
      <c r="VG1384">
        <v>10218.44</v>
      </c>
      <c r="VH1384">
        <v>17000</v>
      </c>
      <c r="VI1384">
        <v>12900</v>
      </c>
      <c r="VJ1384">
        <v>27000</v>
      </c>
      <c r="VK1384">
        <v>30200</v>
      </c>
      <c r="VL1384">
        <v>18500</v>
      </c>
      <c r="VM1384">
        <v>34300</v>
      </c>
      <c r="VN1384">
        <v>9400</v>
      </c>
      <c r="VO1384">
        <v>14200</v>
      </c>
      <c r="VP1384">
        <v>33500</v>
      </c>
      <c r="VQ1384">
        <v>13300</v>
      </c>
      <c r="VR1384">
        <v>51400</v>
      </c>
      <c r="VS1384">
        <v>23100</v>
      </c>
      <c r="VT1384">
        <v>18775.37</v>
      </c>
      <c r="VU1384">
        <v>14300</v>
      </c>
      <c r="VV1384">
        <v>4600</v>
      </c>
      <c r="VW1384">
        <v>27000</v>
      </c>
      <c r="VX1384">
        <v>6000</v>
      </c>
      <c r="VY1384">
        <v>33700</v>
      </c>
      <c r="VZ1384">
        <v>20800</v>
      </c>
      <c r="WA1384">
        <v>34700</v>
      </c>
      <c r="WB1384">
        <v>23400</v>
      </c>
      <c r="WC1384">
        <v>9400</v>
      </c>
      <c r="WD1384">
        <v>12000</v>
      </c>
      <c r="WE1384">
        <v>50000</v>
      </c>
      <c r="WF1384">
        <v>7636.36</v>
      </c>
      <c r="WG1384">
        <v>8749.34</v>
      </c>
      <c r="WH1384">
        <v>7607.5</v>
      </c>
      <c r="WI1384">
        <v>7900</v>
      </c>
      <c r="WJ1384">
        <v>97154.75</v>
      </c>
      <c r="WK1384">
        <v>15400</v>
      </c>
      <c r="WL1384">
        <v>10340</v>
      </c>
      <c r="WM1384">
        <v>27900</v>
      </c>
      <c r="WN1384">
        <v>15567.79</v>
      </c>
      <c r="WO1384">
        <v>15233.65</v>
      </c>
      <c r="WP1384">
        <v>32400</v>
      </c>
      <c r="WQ1384">
        <v>2420.04</v>
      </c>
      <c r="WR1384">
        <v>18200</v>
      </c>
      <c r="WS1384">
        <v>11214.96</v>
      </c>
      <c r="WT1384">
        <v>2600</v>
      </c>
      <c r="WU1384">
        <v>14585.86</v>
      </c>
      <c r="WV1384">
        <v>7200</v>
      </c>
      <c r="WW1384">
        <v>7589.28</v>
      </c>
      <c r="WX1384">
        <v>6213.59</v>
      </c>
      <c r="WY1384">
        <v>24500</v>
      </c>
      <c r="WZ1384">
        <v>25499.9</v>
      </c>
      <c r="XA1384">
        <v>9900</v>
      </c>
      <c r="XB1384">
        <v>16900</v>
      </c>
      <c r="XC1384">
        <v>21300</v>
      </c>
      <c r="XD1384">
        <v>11864.4</v>
      </c>
      <c r="XE1384">
        <v>11000</v>
      </c>
      <c r="XF1384">
        <v>8500</v>
      </c>
      <c r="XG1384">
        <v>2100</v>
      </c>
      <c r="XH1384">
        <v>6400</v>
      </c>
      <c r="XI1384">
        <v>47176.37</v>
      </c>
      <c r="XJ1384">
        <v>11200</v>
      </c>
      <c r="XK1384">
        <v>6200</v>
      </c>
      <c r="XL1384">
        <v>30000</v>
      </c>
      <c r="XM1384">
        <v>13000</v>
      </c>
      <c r="XN1384">
        <v>27400</v>
      </c>
      <c r="XO1384">
        <v>19400</v>
      </c>
      <c r="XP1384">
        <v>17831.98</v>
      </c>
      <c r="XQ1384">
        <v>10500</v>
      </c>
      <c r="XR1384">
        <v>8266.6299999999992</v>
      </c>
      <c r="XS1384">
        <v>13400</v>
      </c>
      <c r="XT1384">
        <v>11000</v>
      </c>
      <c r="XU1384">
        <v>18300</v>
      </c>
      <c r="XV1384">
        <v>27803.52</v>
      </c>
      <c r="XW1384">
        <v>6000</v>
      </c>
      <c r="XX1384">
        <v>39900</v>
      </c>
      <c r="XY1384">
        <v>47146.49</v>
      </c>
      <c r="XZ1384">
        <v>9100</v>
      </c>
      <c r="YA1384">
        <v>16341.81</v>
      </c>
      <c r="YB1384">
        <v>6046.86</v>
      </c>
      <c r="YC1384">
        <v>5500</v>
      </c>
      <c r="YD1384">
        <v>5000</v>
      </c>
      <c r="YE1384">
        <v>11700</v>
      </c>
      <c r="YF1384">
        <v>4500</v>
      </c>
      <c r="YG1384">
        <v>4500</v>
      </c>
      <c r="YH1384">
        <v>10286.370000000001</v>
      </c>
      <c r="YI1384">
        <v>8100</v>
      </c>
      <c r="YJ1384">
        <v>11777.61</v>
      </c>
      <c r="YK1384">
        <v>4300</v>
      </c>
      <c r="YL1384">
        <v>12633.22</v>
      </c>
      <c r="YM1384">
        <v>6500</v>
      </c>
      <c r="YN1384">
        <v>44606.04</v>
      </c>
      <c r="YO1384">
        <v>16000</v>
      </c>
      <c r="YP1384">
        <v>9000</v>
      </c>
      <c r="YQ1384">
        <v>17100</v>
      </c>
      <c r="YR1384">
        <v>4500</v>
      </c>
      <c r="YS1384">
        <v>7700</v>
      </c>
      <c r="YT1384">
        <v>13600</v>
      </c>
      <c r="YU1384">
        <v>7531.08</v>
      </c>
      <c r="YV1384">
        <v>13500</v>
      </c>
      <c r="YW1384">
        <v>22285.69</v>
      </c>
      <c r="YX1384">
        <v>7100</v>
      </c>
      <c r="YY1384">
        <v>23200</v>
      </c>
      <c r="YZ1384">
        <v>11800</v>
      </c>
      <c r="ZA1384">
        <v>26125</v>
      </c>
      <c r="ZB1384">
        <v>11916.67</v>
      </c>
      <c r="ZC1384">
        <v>50000</v>
      </c>
      <c r="ZD1384">
        <v>7300</v>
      </c>
      <c r="ZE1384">
        <v>6900</v>
      </c>
      <c r="ZF1384">
        <v>29800</v>
      </c>
      <c r="ZG1384">
        <v>11100.06</v>
      </c>
      <c r="ZH1384">
        <v>14300</v>
      </c>
      <c r="ZI1384">
        <v>6200</v>
      </c>
      <c r="ZJ1384">
        <v>5195.51</v>
      </c>
      <c r="ZK1384">
        <v>4230.7700000000004</v>
      </c>
      <c r="ZL1384">
        <v>5800</v>
      </c>
      <c r="ZM1384">
        <v>15300</v>
      </c>
      <c r="ZN1384">
        <v>15500</v>
      </c>
      <c r="ZO1384">
        <v>26600</v>
      </c>
      <c r="ZP1384">
        <v>9300</v>
      </c>
      <c r="ZQ1384">
        <v>20000</v>
      </c>
      <c r="ZR1384">
        <v>7000</v>
      </c>
      <c r="ZS1384">
        <v>18800</v>
      </c>
      <c r="ZT1384">
        <v>85500</v>
      </c>
      <c r="ZU1384">
        <v>29200</v>
      </c>
      <c r="ZV1384">
        <v>6443.27</v>
      </c>
      <c r="ZW1384">
        <v>78900</v>
      </c>
      <c r="ZX1384">
        <v>38000</v>
      </c>
      <c r="ZY1384">
        <v>40500</v>
      </c>
      <c r="ZZ1384">
        <v>17045.45</v>
      </c>
      <c r="AAA1384">
        <v>12634.77</v>
      </c>
      <c r="AAB1384">
        <v>15498.66</v>
      </c>
      <c r="AAC1384">
        <v>10300</v>
      </c>
      <c r="AAD1384">
        <v>12100</v>
      </c>
      <c r="AAE1384">
        <v>33565.21</v>
      </c>
      <c r="AAF1384">
        <v>19300</v>
      </c>
      <c r="AAG1384">
        <v>6300</v>
      </c>
      <c r="AAH1384">
        <v>50454.5</v>
      </c>
      <c r="AAI1384">
        <v>21307.7</v>
      </c>
      <c r="AAJ1384">
        <v>1900</v>
      </c>
      <c r="AAK1384">
        <v>19199.98</v>
      </c>
      <c r="AAL1384">
        <v>8888.8700000000008</v>
      </c>
      <c r="AAM1384">
        <v>15813.42</v>
      </c>
      <c r="AAN1384">
        <v>38800</v>
      </c>
      <c r="AAO1384">
        <v>4200</v>
      </c>
      <c r="AAP1384">
        <v>3400</v>
      </c>
      <c r="AAQ1384">
        <v>7714.28</v>
      </c>
      <c r="AAR1384">
        <v>6777.48</v>
      </c>
      <c r="AAS1384">
        <v>12100</v>
      </c>
      <c r="AAT1384">
        <v>16174.98</v>
      </c>
      <c r="AAU1384">
        <v>34700</v>
      </c>
      <c r="AAV1384">
        <v>40316.99</v>
      </c>
      <c r="AAW1384">
        <v>9900</v>
      </c>
      <c r="AAX1384">
        <v>3724.14</v>
      </c>
      <c r="AAY1384">
        <v>15500</v>
      </c>
      <c r="AAZ1384">
        <v>33900</v>
      </c>
      <c r="ABA1384">
        <v>11730.12</v>
      </c>
      <c r="ABB1384">
        <v>19800</v>
      </c>
      <c r="ABC1384">
        <v>22000</v>
      </c>
      <c r="ABD1384">
        <v>4800</v>
      </c>
      <c r="ABE1384">
        <v>3200</v>
      </c>
      <c r="ABF1384">
        <v>10909.08</v>
      </c>
    </row>
    <row r="1385" spans="1:734" x14ac:dyDescent="0.25">
      <c r="A1385" s="2">
        <v>42997</v>
      </c>
      <c r="B1385">
        <v>23456.240000000002</v>
      </c>
      <c r="C1385">
        <v>10635.45</v>
      </c>
      <c r="D1385">
        <v>7990</v>
      </c>
      <c r="E1385">
        <v>2580</v>
      </c>
      <c r="F1385">
        <v>3460</v>
      </c>
      <c r="G1385">
        <v>15800</v>
      </c>
      <c r="H1385">
        <v>4430</v>
      </c>
      <c r="I1385">
        <v>7220</v>
      </c>
      <c r="J1385">
        <v>15600</v>
      </c>
      <c r="K1385">
        <v>29000</v>
      </c>
      <c r="L1385">
        <v>60133.61</v>
      </c>
      <c r="M1385">
        <v>54500</v>
      </c>
      <c r="N1385">
        <v>3990.47</v>
      </c>
      <c r="O1385">
        <v>16124.99</v>
      </c>
      <c r="P1385">
        <v>5830</v>
      </c>
      <c r="Q1385">
        <v>4000</v>
      </c>
      <c r="R1385" t="s">
        <v>1267</v>
      </c>
      <c r="S1385">
        <v>7619.04</v>
      </c>
      <c r="T1385">
        <v>5387.48</v>
      </c>
      <c r="U1385">
        <v>23074.75</v>
      </c>
      <c r="V1385">
        <v>15662.09</v>
      </c>
      <c r="W1385">
        <v>23400</v>
      </c>
      <c r="X1385">
        <v>9703.0300000000007</v>
      </c>
      <c r="Y1385">
        <v>19450</v>
      </c>
      <c r="Z1385">
        <v>28100</v>
      </c>
      <c r="AA1385">
        <v>1850</v>
      </c>
      <c r="AB1385">
        <v>20555.55</v>
      </c>
      <c r="AC1385">
        <v>4000</v>
      </c>
      <c r="AD1385">
        <v>4700</v>
      </c>
      <c r="AE1385">
        <v>28700</v>
      </c>
      <c r="AF1385">
        <v>32409.09</v>
      </c>
      <c r="AG1385">
        <v>7603.38</v>
      </c>
      <c r="AH1385">
        <v>15306.93</v>
      </c>
      <c r="AI1385">
        <v>54700</v>
      </c>
      <c r="AJ1385">
        <v>3290</v>
      </c>
      <c r="AK1385">
        <v>23000</v>
      </c>
      <c r="AL1385">
        <v>8320.6200000000008</v>
      </c>
      <c r="AM1385">
        <v>2768.98</v>
      </c>
      <c r="AN1385">
        <v>20500</v>
      </c>
      <c r="AO1385">
        <v>15185.18</v>
      </c>
      <c r="AP1385">
        <v>17800</v>
      </c>
      <c r="AQ1385">
        <v>15450</v>
      </c>
      <c r="AR1385">
        <v>45800</v>
      </c>
      <c r="AS1385">
        <v>18500</v>
      </c>
      <c r="AT1385">
        <v>13500</v>
      </c>
      <c r="AU1385">
        <v>17261.900000000001</v>
      </c>
      <c r="AV1385">
        <v>198800</v>
      </c>
      <c r="AW1385">
        <v>4723.21</v>
      </c>
      <c r="AX1385">
        <v>9800</v>
      </c>
      <c r="AY1385">
        <v>16996.04</v>
      </c>
      <c r="AZ1385">
        <v>5329.07</v>
      </c>
      <c r="BA1385">
        <v>3700</v>
      </c>
      <c r="BB1385">
        <v>56583.95</v>
      </c>
      <c r="BC1385">
        <v>2760</v>
      </c>
      <c r="BD1385">
        <v>12848.45</v>
      </c>
      <c r="BE1385">
        <v>34620.58</v>
      </c>
      <c r="BF1385">
        <v>32000</v>
      </c>
      <c r="BG1385">
        <v>16000</v>
      </c>
      <c r="BH1385">
        <v>35150</v>
      </c>
      <c r="BI1385">
        <v>6237.76</v>
      </c>
      <c r="BJ1385">
        <v>9025.49</v>
      </c>
      <c r="BK1385">
        <v>28000</v>
      </c>
      <c r="BL1385">
        <v>11000</v>
      </c>
      <c r="BM1385">
        <v>3760.68</v>
      </c>
      <c r="BN1385">
        <v>10373.01</v>
      </c>
      <c r="BO1385">
        <v>42000</v>
      </c>
      <c r="BP1385">
        <v>67800</v>
      </c>
      <c r="BQ1385">
        <v>5600</v>
      </c>
      <c r="BR1385">
        <v>16203.52</v>
      </c>
      <c r="BS1385">
        <v>25800</v>
      </c>
      <c r="BT1385">
        <v>16690.98</v>
      </c>
      <c r="BU1385">
        <v>9300</v>
      </c>
      <c r="BV1385">
        <v>12600</v>
      </c>
      <c r="BW1385">
        <v>6994.14</v>
      </c>
      <c r="BX1385">
        <v>17441.009999999998</v>
      </c>
      <c r="BY1385">
        <v>7090.91</v>
      </c>
      <c r="BZ1385">
        <v>11727.27</v>
      </c>
      <c r="CA1385">
        <v>16418.86</v>
      </c>
      <c r="CB1385">
        <v>26700</v>
      </c>
      <c r="CC1385">
        <v>25605.91</v>
      </c>
      <c r="CD1385">
        <v>28425</v>
      </c>
      <c r="CE1385">
        <v>9999.15</v>
      </c>
      <c r="CF1385">
        <v>17963.64</v>
      </c>
      <c r="CG1385">
        <v>10400</v>
      </c>
      <c r="CH1385">
        <v>10900</v>
      </c>
      <c r="CI1385">
        <v>14500</v>
      </c>
      <c r="CJ1385">
        <v>57000</v>
      </c>
      <c r="CK1385">
        <v>76700</v>
      </c>
      <c r="CL1385">
        <v>6429.45</v>
      </c>
      <c r="CM1385">
        <v>7272.73</v>
      </c>
      <c r="CN1385">
        <v>15629.12</v>
      </c>
      <c r="CO1385">
        <v>35200</v>
      </c>
      <c r="CP1385">
        <v>13900</v>
      </c>
      <c r="CQ1385">
        <v>19997.95</v>
      </c>
      <c r="CR1385">
        <v>12000</v>
      </c>
      <c r="CS1385">
        <v>5644.43</v>
      </c>
      <c r="CT1385">
        <v>9130</v>
      </c>
      <c r="CU1385">
        <v>4963.68</v>
      </c>
      <c r="CV1385">
        <v>4666.66</v>
      </c>
      <c r="CW1385">
        <v>10898.17</v>
      </c>
      <c r="CX1385">
        <v>19900</v>
      </c>
      <c r="CY1385">
        <v>41000</v>
      </c>
      <c r="CZ1385">
        <v>13224.72</v>
      </c>
      <c r="DA1385">
        <v>19951.04</v>
      </c>
      <c r="DB1385">
        <v>19765.62</v>
      </c>
      <c r="DC1385">
        <v>21700</v>
      </c>
      <c r="DD1385">
        <v>11503.66</v>
      </c>
      <c r="DE1385">
        <v>108572</v>
      </c>
      <c r="DF1385">
        <v>11700</v>
      </c>
      <c r="DG1385">
        <v>4814.1899999999996</v>
      </c>
      <c r="DH1385">
        <v>3686.17</v>
      </c>
      <c r="DI1385">
        <v>20000</v>
      </c>
      <c r="DJ1385">
        <v>13557.72</v>
      </c>
      <c r="DK1385">
        <v>14161.17</v>
      </c>
      <c r="DL1385">
        <v>21000</v>
      </c>
      <c r="DM1385">
        <v>7153.84</v>
      </c>
      <c r="DN1385">
        <v>12022.22</v>
      </c>
      <c r="DO1385">
        <v>4844.93</v>
      </c>
      <c r="DP1385">
        <v>5630</v>
      </c>
      <c r="DQ1385">
        <v>12382.06</v>
      </c>
      <c r="DR1385">
        <v>22522.5</v>
      </c>
      <c r="DS1385">
        <v>100000</v>
      </c>
      <c r="DT1385">
        <v>14921.67</v>
      </c>
      <c r="DU1385">
        <v>275000</v>
      </c>
      <c r="DV1385">
        <v>26286.5</v>
      </c>
      <c r="DW1385">
        <v>5645.2</v>
      </c>
      <c r="DX1385">
        <v>10069.68</v>
      </c>
      <c r="DY1385">
        <v>6092.38</v>
      </c>
      <c r="DZ1385">
        <v>34265.730000000003</v>
      </c>
      <c r="EA1385">
        <v>81249.63</v>
      </c>
      <c r="EB1385">
        <v>9152.31</v>
      </c>
      <c r="EC1385">
        <v>65200</v>
      </c>
      <c r="ED1385">
        <v>9248.77</v>
      </c>
      <c r="EE1385">
        <v>47000</v>
      </c>
      <c r="EF1385">
        <v>9755.8700000000008</v>
      </c>
      <c r="EG1385">
        <v>11296.94</v>
      </c>
      <c r="EH1385">
        <v>5615.89</v>
      </c>
      <c r="EI1385">
        <v>20000</v>
      </c>
      <c r="EJ1385">
        <v>38900</v>
      </c>
      <c r="EK1385">
        <v>17345.490000000002</v>
      </c>
      <c r="EL1385">
        <v>11458.29</v>
      </c>
      <c r="EM1385">
        <v>15925.91</v>
      </c>
      <c r="EN1385">
        <v>23500</v>
      </c>
      <c r="EO1385">
        <v>48973.02</v>
      </c>
      <c r="EP1385">
        <v>26000</v>
      </c>
      <c r="EQ1385">
        <v>8457.26</v>
      </c>
      <c r="ER1385">
        <v>36400</v>
      </c>
      <c r="ES1385">
        <v>11850.23</v>
      </c>
      <c r="ET1385" t="s">
        <v>1267</v>
      </c>
      <c r="EU1385" t="s">
        <v>1267</v>
      </c>
      <c r="EV1385" t="s">
        <v>1267</v>
      </c>
      <c r="EW1385" t="s">
        <v>1267</v>
      </c>
      <c r="EX1385" t="s">
        <v>1267</v>
      </c>
      <c r="EY1385" t="s">
        <v>1267</v>
      </c>
      <c r="EZ1385" t="s">
        <v>1267</v>
      </c>
      <c r="FA1385" t="s">
        <v>1267</v>
      </c>
      <c r="FB1385" t="s">
        <v>1267</v>
      </c>
      <c r="FC1385" t="s">
        <v>1267</v>
      </c>
      <c r="FD1385" t="s">
        <v>1267</v>
      </c>
      <c r="FE1385" t="s">
        <v>1267</v>
      </c>
      <c r="FF1385" t="s">
        <v>1267</v>
      </c>
      <c r="FG1385" t="s">
        <v>1267</v>
      </c>
      <c r="FH1385" t="s">
        <v>1267</v>
      </c>
      <c r="FI1385" t="s">
        <v>1267</v>
      </c>
      <c r="FJ1385" t="s">
        <v>1267</v>
      </c>
      <c r="FK1385" t="s">
        <v>1267</v>
      </c>
      <c r="FL1385" t="s">
        <v>1267</v>
      </c>
      <c r="FM1385" t="s">
        <v>1267</v>
      </c>
      <c r="FN1385" t="s">
        <v>1267</v>
      </c>
      <c r="FO1385" t="s">
        <v>1267</v>
      </c>
      <c r="FP1385" t="s">
        <v>1267</v>
      </c>
      <c r="FQ1385" t="s">
        <v>1267</v>
      </c>
      <c r="FR1385" t="s">
        <v>1267</v>
      </c>
      <c r="FS1385" t="s">
        <v>1267</v>
      </c>
      <c r="FT1385" t="s">
        <v>1267</v>
      </c>
      <c r="FU1385" t="s">
        <v>1267</v>
      </c>
      <c r="FV1385" t="s">
        <v>1267</v>
      </c>
      <c r="FW1385" t="s">
        <v>1267</v>
      </c>
      <c r="FX1385" t="s">
        <v>1267</v>
      </c>
      <c r="FY1385" t="s">
        <v>1267</v>
      </c>
      <c r="FZ1385" t="s">
        <v>1267</v>
      </c>
      <c r="GA1385" t="s">
        <v>1267</v>
      </c>
      <c r="GB1385" t="s">
        <v>1267</v>
      </c>
      <c r="GC1385" t="s">
        <v>1267</v>
      </c>
      <c r="GD1385" t="s">
        <v>1267</v>
      </c>
      <c r="GE1385" t="s">
        <v>1267</v>
      </c>
      <c r="GF1385" t="s">
        <v>1267</v>
      </c>
      <c r="GG1385" t="s">
        <v>1267</v>
      </c>
      <c r="GH1385" t="s">
        <v>1267</v>
      </c>
      <c r="GI1385" t="s">
        <v>1267</v>
      </c>
      <c r="GJ1385" t="s">
        <v>1267</v>
      </c>
      <c r="GK1385" t="s">
        <v>1267</v>
      </c>
      <c r="GL1385" t="s">
        <v>1267</v>
      </c>
      <c r="GM1385" t="s">
        <v>1267</v>
      </c>
      <c r="GN1385" t="s">
        <v>1267</v>
      </c>
      <c r="GO1385" t="s">
        <v>1267</v>
      </c>
      <c r="GP1385" t="s">
        <v>1267</v>
      </c>
      <c r="GQ1385" t="s">
        <v>1267</v>
      </c>
      <c r="GR1385" t="s">
        <v>1267</v>
      </c>
      <c r="GS1385" t="s">
        <v>1267</v>
      </c>
      <c r="GT1385" t="s">
        <v>1267</v>
      </c>
      <c r="GU1385" t="s">
        <v>1267</v>
      </c>
      <c r="GV1385" t="s">
        <v>1267</v>
      </c>
      <c r="GW1385" t="s">
        <v>1267</v>
      </c>
      <c r="GX1385">
        <v>14693.84</v>
      </c>
      <c r="GY1385">
        <v>14320.87</v>
      </c>
      <c r="GZ1385">
        <v>13130.43</v>
      </c>
      <c r="HA1385">
        <v>23300</v>
      </c>
      <c r="HB1385">
        <v>11195.71</v>
      </c>
      <c r="HC1385">
        <v>9273.9699999999993</v>
      </c>
      <c r="HD1385">
        <v>18272.3</v>
      </c>
      <c r="HE1385">
        <v>44000</v>
      </c>
      <c r="HF1385">
        <v>21500</v>
      </c>
      <c r="HG1385">
        <v>9900</v>
      </c>
      <c r="HH1385">
        <v>78600</v>
      </c>
      <c r="HI1385">
        <v>53000</v>
      </c>
      <c r="HJ1385">
        <v>24608.82</v>
      </c>
      <c r="HK1385">
        <v>17588.48</v>
      </c>
      <c r="HL1385">
        <v>6662.7</v>
      </c>
      <c r="HM1385">
        <v>20500</v>
      </c>
      <c r="HN1385">
        <v>11750</v>
      </c>
      <c r="HO1385">
        <v>13811.16</v>
      </c>
      <c r="HP1385">
        <v>54900</v>
      </c>
      <c r="HQ1385">
        <v>112000</v>
      </c>
      <c r="HR1385">
        <v>41700</v>
      </c>
      <c r="HS1385">
        <v>13696.94</v>
      </c>
      <c r="HT1385">
        <v>16800</v>
      </c>
      <c r="HU1385">
        <v>8780</v>
      </c>
      <c r="HV1385">
        <v>4694.2</v>
      </c>
      <c r="HW1385">
        <v>4080.91</v>
      </c>
      <c r="HX1385">
        <v>31500</v>
      </c>
      <c r="HY1385">
        <v>38181.81</v>
      </c>
      <c r="HZ1385">
        <v>11900</v>
      </c>
      <c r="IA1385">
        <v>19500</v>
      </c>
      <c r="IB1385">
        <v>31521.73</v>
      </c>
      <c r="IC1385">
        <v>6454.34</v>
      </c>
      <c r="ID1385">
        <v>27750</v>
      </c>
      <c r="IE1385">
        <v>7238.47</v>
      </c>
      <c r="IF1385">
        <v>62000</v>
      </c>
      <c r="IG1385">
        <v>10572.24</v>
      </c>
      <c r="IH1385">
        <v>25365.01</v>
      </c>
      <c r="II1385">
        <v>103055.1</v>
      </c>
      <c r="IJ1385">
        <v>11000</v>
      </c>
      <c r="IK1385">
        <v>37500</v>
      </c>
      <c r="IL1385">
        <v>36950</v>
      </c>
      <c r="IM1385">
        <v>8412.2199999999993</v>
      </c>
      <c r="IN1385">
        <v>8884.61</v>
      </c>
      <c r="IO1385">
        <v>42140.7</v>
      </c>
      <c r="IP1385">
        <v>17775.57</v>
      </c>
      <c r="IQ1385">
        <v>95860.56</v>
      </c>
      <c r="IR1385">
        <v>18104.89</v>
      </c>
      <c r="IS1385">
        <v>22900</v>
      </c>
      <c r="IT1385">
        <v>12461.54</v>
      </c>
      <c r="IU1385">
        <v>108400</v>
      </c>
      <c r="IV1385">
        <v>23900</v>
      </c>
      <c r="IW1385">
        <v>5567.96</v>
      </c>
      <c r="IX1385">
        <v>16811.7</v>
      </c>
      <c r="IY1385">
        <v>15900</v>
      </c>
      <c r="IZ1385">
        <v>28863.73</v>
      </c>
      <c r="JA1385">
        <v>4030</v>
      </c>
      <c r="JB1385">
        <v>24083.32</v>
      </c>
      <c r="JC1385">
        <v>6600</v>
      </c>
      <c r="JD1385">
        <v>106087.5</v>
      </c>
      <c r="JE1385">
        <v>109000</v>
      </c>
      <c r="JF1385">
        <v>20999.99</v>
      </c>
      <c r="JG1385">
        <v>9676.2999999999993</v>
      </c>
      <c r="JH1385">
        <v>7360</v>
      </c>
      <c r="JI1385">
        <v>51900</v>
      </c>
      <c r="JJ1385">
        <v>14700</v>
      </c>
      <c r="JK1385">
        <v>24109.22</v>
      </c>
      <c r="JL1385">
        <v>35150</v>
      </c>
      <c r="JM1385">
        <v>11100</v>
      </c>
      <c r="JN1385">
        <v>32600</v>
      </c>
      <c r="JO1385">
        <v>28350</v>
      </c>
      <c r="JP1385">
        <v>16300</v>
      </c>
      <c r="JQ1385">
        <v>3818.18</v>
      </c>
      <c r="JR1385">
        <v>34585.949999999997</v>
      </c>
      <c r="JS1385">
        <v>4530</v>
      </c>
      <c r="JT1385">
        <v>29350</v>
      </c>
      <c r="JU1385">
        <v>36000</v>
      </c>
      <c r="JV1385">
        <v>8300</v>
      </c>
      <c r="JW1385">
        <v>9272.73</v>
      </c>
      <c r="JX1385">
        <v>14750</v>
      </c>
      <c r="JY1385">
        <v>12000</v>
      </c>
      <c r="JZ1385">
        <v>8347.8799999999992</v>
      </c>
      <c r="KA1385">
        <v>7240</v>
      </c>
      <c r="KB1385">
        <v>36069.980000000003</v>
      </c>
      <c r="KC1385">
        <v>16950</v>
      </c>
      <c r="KD1385">
        <v>9914.16</v>
      </c>
      <c r="KE1385">
        <v>13000</v>
      </c>
      <c r="KF1385">
        <v>7450</v>
      </c>
      <c r="KG1385">
        <v>6880</v>
      </c>
      <c r="KH1385">
        <v>22750</v>
      </c>
      <c r="KI1385">
        <v>37500</v>
      </c>
      <c r="KJ1385">
        <v>6500</v>
      </c>
      <c r="KK1385">
        <v>5716.03</v>
      </c>
      <c r="KL1385">
        <v>11250</v>
      </c>
      <c r="KM1385">
        <v>25568.79</v>
      </c>
      <c r="KN1385">
        <v>4800</v>
      </c>
      <c r="KO1385">
        <v>9590</v>
      </c>
      <c r="KP1385">
        <v>13600</v>
      </c>
      <c r="KQ1385">
        <v>22599.99</v>
      </c>
      <c r="KR1385">
        <v>8500</v>
      </c>
      <c r="KS1385">
        <v>10742.09</v>
      </c>
      <c r="KT1385">
        <v>28448.29</v>
      </c>
      <c r="KU1385">
        <v>10150</v>
      </c>
      <c r="KV1385">
        <v>18428.259999999998</v>
      </c>
      <c r="KW1385">
        <v>28700</v>
      </c>
      <c r="KX1385">
        <v>3700</v>
      </c>
      <c r="KY1385">
        <v>17250</v>
      </c>
      <c r="KZ1385">
        <v>26000</v>
      </c>
      <c r="LA1385">
        <v>23807.99</v>
      </c>
      <c r="LB1385">
        <v>6400</v>
      </c>
      <c r="LC1385">
        <v>4090</v>
      </c>
      <c r="LD1385">
        <v>16950</v>
      </c>
      <c r="LE1385">
        <v>17347.79</v>
      </c>
      <c r="LF1385">
        <v>39100</v>
      </c>
      <c r="LG1385">
        <v>23750</v>
      </c>
      <c r="LH1385">
        <v>23236.5</v>
      </c>
      <c r="LI1385">
        <v>7995.84</v>
      </c>
      <c r="LJ1385">
        <v>8065.21</v>
      </c>
      <c r="LK1385">
        <v>117200</v>
      </c>
      <c r="LL1385">
        <v>17649.900000000001</v>
      </c>
      <c r="LM1385">
        <v>8280</v>
      </c>
      <c r="LN1385">
        <v>38400</v>
      </c>
      <c r="LO1385">
        <v>12890.62</v>
      </c>
      <c r="LP1385">
        <v>42750.23</v>
      </c>
      <c r="LQ1385">
        <v>3886.65</v>
      </c>
      <c r="LR1385">
        <v>13542.07</v>
      </c>
      <c r="LS1385">
        <v>34400</v>
      </c>
      <c r="LT1385">
        <v>56200</v>
      </c>
      <c r="LU1385">
        <v>29310.32</v>
      </c>
      <c r="LV1385">
        <v>14953.18</v>
      </c>
      <c r="LW1385">
        <v>7846.14</v>
      </c>
      <c r="LX1385">
        <v>13307.5</v>
      </c>
      <c r="LY1385">
        <v>8110.17</v>
      </c>
      <c r="LZ1385">
        <v>15000</v>
      </c>
      <c r="MA1385">
        <v>17112.669999999998</v>
      </c>
      <c r="MB1385">
        <v>25080.01</v>
      </c>
      <c r="MC1385">
        <v>18700</v>
      </c>
      <c r="MD1385">
        <v>8682.36</v>
      </c>
      <c r="ME1385">
        <v>5097.55</v>
      </c>
      <c r="MF1385">
        <v>8830.4</v>
      </c>
      <c r="MG1385">
        <v>12052.3</v>
      </c>
      <c r="MH1385">
        <v>11500</v>
      </c>
      <c r="MI1385">
        <v>4120</v>
      </c>
      <c r="MJ1385">
        <v>10291.629999999999</v>
      </c>
      <c r="MK1385">
        <v>11176.7</v>
      </c>
      <c r="ML1385">
        <v>23390.720000000001</v>
      </c>
      <c r="MM1385">
        <v>14150</v>
      </c>
      <c r="MN1385">
        <v>18227.259999999998</v>
      </c>
      <c r="MO1385">
        <v>14632.18</v>
      </c>
      <c r="MP1385">
        <v>10500</v>
      </c>
      <c r="MQ1385">
        <v>37769.17</v>
      </c>
      <c r="MR1385">
        <v>10722.27</v>
      </c>
      <c r="MS1385">
        <v>46249.99</v>
      </c>
      <c r="MT1385">
        <v>43876.74</v>
      </c>
      <c r="MU1385">
        <v>31860.86</v>
      </c>
      <c r="MV1385">
        <v>11900</v>
      </c>
      <c r="MW1385">
        <v>40800</v>
      </c>
      <c r="MX1385">
        <v>69200</v>
      </c>
      <c r="MY1385">
        <v>44800</v>
      </c>
      <c r="MZ1385">
        <v>16558.439999999999</v>
      </c>
      <c r="NA1385">
        <v>5905.39</v>
      </c>
      <c r="NB1385">
        <v>12950</v>
      </c>
      <c r="NC1385">
        <v>32544.32</v>
      </c>
      <c r="ND1385">
        <v>11754.82</v>
      </c>
      <c r="NE1385">
        <v>19791.66</v>
      </c>
      <c r="NF1385">
        <v>8017.33</v>
      </c>
      <c r="NG1385">
        <v>4988.9799999999996</v>
      </c>
      <c r="NH1385">
        <v>2429.85</v>
      </c>
      <c r="NI1385">
        <v>210000</v>
      </c>
      <c r="NJ1385">
        <v>8227.06</v>
      </c>
      <c r="NK1385">
        <v>12292.86</v>
      </c>
      <c r="NL1385">
        <v>34710.699999999997</v>
      </c>
      <c r="NM1385">
        <v>10900</v>
      </c>
      <c r="NN1385">
        <v>27900</v>
      </c>
      <c r="NO1385">
        <v>10990.7</v>
      </c>
      <c r="NP1385">
        <v>25200</v>
      </c>
      <c r="NQ1385">
        <v>14069.59</v>
      </c>
      <c r="NR1385">
        <v>66992.88</v>
      </c>
      <c r="NS1385">
        <v>19826.18</v>
      </c>
      <c r="NT1385">
        <v>30400</v>
      </c>
      <c r="NU1385">
        <v>42600</v>
      </c>
      <c r="NV1385">
        <v>11909.07</v>
      </c>
      <c r="NW1385">
        <v>4212.1099999999997</v>
      </c>
      <c r="NX1385">
        <v>17900</v>
      </c>
      <c r="NY1385">
        <v>37500</v>
      </c>
      <c r="NZ1385">
        <v>3716.93</v>
      </c>
      <c r="OA1385">
        <v>10174.5</v>
      </c>
      <c r="OB1385">
        <v>15500</v>
      </c>
      <c r="OC1385">
        <v>10129.67</v>
      </c>
      <c r="OD1385">
        <v>9400</v>
      </c>
      <c r="OE1385">
        <v>5142.8500000000004</v>
      </c>
      <c r="OF1385">
        <v>14000</v>
      </c>
      <c r="OG1385">
        <v>30000</v>
      </c>
      <c r="OH1385">
        <v>3200</v>
      </c>
      <c r="OI1385">
        <v>22300</v>
      </c>
      <c r="OJ1385">
        <v>20000</v>
      </c>
      <c r="OK1385">
        <v>16800</v>
      </c>
      <c r="OL1385">
        <v>7826.13</v>
      </c>
      <c r="OM1385">
        <v>21746.42</v>
      </c>
      <c r="ON1385">
        <v>2786.21</v>
      </c>
      <c r="OO1385" t="s">
        <v>1267</v>
      </c>
      <c r="OP1385">
        <v>11700</v>
      </c>
      <c r="OQ1385">
        <v>8760.33</v>
      </c>
      <c r="OR1385">
        <v>2800</v>
      </c>
      <c r="OS1385">
        <v>2600</v>
      </c>
      <c r="OT1385">
        <v>26013.74</v>
      </c>
      <c r="OU1385">
        <v>4300</v>
      </c>
      <c r="OV1385">
        <v>21900</v>
      </c>
      <c r="OW1385">
        <v>6446.31</v>
      </c>
      <c r="OX1385">
        <v>11300</v>
      </c>
      <c r="OY1385">
        <v>11400</v>
      </c>
      <c r="OZ1385">
        <v>6054.05</v>
      </c>
      <c r="PA1385">
        <v>6666.66</v>
      </c>
      <c r="PB1385">
        <v>4000</v>
      </c>
      <c r="PC1385">
        <v>12400</v>
      </c>
      <c r="PD1385">
        <v>170000</v>
      </c>
      <c r="PE1385">
        <v>27700</v>
      </c>
      <c r="PF1385">
        <v>1412.3</v>
      </c>
      <c r="PG1385">
        <v>25000</v>
      </c>
      <c r="PH1385">
        <v>5671.52</v>
      </c>
      <c r="PI1385">
        <v>10900</v>
      </c>
      <c r="PJ1385">
        <v>34100</v>
      </c>
      <c r="PK1385">
        <v>2687.13</v>
      </c>
      <c r="PL1385">
        <v>19333.330000000002</v>
      </c>
      <c r="PM1385">
        <v>5600</v>
      </c>
      <c r="PN1385">
        <v>2800</v>
      </c>
      <c r="PO1385">
        <v>6600</v>
      </c>
      <c r="PP1385">
        <v>18900</v>
      </c>
      <c r="PQ1385">
        <v>5300</v>
      </c>
      <c r="PR1385">
        <v>21730.71</v>
      </c>
      <c r="PS1385">
        <v>7200</v>
      </c>
      <c r="PT1385">
        <v>2800</v>
      </c>
      <c r="PU1385">
        <v>11615.38</v>
      </c>
      <c r="PV1385">
        <v>5118.6099999999997</v>
      </c>
      <c r="PW1385">
        <v>8100</v>
      </c>
      <c r="PX1385">
        <v>7250</v>
      </c>
      <c r="PY1385">
        <v>43500</v>
      </c>
      <c r="PZ1385">
        <v>16000</v>
      </c>
      <c r="QA1385">
        <v>10500</v>
      </c>
      <c r="QB1385">
        <v>5100</v>
      </c>
      <c r="QC1385">
        <v>17600</v>
      </c>
      <c r="QD1385">
        <v>13200</v>
      </c>
      <c r="QE1385">
        <v>10911.07</v>
      </c>
      <c r="QF1385">
        <v>20416.66</v>
      </c>
      <c r="QG1385">
        <v>10535.71</v>
      </c>
      <c r="QH1385">
        <v>22700</v>
      </c>
      <c r="QI1385">
        <v>10091.74</v>
      </c>
      <c r="QJ1385">
        <v>4944.04</v>
      </c>
      <c r="QK1385">
        <v>9300</v>
      </c>
      <c r="QL1385">
        <v>3000</v>
      </c>
      <c r="QM1385">
        <v>10000</v>
      </c>
      <c r="QN1385">
        <v>21406.26</v>
      </c>
      <c r="QO1385">
        <v>15294.11</v>
      </c>
      <c r="QP1385">
        <v>13700</v>
      </c>
      <c r="QQ1385">
        <v>25700</v>
      </c>
      <c r="QR1385">
        <v>15900</v>
      </c>
      <c r="QS1385">
        <v>6512.61</v>
      </c>
      <c r="QT1385" t="s">
        <v>1267</v>
      </c>
      <c r="QU1385">
        <v>13500</v>
      </c>
      <c r="QV1385">
        <v>3800</v>
      </c>
      <c r="QW1385">
        <v>6200</v>
      </c>
      <c r="QX1385">
        <v>181000</v>
      </c>
      <c r="QY1385">
        <v>11500</v>
      </c>
      <c r="QZ1385">
        <v>3143.78</v>
      </c>
      <c r="RA1385">
        <v>10600</v>
      </c>
      <c r="RB1385">
        <v>11800</v>
      </c>
      <c r="RC1385">
        <v>11410.21</v>
      </c>
      <c r="RD1385">
        <v>9391.2999999999993</v>
      </c>
      <c r="RE1385">
        <v>2900</v>
      </c>
      <c r="RF1385">
        <v>4800</v>
      </c>
      <c r="RG1385">
        <v>8200</v>
      </c>
      <c r="RH1385">
        <v>16400</v>
      </c>
      <c r="RI1385">
        <v>17000</v>
      </c>
      <c r="RJ1385">
        <v>3221.66</v>
      </c>
      <c r="RK1385">
        <v>3000</v>
      </c>
      <c r="RL1385">
        <v>6112.88</v>
      </c>
      <c r="RM1385">
        <v>20400</v>
      </c>
      <c r="RN1385">
        <v>9762.82</v>
      </c>
      <c r="RO1385">
        <v>6772.15</v>
      </c>
      <c r="RP1385">
        <v>9800</v>
      </c>
      <c r="RQ1385">
        <v>14370.75</v>
      </c>
      <c r="RR1385">
        <v>9200</v>
      </c>
      <c r="RS1385">
        <v>3800</v>
      </c>
      <c r="RT1385">
        <v>1600</v>
      </c>
      <c r="RU1385">
        <v>10200</v>
      </c>
      <c r="RV1385">
        <v>54816.73</v>
      </c>
      <c r="RW1385">
        <v>9600</v>
      </c>
      <c r="RX1385">
        <v>7800</v>
      </c>
      <c r="RY1385">
        <v>12000</v>
      </c>
      <c r="RZ1385">
        <v>14500</v>
      </c>
      <c r="SA1385">
        <v>13636.36</v>
      </c>
      <c r="SB1385">
        <v>14946.62</v>
      </c>
      <c r="SC1385">
        <v>18700</v>
      </c>
      <c r="SD1385">
        <v>17300</v>
      </c>
      <c r="SE1385">
        <v>9400</v>
      </c>
      <c r="SF1385">
        <v>11000</v>
      </c>
      <c r="SG1385">
        <v>2992.37</v>
      </c>
      <c r="SH1385">
        <v>6100</v>
      </c>
      <c r="SI1385">
        <v>18181.8</v>
      </c>
      <c r="SJ1385">
        <v>11500</v>
      </c>
      <c r="SK1385">
        <v>10614.68</v>
      </c>
      <c r="SL1385">
        <v>6137.76</v>
      </c>
      <c r="SM1385">
        <v>4100</v>
      </c>
      <c r="SN1385">
        <v>24500</v>
      </c>
      <c r="SO1385">
        <v>18710.73</v>
      </c>
      <c r="SP1385">
        <v>15000</v>
      </c>
      <c r="SQ1385">
        <v>12736.16</v>
      </c>
      <c r="SR1385">
        <v>11250</v>
      </c>
      <c r="SS1385">
        <v>7708.33</v>
      </c>
      <c r="ST1385">
        <v>22181.82</v>
      </c>
      <c r="SU1385">
        <v>11400</v>
      </c>
      <c r="SV1385">
        <v>7000</v>
      </c>
      <c r="SW1385">
        <v>6597.66</v>
      </c>
      <c r="SX1385">
        <v>14000</v>
      </c>
      <c r="SY1385">
        <v>13500</v>
      </c>
      <c r="SZ1385">
        <v>4200.0200000000004</v>
      </c>
      <c r="TA1385">
        <v>3636.36</v>
      </c>
      <c r="TB1385">
        <v>18461.54</v>
      </c>
      <c r="TC1385">
        <v>20000</v>
      </c>
      <c r="TD1385">
        <v>7000</v>
      </c>
      <c r="TE1385">
        <v>54000</v>
      </c>
      <c r="TF1385">
        <v>11636.36</v>
      </c>
      <c r="TG1385">
        <v>10500</v>
      </c>
      <c r="TH1385">
        <v>7419.24</v>
      </c>
      <c r="TI1385">
        <v>7700</v>
      </c>
      <c r="TJ1385">
        <v>7000</v>
      </c>
      <c r="TK1385">
        <v>11843.38</v>
      </c>
      <c r="TL1385">
        <v>17000</v>
      </c>
      <c r="TM1385" t="s">
        <v>1267</v>
      </c>
      <c r="TN1385" t="s">
        <v>1267</v>
      </c>
      <c r="TO1385" t="s">
        <v>1267</v>
      </c>
      <c r="TP1385" t="s">
        <v>1267</v>
      </c>
      <c r="TQ1385" t="s">
        <v>1267</v>
      </c>
      <c r="TR1385" t="s">
        <v>1267</v>
      </c>
      <c r="TS1385" t="s">
        <v>1267</v>
      </c>
      <c r="TT1385" t="s">
        <v>1267</v>
      </c>
      <c r="TU1385" t="s">
        <v>1267</v>
      </c>
      <c r="TV1385" t="s">
        <v>1267</v>
      </c>
      <c r="TW1385" t="s">
        <v>1267</v>
      </c>
      <c r="TX1385" t="s">
        <v>1267</v>
      </c>
      <c r="TY1385" t="s">
        <v>1267</v>
      </c>
      <c r="TZ1385" t="s">
        <v>1267</v>
      </c>
      <c r="UA1385" t="s">
        <v>1267</v>
      </c>
      <c r="UB1385" t="s">
        <v>1267</v>
      </c>
      <c r="UC1385" t="s">
        <v>1267</v>
      </c>
      <c r="UD1385" t="s">
        <v>1267</v>
      </c>
      <c r="UE1385" t="s">
        <v>1267</v>
      </c>
      <c r="UF1385" t="s">
        <v>1267</v>
      </c>
      <c r="UG1385" t="s">
        <v>1267</v>
      </c>
      <c r="UH1385" t="s">
        <v>1267</v>
      </c>
      <c r="UI1385" t="s">
        <v>1267</v>
      </c>
      <c r="UJ1385" t="s">
        <v>1267</v>
      </c>
      <c r="UK1385" t="s">
        <v>1267</v>
      </c>
      <c r="UL1385" t="s">
        <v>1267</v>
      </c>
      <c r="UM1385" t="s">
        <v>1267</v>
      </c>
      <c r="UN1385" t="s">
        <v>1267</v>
      </c>
      <c r="UO1385" t="s">
        <v>1267</v>
      </c>
      <c r="UP1385" t="s">
        <v>1267</v>
      </c>
      <c r="UQ1385" t="s">
        <v>1267</v>
      </c>
      <c r="UR1385" t="s">
        <v>1267</v>
      </c>
      <c r="US1385" t="s">
        <v>1267</v>
      </c>
      <c r="UT1385" t="s">
        <v>1267</v>
      </c>
      <c r="UU1385" t="s">
        <v>1267</v>
      </c>
      <c r="UV1385">
        <v>9200</v>
      </c>
      <c r="UW1385">
        <v>17901.86</v>
      </c>
      <c r="UX1385">
        <v>5000</v>
      </c>
      <c r="UY1385">
        <v>6133.33</v>
      </c>
      <c r="UZ1385">
        <v>33800</v>
      </c>
      <c r="VA1385">
        <v>18900</v>
      </c>
      <c r="VB1385">
        <v>5100</v>
      </c>
      <c r="VC1385">
        <v>13700</v>
      </c>
      <c r="VD1385">
        <v>11111.11</v>
      </c>
      <c r="VE1385">
        <v>20782.61</v>
      </c>
      <c r="VF1385">
        <v>11583.32</v>
      </c>
      <c r="VG1385">
        <v>10218.44</v>
      </c>
      <c r="VH1385">
        <v>17000</v>
      </c>
      <c r="VI1385">
        <v>14000</v>
      </c>
      <c r="VJ1385">
        <v>30000</v>
      </c>
      <c r="VK1385">
        <v>30200</v>
      </c>
      <c r="VL1385">
        <v>19000</v>
      </c>
      <c r="VM1385">
        <v>34300</v>
      </c>
      <c r="VN1385">
        <v>9000</v>
      </c>
      <c r="VO1385">
        <v>14200</v>
      </c>
      <c r="VP1385">
        <v>33500</v>
      </c>
      <c r="VQ1385">
        <v>13300</v>
      </c>
      <c r="VR1385">
        <v>57100</v>
      </c>
      <c r="VS1385">
        <v>23100</v>
      </c>
      <c r="VT1385">
        <v>18852.009999999998</v>
      </c>
      <c r="VU1385">
        <v>14300</v>
      </c>
      <c r="VV1385">
        <v>4500</v>
      </c>
      <c r="VW1385">
        <v>27500</v>
      </c>
      <c r="VX1385">
        <v>6000</v>
      </c>
      <c r="VY1385">
        <v>33700</v>
      </c>
      <c r="VZ1385">
        <v>20900</v>
      </c>
      <c r="WA1385">
        <v>34900</v>
      </c>
      <c r="WB1385">
        <v>22800</v>
      </c>
      <c r="WC1385">
        <v>9400</v>
      </c>
      <c r="WD1385">
        <v>12000</v>
      </c>
      <c r="WE1385">
        <v>48000</v>
      </c>
      <c r="WF1385">
        <v>7636.36</v>
      </c>
      <c r="WG1385">
        <v>8792.86</v>
      </c>
      <c r="WH1385">
        <v>7662.62</v>
      </c>
      <c r="WI1385">
        <v>7900</v>
      </c>
      <c r="WJ1385">
        <v>97440</v>
      </c>
      <c r="WK1385">
        <v>14800</v>
      </c>
      <c r="WL1385">
        <v>10340</v>
      </c>
      <c r="WM1385">
        <v>28200</v>
      </c>
      <c r="WN1385">
        <v>15785.02</v>
      </c>
      <c r="WO1385">
        <v>15327.11</v>
      </c>
      <c r="WP1385">
        <v>32600</v>
      </c>
      <c r="WQ1385">
        <v>2473.81</v>
      </c>
      <c r="WR1385">
        <v>18200</v>
      </c>
      <c r="WS1385">
        <v>11308.41</v>
      </c>
      <c r="WT1385">
        <v>2700</v>
      </c>
      <c r="WU1385">
        <v>14545.45</v>
      </c>
      <c r="WV1385">
        <v>7000</v>
      </c>
      <c r="WW1385">
        <v>7678.57</v>
      </c>
      <c r="WX1385">
        <v>6213.59</v>
      </c>
      <c r="WY1385">
        <v>24500</v>
      </c>
      <c r="WZ1385">
        <v>25499.9</v>
      </c>
      <c r="XA1385">
        <v>9900</v>
      </c>
      <c r="XB1385">
        <v>16900</v>
      </c>
      <c r="XC1385">
        <v>21300</v>
      </c>
      <c r="XD1385">
        <v>11864.4</v>
      </c>
      <c r="XE1385">
        <v>10300</v>
      </c>
      <c r="XF1385">
        <v>8500</v>
      </c>
      <c r="XG1385">
        <v>2000</v>
      </c>
      <c r="XH1385">
        <v>6200</v>
      </c>
      <c r="XI1385">
        <v>46281.05</v>
      </c>
      <c r="XJ1385">
        <v>11200</v>
      </c>
      <c r="XK1385">
        <v>6100</v>
      </c>
      <c r="XL1385">
        <v>30000</v>
      </c>
      <c r="XM1385">
        <v>13000</v>
      </c>
      <c r="XN1385">
        <v>27300</v>
      </c>
      <c r="XO1385">
        <v>19400</v>
      </c>
      <c r="XP1385">
        <v>17831.98</v>
      </c>
      <c r="XQ1385">
        <v>10800</v>
      </c>
      <c r="XR1385">
        <v>8333.2999999999993</v>
      </c>
      <c r="XS1385">
        <v>13400</v>
      </c>
      <c r="XT1385">
        <v>11000</v>
      </c>
      <c r="XU1385">
        <v>18800</v>
      </c>
      <c r="XV1385">
        <v>28158.45</v>
      </c>
      <c r="XW1385">
        <v>6000</v>
      </c>
      <c r="XX1385">
        <v>39900</v>
      </c>
      <c r="XY1385">
        <v>43204.73</v>
      </c>
      <c r="XZ1385">
        <v>9100</v>
      </c>
      <c r="YA1385">
        <v>18098.169999999998</v>
      </c>
      <c r="YB1385">
        <v>5710.92</v>
      </c>
      <c r="YC1385">
        <v>5500</v>
      </c>
      <c r="YD1385">
        <v>5000</v>
      </c>
      <c r="YE1385">
        <v>11700</v>
      </c>
      <c r="YF1385">
        <v>4400</v>
      </c>
      <c r="YG1385">
        <v>4500</v>
      </c>
      <c r="YH1385">
        <v>10286.370000000001</v>
      </c>
      <c r="YI1385">
        <v>8400</v>
      </c>
      <c r="YJ1385">
        <v>11777.61</v>
      </c>
      <c r="YK1385">
        <v>4500</v>
      </c>
      <c r="YL1385">
        <v>12542.98</v>
      </c>
      <c r="YM1385">
        <v>6700</v>
      </c>
      <c r="YN1385">
        <v>44848.45</v>
      </c>
      <c r="YO1385">
        <v>15900</v>
      </c>
      <c r="YP1385">
        <v>9000</v>
      </c>
      <c r="YQ1385">
        <v>17100</v>
      </c>
      <c r="YR1385">
        <v>4400</v>
      </c>
      <c r="YS1385">
        <v>8000</v>
      </c>
      <c r="YT1385">
        <v>13600</v>
      </c>
      <c r="YU1385">
        <v>7608.71</v>
      </c>
      <c r="YV1385">
        <v>13500</v>
      </c>
      <c r="YW1385">
        <v>22285.69</v>
      </c>
      <c r="YX1385">
        <v>7000</v>
      </c>
      <c r="YY1385">
        <v>23200</v>
      </c>
      <c r="YZ1385">
        <v>11900</v>
      </c>
      <c r="ZA1385">
        <v>26187.5</v>
      </c>
      <c r="ZB1385">
        <v>11916.67</v>
      </c>
      <c r="ZC1385">
        <v>47000</v>
      </c>
      <c r="ZD1385">
        <v>7200</v>
      </c>
      <c r="ZE1385">
        <v>6900</v>
      </c>
      <c r="ZF1385">
        <v>30000</v>
      </c>
      <c r="ZG1385">
        <v>11100.06</v>
      </c>
      <c r="ZH1385">
        <v>14300</v>
      </c>
      <c r="ZI1385">
        <v>6200</v>
      </c>
      <c r="ZJ1385">
        <v>5165.3</v>
      </c>
      <c r="ZK1385">
        <v>4230.7700000000004</v>
      </c>
      <c r="ZL1385">
        <v>5800</v>
      </c>
      <c r="ZM1385">
        <v>14000</v>
      </c>
      <c r="ZN1385">
        <v>16500</v>
      </c>
      <c r="ZO1385">
        <v>26600</v>
      </c>
      <c r="ZP1385">
        <v>9300</v>
      </c>
      <c r="ZQ1385">
        <v>20600</v>
      </c>
      <c r="ZR1385">
        <v>7100</v>
      </c>
      <c r="ZS1385">
        <v>18900</v>
      </c>
      <c r="ZT1385">
        <v>85500</v>
      </c>
      <c r="ZU1385">
        <v>29200</v>
      </c>
      <c r="ZV1385">
        <v>6653.38</v>
      </c>
      <c r="ZW1385">
        <v>79400</v>
      </c>
      <c r="ZX1385">
        <v>38000</v>
      </c>
      <c r="ZY1385">
        <v>39200</v>
      </c>
      <c r="ZZ1385">
        <v>16818.18</v>
      </c>
      <c r="AAA1385">
        <v>12634.77</v>
      </c>
      <c r="AAB1385">
        <v>15498.66</v>
      </c>
      <c r="AAC1385">
        <v>9400</v>
      </c>
      <c r="AAD1385">
        <v>12100</v>
      </c>
      <c r="AAE1385">
        <v>33478.25</v>
      </c>
      <c r="AAF1385">
        <v>19300</v>
      </c>
      <c r="AAG1385">
        <v>6100</v>
      </c>
      <c r="AAH1385">
        <v>50454.5</v>
      </c>
      <c r="AAI1385">
        <v>20307.7</v>
      </c>
      <c r="AAJ1385">
        <v>1800</v>
      </c>
      <c r="AAK1385">
        <v>19199.98</v>
      </c>
      <c r="AAL1385">
        <v>8979.57</v>
      </c>
      <c r="AAM1385">
        <v>15813.42</v>
      </c>
      <c r="AAN1385">
        <v>35600</v>
      </c>
      <c r="AAO1385">
        <v>4300</v>
      </c>
      <c r="AAP1385">
        <v>3400</v>
      </c>
      <c r="AAQ1385">
        <v>7428.56</v>
      </c>
      <c r="AAR1385">
        <v>6923.76</v>
      </c>
      <c r="AAS1385">
        <v>12100</v>
      </c>
      <c r="AAT1385">
        <v>16024.98</v>
      </c>
      <c r="AAU1385">
        <v>34800</v>
      </c>
      <c r="AAV1385">
        <v>40004.44</v>
      </c>
      <c r="AAW1385">
        <v>9900</v>
      </c>
      <c r="AAX1385">
        <v>3631.04</v>
      </c>
      <c r="AAY1385">
        <v>15500</v>
      </c>
      <c r="AAZ1385">
        <v>33000</v>
      </c>
      <c r="ABA1385">
        <v>11681.04</v>
      </c>
      <c r="ABB1385">
        <v>19800</v>
      </c>
      <c r="ABC1385">
        <v>22000</v>
      </c>
      <c r="ABD1385">
        <v>4800</v>
      </c>
      <c r="ABE1385">
        <v>3000</v>
      </c>
      <c r="ABF1385">
        <v>10909.08</v>
      </c>
    </row>
    <row r="1386" spans="1:734" x14ac:dyDescent="0.25">
      <c r="A1386" s="2">
        <v>42996</v>
      </c>
      <c r="B1386">
        <v>23070.3</v>
      </c>
      <c r="C1386">
        <v>10501.67</v>
      </c>
      <c r="D1386">
        <v>7990</v>
      </c>
      <c r="E1386">
        <v>2620</v>
      </c>
      <c r="F1386">
        <v>3510</v>
      </c>
      <c r="G1386">
        <v>15850</v>
      </c>
      <c r="H1386">
        <v>4470</v>
      </c>
      <c r="I1386">
        <v>6750</v>
      </c>
      <c r="J1386">
        <v>15600</v>
      </c>
      <c r="K1386">
        <v>29000</v>
      </c>
      <c r="L1386">
        <v>59933.63</v>
      </c>
      <c r="M1386">
        <v>54200</v>
      </c>
      <c r="N1386">
        <v>3961.9</v>
      </c>
      <c r="O1386">
        <v>16124.99</v>
      </c>
      <c r="P1386">
        <v>5900</v>
      </c>
      <c r="Q1386">
        <v>3990</v>
      </c>
      <c r="R1386" t="s">
        <v>1267</v>
      </c>
      <c r="S1386">
        <v>7419.04</v>
      </c>
      <c r="T1386">
        <v>5387.48</v>
      </c>
      <c r="U1386">
        <v>23208.13</v>
      </c>
      <c r="V1386">
        <v>15854.65</v>
      </c>
      <c r="W1386">
        <v>23800</v>
      </c>
      <c r="X1386">
        <v>9870.32</v>
      </c>
      <c r="Y1386">
        <v>19000</v>
      </c>
      <c r="Z1386">
        <v>28400</v>
      </c>
      <c r="AA1386">
        <v>1900</v>
      </c>
      <c r="AB1386">
        <v>20555.55</v>
      </c>
      <c r="AC1386">
        <v>4000</v>
      </c>
      <c r="AD1386">
        <v>4700</v>
      </c>
      <c r="AE1386">
        <v>28000</v>
      </c>
      <c r="AF1386">
        <v>32727.27</v>
      </c>
      <c r="AG1386">
        <v>7603.38</v>
      </c>
      <c r="AH1386">
        <v>15067.76</v>
      </c>
      <c r="AI1386">
        <v>54400</v>
      </c>
      <c r="AJ1386">
        <v>3300</v>
      </c>
      <c r="AK1386">
        <v>23000</v>
      </c>
      <c r="AL1386">
        <v>8500.7199999999993</v>
      </c>
      <c r="AM1386">
        <v>2810.67</v>
      </c>
      <c r="AN1386">
        <v>20500</v>
      </c>
      <c r="AO1386">
        <v>15046.29</v>
      </c>
      <c r="AP1386">
        <v>17900</v>
      </c>
      <c r="AQ1386">
        <v>15450</v>
      </c>
      <c r="AR1386">
        <v>44750</v>
      </c>
      <c r="AS1386">
        <v>18500</v>
      </c>
      <c r="AT1386">
        <v>14000</v>
      </c>
      <c r="AU1386">
        <v>16468.25</v>
      </c>
      <c r="AV1386">
        <v>198800</v>
      </c>
      <c r="AW1386">
        <v>4589.28</v>
      </c>
      <c r="AX1386">
        <v>9600</v>
      </c>
      <c r="AY1386">
        <v>17154.14</v>
      </c>
      <c r="AZ1386">
        <v>5345.02</v>
      </c>
      <c r="BA1386">
        <v>3570</v>
      </c>
      <c r="BB1386">
        <v>56583.95</v>
      </c>
      <c r="BC1386">
        <v>2720</v>
      </c>
      <c r="BD1386">
        <v>12848.45</v>
      </c>
      <c r="BE1386">
        <v>35161.51</v>
      </c>
      <c r="BF1386">
        <v>32600</v>
      </c>
      <c r="BG1386">
        <v>16080</v>
      </c>
      <c r="BH1386">
        <v>35200</v>
      </c>
      <c r="BI1386">
        <v>5832.16</v>
      </c>
      <c r="BJ1386">
        <v>9064.91</v>
      </c>
      <c r="BK1386">
        <v>28650</v>
      </c>
      <c r="BL1386">
        <v>11000</v>
      </c>
      <c r="BM1386">
        <v>3666.67</v>
      </c>
      <c r="BN1386">
        <v>10296.459999999999</v>
      </c>
      <c r="BO1386">
        <v>42500</v>
      </c>
      <c r="BP1386">
        <v>68400</v>
      </c>
      <c r="BQ1386">
        <v>5430</v>
      </c>
      <c r="BR1386">
        <v>16352.86</v>
      </c>
      <c r="BS1386">
        <v>25800</v>
      </c>
      <c r="BT1386">
        <v>16690.98</v>
      </c>
      <c r="BU1386">
        <v>9400</v>
      </c>
      <c r="BV1386">
        <v>12400</v>
      </c>
      <c r="BW1386">
        <v>7141.39</v>
      </c>
      <c r="BX1386">
        <v>17346.22</v>
      </c>
      <c r="BY1386">
        <v>7081.81</v>
      </c>
      <c r="BZ1386">
        <v>12045.45</v>
      </c>
      <c r="CA1386">
        <v>16299.6</v>
      </c>
      <c r="CB1386">
        <v>26800</v>
      </c>
      <c r="CC1386">
        <v>25757.43</v>
      </c>
      <c r="CD1386">
        <v>28550</v>
      </c>
      <c r="CE1386">
        <v>9908.25</v>
      </c>
      <c r="CF1386">
        <v>18105.09</v>
      </c>
      <c r="CG1386">
        <v>10400</v>
      </c>
      <c r="CH1386">
        <v>10950</v>
      </c>
      <c r="CI1386">
        <v>14700</v>
      </c>
      <c r="CJ1386">
        <v>55700</v>
      </c>
      <c r="CK1386">
        <v>77500</v>
      </c>
      <c r="CL1386">
        <v>6218.15</v>
      </c>
      <c r="CM1386">
        <v>7438.02</v>
      </c>
      <c r="CN1386">
        <v>15766.82</v>
      </c>
      <c r="CO1386">
        <v>35200</v>
      </c>
      <c r="CP1386">
        <v>13600</v>
      </c>
      <c r="CQ1386">
        <v>20789.96</v>
      </c>
      <c r="CR1386">
        <v>12000</v>
      </c>
      <c r="CS1386">
        <v>5644.43</v>
      </c>
      <c r="CT1386">
        <v>9130</v>
      </c>
      <c r="CU1386">
        <v>4998.2</v>
      </c>
      <c r="CV1386">
        <v>4583.33</v>
      </c>
      <c r="CW1386">
        <v>11024.9</v>
      </c>
      <c r="CX1386">
        <v>19900</v>
      </c>
      <c r="CY1386">
        <v>40800</v>
      </c>
      <c r="CZ1386">
        <v>13224.72</v>
      </c>
      <c r="DA1386">
        <v>19951.04</v>
      </c>
      <c r="DB1386">
        <v>19765.62</v>
      </c>
      <c r="DC1386">
        <v>21000</v>
      </c>
      <c r="DD1386">
        <v>11132.57</v>
      </c>
      <c r="DE1386">
        <v>108572</v>
      </c>
      <c r="DF1386">
        <v>11700</v>
      </c>
      <c r="DG1386">
        <v>4814.1899999999996</v>
      </c>
      <c r="DH1386">
        <v>3960.87</v>
      </c>
      <c r="DI1386">
        <v>21000</v>
      </c>
      <c r="DJ1386">
        <v>13365.41</v>
      </c>
      <c r="DK1386">
        <v>14117.05</v>
      </c>
      <c r="DL1386">
        <v>21000</v>
      </c>
      <c r="DM1386">
        <v>7153.84</v>
      </c>
      <c r="DN1386">
        <v>11960.25</v>
      </c>
      <c r="DO1386">
        <v>4637.55</v>
      </c>
      <c r="DP1386">
        <v>5580</v>
      </c>
      <c r="DQ1386">
        <v>12623.27</v>
      </c>
      <c r="DR1386">
        <v>22882.86</v>
      </c>
      <c r="DS1386">
        <v>98500</v>
      </c>
      <c r="DT1386">
        <v>14921.67</v>
      </c>
      <c r="DU1386">
        <v>276500</v>
      </c>
      <c r="DV1386">
        <v>26371.43</v>
      </c>
      <c r="DW1386">
        <v>5568.23</v>
      </c>
      <c r="DX1386">
        <v>9937.93</v>
      </c>
      <c r="DY1386">
        <v>6092.38</v>
      </c>
      <c r="DZ1386">
        <v>34685.31</v>
      </c>
      <c r="EA1386">
        <v>81606.81</v>
      </c>
      <c r="EB1386">
        <v>9345.66</v>
      </c>
      <c r="EC1386">
        <v>66400</v>
      </c>
      <c r="ED1386">
        <v>9248.77</v>
      </c>
      <c r="EE1386">
        <v>46900</v>
      </c>
      <c r="EF1386">
        <v>9856.4500000000007</v>
      </c>
      <c r="EG1386">
        <v>11731.43</v>
      </c>
      <c r="EH1386">
        <v>5615.89</v>
      </c>
      <c r="EI1386">
        <v>20000</v>
      </c>
      <c r="EJ1386">
        <v>38900</v>
      </c>
      <c r="EK1386">
        <v>17630.62</v>
      </c>
      <c r="EL1386">
        <v>11416.63</v>
      </c>
      <c r="EM1386">
        <v>15954.4</v>
      </c>
      <c r="EN1386">
        <v>22700</v>
      </c>
      <c r="EO1386">
        <v>49189.21</v>
      </c>
      <c r="EP1386">
        <v>26500</v>
      </c>
      <c r="EQ1386">
        <v>8537.3700000000008</v>
      </c>
      <c r="ER1386">
        <v>35600</v>
      </c>
      <c r="ES1386">
        <v>11550.21</v>
      </c>
      <c r="ET1386" t="s">
        <v>1267</v>
      </c>
      <c r="EU1386" t="s">
        <v>1267</v>
      </c>
      <c r="EV1386" t="s">
        <v>1267</v>
      </c>
      <c r="EW1386" t="s">
        <v>1267</v>
      </c>
      <c r="EX1386" t="s">
        <v>1267</v>
      </c>
      <c r="EY1386" t="s">
        <v>1267</v>
      </c>
      <c r="EZ1386" t="s">
        <v>1267</v>
      </c>
      <c r="FA1386" t="s">
        <v>1267</v>
      </c>
      <c r="FB1386" t="s">
        <v>1267</v>
      </c>
      <c r="FC1386" t="s">
        <v>1267</v>
      </c>
      <c r="FD1386" t="s">
        <v>1267</v>
      </c>
      <c r="FE1386" t="s">
        <v>1267</v>
      </c>
      <c r="FF1386" t="s">
        <v>1267</v>
      </c>
      <c r="FG1386" t="s">
        <v>1267</v>
      </c>
      <c r="FH1386" t="s">
        <v>1267</v>
      </c>
      <c r="FI1386" t="s">
        <v>1267</v>
      </c>
      <c r="FJ1386" t="s">
        <v>1267</v>
      </c>
      <c r="FK1386" t="s">
        <v>1267</v>
      </c>
      <c r="FL1386" t="s">
        <v>1267</v>
      </c>
      <c r="FM1386" t="s">
        <v>1267</v>
      </c>
      <c r="FN1386" t="s">
        <v>1267</v>
      </c>
      <c r="FO1386" t="s">
        <v>1267</v>
      </c>
      <c r="FP1386" t="s">
        <v>1267</v>
      </c>
      <c r="FQ1386" t="s">
        <v>1267</v>
      </c>
      <c r="FR1386" t="s">
        <v>1267</v>
      </c>
      <c r="FS1386" t="s">
        <v>1267</v>
      </c>
      <c r="FT1386" t="s">
        <v>1267</v>
      </c>
      <c r="FU1386" t="s">
        <v>1267</v>
      </c>
      <c r="FV1386" t="s">
        <v>1267</v>
      </c>
      <c r="FW1386" t="s">
        <v>1267</v>
      </c>
      <c r="FX1386" t="s">
        <v>1267</v>
      </c>
      <c r="FY1386" t="s">
        <v>1267</v>
      </c>
      <c r="FZ1386" t="s">
        <v>1267</v>
      </c>
      <c r="GA1386" t="s">
        <v>1267</v>
      </c>
      <c r="GB1386" t="s">
        <v>1267</v>
      </c>
      <c r="GC1386" t="s">
        <v>1267</v>
      </c>
      <c r="GD1386" t="s">
        <v>1267</v>
      </c>
      <c r="GE1386" t="s">
        <v>1267</v>
      </c>
      <c r="GF1386" t="s">
        <v>1267</v>
      </c>
      <c r="GG1386" t="s">
        <v>1267</v>
      </c>
      <c r="GH1386" t="s">
        <v>1267</v>
      </c>
      <c r="GI1386" t="s">
        <v>1267</v>
      </c>
      <c r="GJ1386" t="s">
        <v>1267</v>
      </c>
      <c r="GK1386" t="s">
        <v>1267</v>
      </c>
      <c r="GL1386" t="s">
        <v>1267</v>
      </c>
      <c r="GM1386" t="s">
        <v>1267</v>
      </c>
      <c r="GN1386" t="s">
        <v>1267</v>
      </c>
      <c r="GO1386" t="s">
        <v>1267</v>
      </c>
      <c r="GP1386" t="s">
        <v>1267</v>
      </c>
      <c r="GQ1386" t="s">
        <v>1267</v>
      </c>
      <c r="GR1386" t="s">
        <v>1267</v>
      </c>
      <c r="GS1386" t="s">
        <v>1267</v>
      </c>
      <c r="GT1386" t="s">
        <v>1267</v>
      </c>
      <c r="GU1386" t="s">
        <v>1267</v>
      </c>
      <c r="GV1386" t="s">
        <v>1267</v>
      </c>
      <c r="GW1386" t="s">
        <v>1267</v>
      </c>
      <c r="GX1386">
        <v>14989.69</v>
      </c>
      <c r="GY1386">
        <v>14320.87</v>
      </c>
      <c r="GZ1386">
        <v>13173.91</v>
      </c>
      <c r="HA1386">
        <v>23850</v>
      </c>
      <c r="HB1386">
        <v>11304.41</v>
      </c>
      <c r="HC1386">
        <v>9479.2999999999993</v>
      </c>
      <c r="HD1386">
        <v>17989.25</v>
      </c>
      <c r="HE1386">
        <v>44300</v>
      </c>
      <c r="HF1386">
        <v>21800</v>
      </c>
      <c r="HG1386">
        <v>9900</v>
      </c>
      <c r="HH1386">
        <v>76000</v>
      </c>
      <c r="HI1386">
        <v>53000</v>
      </c>
      <c r="HJ1386">
        <v>25043.59</v>
      </c>
      <c r="HK1386">
        <v>17306.310000000001</v>
      </c>
      <c r="HL1386">
        <v>6934.64</v>
      </c>
      <c r="HM1386">
        <v>20450</v>
      </c>
      <c r="HN1386">
        <v>11800</v>
      </c>
      <c r="HO1386">
        <v>14015.13</v>
      </c>
      <c r="HP1386">
        <v>53500</v>
      </c>
      <c r="HQ1386">
        <v>114800</v>
      </c>
      <c r="HR1386">
        <v>41950</v>
      </c>
      <c r="HS1386">
        <v>13696.94</v>
      </c>
      <c r="HT1386">
        <v>16750</v>
      </c>
      <c r="HU1386">
        <v>8780</v>
      </c>
      <c r="HV1386">
        <v>4694.2</v>
      </c>
      <c r="HW1386">
        <v>4089.96</v>
      </c>
      <c r="HX1386">
        <v>31900</v>
      </c>
      <c r="HY1386">
        <v>37909.08</v>
      </c>
      <c r="HZ1386">
        <v>11800</v>
      </c>
      <c r="IA1386">
        <v>18500</v>
      </c>
      <c r="IB1386">
        <v>31739.11</v>
      </c>
      <c r="IC1386">
        <v>6454.34</v>
      </c>
      <c r="ID1386">
        <v>27750</v>
      </c>
      <c r="IE1386">
        <v>7409.19</v>
      </c>
      <c r="IF1386">
        <v>62000</v>
      </c>
      <c r="IG1386">
        <v>10519.51</v>
      </c>
      <c r="IH1386">
        <v>26446.14</v>
      </c>
      <c r="II1386">
        <v>103471.8</v>
      </c>
      <c r="IJ1386">
        <v>11000</v>
      </c>
      <c r="IK1386">
        <v>37500</v>
      </c>
      <c r="IL1386">
        <v>36950</v>
      </c>
      <c r="IM1386">
        <v>8442.16</v>
      </c>
      <c r="IN1386">
        <v>8615.3799999999992</v>
      </c>
      <c r="IO1386">
        <v>41538.68</v>
      </c>
      <c r="IP1386">
        <v>17775.57</v>
      </c>
      <c r="IQ1386">
        <v>90875.75</v>
      </c>
      <c r="IR1386">
        <v>18149.490000000002</v>
      </c>
      <c r="IS1386">
        <v>23000</v>
      </c>
      <c r="IT1386">
        <v>12553.85</v>
      </c>
      <c r="IU1386">
        <v>107000</v>
      </c>
      <c r="IV1386">
        <v>23900</v>
      </c>
      <c r="IW1386">
        <v>5624.2</v>
      </c>
      <c r="IX1386">
        <v>17043.580000000002</v>
      </c>
      <c r="IY1386">
        <v>16750</v>
      </c>
      <c r="IZ1386">
        <v>28671.3</v>
      </c>
      <c r="JA1386">
        <v>4010</v>
      </c>
      <c r="JB1386">
        <v>23791.65</v>
      </c>
      <c r="JC1386">
        <v>7000</v>
      </c>
      <c r="JD1386">
        <v>100174.39999999999</v>
      </c>
      <c r="JE1386">
        <v>110900</v>
      </c>
      <c r="JF1386">
        <v>21199.99</v>
      </c>
      <c r="JG1386">
        <v>9607.43</v>
      </c>
      <c r="JH1386">
        <v>7300</v>
      </c>
      <c r="JI1386">
        <v>53200</v>
      </c>
      <c r="JJ1386">
        <v>14700</v>
      </c>
      <c r="JK1386">
        <v>24084.32</v>
      </c>
      <c r="JL1386">
        <v>35200</v>
      </c>
      <c r="JM1386">
        <v>11100</v>
      </c>
      <c r="JN1386">
        <v>34900</v>
      </c>
      <c r="JO1386">
        <v>28550</v>
      </c>
      <c r="JP1386">
        <v>16550</v>
      </c>
      <c r="JQ1386">
        <v>3818.18</v>
      </c>
      <c r="JR1386">
        <v>35094.559999999998</v>
      </c>
      <c r="JS1386">
        <v>4422.1400000000003</v>
      </c>
      <c r="JT1386">
        <v>29950</v>
      </c>
      <c r="JU1386">
        <v>35600</v>
      </c>
      <c r="JV1386">
        <v>8210</v>
      </c>
      <c r="JW1386">
        <v>9318.18</v>
      </c>
      <c r="JX1386">
        <v>15050</v>
      </c>
      <c r="JY1386">
        <v>12000</v>
      </c>
      <c r="JZ1386">
        <v>8468.86</v>
      </c>
      <c r="KA1386">
        <v>7160</v>
      </c>
      <c r="KB1386">
        <v>35996.519999999997</v>
      </c>
      <c r="KC1386">
        <v>16300</v>
      </c>
      <c r="KD1386">
        <v>9822.85</v>
      </c>
      <c r="KE1386">
        <v>12500</v>
      </c>
      <c r="KF1386">
        <v>8000</v>
      </c>
      <c r="KG1386">
        <v>6900</v>
      </c>
      <c r="KH1386">
        <v>22850</v>
      </c>
      <c r="KI1386">
        <v>37100</v>
      </c>
      <c r="KJ1386">
        <v>6420</v>
      </c>
      <c r="KK1386">
        <v>5681.6</v>
      </c>
      <c r="KL1386">
        <v>10875</v>
      </c>
      <c r="KM1386">
        <v>25833.29</v>
      </c>
      <c r="KN1386">
        <v>4800</v>
      </c>
      <c r="KO1386">
        <v>9590</v>
      </c>
      <c r="KP1386">
        <v>14000</v>
      </c>
      <c r="KQ1386">
        <v>23000</v>
      </c>
      <c r="KR1386">
        <v>8350</v>
      </c>
      <c r="KS1386">
        <v>10789</v>
      </c>
      <c r="KT1386">
        <v>28137.95</v>
      </c>
      <c r="KU1386">
        <v>10000</v>
      </c>
      <c r="KV1386">
        <v>18428.259999999998</v>
      </c>
      <c r="KW1386">
        <v>28800</v>
      </c>
      <c r="KX1386">
        <v>3800</v>
      </c>
      <c r="KY1386">
        <v>17700</v>
      </c>
      <c r="KZ1386">
        <v>24600</v>
      </c>
      <c r="LA1386">
        <v>24319.99</v>
      </c>
      <c r="LB1386">
        <v>6270</v>
      </c>
      <c r="LC1386">
        <v>4140</v>
      </c>
      <c r="LD1386">
        <v>16900</v>
      </c>
      <c r="LE1386">
        <v>17431.189999999999</v>
      </c>
      <c r="LF1386">
        <v>37900</v>
      </c>
      <c r="LG1386">
        <v>23900</v>
      </c>
      <c r="LH1386">
        <v>23734.42</v>
      </c>
      <c r="LI1386">
        <v>8067.23</v>
      </c>
      <c r="LJ1386">
        <v>8133.27</v>
      </c>
      <c r="LK1386">
        <v>117000</v>
      </c>
      <c r="LL1386">
        <v>17649.900000000001</v>
      </c>
      <c r="LM1386">
        <v>8330</v>
      </c>
      <c r="LN1386">
        <v>38300</v>
      </c>
      <c r="LO1386">
        <v>13125</v>
      </c>
      <c r="LP1386">
        <v>42262.73</v>
      </c>
      <c r="LQ1386">
        <v>3886.65</v>
      </c>
      <c r="LR1386">
        <v>13509.52</v>
      </c>
      <c r="LS1386">
        <v>33000</v>
      </c>
      <c r="LT1386">
        <v>56000</v>
      </c>
      <c r="LU1386">
        <v>29467.06</v>
      </c>
      <c r="LV1386">
        <v>14836.96</v>
      </c>
      <c r="LW1386">
        <v>7846.14</v>
      </c>
      <c r="LX1386">
        <v>13192.12</v>
      </c>
      <c r="LY1386">
        <v>8076.38</v>
      </c>
      <c r="LZ1386">
        <v>15000</v>
      </c>
      <c r="MA1386">
        <v>17394.36</v>
      </c>
      <c r="MB1386">
        <v>25500.01</v>
      </c>
      <c r="MC1386">
        <v>18500</v>
      </c>
      <c r="MD1386">
        <v>8792.9599999999991</v>
      </c>
      <c r="ME1386">
        <v>5173.63</v>
      </c>
      <c r="MF1386">
        <v>9093.01</v>
      </c>
      <c r="MG1386">
        <v>11874.18</v>
      </c>
      <c r="MH1386">
        <v>12000</v>
      </c>
      <c r="MI1386">
        <v>4190</v>
      </c>
      <c r="MJ1386">
        <v>10374.959999999999</v>
      </c>
      <c r="MK1386">
        <v>11019.28</v>
      </c>
      <c r="ML1386">
        <v>23477.54</v>
      </c>
      <c r="MM1386">
        <v>14000</v>
      </c>
      <c r="MN1386">
        <v>18000</v>
      </c>
      <c r="MO1386">
        <v>14718.76</v>
      </c>
      <c r="MP1386">
        <v>10666.66</v>
      </c>
      <c r="MQ1386">
        <v>38461.480000000003</v>
      </c>
      <c r="MR1386">
        <v>10796.73</v>
      </c>
      <c r="MS1386">
        <v>46916.639999999999</v>
      </c>
      <c r="MT1386">
        <v>43951.86</v>
      </c>
      <c r="MU1386">
        <v>31860.86</v>
      </c>
      <c r="MV1386">
        <v>12050</v>
      </c>
      <c r="MW1386">
        <v>40800</v>
      </c>
      <c r="MX1386">
        <v>69300</v>
      </c>
      <c r="MY1386">
        <v>45000</v>
      </c>
      <c r="MZ1386">
        <v>16801.95</v>
      </c>
      <c r="NA1386">
        <v>6053.02</v>
      </c>
      <c r="NB1386">
        <v>12800</v>
      </c>
      <c r="NC1386">
        <v>32070.95</v>
      </c>
      <c r="ND1386">
        <v>11870.07</v>
      </c>
      <c r="NE1386">
        <v>19374.990000000002</v>
      </c>
      <c r="NF1386">
        <v>8049.66</v>
      </c>
      <c r="NG1386">
        <v>4957.04</v>
      </c>
      <c r="NH1386">
        <v>2429.85</v>
      </c>
      <c r="NI1386">
        <v>211000</v>
      </c>
      <c r="NJ1386">
        <v>8364.18</v>
      </c>
      <c r="NK1386">
        <v>12292.86</v>
      </c>
      <c r="NL1386">
        <v>35055.050000000003</v>
      </c>
      <c r="NM1386">
        <v>11600</v>
      </c>
      <c r="NN1386">
        <v>27750</v>
      </c>
      <c r="NO1386">
        <v>10560.34</v>
      </c>
      <c r="NP1386">
        <v>25300</v>
      </c>
      <c r="NQ1386">
        <v>13921.36</v>
      </c>
      <c r="NR1386">
        <v>67762.06</v>
      </c>
      <c r="NS1386">
        <v>19826.18</v>
      </c>
      <c r="NT1386">
        <v>29650</v>
      </c>
      <c r="NU1386">
        <v>42000</v>
      </c>
      <c r="NV1386">
        <v>11818.17</v>
      </c>
      <c r="NW1386">
        <v>4240.83</v>
      </c>
      <c r="NX1386">
        <v>17900</v>
      </c>
      <c r="NY1386">
        <v>35050</v>
      </c>
      <c r="NZ1386">
        <v>3663.32</v>
      </c>
      <c r="OA1386">
        <v>10213.93</v>
      </c>
      <c r="OB1386">
        <v>15500</v>
      </c>
      <c r="OC1386">
        <v>10345.200000000001</v>
      </c>
      <c r="OD1386">
        <v>9400</v>
      </c>
      <c r="OE1386">
        <v>4952.38</v>
      </c>
      <c r="OF1386">
        <v>14000</v>
      </c>
      <c r="OG1386">
        <v>30000</v>
      </c>
      <c r="OH1386">
        <v>3200</v>
      </c>
      <c r="OI1386">
        <v>22300</v>
      </c>
      <c r="OJ1386">
        <v>20000</v>
      </c>
      <c r="OK1386">
        <v>16800</v>
      </c>
      <c r="OL1386">
        <v>7826.13</v>
      </c>
      <c r="OM1386">
        <v>21490.58</v>
      </c>
      <c r="ON1386">
        <v>2786.21</v>
      </c>
      <c r="OO1386" t="s">
        <v>1267</v>
      </c>
      <c r="OP1386">
        <v>11700</v>
      </c>
      <c r="OQ1386">
        <v>8760.33</v>
      </c>
      <c r="OR1386">
        <v>2800</v>
      </c>
      <c r="OS1386">
        <v>2800</v>
      </c>
      <c r="OT1386">
        <v>26013.74</v>
      </c>
      <c r="OU1386">
        <v>4300</v>
      </c>
      <c r="OV1386">
        <v>20400</v>
      </c>
      <c r="OW1386">
        <v>6446.31</v>
      </c>
      <c r="OX1386">
        <v>11400</v>
      </c>
      <c r="OY1386">
        <v>11500</v>
      </c>
      <c r="OZ1386">
        <v>5513.51</v>
      </c>
      <c r="PA1386">
        <v>6666.66</v>
      </c>
      <c r="PB1386">
        <v>4214.28</v>
      </c>
      <c r="PC1386">
        <v>12400</v>
      </c>
      <c r="PD1386">
        <v>170000</v>
      </c>
      <c r="PE1386">
        <v>27800</v>
      </c>
      <c r="PF1386">
        <v>1412.3</v>
      </c>
      <c r="PG1386">
        <v>23300</v>
      </c>
      <c r="PH1386">
        <v>5671.52</v>
      </c>
      <c r="PI1386">
        <v>12100</v>
      </c>
      <c r="PJ1386">
        <v>35700</v>
      </c>
      <c r="PK1386">
        <v>2749.62</v>
      </c>
      <c r="PL1386">
        <v>19333.330000000002</v>
      </c>
      <c r="PM1386">
        <v>5600</v>
      </c>
      <c r="PN1386">
        <v>2800</v>
      </c>
      <c r="PO1386">
        <v>6600</v>
      </c>
      <c r="PP1386">
        <v>18900</v>
      </c>
      <c r="PQ1386">
        <v>5100</v>
      </c>
      <c r="PR1386">
        <v>23162.58</v>
      </c>
      <c r="PS1386">
        <v>7800</v>
      </c>
      <c r="PT1386">
        <v>2700</v>
      </c>
      <c r="PU1386">
        <v>11615.38</v>
      </c>
      <c r="PV1386">
        <v>5061.7299999999996</v>
      </c>
      <c r="PW1386">
        <v>8100</v>
      </c>
      <c r="PX1386">
        <v>7300</v>
      </c>
      <c r="PY1386">
        <v>44000</v>
      </c>
      <c r="PZ1386">
        <v>16000</v>
      </c>
      <c r="QA1386">
        <v>10500</v>
      </c>
      <c r="QB1386">
        <v>5400</v>
      </c>
      <c r="QC1386">
        <v>17600</v>
      </c>
      <c r="QD1386">
        <v>13200</v>
      </c>
      <c r="QE1386">
        <v>10688.39</v>
      </c>
      <c r="QF1386">
        <v>20416.66</v>
      </c>
      <c r="QG1386">
        <v>10535.71</v>
      </c>
      <c r="QH1386">
        <v>22700</v>
      </c>
      <c r="QI1386">
        <v>10458.709999999999</v>
      </c>
      <c r="QJ1386">
        <v>4944.04</v>
      </c>
      <c r="QK1386">
        <v>9300</v>
      </c>
      <c r="QL1386">
        <v>3100</v>
      </c>
      <c r="QM1386">
        <v>10000</v>
      </c>
      <c r="QN1386">
        <v>20899.939999999999</v>
      </c>
      <c r="QO1386">
        <v>15294.11</v>
      </c>
      <c r="QP1386">
        <v>13700</v>
      </c>
      <c r="QQ1386">
        <v>25700</v>
      </c>
      <c r="QR1386">
        <v>15700</v>
      </c>
      <c r="QS1386">
        <v>6445.81</v>
      </c>
      <c r="QT1386" t="s">
        <v>1267</v>
      </c>
      <c r="QU1386">
        <v>13500</v>
      </c>
      <c r="QV1386">
        <v>3500</v>
      </c>
      <c r="QW1386">
        <v>6000</v>
      </c>
      <c r="QX1386">
        <v>183000</v>
      </c>
      <c r="QY1386">
        <v>11500</v>
      </c>
      <c r="QZ1386">
        <v>3143.78</v>
      </c>
      <c r="RA1386">
        <v>10600</v>
      </c>
      <c r="RB1386">
        <v>11800</v>
      </c>
      <c r="RC1386">
        <v>11025.59</v>
      </c>
      <c r="RD1386">
        <v>9739.1299999999992</v>
      </c>
      <c r="RE1386">
        <v>3200</v>
      </c>
      <c r="RF1386">
        <v>4400</v>
      </c>
      <c r="RG1386">
        <v>8200</v>
      </c>
      <c r="RH1386">
        <v>17300</v>
      </c>
      <c r="RI1386">
        <v>18100</v>
      </c>
      <c r="RJ1386">
        <v>3221.66</v>
      </c>
      <c r="RK1386">
        <v>2900</v>
      </c>
      <c r="RL1386">
        <v>6112.88</v>
      </c>
      <c r="RM1386">
        <v>18700</v>
      </c>
      <c r="RN1386">
        <v>9762.82</v>
      </c>
      <c r="RO1386">
        <v>6772.15</v>
      </c>
      <c r="RP1386">
        <v>9800</v>
      </c>
      <c r="RQ1386">
        <v>14370.75</v>
      </c>
      <c r="RR1386">
        <v>9200</v>
      </c>
      <c r="RS1386">
        <v>3500</v>
      </c>
      <c r="RT1386">
        <v>1600</v>
      </c>
      <c r="RU1386">
        <v>9500</v>
      </c>
      <c r="RV1386">
        <v>54909.8</v>
      </c>
      <c r="RW1386">
        <v>9600</v>
      </c>
      <c r="RX1386">
        <v>7800</v>
      </c>
      <c r="RY1386">
        <v>12000</v>
      </c>
      <c r="RZ1386">
        <v>14200</v>
      </c>
      <c r="SA1386">
        <v>13818.18</v>
      </c>
      <c r="SB1386">
        <v>14946.62</v>
      </c>
      <c r="SC1386">
        <v>18700</v>
      </c>
      <c r="SD1386">
        <v>17300</v>
      </c>
      <c r="SE1386">
        <v>9400</v>
      </c>
      <c r="SF1386">
        <v>11100</v>
      </c>
      <c r="SG1386">
        <v>2906.87</v>
      </c>
      <c r="SH1386">
        <v>6200</v>
      </c>
      <c r="SI1386">
        <v>17818.16</v>
      </c>
      <c r="SJ1386">
        <v>11500</v>
      </c>
      <c r="SK1386">
        <v>11022.93</v>
      </c>
      <c r="SL1386">
        <v>6237.56</v>
      </c>
      <c r="SM1386">
        <v>3900</v>
      </c>
      <c r="SN1386">
        <v>25000</v>
      </c>
      <c r="SO1386">
        <v>18710.73</v>
      </c>
      <c r="SP1386">
        <v>15000</v>
      </c>
      <c r="SQ1386">
        <v>12483.13</v>
      </c>
      <c r="SR1386">
        <v>10666.66</v>
      </c>
      <c r="SS1386">
        <v>7708.33</v>
      </c>
      <c r="ST1386">
        <v>21909.09</v>
      </c>
      <c r="SU1386">
        <v>11400</v>
      </c>
      <c r="SV1386">
        <v>7100</v>
      </c>
      <c r="SW1386">
        <v>6435.42</v>
      </c>
      <c r="SX1386">
        <v>14000</v>
      </c>
      <c r="SY1386">
        <v>13300</v>
      </c>
      <c r="SZ1386">
        <v>4666.6899999999996</v>
      </c>
      <c r="TA1386">
        <v>3454.55</v>
      </c>
      <c r="TB1386">
        <v>18153.84</v>
      </c>
      <c r="TC1386">
        <v>20000</v>
      </c>
      <c r="TD1386">
        <v>7750</v>
      </c>
      <c r="TE1386">
        <v>54400</v>
      </c>
      <c r="TF1386">
        <v>11818.18</v>
      </c>
      <c r="TG1386">
        <v>10500</v>
      </c>
      <c r="TH1386">
        <v>7368.77</v>
      </c>
      <c r="TI1386">
        <v>7500</v>
      </c>
      <c r="TJ1386">
        <v>6727.27</v>
      </c>
      <c r="TK1386">
        <v>12336.86</v>
      </c>
      <c r="TL1386">
        <v>17000</v>
      </c>
      <c r="TM1386" t="s">
        <v>1267</v>
      </c>
      <c r="TN1386" t="s">
        <v>1267</v>
      </c>
      <c r="TO1386" t="s">
        <v>1267</v>
      </c>
      <c r="TP1386" t="s">
        <v>1267</v>
      </c>
      <c r="TQ1386" t="s">
        <v>1267</v>
      </c>
      <c r="TR1386" t="s">
        <v>1267</v>
      </c>
      <c r="TS1386" t="s">
        <v>1267</v>
      </c>
      <c r="TT1386" t="s">
        <v>1267</v>
      </c>
      <c r="TU1386" t="s">
        <v>1267</v>
      </c>
      <c r="TV1386" t="s">
        <v>1267</v>
      </c>
      <c r="TW1386" t="s">
        <v>1267</v>
      </c>
      <c r="TX1386" t="s">
        <v>1267</v>
      </c>
      <c r="TY1386" t="s">
        <v>1267</v>
      </c>
      <c r="TZ1386" t="s">
        <v>1267</v>
      </c>
      <c r="UA1386" t="s">
        <v>1267</v>
      </c>
      <c r="UB1386" t="s">
        <v>1267</v>
      </c>
      <c r="UC1386" t="s">
        <v>1267</v>
      </c>
      <c r="UD1386" t="s">
        <v>1267</v>
      </c>
      <c r="UE1386" t="s">
        <v>1267</v>
      </c>
      <c r="UF1386" t="s">
        <v>1267</v>
      </c>
      <c r="UG1386" t="s">
        <v>1267</v>
      </c>
      <c r="UH1386" t="s">
        <v>1267</v>
      </c>
      <c r="UI1386" t="s">
        <v>1267</v>
      </c>
      <c r="UJ1386" t="s">
        <v>1267</v>
      </c>
      <c r="UK1386" t="s">
        <v>1267</v>
      </c>
      <c r="UL1386" t="s">
        <v>1267</v>
      </c>
      <c r="UM1386" t="s">
        <v>1267</v>
      </c>
      <c r="UN1386" t="s">
        <v>1267</v>
      </c>
      <c r="UO1386" t="s">
        <v>1267</v>
      </c>
      <c r="UP1386" t="s">
        <v>1267</v>
      </c>
      <c r="UQ1386" t="s">
        <v>1267</v>
      </c>
      <c r="UR1386" t="s">
        <v>1267</v>
      </c>
      <c r="US1386" t="s">
        <v>1267</v>
      </c>
      <c r="UT1386" t="s">
        <v>1267</v>
      </c>
      <c r="UU1386" t="s">
        <v>1267</v>
      </c>
      <c r="UV1386">
        <v>9300</v>
      </c>
      <c r="UW1386">
        <v>19387.78</v>
      </c>
      <c r="UX1386">
        <v>5200</v>
      </c>
      <c r="UY1386">
        <v>6133.33</v>
      </c>
      <c r="UZ1386">
        <v>33800</v>
      </c>
      <c r="VA1386">
        <v>19000</v>
      </c>
      <c r="VB1386">
        <v>5200</v>
      </c>
      <c r="VC1386">
        <v>15200</v>
      </c>
      <c r="VD1386">
        <v>11111.11</v>
      </c>
      <c r="VE1386">
        <v>21739.13</v>
      </c>
      <c r="VF1386">
        <v>10583.33</v>
      </c>
      <c r="VG1386">
        <v>10218.44</v>
      </c>
      <c r="VH1386">
        <v>17000</v>
      </c>
      <c r="VI1386">
        <v>14000</v>
      </c>
      <c r="VJ1386">
        <v>30000</v>
      </c>
      <c r="VK1386">
        <v>30200</v>
      </c>
      <c r="VL1386">
        <v>18600</v>
      </c>
      <c r="VM1386">
        <v>33300</v>
      </c>
      <c r="VN1386">
        <v>9700</v>
      </c>
      <c r="VO1386">
        <v>14200</v>
      </c>
      <c r="VP1386">
        <v>33500</v>
      </c>
      <c r="VQ1386">
        <v>13300</v>
      </c>
      <c r="VR1386">
        <v>57100</v>
      </c>
      <c r="VS1386">
        <v>23100</v>
      </c>
      <c r="VT1386">
        <v>19081.91</v>
      </c>
      <c r="VU1386">
        <v>14300</v>
      </c>
      <c r="VV1386">
        <v>4400</v>
      </c>
      <c r="VW1386">
        <v>27500</v>
      </c>
      <c r="VX1386">
        <v>6000</v>
      </c>
      <c r="VY1386">
        <v>33700</v>
      </c>
      <c r="VZ1386">
        <v>20600</v>
      </c>
      <c r="WA1386">
        <v>35200</v>
      </c>
      <c r="WB1386">
        <v>23100</v>
      </c>
      <c r="WC1386">
        <v>9400</v>
      </c>
      <c r="WD1386">
        <v>11700</v>
      </c>
      <c r="WE1386">
        <v>48000</v>
      </c>
      <c r="WF1386">
        <v>7636.36</v>
      </c>
      <c r="WG1386">
        <v>8966.98</v>
      </c>
      <c r="WH1386">
        <v>7607.5</v>
      </c>
      <c r="WI1386">
        <v>7900</v>
      </c>
      <c r="WJ1386">
        <v>98390.63</v>
      </c>
      <c r="WK1386">
        <v>14800</v>
      </c>
      <c r="WL1386">
        <v>10340</v>
      </c>
      <c r="WM1386">
        <v>28200</v>
      </c>
      <c r="WN1386">
        <v>16581.509999999998</v>
      </c>
      <c r="WO1386">
        <v>15514.02</v>
      </c>
      <c r="WP1386">
        <v>32300</v>
      </c>
      <c r="WQ1386">
        <v>2554.48</v>
      </c>
      <c r="WR1386">
        <v>18200</v>
      </c>
      <c r="WS1386">
        <v>11214.96</v>
      </c>
      <c r="WT1386">
        <v>2600</v>
      </c>
      <c r="WU1386">
        <v>14545.45</v>
      </c>
      <c r="WV1386">
        <v>7000</v>
      </c>
      <c r="WW1386">
        <v>7678.57</v>
      </c>
      <c r="WX1386">
        <v>6213.59</v>
      </c>
      <c r="WY1386">
        <v>24500</v>
      </c>
      <c r="WZ1386">
        <v>25499.9</v>
      </c>
      <c r="XA1386">
        <v>9800</v>
      </c>
      <c r="XB1386">
        <v>17000</v>
      </c>
      <c r="XC1386">
        <v>21300</v>
      </c>
      <c r="XD1386">
        <v>11864.4</v>
      </c>
      <c r="XE1386">
        <v>10300</v>
      </c>
      <c r="XF1386">
        <v>8500</v>
      </c>
      <c r="XG1386">
        <v>2000</v>
      </c>
      <c r="XH1386">
        <v>6200</v>
      </c>
      <c r="XI1386">
        <v>47520.73</v>
      </c>
      <c r="XJ1386">
        <v>11200</v>
      </c>
      <c r="XK1386">
        <v>6100</v>
      </c>
      <c r="XL1386">
        <v>29000</v>
      </c>
      <c r="XM1386">
        <v>13000</v>
      </c>
      <c r="XN1386">
        <v>27300</v>
      </c>
      <c r="XO1386">
        <v>19400</v>
      </c>
      <c r="XP1386">
        <v>17831.98</v>
      </c>
      <c r="XQ1386">
        <v>11200</v>
      </c>
      <c r="XR1386">
        <v>8333.2999999999993</v>
      </c>
      <c r="XS1386">
        <v>14700</v>
      </c>
      <c r="XT1386">
        <v>11000</v>
      </c>
      <c r="XU1386">
        <v>18800</v>
      </c>
      <c r="XV1386">
        <v>28217.62</v>
      </c>
      <c r="XW1386">
        <v>6200</v>
      </c>
      <c r="XX1386">
        <v>39900</v>
      </c>
      <c r="XY1386">
        <v>43204.73</v>
      </c>
      <c r="XZ1386">
        <v>9100</v>
      </c>
      <c r="YA1386">
        <v>18098.169999999998</v>
      </c>
      <c r="YB1386">
        <v>5878.89</v>
      </c>
      <c r="YC1386">
        <v>5500</v>
      </c>
      <c r="YD1386">
        <v>5200</v>
      </c>
      <c r="YE1386">
        <v>11700</v>
      </c>
      <c r="YF1386">
        <v>4300</v>
      </c>
      <c r="YG1386">
        <v>4500</v>
      </c>
      <c r="YH1386">
        <v>9919</v>
      </c>
      <c r="YI1386">
        <v>7700</v>
      </c>
      <c r="YJ1386">
        <v>12022.98</v>
      </c>
      <c r="YK1386">
        <v>4500</v>
      </c>
      <c r="YL1386">
        <v>12542.98</v>
      </c>
      <c r="YM1386">
        <v>6700</v>
      </c>
      <c r="YN1386">
        <v>44848.45</v>
      </c>
      <c r="YO1386">
        <v>15900</v>
      </c>
      <c r="YP1386">
        <v>9000</v>
      </c>
      <c r="YQ1386">
        <v>17100</v>
      </c>
      <c r="YR1386">
        <v>4500</v>
      </c>
      <c r="YS1386">
        <v>8600</v>
      </c>
      <c r="YT1386">
        <v>13600</v>
      </c>
      <c r="YU1386">
        <v>7608.71</v>
      </c>
      <c r="YV1386">
        <v>13500</v>
      </c>
      <c r="YW1386">
        <v>22285.69</v>
      </c>
      <c r="YX1386">
        <v>7300</v>
      </c>
      <c r="YY1386">
        <v>23200</v>
      </c>
      <c r="YZ1386">
        <v>12100</v>
      </c>
      <c r="ZA1386">
        <v>25312.5</v>
      </c>
      <c r="ZB1386">
        <v>11916.67</v>
      </c>
      <c r="ZC1386">
        <v>49500</v>
      </c>
      <c r="ZD1386">
        <v>7900</v>
      </c>
      <c r="ZE1386">
        <v>6900</v>
      </c>
      <c r="ZF1386">
        <v>30000</v>
      </c>
      <c r="ZG1386">
        <v>12333.4</v>
      </c>
      <c r="ZH1386">
        <v>14300</v>
      </c>
      <c r="ZI1386">
        <v>6200</v>
      </c>
      <c r="ZJ1386">
        <v>5286.13</v>
      </c>
      <c r="ZK1386">
        <v>4230.7700000000004</v>
      </c>
      <c r="ZL1386">
        <v>5500</v>
      </c>
      <c r="ZM1386">
        <v>14000</v>
      </c>
      <c r="ZN1386">
        <v>15000</v>
      </c>
      <c r="ZO1386">
        <v>28400</v>
      </c>
      <c r="ZP1386">
        <v>9300</v>
      </c>
      <c r="ZQ1386">
        <v>20000</v>
      </c>
      <c r="ZR1386">
        <v>6800</v>
      </c>
      <c r="ZS1386">
        <v>19000</v>
      </c>
      <c r="ZT1386">
        <v>83600</v>
      </c>
      <c r="ZU1386">
        <v>29200</v>
      </c>
      <c r="ZV1386">
        <v>6723.41</v>
      </c>
      <c r="ZW1386">
        <v>78000</v>
      </c>
      <c r="ZX1386">
        <v>38000</v>
      </c>
      <c r="ZY1386">
        <v>39400</v>
      </c>
      <c r="ZZ1386">
        <v>17272.72</v>
      </c>
      <c r="AAA1386">
        <v>12714.98</v>
      </c>
      <c r="AAB1386">
        <v>15568.16</v>
      </c>
      <c r="AAC1386">
        <v>9400</v>
      </c>
      <c r="AAD1386">
        <v>13000</v>
      </c>
      <c r="AAE1386">
        <v>32956.519999999997</v>
      </c>
      <c r="AAF1386">
        <v>19300</v>
      </c>
      <c r="AAG1386">
        <v>6100</v>
      </c>
      <c r="AAH1386">
        <v>50727.25</v>
      </c>
      <c r="AAI1386">
        <v>20307.7</v>
      </c>
      <c r="AAJ1386">
        <v>1800</v>
      </c>
      <c r="AAK1386">
        <v>19199.98</v>
      </c>
      <c r="AAL1386">
        <v>8979.57</v>
      </c>
      <c r="AAM1386">
        <v>15813.42</v>
      </c>
      <c r="AAN1386">
        <v>39500</v>
      </c>
      <c r="AAO1386">
        <v>4300</v>
      </c>
      <c r="AAP1386">
        <v>3400</v>
      </c>
      <c r="AAQ1386">
        <v>7333.32</v>
      </c>
      <c r="AAR1386">
        <v>6923.76</v>
      </c>
      <c r="AAS1386">
        <v>12100</v>
      </c>
      <c r="AAT1386">
        <v>16049.99</v>
      </c>
      <c r="AAU1386">
        <v>34600</v>
      </c>
      <c r="AAV1386">
        <v>40316.99</v>
      </c>
      <c r="AAW1386">
        <v>9900</v>
      </c>
      <c r="AAX1386">
        <v>3724.14</v>
      </c>
      <c r="AAY1386">
        <v>15500</v>
      </c>
      <c r="AAZ1386">
        <v>35000</v>
      </c>
      <c r="ABA1386">
        <v>11533.8</v>
      </c>
      <c r="ABB1386">
        <v>19800</v>
      </c>
      <c r="ABC1386">
        <v>22000</v>
      </c>
      <c r="ABD1386">
        <v>4800</v>
      </c>
      <c r="ABE1386">
        <v>3200</v>
      </c>
      <c r="ABF1386">
        <v>10909.08</v>
      </c>
    </row>
    <row r="1387" spans="1:734" x14ac:dyDescent="0.25">
      <c r="A1387" s="2">
        <v>42993</v>
      </c>
      <c r="B1387">
        <v>22384.2</v>
      </c>
      <c r="C1387">
        <v>10200.67</v>
      </c>
      <c r="D1387">
        <v>7840</v>
      </c>
      <c r="E1387">
        <v>2570</v>
      </c>
      <c r="F1387">
        <v>3640</v>
      </c>
      <c r="G1387">
        <v>15850</v>
      </c>
      <c r="H1387">
        <v>4230</v>
      </c>
      <c r="I1387">
        <v>6750</v>
      </c>
      <c r="J1387">
        <v>15500</v>
      </c>
      <c r="K1387">
        <v>29000</v>
      </c>
      <c r="L1387">
        <v>59133.62</v>
      </c>
      <c r="M1387">
        <v>55000</v>
      </c>
      <c r="N1387">
        <v>3876.19</v>
      </c>
      <c r="O1387">
        <v>16331.72</v>
      </c>
      <c r="P1387">
        <v>5810</v>
      </c>
      <c r="Q1387">
        <v>3920</v>
      </c>
      <c r="R1387" t="s">
        <v>1267</v>
      </c>
      <c r="S1387">
        <v>6952.37</v>
      </c>
      <c r="T1387">
        <v>5508.09</v>
      </c>
      <c r="U1387">
        <v>23541.58</v>
      </c>
      <c r="V1387">
        <v>15854.65</v>
      </c>
      <c r="W1387">
        <v>23600</v>
      </c>
      <c r="X1387">
        <v>9836.86</v>
      </c>
      <c r="Y1387">
        <v>19600</v>
      </c>
      <c r="Z1387">
        <v>28000</v>
      </c>
      <c r="AA1387">
        <v>1900</v>
      </c>
      <c r="AB1387">
        <v>20601.849999999999</v>
      </c>
      <c r="AC1387">
        <v>3970</v>
      </c>
      <c r="AD1387">
        <v>4700</v>
      </c>
      <c r="AE1387">
        <v>28000</v>
      </c>
      <c r="AF1387">
        <v>32909.089999999997</v>
      </c>
      <c r="AG1387">
        <v>7603.38</v>
      </c>
      <c r="AH1387">
        <v>15944.72</v>
      </c>
      <c r="AI1387">
        <v>54200</v>
      </c>
      <c r="AJ1387">
        <v>3250</v>
      </c>
      <c r="AK1387">
        <v>23000</v>
      </c>
      <c r="AL1387">
        <v>8428.68</v>
      </c>
      <c r="AM1387">
        <v>2739.21</v>
      </c>
      <c r="AN1387">
        <v>20600</v>
      </c>
      <c r="AO1387">
        <v>15000</v>
      </c>
      <c r="AP1387">
        <v>17900</v>
      </c>
      <c r="AQ1387">
        <v>15450</v>
      </c>
      <c r="AR1387">
        <v>44750</v>
      </c>
      <c r="AS1387">
        <v>18150</v>
      </c>
      <c r="AT1387">
        <v>13300</v>
      </c>
      <c r="AU1387">
        <v>16468.25</v>
      </c>
      <c r="AV1387">
        <v>198800</v>
      </c>
      <c r="AW1387">
        <v>4294.6400000000003</v>
      </c>
      <c r="AX1387">
        <v>10000</v>
      </c>
      <c r="AY1387">
        <v>17075.09</v>
      </c>
      <c r="AZ1387">
        <v>5345.02</v>
      </c>
      <c r="BA1387">
        <v>3550</v>
      </c>
      <c r="BB1387">
        <v>55353</v>
      </c>
      <c r="BC1387">
        <v>2550</v>
      </c>
      <c r="BD1387">
        <v>12848.45</v>
      </c>
      <c r="BE1387">
        <v>35041.300000000003</v>
      </c>
      <c r="BF1387">
        <v>32600</v>
      </c>
      <c r="BG1387">
        <v>16400</v>
      </c>
      <c r="BH1387">
        <v>35200</v>
      </c>
      <c r="BI1387">
        <v>5454.54</v>
      </c>
      <c r="BJ1387">
        <v>9025.49</v>
      </c>
      <c r="BK1387">
        <v>28000</v>
      </c>
      <c r="BL1387">
        <v>11600</v>
      </c>
      <c r="BM1387">
        <v>3598.29</v>
      </c>
      <c r="BN1387">
        <v>10334.73</v>
      </c>
      <c r="BO1387">
        <v>42600</v>
      </c>
      <c r="BP1387">
        <v>68500</v>
      </c>
      <c r="BQ1387">
        <v>5080</v>
      </c>
      <c r="BR1387">
        <v>16240.86</v>
      </c>
      <c r="BS1387">
        <v>25800</v>
      </c>
      <c r="BT1387">
        <v>16690.98</v>
      </c>
      <c r="BU1387">
        <v>9430</v>
      </c>
      <c r="BV1387">
        <v>11700</v>
      </c>
      <c r="BW1387">
        <v>7104.57</v>
      </c>
      <c r="BX1387">
        <v>17535.8</v>
      </c>
      <c r="BY1387">
        <v>6918.18</v>
      </c>
      <c r="BZ1387">
        <v>11454.54</v>
      </c>
      <c r="CA1387">
        <v>16220.09</v>
      </c>
      <c r="CB1387">
        <v>26500</v>
      </c>
      <c r="CC1387">
        <v>26136.21</v>
      </c>
      <c r="CD1387">
        <v>28450</v>
      </c>
      <c r="CE1387">
        <v>9635.5400000000009</v>
      </c>
      <c r="CF1387">
        <v>17468.580000000002</v>
      </c>
      <c r="CG1387">
        <v>10200</v>
      </c>
      <c r="CH1387">
        <v>11000</v>
      </c>
      <c r="CI1387">
        <v>14500</v>
      </c>
      <c r="CJ1387">
        <v>53800</v>
      </c>
      <c r="CK1387">
        <v>77500</v>
      </c>
      <c r="CL1387">
        <v>6218.15</v>
      </c>
      <c r="CM1387">
        <v>7272.73</v>
      </c>
      <c r="CN1387">
        <v>15697.97</v>
      </c>
      <c r="CO1387">
        <v>35300</v>
      </c>
      <c r="CP1387">
        <v>13650</v>
      </c>
      <c r="CQ1387">
        <v>20987.96</v>
      </c>
      <c r="CR1387">
        <v>12000</v>
      </c>
      <c r="CS1387">
        <v>5804.56</v>
      </c>
      <c r="CT1387">
        <v>9120</v>
      </c>
      <c r="CU1387">
        <v>5025.82</v>
      </c>
      <c r="CV1387">
        <v>4583.33</v>
      </c>
      <c r="CW1387">
        <v>10359.6</v>
      </c>
      <c r="CX1387">
        <v>19500</v>
      </c>
      <c r="CY1387">
        <v>41200</v>
      </c>
      <c r="CZ1387">
        <v>13224.72</v>
      </c>
      <c r="DA1387">
        <v>19800.47</v>
      </c>
      <c r="DB1387">
        <v>19765.62</v>
      </c>
      <c r="DC1387">
        <v>21100</v>
      </c>
      <c r="DD1387">
        <v>11079.56</v>
      </c>
      <c r="DE1387">
        <v>108572</v>
      </c>
      <c r="DF1387">
        <v>11700</v>
      </c>
      <c r="DG1387">
        <v>4814.1899999999996</v>
      </c>
      <c r="DH1387">
        <v>3705.33</v>
      </c>
      <c r="DI1387">
        <v>21000</v>
      </c>
      <c r="DJ1387">
        <v>13461.57</v>
      </c>
      <c r="DK1387">
        <v>14117.05</v>
      </c>
      <c r="DL1387">
        <v>21000</v>
      </c>
      <c r="DM1387">
        <v>7085.46</v>
      </c>
      <c r="DN1387">
        <v>11805.33</v>
      </c>
      <c r="DO1387">
        <v>4562.1400000000003</v>
      </c>
      <c r="DP1387">
        <v>5620</v>
      </c>
      <c r="DQ1387">
        <v>12784.07</v>
      </c>
      <c r="DR1387">
        <v>22702.68</v>
      </c>
      <c r="DS1387">
        <v>96000</v>
      </c>
      <c r="DT1387">
        <v>14921.67</v>
      </c>
      <c r="DU1387">
        <v>272000</v>
      </c>
      <c r="DV1387">
        <v>27135.82</v>
      </c>
      <c r="DW1387">
        <v>5542.57</v>
      </c>
      <c r="DX1387">
        <v>9975.57</v>
      </c>
      <c r="DY1387">
        <v>6092.38</v>
      </c>
      <c r="DZ1387">
        <v>34195.800000000003</v>
      </c>
      <c r="EA1387">
        <v>81963.94</v>
      </c>
      <c r="EB1387">
        <v>9023.4</v>
      </c>
      <c r="EC1387">
        <v>68300</v>
      </c>
      <c r="ED1387">
        <v>9180.26</v>
      </c>
      <c r="EE1387">
        <v>46750</v>
      </c>
      <c r="EF1387">
        <v>9554.7199999999993</v>
      </c>
      <c r="EG1387">
        <v>12513.53</v>
      </c>
      <c r="EH1387">
        <v>5609.05</v>
      </c>
      <c r="EI1387">
        <v>20000</v>
      </c>
      <c r="EJ1387">
        <v>37500</v>
      </c>
      <c r="EK1387">
        <v>16775.23</v>
      </c>
      <c r="EL1387">
        <v>11416.63</v>
      </c>
      <c r="EM1387">
        <v>15811.95</v>
      </c>
      <c r="EN1387">
        <v>22800</v>
      </c>
      <c r="EO1387">
        <v>48756.78</v>
      </c>
      <c r="EP1387">
        <v>26850</v>
      </c>
      <c r="EQ1387">
        <v>8560.26</v>
      </c>
      <c r="ER1387">
        <v>35800</v>
      </c>
      <c r="ES1387">
        <v>11400.21</v>
      </c>
      <c r="ET1387" t="s">
        <v>1267</v>
      </c>
      <c r="EU1387" t="s">
        <v>1267</v>
      </c>
      <c r="EV1387" t="s">
        <v>1267</v>
      </c>
      <c r="EW1387" t="s">
        <v>1267</v>
      </c>
      <c r="EX1387" t="s">
        <v>1267</v>
      </c>
      <c r="EY1387" t="s">
        <v>1267</v>
      </c>
      <c r="EZ1387" t="s">
        <v>1267</v>
      </c>
      <c r="FA1387" t="s">
        <v>1267</v>
      </c>
      <c r="FB1387" t="s">
        <v>1267</v>
      </c>
      <c r="FC1387" t="s">
        <v>1267</v>
      </c>
      <c r="FD1387" t="s">
        <v>1267</v>
      </c>
      <c r="FE1387" t="s">
        <v>1267</v>
      </c>
      <c r="FF1387" t="s">
        <v>1267</v>
      </c>
      <c r="FG1387" t="s">
        <v>1267</v>
      </c>
      <c r="FH1387" t="s">
        <v>1267</v>
      </c>
      <c r="FI1387" t="s">
        <v>1267</v>
      </c>
      <c r="FJ1387" t="s">
        <v>1267</v>
      </c>
      <c r="FK1387" t="s">
        <v>1267</v>
      </c>
      <c r="FL1387" t="s">
        <v>1267</v>
      </c>
      <c r="FM1387" t="s">
        <v>1267</v>
      </c>
      <c r="FN1387" t="s">
        <v>1267</v>
      </c>
      <c r="FO1387" t="s">
        <v>1267</v>
      </c>
      <c r="FP1387" t="s">
        <v>1267</v>
      </c>
      <c r="FQ1387" t="s">
        <v>1267</v>
      </c>
      <c r="FR1387" t="s">
        <v>1267</v>
      </c>
      <c r="FS1387" t="s">
        <v>1267</v>
      </c>
      <c r="FT1387" t="s">
        <v>1267</v>
      </c>
      <c r="FU1387" t="s">
        <v>1267</v>
      </c>
      <c r="FV1387" t="s">
        <v>1267</v>
      </c>
      <c r="FW1387" t="s">
        <v>1267</v>
      </c>
      <c r="FX1387" t="s">
        <v>1267</v>
      </c>
      <c r="FY1387" t="s">
        <v>1267</v>
      </c>
      <c r="FZ1387" t="s">
        <v>1267</v>
      </c>
      <c r="GA1387" t="s">
        <v>1267</v>
      </c>
      <c r="GB1387" t="s">
        <v>1267</v>
      </c>
      <c r="GC1387" t="s">
        <v>1267</v>
      </c>
      <c r="GD1387" t="s">
        <v>1267</v>
      </c>
      <c r="GE1387" t="s">
        <v>1267</v>
      </c>
      <c r="GF1387" t="s">
        <v>1267</v>
      </c>
      <c r="GG1387" t="s">
        <v>1267</v>
      </c>
      <c r="GH1387" t="s">
        <v>1267</v>
      </c>
      <c r="GI1387" t="s">
        <v>1267</v>
      </c>
      <c r="GJ1387" t="s">
        <v>1267</v>
      </c>
      <c r="GK1387" t="s">
        <v>1267</v>
      </c>
      <c r="GL1387" t="s">
        <v>1267</v>
      </c>
      <c r="GM1387" t="s">
        <v>1267</v>
      </c>
      <c r="GN1387" t="s">
        <v>1267</v>
      </c>
      <c r="GO1387" t="s">
        <v>1267</v>
      </c>
      <c r="GP1387" t="s">
        <v>1267</v>
      </c>
      <c r="GQ1387" t="s">
        <v>1267</v>
      </c>
      <c r="GR1387" t="s">
        <v>1267</v>
      </c>
      <c r="GS1387" t="s">
        <v>1267</v>
      </c>
      <c r="GT1387" t="s">
        <v>1267</v>
      </c>
      <c r="GU1387" t="s">
        <v>1267</v>
      </c>
      <c r="GV1387" t="s">
        <v>1267</v>
      </c>
      <c r="GW1387" t="s">
        <v>1267</v>
      </c>
      <c r="GX1387">
        <v>14052.84</v>
      </c>
      <c r="GY1387">
        <v>14209.86</v>
      </c>
      <c r="GZ1387">
        <v>13217.38</v>
      </c>
      <c r="HA1387">
        <v>23850</v>
      </c>
      <c r="HB1387">
        <v>11195.71</v>
      </c>
      <c r="HC1387">
        <v>9479.2999999999993</v>
      </c>
      <c r="HD1387">
        <v>19058.54</v>
      </c>
      <c r="HE1387">
        <v>44300</v>
      </c>
      <c r="HF1387">
        <v>22350</v>
      </c>
      <c r="HG1387">
        <v>9900</v>
      </c>
      <c r="HH1387">
        <v>77000</v>
      </c>
      <c r="HI1387">
        <v>53000</v>
      </c>
      <c r="HJ1387">
        <v>25130.57</v>
      </c>
      <c r="HK1387">
        <v>17400.37</v>
      </c>
      <c r="HL1387">
        <v>6900.65</v>
      </c>
      <c r="HM1387">
        <v>20650</v>
      </c>
      <c r="HN1387">
        <v>11500</v>
      </c>
      <c r="HO1387">
        <v>13985.99</v>
      </c>
      <c r="HP1387">
        <v>52500</v>
      </c>
      <c r="HQ1387">
        <v>114800</v>
      </c>
      <c r="HR1387">
        <v>41600</v>
      </c>
      <c r="HS1387">
        <v>13825.35</v>
      </c>
      <c r="HT1387">
        <v>16750</v>
      </c>
      <c r="HU1387">
        <v>8780</v>
      </c>
      <c r="HV1387">
        <v>4677.68</v>
      </c>
      <c r="HW1387">
        <v>4099</v>
      </c>
      <c r="HX1387">
        <v>32200</v>
      </c>
      <c r="HY1387">
        <v>37454.54</v>
      </c>
      <c r="HZ1387">
        <v>11900</v>
      </c>
      <c r="IA1387">
        <v>17300</v>
      </c>
      <c r="IB1387">
        <v>31304.33</v>
      </c>
      <c r="IC1387">
        <v>6485.68</v>
      </c>
      <c r="ID1387">
        <v>27750</v>
      </c>
      <c r="IE1387">
        <v>7409.19</v>
      </c>
      <c r="IF1387">
        <v>63000</v>
      </c>
      <c r="IG1387">
        <v>10756.79</v>
      </c>
      <c r="IH1387">
        <v>26446.14</v>
      </c>
      <c r="II1387">
        <v>102777.4</v>
      </c>
      <c r="IJ1387">
        <v>10700</v>
      </c>
      <c r="IK1387">
        <v>37500</v>
      </c>
      <c r="IL1387">
        <v>36700</v>
      </c>
      <c r="IM1387">
        <v>8412.2199999999993</v>
      </c>
      <c r="IN1387">
        <v>8615.3799999999992</v>
      </c>
      <c r="IO1387">
        <v>42140.7</v>
      </c>
      <c r="IP1387">
        <v>17502.11</v>
      </c>
      <c r="IQ1387">
        <v>91259.25</v>
      </c>
      <c r="IR1387">
        <v>18283.27</v>
      </c>
      <c r="IS1387">
        <v>23900</v>
      </c>
      <c r="IT1387">
        <v>12553.85</v>
      </c>
      <c r="IU1387">
        <v>107900</v>
      </c>
      <c r="IV1387">
        <v>23050</v>
      </c>
      <c r="IW1387">
        <v>5624.2</v>
      </c>
      <c r="IX1387">
        <v>17623.3</v>
      </c>
      <c r="IY1387">
        <v>16000</v>
      </c>
      <c r="IZ1387">
        <v>28863.73</v>
      </c>
      <c r="JA1387">
        <v>4020</v>
      </c>
      <c r="JB1387">
        <v>24124.98</v>
      </c>
      <c r="JC1387">
        <v>7000</v>
      </c>
      <c r="JD1387">
        <v>100000.5</v>
      </c>
      <c r="JE1387">
        <v>112200</v>
      </c>
      <c r="JF1387">
        <v>21249.99</v>
      </c>
      <c r="JG1387">
        <v>9331.9500000000007</v>
      </c>
      <c r="JH1387">
        <v>7230</v>
      </c>
      <c r="JI1387">
        <v>53500</v>
      </c>
      <c r="JJ1387">
        <v>14700</v>
      </c>
      <c r="JK1387">
        <v>24009.599999999999</v>
      </c>
      <c r="JL1387">
        <v>35200</v>
      </c>
      <c r="JM1387">
        <v>10500</v>
      </c>
      <c r="JN1387">
        <v>37500</v>
      </c>
      <c r="JO1387">
        <v>28300</v>
      </c>
      <c r="JP1387">
        <v>16400</v>
      </c>
      <c r="JQ1387">
        <v>3886.36</v>
      </c>
      <c r="JR1387">
        <v>34359.89</v>
      </c>
      <c r="JS1387">
        <v>4134.5200000000004</v>
      </c>
      <c r="JT1387">
        <v>29000</v>
      </c>
      <c r="JU1387">
        <v>35900</v>
      </c>
      <c r="JV1387">
        <v>8350</v>
      </c>
      <c r="JW1387">
        <v>9272.73</v>
      </c>
      <c r="JX1387">
        <v>15300</v>
      </c>
      <c r="JY1387">
        <v>12000</v>
      </c>
      <c r="JZ1387">
        <v>8105.91</v>
      </c>
      <c r="KA1387">
        <v>7180</v>
      </c>
      <c r="KB1387">
        <v>35923.050000000003</v>
      </c>
      <c r="KC1387">
        <v>16300</v>
      </c>
      <c r="KD1387">
        <v>9653.27</v>
      </c>
      <c r="KE1387">
        <v>12500</v>
      </c>
      <c r="KF1387">
        <v>8300</v>
      </c>
      <c r="KG1387">
        <v>7000</v>
      </c>
      <c r="KH1387">
        <v>22750</v>
      </c>
      <c r="KI1387">
        <v>37000</v>
      </c>
      <c r="KJ1387">
        <v>6420</v>
      </c>
      <c r="KK1387">
        <v>5509.43</v>
      </c>
      <c r="KL1387">
        <v>10950</v>
      </c>
      <c r="KM1387">
        <v>25568.79</v>
      </c>
      <c r="KN1387">
        <v>4800</v>
      </c>
      <c r="KO1387">
        <v>9590</v>
      </c>
      <c r="KP1387">
        <v>14300</v>
      </c>
      <c r="KQ1387">
        <v>22975</v>
      </c>
      <c r="KR1387">
        <v>8400</v>
      </c>
      <c r="KS1387">
        <v>10789</v>
      </c>
      <c r="KT1387">
        <v>28448.29</v>
      </c>
      <c r="KU1387">
        <v>10150</v>
      </c>
      <c r="KV1387">
        <v>18682.439999999999</v>
      </c>
      <c r="KW1387">
        <v>28500</v>
      </c>
      <c r="KX1387">
        <v>3800</v>
      </c>
      <c r="KY1387">
        <v>17437.5</v>
      </c>
      <c r="KZ1387">
        <v>24600</v>
      </c>
      <c r="LA1387">
        <v>24319.99</v>
      </c>
      <c r="LB1387">
        <v>6280</v>
      </c>
      <c r="LC1387">
        <v>4140</v>
      </c>
      <c r="LD1387">
        <v>17000</v>
      </c>
      <c r="LE1387">
        <v>17264.38</v>
      </c>
      <c r="LF1387">
        <v>37950</v>
      </c>
      <c r="LG1387">
        <v>23500</v>
      </c>
      <c r="LH1387">
        <v>23734.42</v>
      </c>
      <c r="LI1387">
        <v>7924.45</v>
      </c>
      <c r="LJ1387">
        <v>8133.27</v>
      </c>
      <c r="LK1387">
        <v>115000</v>
      </c>
      <c r="LL1387">
        <v>17500.830000000002</v>
      </c>
      <c r="LM1387">
        <v>8370</v>
      </c>
      <c r="LN1387">
        <v>38300</v>
      </c>
      <c r="LO1387">
        <v>13281.25</v>
      </c>
      <c r="LP1387">
        <v>42000.23</v>
      </c>
      <c r="LQ1387">
        <v>3788.25</v>
      </c>
      <c r="LR1387">
        <v>13639.72</v>
      </c>
      <c r="LS1387">
        <v>31950</v>
      </c>
      <c r="LT1387">
        <v>56600</v>
      </c>
      <c r="LU1387">
        <v>29780.55</v>
      </c>
      <c r="LV1387">
        <v>14488.32</v>
      </c>
      <c r="LW1387">
        <v>7884.61</v>
      </c>
      <c r="LX1387">
        <v>13076.74</v>
      </c>
      <c r="LY1387">
        <v>8110.17</v>
      </c>
      <c r="LZ1387">
        <v>15100</v>
      </c>
      <c r="MA1387">
        <v>16830.98</v>
      </c>
      <c r="MB1387">
        <v>24810.01</v>
      </c>
      <c r="MC1387">
        <v>19000</v>
      </c>
      <c r="MD1387">
        <v>8599.4</v>
      </c>
      <c r="ME1387">
        <v>5173.63</v>
      </c>
      <c r="MF1387">
        <v>8928.8799999999992</v>
      </c>
      <c r="MG1387">
        <v>12052.3</v>
      </c>
      <c r="MH1387">
        <v>11500</v>
      </c>
      <c r="MI1387">
        <v>4190</v>
      </c>
      <c r="MJ1387">
        <v>10333.299999999999</v>
      </c>
      <c r="MK1387">
        <v>10940.57</v>
      </c>
      <c r="ML1387">
        <v>23477.54</v>
      </c>
      <c r="MM1387">
        <v>14000</v>
      </c>
      <c r="MN1387">
        <v>17681.8</v>
      </c>
      <c r="MO1387">
        <v>15151.66</v>
      </c>
      <c r="MP1387">
        <v>10666.66</v>
      </c>
      <c r="MQ1387">
        <v>37769.17</v>
      </c>
      <c r="MR1387">
        <v>10945.64</v>
      </c>
      <c r="MS1387">
        <v>46750</v>
      </c>
      <c r="MT1387">
        <v>42073.58</v>
      </c>
      <c r="MU1387">
        <v>31860.86</v>
      </c>
      <c r="MV1387">
        <v>12000</v>
      </c>
      <c r="MW1387">
        <v>40800</v>
      </c>
      <c r="MX1387">
        <v>69300</v>
      </c>
      <c r="MY1387">
        <v>45000</v>
      </c>
      <c r="MZ1387">
        <v>17045.45</v>
      </c>
      <c r="NA1387">
        <v>5787.28</v>
      </c>
      <c r="NB1387">
        <v>12450</v>
      </c>
      <c r="NC1387">
        <v>33136.04</v>
      </c>
      <c r="ND1387">
        <v>11581.96</v>
      </c>
      <c r="NE1387">
        <v>19270.82</v>
      </c>
      <c r="NF1387">
        <v>7968.84</v>
      </c>
      <c r="NG1387">
        <v>4867.6099999999997</v>
      </c>
      <c r="NH1387">
        <v>2429.85</v>
      </c>
      <c r="NI1387">
        <v>213100</v>
      </c>
      <c r="NJ1387">
        <v>8364.18</v>
      </c>
      <c r="NK1387">
        <v>12292.86</v>
      </c>
      <c r="NL1387">
        <v>34986.18</v>
      </c>
      <c r="NM1387">
        <v>11650</v>
      </c>
      <c r="NN1387">
        <v>27750</v>
      </c>
      <c r="NO1387">
        <v>10560.34</v>
      </c>
      <c r="NP1387">
        <v>25500</v>
      </c>
      <c r="NQ1387">
        <v>14021.51</v>
      </c>
      <c r="NR1387">
        <v>68531.31</v>
      </c>
      <c r="NS1387">
        <v>19608.79</v>
      </c>
      <c r="NT1387">
        <v>29000</v>
      </c>
      <c r="NU1387">
        <v>40800</v>
      </c>
      <c r="NV1387">
        <v>11590.89</v>
      </c>
      <c r="NW1387">
        <v>4231.26</v>
      </c>
      <c r="NX1387">
        <v>18100</v>
      </c>
      <c r="NY1387">
        <v>34450</v>
      </c>
      <c r="NZ1387">
        <v>3716.93</v>
      </c>
      <c r="OA1387">
        <v>10174.5</v>
      </c>
      <c r="OB1387">
        <v>16000</v>
      </c>
      <c r="OC1387">
        <v>9871.0400000000009</v>
      </c>
      <c r="OD1387">
        <v>9700</v>
      </c>
      <c r="OE1387">
        <v>4571.42</v>
      </c>
      <c r="OF1387">
        <v>14000</v>
      </c>
      <c r="OG1387">
        <v>30000</v>
      </c>
      <c r="OH1387">
        <v>3200</v>
      </c>
      <c r="OI1387">
        <v>22300</v>
      </c>
      <c r="OJ1387">
        <v>20000</v>
      </c>
      <c r="OK1387">
        <v>16800</v>
      </c>
      <c r="OL1387">
        <v>7391.35</v>
      </c>
      <c r="OM1387">
        <v>21388.25</v>
      </c>
      <c r="ON1387">
        <v>2786.21</v>
      </c>
      <c r="OO1387" t="s">
        <v>1267</v>
      </c>
      <c r="OP1387">
        <v>11400</v>
      </c>
      <c r="OQ1387">
        <v>8760.33</v>
      </c>
      <c r="OR1387">
        <v>2800</v>
      </c>
      <c r="OS1387">
        <v>2700</v>
      </c>
      <c r="OT1387">
        <v>26013.74</v>
      </c>
      <c r="OU1387">
        <v>4300</v>
      </c>
      <c r="OV1387">
        <v>20000</v>
      </c>
      <c r="OW1387">
        <v>6363.67</v>
      </c>
      <c r="OX1387">
        <v>10600</v>
      </c>
      <c r="OY1387">
        <v>11500</v>
      </c>
      <c r="OZ1387">
        <v>5567.57</v>
      </c>
      <c r="PA1387">
        <v>6500</v>
      </c>
      <c r="PB1387">
        <v>4142.8500000000004</v>
      </c>
      <c r="PC1387">
        <v>12400</v>
      </c>
      <c r="PD1387">
        <v>170000</v>
      </c>
      <c r="PE1387">
        <v>27900</v>
      </c>
      <c r="PF1387">
        <v>1412.3</v>
      </c>
      <c r="PG1387">
        <v>23300</v>
      </c>
      <c r="PH1387">
        <v>5751.4</v>
      </c>
      <c r="PI1387">
        <v>12100</v>
      </c>
      <c r="PJ1387">
        <v>35900</v>
      </c>
      <c r="PK1387">
        <v>2687.13</v>
      </c>
      <c r="PL1387">
        <v>19333.330000000002</v>
      </c>
      <c r="PM1387">
        <v>5500</v>
      </c>
      <c r="PN1387">
        <v>2800</v>
      </c>
      <c r="PO1387">
        <v>6600</v>
      </c>
      <c r="PP1387">
        <v>18900</v>
      </c>
      <c r="PQ1387">
        <v>4700</v>
      </c>
      <c r="PR1387">
        <v>23162.58</v>
      </c>
      <c r="PS1387">
        <v>7700</v>
      </c>
      <c r="PT1387">
        <v>2600</v>
      </c>
      <c r="PU1387">
        <v>11615.38</v>
      </c>
      <c r="PV1387">
        <v>5118.6099999999997</v>
      </c>
      <c r="PW1387">
        <v>8100</v>
      </c>
      <c r="PX1387">
        <v>8000</v>
      </c>
      <c r="PY1387">
        <v>44400</v>
      </c>
      <c r="PZ1387">
        <v>16000</v>
      </c>
      <c r="QA1387">
        <v>10500</v>
      </c>
      <c r="QB1387">
        <v>5500</v>
      </c>
      <c r="QC1387">
        <v>17600</v>
      </c>
      <c r="QD1387">
        <v>13200</v>
      </c>
      <c r="QE1387">
        <v>11059.52</v>
      </c>
      <c r="QF1387">
        <v>20166.66</v>
      </c>
      <c r="QG1387">
        <v>10535.71</v>
      </c>
      <c r="QH1387">
        <v>23000</v>
      </c>
      <c r="QI1387">
        <v>10458.709999999999</v>
      </c>
      <c r="QJ1387">
        <v>4827.71</v>
      </c>
      <c r="QK1387">
        <v>10300</v>
      </c>
      <c r="QL1387">
        <v>3000</v>
      </c>
      <c r="QM1387">
        <v>10100</v>
      </c>
      <c r="QN1387">
        <v>23206.53</v>
      </c>
      <c r="QO1387">
        <v>14941.16</v>
      </c>
      <c r="QP1387">
        <v>13700</v>
      </c>
      <c r="QQ1387">
        <v>25500</v>
      </c>
      <c r="QR1387">
        <v>15800</v>
      </c>
      <c r="QS1387">
        <v>6445.81</v>
      </c>
      <c r="QT1387" t="s">
        <v>1267</v>
      </c>
      <c r="QU1387">
        <v>13500</v>
      </c>
      <c r="QV1387">
        <v>3400</v>
      </c>
      <c r="QW1387">
        <v>6200</v>
      </c>
      <c r="QX1387">
        <v>183800</v>
      </c>
      <c r="QY1387">
        <v>11500</v>
      </c>
      <c r="QZ1387">
        <v>2958.85</v>
      </c>
      <c r="RA1387">
        <v>10300</v>
      </c>
      <c r="RB1387">
        <v>11800</v>
      </c>
      <c r="RC1387">
        <v>11025.59</v>
      </c>
      <c r="RD1387">
        <v>9304.34</v>
      </c>
      <c r="RE1387">
        <v>3000</v>
      </c>
      <c r="RF1387">
        <v>4000</v>
      </c>
      <c r="RG1387">
        <v>8200</v>
      </c>
      <c r="RH1387">
        <v>16200</v>
      </c>
      <c r="RI1387">
        <v>18100</v>
      </c>
      <c r="RJ1387">
        <v>3221.66</v>
      </c>
      <c r="RK1387">
        <v>2900</v>
      </c>
      <c r="RL1387">
        <v>6036.47</v>
      </c>
      <c r="RM1387">
        <v>21900</v>
      </c>
      <c r="RN1387">
        <v>9762.82</v>
      </c>
      <c r="RO1387">
        <v>7151.9</v>
      </c>
      <c r="RP1387">
        <v>9800</v>
      </c>
      <c r="RQ1387">
        <v>14200.68</v>
      </c>
      <c r="RR1387">
        <v>9500</v>
      </c>
      <c r="RS1387">
        <v>3500</v>
      </c>
      <c r="RT1387">
        <v>1600</v>
      </c>
      <c r="RU1387">
        <v>9500</v>
      </c>
      <c r="RV1387">
        <v>55840.47</v>
      </c>
      <c r="RW1387">
        <v>9500</v>
      </c>
      <c r="RX1387">
        <v>7800</v>
      </c>
      <c r="RY1387">
        <v>12000</v>
      </c>
      <c r="RZ1387">
        <v>14200</v>
      </c>
      <c r="SA1387">
        <v>13727.27</v>
      </c>
      <c r="SB1387">
        <v>15213.53</v>
      </c>
      <c r="SC1387">
        <v>17700</v>
      </c>
      <c r="SD1387">
        <v>17300</v>
      </c>
      <c r="SE1387">
        <v>9300</v>
      </c>
      <c r="SF1387">
        <v>11000</v>
      </c>
      <c r="SG1387">
        <v>2821.37</v>
      </c>
      <c r="SH1387">
        <v>5900</v>
      </c>
      <c r="SI1387">
        <v>17818.16</v>
      </c>
      <c r="SJ1387">
        <v>11500</v>
      </c>
      <c r="SK1387">
        <v>11022.93</v>
      </c>
      <c r="SL1387">
        <v>6287.46</v>
      </c>
      <c r="SM1387">
        <v>3800</v>
      </c>
      <c r="SN1387">
        <v>26500</v>
      </c>
      <c r="SO1387">
        <v>18710.73</v>
      </c>
      <c r="SP1387">
        <v>15000</v>
      </c>
      <c r="SQ1387">
        <v>12314.44</v>
      </c>
      <c r="SR1387">
        <v>11750</v>
      </c>
      <c r="SS1387">
        <v>7500</v>
      </c>
      <c r="ST1387">
        <v>22636.36</v>
      </c>
      <c r="SU1387">
        <v>11400</v>
      </c>
      <c r="SV1387">
        <v>6300</v>
      </c>
      <c r="SW1387">
        <v>6597.66</v>
      </c>
      <c r="SX1387">
        <v>14000</v>
      </c>
      <c r="SY1387">
        <v>13900</v>
      </c>
      <c r="SZ1387">
        <v>4666.6899999999996</v>
      </c>
      <c r="TA1387">
        <v>3454.55</v>
      </c>
      <c r="TB1387">
        <v>18153.84</v>
      </c>
      <c r="TC1387">
        <v>20000</v>
      </c>
      <c r="TD1387">
        <v>7083.33</v>
      </c>
      <c r="TE1387">
        <v>53500</v>
      </c>
      <c r="TF1387">
        <v>11545.45</v>
      </c>
      <c r="TG1387">
        <v>10900</v>
      </c>
      <c r="TH1387">
        <v>7419.24</v>
      </c>
      <c r="TI1387">
        <v>7800</v>
      </c>
      <c r="TJ1387">
        <v>7000</v>
      </c>
      <c r="TK1387">
        <v>12556.18</v>
      </c>
      <c r="TL1387">
        <v>17100</v>
      </c>
      <c r="TM1387" t="s">
        <v>1267</v>
      </c>
      <c r="TN1387" t="s">
        <v>1267</v>
      </c>
      <c r="TO1387" t="s">
        <v>1267</v>
      </c>
      <c r="TP1387" t="s">
        <v>1267</v>
      </c>
      <c r="TQ1387" t="s">
        <v>1267</v>
      </c>
      <c r="TR1387" t="s">
        <v>1267</v>
      </c>
      <c r="TS1387" t="s">
        <v>1267</v>
      </c>
      <c r="TT1387" t="s">
        <v>1267</v>
      </c>
      <c r="TU1387" t="s">
        <v>1267</v>
      </c>
      <c r="TV1387" t="s">
        <v>1267</v>
      </c>
      <c r="TW1387" t="s">
        <v>1267</v>
      </c>
      <c r="TX1387" t="s">
        <v>1267</v>
      </c>
      <c r="TY1387" t="s">
        <v>1267</v>
      </c>
      <c r="TZ1387" t="s">
        <v>1267</v>
      </c>
      <c r="UA1387" t="s">
        <v>1267</v>
      </c>
      <c r="UB1387" t="s">
        <v>1267</v>
      </c>
      <c r="UC1387" t="s">
        <v>1267</v>
      </c>
      <c r="UD1387" t="s">
        <v>1267</v>
      </c>
      <c r="UE1387" t="s">
        <v>1267</v>
      </c>
      <c r="UF1387" t="s">
        <v>1267</v>
      </c>
      <c r="UG1387" t="s">
        <v>1267</v>
      </c>
      <c r="UH1387" t="s">
        <v>1267</v>
      </c>
      <c r="UI1387" t="s">
        <v>1267</v>
      </c>
      <c r="UJ1387" t="s">
        <v>1267</v>
      </c>
      <c r="UK1387" t="s">
        <v>1267</v>
      </c>
      <c r="UL1387" t="s">
        <v>1267</v>
      </c>
      <c r="UM1387" t="s">
        <v>1267</v>
      </c>
      <c r="UN1387" t="s">
        <v>1267</v>
      </c>
      <c r="UO1387" t="s">
        <v>1267</v>
      </c>
      <c r="UP1387" t="s">
        <v>1267</v>
      </c>
      <c r="UQ1387" t="s">
        <v>1267</v>
      </c>
      <c r="UR1387" t="s">
        <v>1267</v>
      </c>
      <c r="US1387" t="s">
        <v>1267</v>
      </c>
      <c r="UT1387" t="s">
        <v>1267</v>
      </c>
      <c r="UU1387" t="s">
        <v>1267</v>
      </c>
      <c r="UV1387">
        <v>9000</v>
      </c>
      <c r="UW1387">
        <v>17689.580000000002</v>
      </c>
      <c r="UX1387">
        <v>5200</v>
      </c>
      <c r="UY1387">
        <v>6133.33</v>
      </c>
      <c r="UZ1387">
        <v>34900</v>
      </c>
      <c r="VA1387">
        <v>19000</v>
      </c>
      <c r="VB1387">
        <v>5300</v>
      </c>
      <c r="VC1387">
        <v>15200</v>
      </c>
      <c r="VD1387">
        <v>11759.25</v>
      </c>
      <c r="VE1387">
        <v>20434.78</v>
      </c>
      <c r="VF1387">
        <v>9666.66</v>
      </c>
      <c r="VG1387">
        <v>10218.44</v>
      </c>
      <c r="VH1387">
        <v>17000</v>
      </c>
      <c r="VI1387">
        <v>14000</v>
      </c>
      <c r="VJ1387">
        <v>30000</v>
      </c>
      <c r="VK1387">
        <v>30200</v>
      </c>
      <c r="VL1387">
        <v>18900</v>
      </c>
      <c r="VM1387">
        <v>33300</v>
      </c>
      <c r="VN1387">
        <v>9300</v>
      </c>
      <c r="VO1387">
        <v>13900</v>
      </c>
      <c r="VP1387">
        <v>33500</v>
      </c>
      <c r="VQ1387">
        <v>13300</v>
      </c>
      <c r="VR1387">
        <v>57100</v>
      </c>
      <c r="VS1387">
        <v>25500</v>
      </c>
      <c r="VT1387">
        <v>18852.009999999998</v>
      </c>
      <c r="VU1387">
        <v>14300</v>
      </c>
      <c r="VV1387">
        <v>4400</v>
      </c>
      <c r="VW1387">
        <v>27500</v>
      </c>
      <c r="VX1387">
        <v>5800</v>
      </c>
      <c r="VY1387">
        <v>33700</v>
      </c>
      <c r="VZ1387">
        <v>20600</v>
      </c>
      <c r="WA1387">
        <v>35800</v>
      </c>
      <c r="WB1387">
        <v>23100</v>
      </c>
      <c r="WC1387">
        <v>8800</v>
      </c>
      <c r="WD1387">
        <v>11700</v>
      </c>
      <c r="WE1387">
        <v>45600</v>
      </c>
      <c r="WF1387">
        <v>7272.72</v>
      </c>
      <c r="WG1387">
        <v>8879.92</v>
      </c>
      <c r="WH1387">
        <v>7331.86</v>
      </c>
      <c r="WI1387">
        <v>7900</v>
      </c>
      <c r="WJ1387">
        <v>97440</v>
      </c>
      <c r="WK1387">
        <v>14400</v>
      </c>
      <c r="WL1387">
        <v>10340</v>
      </c>
      <c r="WM1387">
        <v>27400</v>
      </c>
      <c r="WN1387">
        <v>17088.36</v>
      </c>
      <c r="WO1387">
        <v>15327.11</v>
      </c>
      <c r="WP1387">
        <v>32400</v>
      </c>
      <c r="WQ1387">
        <v>2554.48</v>
      </c>
      <c r="WR1387">
        <v>18200</v>
      </c>
      <c r="WS1387">
        <v>11121.5</v>
      </c>
      <c r="WT1387">
        <v>2500</v>
      </c>
      <c r="WU1387">
        <v>14505.05</v>
      </c>
      <c r="WV1387">
        <v>7000</v>
      </c>
      <c r="WW1387">
        <v>7589.28</v>
      </c>
      <c r="WX1387">
        <v>6699.02</v>
      </c>
      <c r="WY1387">
        <v>24500</v>
      </c>
      <c r="WZ1387">
        <v>25499.9</v>
      </c>
      <c r="XA1387">
        <v>9800</v>
      </c>
      <c r="XB1387">
        <v>16900</v>
      </c>
      <c r="XC1387">
        <v>21300</v>
      </c>
      <c r="XD1387">
        <v>11864.4</v>
      </c>
      <c r="XE1387">
        <v>11400</v>
      </c>
      <c r="XF1387">
        <v>8500</v>
      </c>
      <c r="XG1387">
        <v>2100</v>
      </c>
      <c r="XH1387">
        <v>6100</v>
      </c>
      <c r="XI1387">
        <v>47176.37</v>
      </c>
      <c r="XJ1387">
        <v>10900</v>
      </c>
      <c r="XK1387">
        <v>6000</v>
      </c>
      <c r="XL1387">
        <v>30000</v>
      </c>
      <c r="XM1387">
        <v>12400</v>
      </c>
      <c r="XN1387">
        <v>27600</v>
      </c>
      <c r="XO1387">
        <v>17800</v>
      </c>
      <c r="XP1387">
        <v>17831.98</v>
      </c>
      <c r="XQ1387">
        <v>11000</v>
      </c>
      <c r="XR1387">
        <v>8133.3</v>
      </c>
      <c r="XS1387">
        <v>13700</v>
      </c>
      <c r="XT1387">
        <v>11000</v>
      </c>
      <c r="XU1387">
        <v>18700</v>
      </c>
      <c r="XV1387">
        <v>28335.93</v>
      </c>
      <c r="XW1387">
        <v>6200</v>
      </c>
      <c r="XX1387">
        <v>39900</v>
      </c>
      <c r="XY1387">
        <v>43204.73</v>
      </c>
      <c r="XZ1387">
        <v>9100</v>
      </c>
      <c r="YA1387">
        <v>18098.169999999998</v>
      </c>
      <c r="YB1387">
        <v>5878.89</v>
      </c>
      <c r="YC1387">
        <v>5500</v>
      </c>
      <c r="YD1387">
        <v>5000</v>
      </c>
      <c r="YE1387">
        <v>11600</v>
      </c>
      <c r="YF1387">
        <v>4400</v>
      </c>
      <c r="YG1387">
        <v>4500</v>
      </c>
      <c r="YH1387">
        <v>9992.4699999999993</v>
      </c>
      <c r="YI1387">
        <v>7700</v>
      </c>
      <c r="YJ1387">
        <v>12022.98</v>
      </c>
      <c r="YK1387">
        <v>4500</v>
      </c>
      <c r="YL1387">
        <v>12633.22</v>
      </c>
      <c r="YM1387">
        <v>6700</v>
      </c>
      <c r="YN1387">
        <v>45454.51</v>
      </c>
      <c r="YO1387">
        <v>15900</v>
      </c>
      <c r="YP1387">
        <v>9000</v>
      </c>
      <c r="YQ1387">
        <v>17100</v>
      </c>
      <c r="YR1387">
        <v>4500</v>
      </c>
      <c r="YS1387">
        <v>8600</v>
      </c>
      <c r="YT1387">
        <v>13600</v>
      </c>
      <c r="YU1387">
        <v>7531.08</v>
      </c>
      <c r="YV1387">
        <v>13500</v>
      </c>
      <c r="YW1387">
        <v>22285.69</v>
      </c>
      <c r="YX1387">
        <v>7200</v>
      </c>
      <c r="YY1387">
        <v>23200</v>
      </c>
      <c r="YZ1387">
        <v>12100</v>
      </c>
      <c r="ZA1387">
        <v>26562.5</v>
      </c>
      <c r="ZB1387">
        <v>11916.67</v>
      </c>
      <c r="ZC1387">
        <v>48500</v>
      </c>
      <c r="ZD1387">
        <v>8000</v>
      </c>
      <c r="ZE1387">
        <v>6800</v>
      </c>
      <c r="ZF1387">
        <v>30700</v>
      </c>
      <c r="ZG1387">
        <v>11593.4</v>
      </c>
      <c r="ZH1387">
        <v>14300</v>
      </c>
      <c r="ZI1387">
        <v>6000</v>
      </c>
      <c r="ZJ1387">
        <v>5165.3</v>
      </c>
      <c r="ZK1387">
        <v>4134.6099999999997</v>
      </c>
      <c r="ZL1387">
        <v>5500</v>
      </c>
      <c r="ZM1387">
        <v>14000</v>
      </c>
      <c r="ZN1387">
        <v>16500</v>
      </c>
      <c r="ZO1387">
        <v>28400</v>
      </c>
      <c r="ZP1387">
        <v>9300</v>
      </c>
      <c r="ZQ1387">
        <v>20000</v>
      </c>
      <c r="ZR1387">
        <v>7100</v>
      </c>
      <c r="ZS1387">
        <v>19000</v>
      </c>
      <c r="ZT1387">
        <v>82500</v>
      </c>
      <c r="ZU1387">
        <v>29200</v>
      </c>
      <c r="ZV1387">
        <v>6373.23</v>
      </c>
      <c r="ZW1387">
        <v>82700</v>
      </c>
      <c r="ZX1387">
        <v>38000</v>
      </c>
      <c r="ZY1387">
        <v>39700</v>
      </c>
      <c r="ZZ1387">
        <v>16090.91</v>
      </c>
      <c r="AAA1387">
        <v>12634.77</v>
      </c>
      <c r="AAB1387">
        <v>15568.16</v>
      </c>
      <c r="AAC1387">
        <v>10400</v>
      </c>
      <c r="AAD1387">
        <v>13000</v>
      </c>
      <c r="AAE1387">
        <v>32956.519999999997</v>
      </c>
      <c r="AAF1387">
        <v>19300</v>
      </c>
      <c r="AAG1387">
        <v>6600</v>
      </c>
      <c r="AAH1387">
        <v>49999.96</v>
      </c>
      <c r="AAI1387">
        <v>20230.77</v>
      </c>
      <c r="AAJ1387">
        <v>1700</v>
      </c>
      <c r="AAK1387">
        <v>19199.98</v>
      </c>
      <c r="AAL1387">
        <v>8979.57</v>
      </c>
      <c r="AAM1387">
        <v>15813.42</v>
      </c>
      <c r="AAN1387">
        <v>39500</v>
      </c>
      <c r="AAO1387">
        <v>4400</v>
      </c>
      <c r="AAP1387">
        <v>3400</v>
      </c>
      <c r="AAQ1387">
        <v>7428.56</v>
      </c>
      <c r="AAR1387">
        <v>6923.76</v>
      </c>
      <c r="AAS1387">
        <v>12100</v>
      </c>
      <c r="AAT1387">
        <v>16024.98</v>
      </c>
      <c r="AAU1387">
        <v>33800</v>
      </c>
      <c r="AAV1387">
        <v>40316.99</v>
      </c>
      <c r="AAW1387">
        <v>9900</v>
      </c>
      <c r="AAX1387">
        <v>3724.14</v>
      </c>
      <c r="AAY1387">
        <v>15500</v>
      </c>
      <c r="AAZ1387">
        <v>33000</v>
      </c>
      <c r="ABA1387">
        <v>11533.8</v>
      </c>
      <c r="ABB1387">
        <v>19800</v>
      </c>
      <c r="ABC1387">
        <v>21700</v>
      </c>
      <c r="ABD1387">
        <v>4800</v>
      </c>
      <c r="ABE1387">
        <v>3200</v>
      </c>
      <c r="ABF1387">
        <v>10909.08</v>
      </c>
    </row>
    <row r="1388" spans="1:734" x14ac:dyDescent="0.25">
      <c r="A1388" s="2">
        <v>42992</v>
      </c>
      <c r="B1388">
        <v>22384.2</v>
      </c>
      <c r="C1388">
        <v>9966.5499999999993</v>
      </c>
      <c r="D1388">
        <v>7830</v>
      </c>
      <c r="E1388">
        <v>2550</v>
      </c>
      <c r="F1388">
        <v>3690</v>
      </c>
      <c r="G1388">
        <v>16050</v>
      </c>
      <c r="H1388">
        <v>4240</v>
      </c>
      <c r="I1388">
        <v>6310</v>
      </c>
      <c r="J1388">
        <v>15550</v>
      </c>
      <c r="K1388">
        <v>28500</v>
      </c>
      <c r="L1388">
        <v>59600.28</v>
      </c>
      <c r="M1388">
        <v>54400</v>
      </c>
      <c r="N1388">
        <v>3885.71</v>
      </c>
      <c r="O1388">
        <v>16331.72</v>
      </c>
      <c r="P1388">
        <v>5850</v>
      </c>
      <c r="Q1388">
        <v>3920</v>
      </c>
      <c r="R1388" t="s">
        <v>1267</v>
      </c>
      <c r="S1388">
        <v>6857.13</v>
      </c>
      <c r="T1388">
        <v>5467.89</v>
      </c>
      <c r="U1388">
        <v>23041.41</v>
      </c>
      <c r="V1388">
        <v>15726.27</v>
      </c>
      <c r="W1388">
        <v>23100</v>
      </c>
      <c r="X1388">
        <v>9803.4</v>
      </c>
      <c r="Y1388">
        <v>20300</v>
      </c>
      <c r="Z1388">
        <v>28000</v>
      </c>
      <c r="AA1388">
        <v>1930</v>
      </c>
      <c r="AB1388">
        <v>20370.37</v>
      </c>
      <c r="AC1388">
        <v>3900</v>
      </c>
      <c r="AD1388">
        <v>4700</v>
      </c>
      <c r="AE1388">
        <v>28000</v>
      </c>
      <c r="AF1388">
        <v>33000</v>
      </c>
      <c r="AG1388">
        <v>7128.17</v>
      </c>
      <c r="AH1388">
        <v>16104.16</v>
      </c>
      <c r="AI1388">
        <v>54500</v>
      </c>
      <c r="AJ1388">
        <v>3260</v>
      </c>
      <c r="AK1388">
        <v>23000</v>
      </c>
      <c r="AL1388">
        <v>8356.64</v>
      </c>
      <c r="AM1388">
        <v>2733.26</v>
      </c>
      <c r="AN1388">
        <v>20500</v>
      </c>
      <c r="AO1388">
        <v>15231.48</v>
      </c>
      <c r="AP1388">
        <v>17850</v>
      </c>
      <c r="AQ1388">
        <v>15450</v>
      </c>
      <c r="AR1388">
        <v>45000</v>
      </c>
      <c r="AS1388">
        <v>17800</v>
      </c>
      <c r="AT1388">
        <v>14300</v>
      </c>
      <c r="AU1388">
        <v>16468.25</v>
      </c>
      <c r="AV1388">
        <v>198800</v>
      </c>
      <c r="AW1388">
        <v>4419.6400000000003</v>
      </c>
      <c r="AX1388">
        <v>10000</v>
      </c>
      <c r="AY1388">
        <v>17075.09</v>
      </c>
      <c r="AZ1388">
        <v>5193.45</v>
      </c>
      <c r="BA1388">
        <v>3550</v>
      </c>
      <c r="BB1388">
        <v>54797.09</v>
      </c>
      <c r="BC1388">
        <v>2700</v>
      </c>
      <c r="BD1388">
        <v>12848.45</v>
      </c>
      <c r="BE1388">
        <v>33779.089999999997</v>
      </c>
      <c r="BF1388">
        <v>32600</v>
      </c>
      <c r="BG1388">
        <v>16400</v>
      </c>
      <c r="BH1388">
        <v>34500</v>
      </c>
      <c r="BI1388">
        <v>5860.14</v>
      </c>
      <c r="BJ1388">
        <v>9104.32</v>
      </c>
      <c r="BK1388">
        <v>28350</v>
      </c>
      <c r="BL1388">
        <v>11350</v>
      </c>
      <c r="BM1388">
        <v>3606.84</v>
      </c>
      <c r="BN1388">
        <v>10334.73</v>
      </c>
      <c r="BO1388">
        <v>42500</v>
      </c>
      <c r="BP1388">
        <v>69000</v>
      </c>
      <c r="BQ1388">
        <v>4850</v>
      </c>
      <c r="BR1388">
        <v>15830.17</v>
      </c>
      <c r="BS1388">
        <v>24850</v>
      </c>
      <c r="BT1388">
        <v>16690.98</v>
      </c>
      <c r="BU1388">
        <v>9490</v>
      </c>
      <c r="BV1388">
        <v>11100</v>
      </c>
      <c r="BW1388">
        <v>7089.85</v>
      </c>
      <c r="BX1388">
        <v>17725.38</v>
      </c>
      <c r="BY1388">
        <v>6881.82</v>
      </c>
      <c r="BZ1388">
        <v>11090.91</v>
      </c>
      <c r="CA1388">
        <v>16418.86</v>
      </c>
      <c r="CB1388">
        <v>27500</v>
      </c>
      <c r="CC1388">
        <v>25984.7</v>
      </c>
      <c r="CD1388">
        <v>28625</v>
      </c>
      <c r="CE1388">
        <v>10241.549999999999</v>
      </c>
      <c r="CF1388">
        <v>17468.580000000002</v>
      </c>
      <c r="CG1388">
        <v>10600</v>
      </c>
      <c r="CH1388">
        <v>11000</v>
      </c>
      <c r="CI1388">
        <v>14300</v>
      </c>
      <c r="CJ1388">
        <v>53800</v>
      </c>
      <c r="CK1388">
        <v>78400</v>
      </c>
      <c r="CL1388">
        <v>6308.7</v>
      </c>
      <c r="CM1388">
        <v>7190.08</v>
      </c>
      <c r="CN1388">
        <v>15766.82</v>
      </c>
      <c r="CO1388">
        <v>35000</v>
      </c>
      <c r="CP1388">
        <v>13650</v>
      </c>
      <c r="CQ1388">
        <v>20459.96</v>
      </c>
      <c r="CR1388">
        <v>12200</v>
      </c>
      <c r="CS1388">
        <v>5884.63</v>
      </c>
      <c r="CT1388">
        <v>9080</v>
      </c>
      <c r="CU1388">
        <v>5053.43</v>
      </c>
      <c r="CV1388">
        <v>4416.66</v>
      </c>
      <c r="CW1388">
        <v>10264.56</v>
      </c>
      <c r="CX1388">
        <v>19500</v>
      </c>
      <c r="CY1388">
        <v>41700</v>
      </c>
      <c r="CZ1388">
        <v>13030.24</v>
      </c>
      <c r="DA1388">
        <v>19951.04</v>
      </c>
      <c r="DB1388">
        <v>19765.62</v>
      </c>
      <c r="DC1388">
        <v>20600</v>
      </c>
      <c r="DD1388">
        <v>10973.54</v>
      </c>
      <c r="DE1388">
        <v>109286.3</v>
      </c>
      <c r="DF1388">
        <v>11700</v>
      </c>
      <c r="DG1388">
        <v>4814.1899999999996</v>
      </c>
      <c r="DH1388">
        <v>3756.44</v>
      </c>
      <c r="DI1388">
        <v>21000</v>
      </c>
      <c r="DJ1388">
        <v>13173.11</v>
      </c>
      <c r="DK1388">
        <v>14293.52</v>
      </c>
      <c r="DL1388">
        <v>21000</v>
      </c>
      <c r="DM1388">
        <v>7076.92</v>
      </c>
      <c r="DN1388">
        <v>11836.31</v>
      </c>
      <c r="DO1388">
        <v>4599.8500000000004</v>
      </c>
      <c r="DP1388">
        <v>5630</v>
      </c>
      <c r="DQ1388">
        <v>12784.07</v>
      </c>
      <c r="DR1388">
        <v>22792.77</v>
      </c>
      <c r="DS1388">
        <v>97000</v>
      </c>
      <c r="DT1388">
        <v>15052.95</v>
      </c>
      <c r="DU1388">
        <v>272500</v>
      </c>
      <c r="DV1388">
        <v>25607.040000000001</v>
      </c>
      <c r="DW1388">
        <v>5619.54</v>
      </c>
      <c r="DX1388">
        <v>9749.7099999999991</v>
      </c>
      <c r="DY1388">
        <v>6092.38</v>
      </c>
      <c r="DZ1388">
        <v>33636.36</v>
      </c>
      <c r="EA1388">
        <v>81963.94</v>
      </c>
      <c r="EB1388">
        <v>9023.4</v>
      </c>
      <c r="EC1388">
        <v>68400</v>
      </c>
      <c r="ED1388">
        <v>9180.26</v>
      </c>
      <c r="EE1388">
        <v>43700</v>
      </c>
      <c r="EF1388">
        <v>9554.7199999999993</v>
      </c>
      <c r="EG1388">
        <v>12600.43</v>
      </c>
      <c r="EH1388">
        <v>5677.45</v>
      </c>
      <c r="EI1388">
        <v>20000</v>
      </c>
      <c r="EJ1388">
        <v>39800</v>
      </c>
      <c r="EK1388">
        <v>15682.22</v>
      </c>
      <c r="EL1388">
        <v>11458.29</v>
      </c>
      <c r="EM1388">
        <v>16039.87</v>
      </c>
      <c r="EN1388">
        <v>22900</v>
      </c>
      <c r="EO1388">
        <v>48648.7</v>
      </c>
      <c r="EP1388">
        <v>27100</v>
      </c>
      <c r="EQ1388">
        <v>8571.7000000000007</v>
      </c>
      <c r="ER1388">
        <v>35800</v>
      </c>
      <c r="ES1388">
        <v>10950.21</v>
      </c>
      <c r="ET1388" t="s">
        <v>1267</v>
      </c>
      <c r="EU1388" t="s">
        <v>1267</v>
      </c>
      <c r="EV1388" t="s">
        <v>1267</v>
      </c>
      <c r="EW1388" t="s">
        <v>1267</v>
      </c>
      <c r="EX1388" t="s">
        <v>1267</v>
      </c>
      <c r="EY1388" t="s">
        <v>1267</v>
      </c>
      <c r="EZ1388" t="s">
        <v>1267</v>
      </c>
      <c r="FA1388" t="s">
        <v>1267</v>
      </c>
      <c r="FB1388" t="s">
        <v>1267</v>
      </c>
      <c r="FC1388" t="s">
        <v>1267</v>
      </c>
      <c r="FD1388" t="s">
        <v>1267</v>
      </c>
      <c r="FE1388" t="s">
        <v>1267</v>
      </c>
      <c r="FF1388" t="s">
        <v>1267</v>
      </c>
      <c r="FG1388" t="s">
        <v>1267</v>
      </c>
      <c r="FH1388" t="s">
        <v>1267</v>
      </c>
      <c r="FI1388" t="s">
        <v>1267</v>
      </c>
      <c r="FJ1388" t="s">
        <v>1267</v>
      </c>
      <c r="FK1388" t="s">
        <v>1267</v>
      </c>
      <c r="FL1388" t="s">
        <v>1267</v>
      </c>
      <c r="FM1388" t="s">
        <v>1267</v>
      </c>
      <c r="FN1388" t="s">
        <v>1267</v>
      </c>
      <c r="FO1388" t="s">
        <v>1267</v>
      </c>
      <c r="FP1388" t="s">
        <v>1267</v>
      </c>
      <c r="FQ1388" t="s">
        <v>1267</v>
      </c>
      <c r="FR1388" t="s">
        <v>1267</v>
      </c>
      <c r="FS1388" t="s">
        <v>1267</v>
      </c>
      <c r="FT1388" t="s">
        <v>1267</v>
      </c>
      <c r="FU1388" t="s">
        <v>1267</v>
      </c>
      <c r="FV1388" t="s">
        <v>1267</v>
      </c>
      <c r="FW1388" t="s">
        <v>1267</v>
      </c>
      <c r="FX1388" t="s">
        <v>1267</v>
      </c>
      <c r="FY1388" t="s">
        <v>1267</v>
      </c>
      <c r="FZ1388" t="s">
        <v>1267</v>
      </c>
      <c r="GA1388" t="s">
        <v>1267</v>
      </c>
      <c r="GB1388" t="s">
        <v>1267</v>
      </c>
      <c r="GC1388" t="s">
        <v>1267</v>
      </c>
      <c r="GD1388" t="s">
        <v>1267</v>
      </c>
      <c r="GE1388" t="s">
        <v>1267</v>
      </c>
      <c r="GF1388" t="s">
        <v>1267</v>
      </c>
      <c r="GG1388" t="s">
        <v>1267</v>
      </c>
      <c r="GH1388" t="s">
        <v>1267</v>
      </c>
      <c r="GI1388" t="s">
        <v>1267</v>
      </c>
      <c r="GJ1388" t="s">
        <v>1267</v>
      </c>
      <c r="GK1388" t="s">
        <v>1267</v>
      </c>
      <c r="GL1388" t="s">
        <v>1267</v>
      </c>
      <c r="GM1388" t="s">
        <v>1267</v>
      </c>
      <c r="GN1388" t="s">
        <v>1267</v>
      </c>
      <c r="GO1388" t="s">
        <v>1267</v>
      </c>
      <c r="GP1388" t="s">
        <v>1267</v>
      </c>
      <c r="GQ1388" t="s">
        <v>1267</v>
      </c>
      <c r="GR1388" t="s">
        <v>1267</v>
      </c>
      <c r="GS1388" t="s">
        <v>1267</v>
      </c>
      <c r="GT1388" t="s">
        <v>1267</v>
      </c>
      <c r="GU1388" t="s">
        <v>1267</v>
      </c>
      <c r="GV1388" t="s">
        <v>1267</v>
      </c>
      <c r="GW1388" t="s">
        <v>1267</v>
      </c>
      <c r="GX1388">
        <v>13214.6</v>
      </c>
      <c r="GY1388">
        <v>14126.6</v>
      </c>
      <c r="GZ1388">
        <v>13173.91</v>
      </c>
      <c r="HA1388">
        <v>24800</v>
      </c>
      <c r="HB1388">
        <v>11159.48</v>
      </c>
      <c r="HC1388">
        <v>9547.75</v>
      </c>
      <c r="HD1388">
        <v>18806.939999999999</v>
      </c>
      <c r="HE1388">
        <v>44000</v>
      </c>
      <c r="HF1388">
        <v>21500</v>
      </c>
      <c r="HG1388">
        <v>9400</v>
      </c>
      <c r="HH1388">
        <v>74500</v>
      </c>
      <c r="HI1388">
        <v>53000</v>
      </c>
      <c r="HJ1388">
        <v>24695.78</v>
      </c>
      <c r="HK1388">
        <v>17118.2</v>
      </c>
      <c r="HL1388">
        <v>6866.66</v>
      </c>
      <c r="HM1388">
        <v>20500</v>
      </c>
      <c r="HN1388">
        <v>11700</v>
      </c>
      <c r="HO1388">
        <v>13869.44</v>
      </c>
      <c r="HP1388">
        <v>52500</v>
      </c>
      <c r="HQ1388">
        <v>114800</v>
      </c>
      <c r="HR1388">
        <v>41850</v>
      </c>
      <c r="HS1388">
        <v>13825.35</v>
      </c>
      <c r="HT1388">
        <v>16850</v>
      </c>
      <c r="HU1388">
        <v>8780</v>
      </c>
      <c r="HV1388">
        <v>4719</v>
      </c>
      <c r="HW1388">
        <v>4099</v>
      </c>
      <c r="HX1388">
        <v>32150</v>
      </c>
      <c r="HY1388">
        <v>37454.54</v>
      </c>
      <c r="HZ1388">
        <v>11800</v>
      </c>
      <c r="IA1388">
        <v>16200</v>
      </c>
      <c r="IB1388">
        <v>31086.95</v>
      </c>
      <c r="IC1388">
        <v>6247.55</v>
      </c>
      <c r="ID1388">
        <v>27750</v>
      </c>
      <c r="IE1388">
        <v>6931.18</v>
      </c>
      <c r="IF1388">
        <v>63000</v>
      </c>
      <c r="IG1388">
        <v>10862.25</v>
      </c>
      <c r="IH1388">
        <v>26446.14</v>
      </c>
      <c r="II1388">
        <v>102985.8</v>
      </c>
      <c r="IJ1388">
        <v>11000</v>
      </c>
      <c r="IK1388">
        <v>36000</v>
      </c>
      <c r="IL1388">
        <v>36200</v>
      </c>
      <c r="IM1388">
        <v>8442.16</v>
      </c>
      <c r="IN1388">
        <v>8538.4599999999991</v>
      </c>
      <c r="IO1388">
        <v>43612.27</v>
      </c>
      <c r="IP1388">
        <v>17137.48</v>
      </c>
      <c r="IQ1388">
        <v>89725.440000000002</v>
      </c>
      <c r="IR1388">
        <v>18104.89</v>
      </c>
      <c r="IS1388">
        <v>23900</v>
      </c>
      <c r="IT1388">
        <v>12461.54</v>
      </c>
      <c r="IU1388">
        <v>107700</v>
      </c>
      <c r="IV1388">
        <v>23500</v>
      </c>
      <c r="IW1388">
        <v>5780.43</v>
      </c>
      <c r="IX1388">
        <v>17623.3</v>
      </c>
      <c r="IY1388">
        <v>16000</v>
      </c>
      <c r="IZ1388">
        <v>28863.73</v>
      </c>
      <c r="JA1388">
        <v>4050</v>
      </c>
      <c r="JB1388">
        <v>24166.65</v>
      </c>
      <c r="JC1388">
        <v>6800</v>
      </c>
      <c r="JD1388">
        <v>100000.5</v>
      </c>
      <c r="JE1388">
        <v>107800</v>
      </c>
      <c r="JF1388">
        <v>21249.99</v>
      </c>
      <c r="JG1388">
        <v>9435.25</v>
      </c>
      <c r="JH1388">
        <v>7250</v>
      </c>
      <c r="JI1388">
        <v>54000</v>
      </c>
      <c r="JJ1388">
        <v>14550</v>
      </c>
      <c r="JK1388">
        <v>24084.32</v>
      </c>
      <c r="JL1388">
        <v>35950</v>
      </c>
      <c r="JM1388">
        <v>10500</v>
      </c>
      <c r="JN1388">
        <v>38000</v>
      </c>
      <c r="JO1388">
        <v>28500</v>
      </c>
      <c r="JP1388">
        <v>16000</v>
      </c>
      <c r="JQ1388">
        <v>3886.36</v>
      </c>
      <c r="JR1388">
        <v>34246.870000000003</v>
      </c>
      <c r="JS1388">
        <v>4179.46</v>
      </c>
      <c r="JT1388">
        <v>28850</v>
      </c>
      <c r="JU1388">
        <v>36500</v>
      </c>
      <c r="JV1388">
        <v>8320</v>
      </c>
      <c r="JW1388">
        <v>9272.73</v>
      </c>
      <c r="JX1388">
        <v>16100</v>
      </c>
      <c r="JY1388">
        <v>12000</v>
      </c>
      <c r="JZ1388">
        <v>8033.32</v>
      </c>
      <c r="KA1388">
        <v>7170</v>
      </c>
      <c r="KB1388">
        <v>36106.71</v>
      </c>
      <c r="KC1388">
        <v>16250</v>
      </c>
      <c r="KD1388">
        <v>9575</v>
      </c>
      <c r="KE1388">
        <v>12785.71</v>
      </c>
      <c r="KF1388">
        <v>8000</v>
      </c>
      <c r="KG1388">
        <v>7050</v>
      </c>
      <c r="KH1388">
        <v>23000</v>
      </c>
      <c r="KI1388">
        <v>37000</v>
      </c>
      <c r="KJ1388">
        <v>6900</v>
      </c>
      <c r="KK1388">
        <v>5509.43</v>
      </c>
      <c r="KL1388">
        <v>11175</v>
      </c>
      <c r="KM1388">
        <v>26318.21</v>
      </c>
      <c r="KN1388">
        <v>4700</v>
      </c>
      <c r="KO1388">
        <v>9680</v>
      </c>
      <c r="KP1388">
        <v>14300</v>
      </c>
      <c r="KQ1388">
        <v>22900</v>
      </c>
      <c r="KR1388">
        <v>7900</v>
      </c>
      <c r="KS1388">
        <v>10835.91</v>
      </c>
      <c r="KT1388">
        <v>28448.29</v>
      </c>
      <c r="KU1388">
        <v>10000</v>
      </c>
      <c r="KV1388">
        <v>18682.439999999999</v>
      </c>
      <c r="KW1388">
        <v>26800</v>
      </c>
      <c r="KX1388">
        <v>3800</v>
      </c>
      <c r="KY1388">
        <v>16875</v>
      </c>
      <c r="KZ1388">
        <v>26200</v>
      </c>
      <c r="LA1388">
        <v>24319.99</v>
      </c>
      <c r="LB1388">
        <v>6290</v>
      </c>
      <c r="LC1388">
        <v>4210</v>
      </c>
      <c r="LD1388">
        <v>17050</v>
      </c>
      <c r="LE1388">
        <v>17264.38</v>
      </c>
      <c r="LF1388">
        <v>38050</v>
      </c>
      <c r="LG1388">
        <v>23600</v>
      </c>
      <c r="LH1388">
        <v>23236.5</v>
      </c>
      <c r="LI1388">
        <v>7924.45</v>
      </c>
      <c r="LJ1388">
        <v>7963.12</v>
      </c>
      <c r="LK1388">
        <v>115000</v>
      </c>
      <c r="LL1388">
        <v>17232.5</v>
      </c>
      <c r="LM1388">
        <v>8350</v>
      </c>
      <c r="LN1388">
        <v>38300</v>
      </c>
      <c r="LO1388">
        <v>13125</v>
      </c>
      <c r="LP1388">
        <v>41812.730000000003</v>
      </c>
      <c r="LQ1388">
        <v>3788.25</v>
      </c>
      <c r="LR1388">
        <v>13297.91</v>
      </c>
      <c r="LS1388">
        <v>32650</v>
      </c>
      <c r="LT1388">
        <v>56000</v>
      </c>
      <c r="LU1388">
        <v>30015.66</v>
      </c>
      <c r="LV1388">
        <v>14527.05</v>
      </c>
      <c r="LW1388">
        <v>7884.61</v>
      </c>
      <c r="LX1388">
        <v>12999.82</v>
      </c>
      <c r="LY1388">
        <v>8110.17</v>
      </c>
      <c r="LZ1388">
        <v>15500</v>
      </c>
      <c r="MA1388">
        <v>16126.75</v>
      </c>
      <c r="MB1388">
        <v>24690.01</v>
      </c>
      <c r="MC1388">
        <v>19000</v>
      </c>
      <c r="MD1388">
        <v>8599.4</v>
      </c>
      <c r="ME1388">
        <v>5224.3500000000004</v>
      </c>
      <c r="MF1388">
        <v>8830.4</v>
      </c>
      <c r="MG1388">
        <v>12289.78</v>
      </c>
      <c r="MH1388">
        <v>11500</v>
      </c>
      <c r="MI1388">
        <v>4190</v>
      </c>
      <c r="MJ1388">
        <v>10374.959999999999</v>
      </c>
      <c r="MK1388">
        <v>10940.57</v>
      </c>
      <c r="ML1388">
        <v>23616.47</v>
      </c>
      <c r="MM1388">
        <v>14000</v>
      </c>
      <c r="MN1388">
        <v>17681.8</v>
      </c>
      <c r="MO1388">
        <v>14199.27</v>
      </c>
      <c r="MP1388">
        <v>10416.66</v>
      </c>
      <c r="MQ1388">
        <v>37230.720000000001</v>
      </c>
      <c r="MR1388">
        <v>10945.64</v>
      </c>
      <c r="MS1388">
        <v>46916.639999999999</v>
      </c>
      <c r="MT1388">
        <v>42073.58</v>
      </c>
      <c r="MU1388">
        <v>31860.86</v>
      </c>
      <c r="MV1388">
        <v>11850</v>
      </c>
      <c r="MW1388">
        <v>40500</v>
      </c>
      <c r="MX1388">
        <v>69300</v>
      </c>
      <c r="MY1388">
        <v>45000</v>
      </c>
      <c r="MZ1388">
        <v>16477.27</v>
      </c>
      <c r="NA1388">
        <v>5806.96</v>
      </c>
      <c r="NB1388">
        <v>11950</v>
      </c>
      <c r="NC1388">
        <v>33905.279999999999</v>
      </c>
      <c r="ND1388">
        <v>11466.71</v>
      </c>
      <c r="NE1388">
        <v>19340.27</v>
      </c>
      <c r="NF1388">
        <v>7968.84</v>
      </c>
      <c r="NG1388">
        <v>4958.25</v>
      </c>
      <c r="NH1388">
        <v>2429.85</v>
      </c>
      <c r="NI1388">
        <v>213000</v>
      </c>
      <c r="NJ1388">
        <v>8535.58</v>
      </c>
      <c r="NK1388">
        <v>12147.38</v>
      </c>
      <c r="NL1388">
        <v>34986.18</v>
      </c>
      <c r="NM1388">
        <v>10900</v>
      </c>
      <c r="NN1388">
        <v>28350</v>
      </c>
      <c r="NO1388">
        <v>10593.44</v>
      </c>
      <c r="NP1388">
        <v>25050</v>
      </c>
      <c r="NQ1388">
        <v>14021.51</v>
      </c>
      <c r="NR1388">
        <v>68811</v>
      </c>
      <c r="NS1388">
        <v>19652.28</v>
      </c>
      <c r="NT1388">
        <v>28650</v>
      </c>
      <c r="NU1388">
        <v>39800</v>
      </c>
      <c r="NV1388">
        <v>11590.89</v>
      </c>
      <c r="NW1388">
        <v>4288.7</v>
      </c>
      <c r="NX1388">
        <v>17600</v>
      </c>
      <c r="NY1388">
        <v>37000</v>
      </c>
      <c r="NZ1388">
        <v>3746.71</v>
      </c>
      <c r="OA1388">
        <v>10213.93</v>
      </c>
      <c r="OB1388">
        <v>16000</v>
      </c>
      <c r="OC1388">
        <v>9827.93</v>
      </c>
      <c r="OD1388">
        <v>9000</v>
      </c>
      <c r="OE1388">
        <v>4761.8999999999996</v>
      </c>
      <c r="OF1388">
        <v>14000</v>
      </c>
      <c r="OG1388">
        <v>30000</v>
      </c>
      <c r="OH1388">
        <v>3200</v>
      </c>
      <c r="OI1388">
        <v>22300</v>
      </c>
      <c r="OJ1388">
        <v>20000</v>
      </c>
      <c r="OK1388">
        <v>16800</v>
      </c>
      <c r="OL1388">
        <v>7391.35</v>
      </c>
      <c r="OM1388">
        <v>21132.41</v>
      </c>
      <c r="ON1388">
        <v>2854.17</v>
      </c>
      <c r="OO1388" t="s">
        <v>1267</v>
      </c>
      <c r="OP1388">
        <v>11400</v>
      </c>
      <c r="OQ1388">
        <v>8181.82</v>
      </c>
      <c r="OR1388">
        <v>2800</v>
      </c>
      <c r="OS1388">
        <v>2700</v>
      </c>
      <c r="OT1388">
        <v>26013.74</v>
      </c>
      <c r="OU1388">
        <v>4200</v>
      </c>
      <c r="OV1388">
        <v>20300</v>
      </c>
      <c r="OW1388">
        <v>6281.02</v>
      </c>
      <c r="OX1388">
        <v>11100</v>
      </c>
      <c r="OY1388">
        <v>11500</v>
      </c>
      <c r="OZ1388">
        <v>5567.57</v>
      </c>
      <c r="PA1388">
        <v>6583.33</v>
      </c>
      <c r="PB1388">
        <v>4285.71</v>
      </c>
      <c r="PC1388">
        <v>11300</v>
      </c>
      <c r="PD1388">
        <v>170000</v>
      </c>
      <c r="PE1388">
        <v>27900</v>
      </c>
      <c r="PF1388">
        <v>1412.3</v>
      </c>
      <c r="PG1388">
        <v>20500</v>
      </c>
      <c r="PH1388">
        <v>5831.29</v>
      </c>
      <c r="PI1388">
        <v>12000</v>
      </c>
      <c r="PJ1388">
        <v>36400</v>
      </c>
      <c r="PK1388">
        <v>2687.13</v>
      </c>
      <c r="PL1388">
        <v>19333.330000000002</v>
      </c>
      <c r="PM1388">
        <v>5600</v>
      </c>
      <c r="PN1388">
        <v>2800</v>
      </c>
      <c r="PO1388">
        <v>6600</v>
      </c>
      <c r="PP1388">
        <v>18900</v>
      </c>
      <c r="PQ1388">
        <v>5100</v>
      </c>
      <c r="PR1388">
        <v>23162.58</v>
      </c>
      <c r="PS1388">
        <v>7600</v>
      </c>
      <c r="PT1388">
        <v>2800</v>
      </c>
      <c r="PU1388">
        <v>11615.38</v>
      </c>
      <c r="PV1388">
        <v>5061.7299999999996</v>
      </c>
      <c r="PW1388">
        <v>8100</v>
      </c>
      <c r="PX1388">
        <v>8000</v>
      </c>
      <c r="PY1388">
        <v>43500</v>
      </c>
      <c r="PZ1388">
        <v>16000</v>
      </c>
      <c r="QA1388">
        <v>10300</v>
      </c>
      <c r="QB1388">
        <v>5400</v>
      </c>
      <c r="QC1388">
        <v>17600</v>
      </c>
      <c r="QD1388">
        <v>13200</v>
      </c>
      <c r="QE1388">
        <v>10762.62</v>
      </c>
      <c r="QF1388">
        <v>20166.66</v>
      </c>
      <c r="QG1388">
        <v>10535.71</v>
      </c>
      <c r="QH1388">
        <v>23000</v>
      </c>
      <c r="QI1388">
        <v>10275.23</v>
      </c>
      <c r="QJ1388">
        <v>4827.71</v>
      </c>
      <c r="QK1388">
        <v>10300</v>
      </c>
      <c r="QL1388">
        <v>3100</v>
      </c>
      <c r="QM1388">
        <v>10200</v>
      </c>
      <c r="QN1388">
        <v>23600.33</v>
      </c>
      <c r="QO1388">
        <v>14882.34</v>
      </c>
      <c r="QP1388">
        <v>13700</v>
      </c>
      <c r="QQ1388">
        <v>25600</v>
      </c>
      <c r="QR1388">
        <v>15600</v>
      </c>
      <c r="QS1388">
        <v>6379.02</v>
      </c>
      <c r="QT1388" t="s">
        <v>1267</v>
      </c>
      <c r="QU1388">
        <v>14000</v>
      </c>
      <c r="QV1388">
        <v>3500</v>
      </c>
      <c r="QW1388">
        <v>6200</v>
      </c>
      <c r="QX1388">
        <v>185500</v>
      </c>
      <c r="QY1388">
        <v>11500</v>
      </c>
      <c r="QZ1388">
        <v>3051.32</v>
      </c>
      <c r="RA1388">
        <v>10500</v>
      </c>
      <c r="RB1388">
        <v>11700</v>
      </c>
      <c r="RC1388">
        <v>11282</v>
      </c>
      <c r="RD1388">
        <v>9304.34</v>
      </c>
      <c r="RE1388">
        <v>2800</v>
      </c>
      <c r="RF1388">
        <v>3700</v>
      </c>
      <c r="RG1388">
        <v>9000</v>
      </c>
      <c r="RH1388">
        <v>16200</v>
      </c>
      <c r="RI1388">
        <v>18100</v>
      </c>
      <c r="RJ1388">
        <v>3469.48</v>
      </c>
      <c r="RK1388">
        <v>3100</v>
      </c>
      <c r="RL1388">
        <v>6112.88</v>
      </c>
      <c r="RM1388">
        <v>20900</v>
      </c>
      <c r="RN1388">
        <v>9762.82</v>
      </c>
      <c r="RO1388">
        <v>7151.9</v>
      </c>
      <c r="RP1388">
        <v>10300</v>
      </c>
      <c r="RQ1388">
        <v>13690.47</v>
      </c>
      <c r="RR1388">
        <v>9500</v>
      </c>
      <c r="RS1388">
        <v>3400</v>
      </c>
      <c r="RT1388">
        <v>1500</v>
      </c>
      <c r="RU1388">
        <v>9300</v>
      </c>
      <c r="RV1388">
        <v>55375.14</v>
      </c>
      <c r="RW1388">
        <v>9500</v>
      </c>
      <c r="RX1388">
        <v>8300</v>
      </c>
      <c r="RY1388">
        <v>13300</v>
      </c>
      <c r="RZ1388">
        <v>14100</v>
      </c>
      <c r="SA1388">
        <v>13727.27</v>
      </c>
      <c r="SB1388">
        <v>15213.53</v>
      </c>
      <c r="SC1388">
        <v>17700</v>
      </c>
      <c r="SD1388">
        <v>17300</v>
      </c>
      <c r="SE1388">
        <v>9300</v>
      </c>
      <c r="SF1388">
        <v>11000</v>
      </c>
      <c r="SG1388">
        <v>2821.37</v>
      </c>
      <c r="SH1388">
        <v>6300</v>
      </c>
      <c r="SI1388">
        <v>17818.16</v>
      </c>
      <c r="SJ1388">
        <v>11500</v>
      </c>
      <c r="SK1388">
        <v>11022.93</v>
      </c>
      <c r="SL1388">
        <v>6137.76</v>
      </c>
      <c r="SM1388">
        <v>3900</v>
      </c>
      <c r="SN1388">
        <v>29300</v>
      </c>
      <c r="SO1388">
        <v>17571.82</v>
      </c>
      <c r="SP1388">
        <v>15000</v>
      </c>
      <c r="SQ1388">
        <v>12904.86</v>
      </c>
      <c r="SR1388">
        <v>10833.33</v>
      </c>
      <c r="SS1388">
        <v>7500</v>
      </c>
      <c r="ST1388">
        <v>23181.81</v>
      </c>
      <c r="SU1388">
        <v>11400</v>
      </c>
      <c r="SV1388">
        <v>6300</v>
      </c>
      <c r="SW1388">
        <v>6489.5</v>
      </c>
      <c r="SX1388">
        <v>14000</v>
      </c>
      <c r="SY1388">
        <v>13900</v>
      </c>
      <c r="SZ1388">
        <v>4666.6899999999996</v>
      </c>
      <c r="TA1388">
        <v>3545.45</v>
      </c>
      <c r="TB1388">
        <v>18076.919999999998</v>
      </c>
      <c r="TC1388">
        <v>20000</v>
      </c>
      <c r="TD1388">
        <v>7333.33</v>
      </c>
      <c r="TE1388">
        <v>53000</v>
      </c>
      <c r="TF1388">
        <v>11545.45</v>
      </c>
      <c r="TG1388">
        <v>8800</v>
      </c>
      <c r="TH1388">
        <v>7419.24</v>
      </c>
      <c r="TI1388">
        <v>7800</v>
      </c>
      <c r="TJ1388">
        <v>7727.27</v>
      </c>
      <c r="TK1388">
        <v>12501.35</v>
      </c>
      <c r="TL1388">
        <v>17000</v>
      </c>
      <c r="TM1388" t="s">
        <v>1267</v>
      </c>
      <c r="TN1388" t="s">
        <v>1267</v>
      </c>
      <c r="TO1388" t="s">
        <v>1267</v>
      </c>
      <c r="TP1388" t="s">
        <v>1267</v>
      </c>
      <c r="TQ1388" t="s">
        <v>1267</v>
      </c>
      <c r="TR1388" t="s">
        <v>1267</v>
      </c>
      <c r="TS1388" t="s">
        <v>1267</v>
      </c>
      <c r="TT1388" t="s">
        <v>1267</v>
      </c>
      <c r="TU1388" t="s">
        <v>1267</v>
      </c>
      <c r="TV1388" t="s">
        <v>1267</v>
      </c>
      <c r="TW1388" t="s">
        <v>1267</v>
      </c>
      <c r="TX1388" t="s">
        <v>1267</v>
      </c>
      <c r="TY1388" t="s">
        <v>1267</v>
      </c>
      <c r="TZ1388" t="s">
        <v>1267</v>
      </c>
      <c r="UA1388" t="s">
        <v>1267</v>
      </c>
      <c r="UB1388" t="s">
        <v>1267</v>
      </c>
      <c r="UC1388" t="s">
        <v>1267</v>
      </c>
      <c r="UD1388" t="s">
        <v>1267</v>
      </c>
      <c r="UE1388" t="s">
        <v>1267</v>
      </c>
      <c r="UF1388" t="s">
        <v>1267</v>
      </c>
      <c r="UG1388" t="s">
        <v>1267</v>
      </c>
      <c r="UH1388" t="s">
        <v>1267</v>
      </c>
      <c r="UI1388" t="s">
        <v>1267</v>
      </c>
      <c r="UJ1388" t="s">
        <v>1267</v>
      </c>
      <c r="UK1388" t="s">
        <v>1267</v>
      </c>
      <c r="UL1388" t="s">
        <v>1267</v>
      </c>
      <c r="UM1388" t="s">
        <v>1267</v>
      </c>
      <c r="UN1388" t="s">
        <v>1267</v>
      </c>
      <c r="UO1388" t="s">
        <v>1267</v>
      </c>
      <c r="UP1388" t="s">
        <v>1267</v>
      </c>
      <c r="UQ1388" t="s">
        <v>1267</v>
      </c>
      <c r="UR1388" t="s">
        <v>1267</v>
      </c>
      <c r="US1388" t="s">
        <v>1267</v>
      </c>
      <c r="UT1388" t="s">
        <v>1267</v>
      </c>
      <c r="UU1388" t="s">
        <v>1267</v>
      </c>
      <c r="UV1388">
        <v>8900</v>
      </c>
      <c r="UW1388">
        <v>17689.580000000002</v>
      </c>
      <c r="UX1388">
        <v>5200</v>
      </c>
      <c r="UY1388">
        <v>6800</v>
      </c>
      <c r="UZ1388">
        <v>34900</v>
      </c>
      <c r="VA1388">
        <v>19000</v>
      </c>
      <c r="VB1388">
        <v>5400</v>
      </c>
      <c r="VC1388">
        <v>15200</v>
      </c>
      <c r="VD1388">
        <v>11759.25</v>
      </c>
      <c r="VE1388">
        <v>22608.7</v>
      </c>
      <c r="VF1388">
        <v>9666.66</v>
      </c>
      <c r="VG1388">
        <v>10218.44</v>
      </c>
      <c r="VH1388">
        <v>17000</v>
      </c>
      <c r="VI1388">
        <v>12800</v>
      </c>
      <c r="VJ1388">
        <v>30000</v>
      </c>
      <c r="VK1388">
        <v>30200</v>
      </c>
      <c r="VL1388">
        <v>19000</v>
      </c>
      <c r="VM1388">
        <v>33300</v>
      </c>
      <c r="VN1388">
        <v>9400</v>
      </c>
      <c r="VO1388">
        <v>13900</v>
      </c>
      <c r="VP1388">
        <v>33500</v>
      </c>
      <c r="VQ1388">
        <v>13300</v>
      </c>
      <c r="VR1388">
        <v>57100</v>
      </c>
      <c r="VS1388">
        <v>25500</v>
      </c>
      <c r="VT1388">
        <v>19005.28</v>
      </c>
      <c r="VU1388">
        <v>14300</v>
      </c>
      <c r="VV1388">
        <v>4400</v>
      </c>
      <c r="VW1388">
        <v>27100</v>
      </c>
      <c r="VX1388">
        <v>5800</v>
      </c>
      <c r="VY1388">
        <v>33700</v>
      </c>
      <c r="VZ1388">
        <v>20700</v>
      </c>
      <c r="WA1388">
        <v>35200</v>
      </c>
      <c r="WB1388">
        <v>21000</v>
      </c>
      <c r="WC1388">
        <v>8700</v>
      </c>
      <c r="WD1388">
        <v>12500</v>
      </c>
      <c r="WE1388">
        <v>50000</v>
      </c>
      <c r="WF1388">
        <v>7272.72</v>
      </c>
      <c r="WG1388">
        <v>8879.92</v>
      </c>
      <c r="WH1388">
        <v>6945.97</v>
      </c>
      <c r="WI1388">
        <v>7900</v>
      </c>
      <c r="WJ1388">
        <v>95063.38</v>
      </c>
      <c r="WK1388">
        <v>14400</v>
      </c>
      <c r="WL1388">
        <v>10340</v>
      </c>
      <c r="WM1388">
        <v>26400</v>
      </c>
      <c r="WN1388">
        <v>17305.59</v>
      </c>
      <c r="WO1388">
        <v>15327.11</v>
      </c>
      <c r="WP1388">
        <v>33000</v>
      </c>
      <c r="WQ1388">
        <v>2554.48</v>
      </c>
      <c r="WR1388">
        <v>16600</v>
      </c>
      <c r="WS1388">
        <v>11214.96</v>
      </c>
      <c r="WT1388">
        <v>2600</v>
      </c>
      <c r="WU1388">
        <v>14464.64</v>
      </c>
      <c r="WV1388">
        <v>7600</v>
      </c>
      <c r="WW1388">
        <v>7678.57</v>
      </c>
      <c r="WX1388">
        <v>6213.59</v>
      </c>
      <c r="WY1388">
        <v>24500</v>
      </c>
      <c r="WZ1388">
        <v>23666.57</v>
      </c>
      <c r="XA1388">
        <v>9800</v>
      </c>
      <c r="XB1388">
        <v>16900</v>
      </c>
      <c r="XC1388">
        <v>21300</v>
      </c>
      <c r="XD1388">
        <v>11864.4</v>
      </c>
      <c r="XE1388">
        <v>11400</v>
      </c>
      <c r="XF1388">
        <v>8500</v>
      </c>
      <c r="XG1388">
        <v>2000</v>
      </c>
      <c r="XH1388">
        <v>6000</v>
      </c>
      <c r="XI1388">
        <v>47176.37</v>
      </c>
      <c r="XJ1388">
        <v>10900</v>
      </c>
      <c r="XK1388">
        <v>5900</v>
      </c>
      <c r="XL1388">
        <v>30000</v>
      </c>
      <c r="XM1388">
        <v>11400</v>
      </c>
      <c r="XN1388">
        <v>27400</v>
      </c>
      <c r="XO1388">
        <v>19600</v>
      </c>
      <c r="XP1388">
        <v>16232.7</v>
      </c>
      <c r="XQ1388">
        <v>11000</v>
      </c>
      <c r="XR1388">
        <v>8533.2999999999993</v>
      </c>
      <c r="XS1388">
        <v>13800</v>
      </c>
      <c r="XT1388">
        <v>10900</v>
      </c>
      <c r="XU1388">
        <v>18700</v>
      </c>
      <c r="XV1388">
        <v>28395.07</v>
      </c>
      <c r="XW1388">
        <v>6200</v>
      </c>
      <c r="XX1388">
        <v>39900</v>
      </c>
      <c r="XY1388">
        <v>43204.73</v>
      </c>
      <c r="XZ1388">
        <v>9100</v>
      </c>
      <c r="YA1388">
        <v>18098.169999999998</v>
      </c>
      <c r="YB1388">
        <v>5794.91</v>
      </c>
      <c r="YC1388">
        <v>5500</v>
      </c>
      <c r="YD1388">
        <v>5000</v>
      </c>
      <c r="YE1388">
        <v>11600</v>
      </c>
      <c r="YF1388">
        <v>4400</v>
      </c>
      <c r="YG1388">
        <v>4500</v>
      </c>
      <c r="YH1388">
        <v>9992.4699999999993</v>
      </c>
      <c r="YI1388">
        <v>7800</v>
      </c>
      <c r="YJ1388">
        <v>12022.98</v>
      </c>
      <c r="YK1388">
        <v>4500</v>
      </c>
      <c r="YL1388">
        <v>12633.22</v>
      </c>
      <c r="YM1388">
        <v>6800</v>
      </c>
      <c r="YN1388">
        <v>44848.45</v>
      </c>
      <c r="YO1388">
        <v>14500</v>
      </c>
      <c r="YP1388">
        <v>9000</v>
      </c>
      <c r="YQ1388">
        <v>17100</v>
      </c>
      <c r="YR1388">
        <v>4500</v>
      </c>
      <c r="YS1388">
        <v>8600</v>
      </c>
      <c r="YT1388">
        <v>13600</v>
      </c>
      <c r="YU1388">
        <v>7608.71</v>
      </c>
      <c r="YV1388">
        <v>13500</v>
      </c>
      <c r="YW1388">
        <v>22285.69</v>
      </c>
      <c r="YX1388">
        <v>7100</v>
      </c>
      <c r="YY1388">
        <v>23600</v>
      </c>
      <c r="YZ1388">
        <v>12100</v>
      </c>
      <c r="ZA1388">
        <v>26562.5</v>
      </c>
      <c r="ZB1388">
        <v>11916.67</v>
      </c>
      <c r="ZC1388">
        <v>48200</v>
      </c>
      <c r="ZD1388">
        <v>8000</v>
      </c>
      <c r="ZE1388">
        <v>7000</v>
      </c>
      <c r="ZF1388">
        <v>29500</v>
      </c>
      <c r="ZG1388">
        <v>11223.4</v>
      </c>
      <c r="ZH1388">
        <v>14300</v>
      </c>
      <c r="ZI1388">
        <v>6000</v>
      </c>
      <c r="ZJ1388">
        <v>5104.8900000000003</v>
      </c>
      <c r="ZK1388">
        <v>4134.6099999999997</v>
      </c>
      <c r="ZL1388">
        <v>5500</v>
      </c>
      <c r="ZM1388">
        <v>15500</v>
      </c>
      <c r="ZN1388">
        <v>16500</v>
      </c>
      <c r="ZO1388">
        <v>30000</v>
      </c>
      <c r="ZP1388">
        <v>9300</v>
      </c>
      <c r="ZQ1388">
        <v>20300</v>
      </c>
      <c r="ZR1388">
        <v>7100</v>
      </c>
      <c r="ZS1388">
        <v>18900</v>
      </c>
      <c r="ZT1388">
        <v>82800</v>
      </c>
      <c r="ZU1388">
        <v>29200</v>
      </c>
      <c r="ZV1388">
        <v>5882.98</v>
      </c>
      <c r="ZW1388">
        <v>79500</v>
      </c>
      <c r="ZX1388">
        <v>38000</v>
      </c>
      <c r="ZY1388">
        <v>39700</v>
      </c>
      <c r="ZZ1388">
        <v>15454.54</v>
      </c>
      <c r="AAA1388">
        <v>12634.77</v>
      </c>
      <c r="AAB1388">
        <v>15498.66</v>
      </c>
      <c r="AAC1388">
        <v>10400</v>
      </c>
      <c r="AAD1388">
        <v>12400</v>
      </c>
      <c r="AAE1388">
        <v>32956.519999999997</v>
      </c>
      <c r="AAF1388">
        <v>19300</v>
      </c>
      <c r="AAG1388">
        <v>6600</v>
      </c>
      <c r="AAH1388">
        <v>49999.96</v>
      </c>
      <c r="AAI1388">
        <v>20000</v>
      </c>
      <c r="AAJ1388">
        <v>1800</v>
      </c>
      <c r="AAK1388">
        <v>19199.98</v>
      </c>
      <c r="AAL1388">
        <v>9070.2800000000007</v>
      </c>
      <c r="AAM1388">
        <v>15813.42</v>
      </c>
      <c r="AAN1388">
        <v>39500</v>
      </c>
      <c r="AAO1388">
        <v>4400</v>
      </c>
      <c r="AAP1388">
        <v>3400</v>
      </c>
      <c r="AAQ1388">
        <v>7428.56</v>
      </c>
      <c r="AAR1388">
        <v>6923.76</v>
      </c>
      <c r="AAS1388">
        <v>12800</v>
      </c>
      <c r="AAT1388">
        <v>16149.98</v>
      </c>
      <c r="AAU1388">
        <v>34000</v>
      </c>
      <c r="AAV1388">
        <v>40567.019999999997</v>
      </c>
      <c r="AAW1388">
        <v>9900</v>
      </c>
      <c r="AAX1388">
        <v>3724.14</v>
      </c>
      <c r="AAY1388">
        <v>15500</v>
      </c>
      <c r="AAZ1388">
        <v>32500</v>
      </c>
      <c r="ABA1388">
        <v>11288.4</v>
      </c>
      <c r="ABB1388">
        <v>19000</v>
      </c>
      <c r="ABC1388">
        <v>21800</v>
      </c>
      <c r="ABD1388">
        <v>4800</v>
      </c>
      <c r="ABE1388">
        <v>3100</v>
      </c>
      <c r="ABF1388">
        <v>10909.08</v>
      </c>
    </row>
    <row r="1389" spans="1:734" x14ac:dyDescent="0.25">
      <c r="A1389" s="2">
        <v>42991</v>
      </c>
      <c r="B1389">
        <v>22298.44</v>
      </c>
      <c r="C1389">
        <v>9966.5499999999993</v>
      </c>
      <c r="D1389">
        <v>7850</v>
      </c>
      <c r="E1389">
        <v>2620</v>
      </c>
      <c r="F1389">
        <v>3600</v>
      </c>
      <c r="G1389">
        <v>16050</v>
      </c>
      <c r="H1389">
        <v>4190</v>
      </c>
      <c r="I1389">
        <v>5900</v>
      </c>
      <c r="J1389">
        <v>15550</v>
      </c>
      <c r="K1389">
        <v>28900</v>
      </c>
      <c r="L1389">
        <v>59200.28</v>
      </c>
      <c r="M1389">
        <v>54700</v>
      </c>
      <c r="N1389">
        <v>3885.71</v>
      </c>
      <c r="O1389">
        <v>15298.07</v>
      </c>
      <c r="P1389">
        <v>5850</v>
      </c>
      <c r="Q1389">
        <v>3920</v>
      </c>
      <c r="R1389" t="s">
        <v>1267</v>
      </c>
      <c r="S1389">
        <v>6857.13</v>
      </c>
      <c r="T1389">
        <v>5467.89</v>
      </c>
      <c r="U1389">
        <v>23408.2</v>
      </c>
      <c r="V1389">
        <v>15854.65</v>
      </c>
      <c r="W1389">
        <v>23200</v>
      </c>
      <c r="X1389">
        <v>9769.9500000000007</v>
      </c>
      <c r="Y1389">
        <v>19700</v>
      </c>
      <c r="Z1389">
        <v>28100</v>
      </c>
      <c r="AA1389">
        <v>1950</v>
      </c>
      <c r="AB1389">
        <v>19907.400000000001</v>
      </c>
      <c r="AC1389">
        <v>3840</v>
      </c>
      <c r="AD1389">
        <v>4700</v>
      </c>
      <c r="AE1389">
        <v>27500</v>
      </c>
      <c r="AF1389">
        <v>33272.720000000001</v>
      </c>
      <c r="AG1389">
        <v>7444.97</v>
      </c>
      <c r="AH1389">
        <v>16263.61</v>
      </c>
      <c r="AI1389">
        <v>54300</v>
      </c>
      <c r="AJ1389">
        <v>3290</v>
      </c>
      <c r="AK1389">
        <v>23000</v>
      </c>
      <c r="AL1389">
        <v>8428.68</v>
      </c>
      <c r="AM1389">
        <v>2608.1999999999998</v>
      </c>
      <c r="AN1389">
        <v>20500</v>
      </c>
      <c r="AO1389">
        <v>15231.48</v>
      </c>
      <c r="AP1389">
        <v>18000</v>
      </c>
      <c r="AQ1389">
        <v>15450</v>
      </c>
      <c r="AR1389">
        <v>45000</v>
      </c>
      <c r="AS1389">
        <v>19000</v>
      </c>
      <c r="AT1389">
        <v>14000</v>
      </c>
      <c r="AU1389">
        <v>16294.64</v>
      </c>
      <c r="AV1389">
        <v>198800</v>
      </c>
      <c r="AW1389">
        <v>4446.43</v>
      </c>
      <c r="AX1389">
        <v>9600</v>
      </c>
      <c r="AY1389">
        <v>17391.3</v>
      </c>
      <c r="AZ1389">
        <v>4858.3900000000003</v>
      </c>
      <c r="BA1389">
        <v>3520</v>
      </c>
      <c r="BB1389">
        <v>55591.25</v>
      </c>
      <c r="BC1389">
        <v>2700</v>
      </c>
      <c r="BD1389">
        <v>12512.54</v>
      </c>
      <c r="BE1389">
        <v>32997.74</v>
      </c>
      <c r="BF1389">
        <v>32600</v>
      </c>
      <c r="BG1389">
        <v>16320</v>
      </c>
      <c r="BH1389">
        <v>35200</v>
      </c>
      <c r="BI1389">
        <v>5860.14</v>
      </c>
      <c r="BJ1389">
        <v>9064.91</v>
      </c>
      <c r="BK1389">
        <v>28250</v>
      </c>
      <c r="BL1389">
        <v>11350</v>
      </c>
      <c r="BM1389">
        <v>3589.74</v>
      </c>
      <c r="BN1389">
        <v>10411.290000000001</v>
      </c>
      <c r="BO1389">
        <v>42000</v>
      </c>
      <c r="BP1389">
        <v>66600</v>
      </c>
      <c r="BQ1389">
        <v>4790</v>
      </c>
      <c r="BR1389">
        <v>15456.82</v>
      </c>
      <c r="BS1389">
        <v>24850</v>
      </c>
      <c r="BT1389">
        <v>15621.64</v>
      </c>
      <c r="BU1389">
        <v>9200</v>
      </c>
      <c r="BV1389">
        <v>10750</v>
      </c>
      <c r="BW1389">
        <v>7148.75</v>
      </c>
      <c r="BX1389">
        <v>17630.59</v>
      </c>
      <c r="BY1389">
        <v>6436.36</v>
      </c>
      <c r="BZ1389">
        <v>11045.45</v>
      </c>
      <c r="CA1389">
        <v>16299.6</v>
      </c>
      <c r="CB1389">
        <v>27000</v>
      </c>
      <c r="CC1389">
        <v>25946.83</v>
      </c>
      <c r="CD1389">
        <v>28625</v>
      </c>
      <c r="CE1389">
        <v>10241.549999999999</v>
      </c>
      <c r="CF1389">
        <v>17397.86</v>
      </c>
      <c r="CG1389">
        <v>9950</v>
      </c>
      <c r="CH1389">
        <v>11000</v>
      </c>
      <c r="CI1389">
        <v>14300</v>
      </c>
      <c r="CJ1389">
        <v>54000</v>
      </c>
      <c r="CK1389">
        <v>78400</v>
      </c>
      <c r="CL1389">
        <v>6097.41</v>
      </c>
      <c r="CM1389">
        <v>7272.73</v>
      </c>
      <c r="CN1389">
        <v>15766.82</v>
      </c>
      <c r="CO1389">
        <v>35000</v>
      </c>
      <c r="CP1389">
        <v>13450</v>
      </c>
      <c r="CQ1389">
        <v>19799.96</v>
      </c>
      <c r="CR1389">
        <v>11900</v>
      </c>
      <c r="CS1389">
        <v>5884.63</v>
      </c>
      <c r="CT1389">
        <v>9050</v>
      </c>
      <c r="CU1389">
        <v>5053.43</v>
      </c>
      <c r="CV1389">
        <v>4388.8900000000003</v>
      </c>
      <c r="CW1389">
        <v>10201.200000000001</v>
      </c>
      <c r="CX1389">
        <v>18700</v>
      </c>
      <c r="CY1389">
        <v>40000</v>
      </c>
      <c r="CZ1389">
        <v>13069.14</v>
      </c>
      <c r="DA1389">
        <v>20026.330000000002</v>
      </c>
      <c r="DB1389">
        <v>19765.62</v>
      </c>
      <c r="DC1389">
        <v>20700</v>
      </c>
      <c r="DD1389">
        <v>11238.6</v>
      </c>
      <c r="DE1389">
        <v>109286.3</v>
      </c>
      <c r="DF1389">
        <v>11700</v>
      </c>
      <c r="DG1389">
        <v>4886.05</v>
      </c>
      <c r="DH1389">
        <v>3513.68</v>
      </c>
      <c r="DI1389">
        <v>20500</v>
      </c>
      <c r="DJ1389">
        <v>13461.57</v>
      </c>
      <c r="DK1389">
        <v>14293.52</v>
      </c>
      <c r="DL1389">
        <v>21500</v>
      </c>
      <c r="DM1389">
        <v>7111.11</v>
      </c>
      <c r="DN1389">
        <v>11867.3</v>
      </c>
      <c r="DO1389">
        <v>4618.7</v>
      </c>
      <c r="DP1389">
        <v>5650</v>
      </c>
      <c r="DQ1389">
        <v>12784.07</v>
      </c>
      <c r="DR1389">
        <v>22972.95</v>
      </c>
      <c r="DS1389">
        <v>100300</v>
      </c>
      <c r="DT1389">
        <v>15096.71</v>
      </c>
      <c r="DU1389">
        <v>277300</v>
      </c>
      <c r="DV1389">
        <v>25479.64</v>
      </c>
      <c r="DW1389">
        <v>5516.91</v>
      </c>
      <c r="DX1389">
        <v>9787.36</v>
      </c>
      <c r="DY1389">
        <v>6119.33</v>
      </c>
      <c r="DZ1389">
        <v>33986.01</v>
      </c>
      <c r="EA1389">
        <v>79940.13</v>
      </c>
      <c r="EB1389">
        <v>9023.4</v>
      </c>
      <c r="EC1389">
        <v>68700</v>
      </c>
      <c r="ED1389">
        <v>9248.77</v>
      </c>
      <c r="EE1389">
        <v>42800</v>
      </c>
      <c r="EF1389">
        <v>9479.2900000000009</v>
      </c>
      <c r="EG1389">
        <v>12600.43</v>
      </c>
      <c r="EH1389">
        <v>5602.21</v>
      </c>
      <c r="EI1389">
        <v>20000</v>
      </c>
      <c r="EJ1389">
        <v>38500</v>
      </c>
      <c r="EK1389">
        <v>15397.09</v>
      </c>
      <c r="EL1389">
        <v>11458.29</v>
      </c>
      <c r="EM1389">
        <v>16495.71</v>
      </c>
      <c r="EN1389">
        <v>22900</v>
      </c>
      <c r="EO1389">
        <v>48810.84</v>
      </c>
      <c r="EP1389">
        <v>26500</v>
      </c>
      <c r="EQ1389">
        <v>8583.15</v>
      </c>
      <c r="ER1389">
        <v>36000</v>
      </c>
      <c r="ES1389">
        <v>10950.21</v>
      </c>
      <c r="ET1389" t="s">
        <v>1267</v>
      </c>
      <c r="EU1389" t="s">
        <v>1267</v>
      </c>
      <c r="EV1389" t="s">
        <v>1267</v>
      </c>
      <c r="EW1389" t="s">
        <v>1267</v>
      </c>
      <c r="EX1389" t="s">
        <v>1267</v>
      </c>
      <c r="EY1389" t="s">
        <v>1267</v>
      </c>
      <c r="EZ1389" t="s">
        <v>1267</v>
      </c>
      <c r="FA1389" t="s">
        <v>1267</v>
      </c>
      <c r="FB1389" t="s">
        <v>1267</v>
      </c>
      <c r="FC1389" t="s">
        <v>1267</v>
      </c>
      <c r="FD1389" t="s">
        <v>1267</v>
      </c>
      <c r="FE1389" t="s">
        <v>1267</v>
      </c>
      <c r="FF1389" t="s">
        <v>1267</v>
      </c>
      <c r="FG1389" t="s">
        <v>1267</v>
      </c>
      <c r="FH1389" t="s">
        <v>1267</v>
      </c>
      <c r="FI1389" t="s">
        <v>1267</v>
      </c>
      <c r="FJ1389" t="s">
        <v>1267</v>
      </c>
      <c r="FK1389" t="s">
        <v>1267</v>
      </c>
      <c r="FL1389" t="s">
        <v>1267</v>
      </c>
      <c r="FM1389" t="s">
        <v>1267</v>
      </c>
      <c r="FN1389" t="s">
        <v>1267</v>
      </c>
      <c r="FO1389" t="s">
        <v>1267</v>
      </c>
      <c r="FP1389" t="s">
        <v>1267</v>
      </c>
      <c r="FQ1389" t="s">
        <v>1267</v>
      </c>
      <c r="FR1389" t="s">
        <v>1267</v>
      </c>
      <c r="FS1389" t="s">
        <v>1267</v>
      </c>
      <c r="FT1389" t="s">
        <v>1267</v>
      </c>
      <c r="FU1389" t="s">
        <v>1267</v>
      </c>
      <c r="FV1389" t="s">
        <v>1267</v>
      </c>
      <c r="FW1389" t="s">
        <v>1267</v>
      </c>
      <c r="FX1389" t="s">
        <v>1267</v>
      </c>
      <c r="FY1389" t="s">
        <v>1267</v>
      </c>
      <c r="FZ1389" t="s">
        <v>1267</v>
      </c>
      <c r="GA1389" t="s">
        <v>1267</v>
      </c>
      <c r="GB1389" t="s">
        <v>1267</v>
      </c>
      <c r="GC1389" t="s">
        <v>1267</v>
      </c>
      <c r="GD1389" t="s">
        <v>1267</v>
      </c>
      <c r="GE1389" t="s">
        <v>1267</v>
      </c>
      <c r="GF1389" t="s">
        <v>1267</v>
      </c>
      <c r="GG1389" t="s">
        <v>1267</v>
      </c>
      <c r="GH1389" t="s">
        <v>1267</v>
      </c>
      <c r="GI1389" t="s">
        <v>1267</v>
      </c>
      <c r="GJ1389" t="s">
        <v>1267</v>
      </c>
      <c r="GK1389" t="s">
        <v>1267</v>
      </c>
      <c r="GL1389" t="s">
        <v>1267</v>
      </c>
      <c r="GM1389" t="s">
        <v>1267</v>
      </c>
      <c r="GN1389" t="s">
        <v>1267</v>
      </c>
      <c r="GO1389" t="s">
        <v>1267</v>
      </c>
      <c r="GP1389" t="s">
        <v>1267</v>
      </c>
      <c r="GQ1389" t="s">
        <v>1267</v>
      </c>
      <c r="GR1389" t="s">
        <v>1267</v>
      </c>
      <c r="GS1389" t="s">
        <v>1267</v>
      </c>
      <c r="GT1389" t="s">
        <v>1267</v>
      </c>
      <c r="GU1389" t="s">
        <v>1267</v>
      </c>
      <c r="GV1389" t="s">
        <v>1267</v>
      </c>
      <c r="GW1389" t="s">
        <v>1267</v>
      </c>
      <c r="GX1389">
        <v>13263.9</v>
      </c>
      <c r="GY1389">
        <v>13904.57</v>
      </c>
      <c r="GZ1389">
        <v>13173.91</v>
      </c>
      <c r="HA1389">
        <v>24000</v>
      </c>
      <c r="HB1389">
        <v>11159.48</v>
      </c>
      <c r="HC1389">
        <v>9445.08</v>
      </c>
      <c r="HD1389">
        <v>18775.490000000002</v>
      </c>
      <c r="HE1389">
        <v>44300</v>
      </c>
      <c r="HF1389">
        <v>21500</v>
      </c>
      <c r="HG1389">
        <v>9400</v>
      </c>
      <c r="HH1389">
        <v>75700</v>
      </c>
      <c r="HI1389">
        <v>53000</v>
      </c>
      <c r="HJ1389">
        <v>24565.35</v>
      </c>
      <c r="HK1389">
        <v>17118.2</v>
      </c>
      <c r="HL1389">
        <v>6900.65</v>
      </c>
      <c r="HM1389">
        <v>20600</v>
      </c>
      <c r="HN1389">
        <v>11500</v>
      </c>
      <c r="HO1389">
        <v>14044.26</v>
      </c>
      <c r="HP1389">
        <v>52500</v>
      </c>
      <c r="HQ1389">
        <v>114800</v>
      </c>
      <c r="HR1389">
        <v>41750</v>
      </c>
      <c r="HS1389">
        <v>13739.74</v>
      </c>
      <c r="HT1389">
        <v>16600</v>
      </c>
      <c r="HU1389">
        <v>8770</v>
      </c>
      <c r="HV1389">
        <v>4752.05</v>
      </c>
      <c r="HW1389">
        <v>4089.96</v>
      </c>
      <c r="HX1389">
        <v>32400</v>
      </c>
      <c r="HY1389">
        <v>37727.26</v>
      </c>
      <c r="HZ1389">
        <v>11900</v>
      </c>
      <c r="IA1389">
        <v>15150</v>
      </c>
      <c r="IB1389">
        <v>31304.33</v>
      </c>
      <c r="IC1389">
        <v>6260.09</v>
      </c>
      <c r="ID1389">
        <v>27750</v>
      </c>
      <c r="IE1389">
        <v>7443.34</v>
      </c>
      <c r="IF1389">
        <v>60200</v>
      </c>
      <c r="IG1389">
        <v>10901.8</v>
      </c>
      <c r="IH1389">
        <v>24949.19</v>
      </c>
      <c r="II1389">
        <v>102916.3</v>
      </c>
      <c r="IJ1389">
        <v>10900</v>
      </c>
      <c r="IK1389">
        <v>36100</v>
      </c>
      <c r="IL1389">
        <v>36850</v>
      </c>
      <c r="IM1389">
        <v>8502.0300000000007</v>
      </c>
      <c r="IN1389">
        <v>8461.5400000000009</v>
      </c>
      <c r="IO1389">
        <v>42943.38</v>
      </c>
      <c r="IP1389">
        <v>17502.11</v>
      </c>
      <c r="IQ1389">
        <v>91949.38</v>
      </c>
      <c r="IR1389">
        <v>17881.93</v>
      </c>
      <c r="IS1389">
        <v>24000</v>
      </c>
      <c r="IT1389">
        <v>12000</v>
      </c>
      <c r="IU1389">
        <v>107100</v>
      </c>
      <c r="IV1389">
        <v>23700</v>
      </c>
      <c r="IW1389">
        <v>5830.42</v>
      </c>
      <c r="IX1389">
        <v>17072.57</v>
      </c>
      <c r="IY1389">
        <v>16000</v>
      </c>
      <c r="IZ1389">
        <v>28286.45</v>
      </c>
      <c r="JA1389">
        <v>4110</v>
      </c>
      <c r="JB1389">
        <v>24458.32</v>
      </c>
      <c r="JC1389">
        <v>6800</v>
      </c>
      <c r="JD1389">
        <v>100000.5</v>
      </c>
      <c r="JE1389">
        <v>107900</v>
      </c>
      <c r="JF1389">
        <v>20949.990000000002</v>
      </c>
      <c r="JG1389">
        <v>9400.82</v>
      </c>
      <c r="JH1389">
        <v>7300</v>
      </c>
      <c r="JI1389">
        <v>50500</v>
      </c>
      <c r="JJ1389">
        <v>14650</v>
      </c>
      <c r="JK1389">
        <v>24283.57</v>
      </c>
      <c r="JL1389">
        <v>35950</v>
      </c>
      <c r="JM1389">
        <v>10500</v>
      </c>
      <c r="JN1389">
        <v>37200</v>
      </c>
      <c r="JO1389">
        <v>28600</v>
      </c>
      <c r="JP1389">
        <v>16500</v>
      </c>
      <c r="JQ1389">
        <v>3886.36</v>
      </c>
      <c r="JR1389">
        <v>34585.949999999997</v>
      </c>
      <c r="JS1389">
        <v>4089.58</v>
      </c>
      <c r="JT1389">
        <v>29000</v>
      </c>
      <c r="JU1389">
        <v>37000</v>
      </c>
      <c r="JV1389">
        <v>8410</v>
      </c>
      <c r="JW1389">
        <v>9318.18</v>
      </c>
      <c r="JX1389">
        <v>16150</v>
      </c>
      <c r="JY1389">
        <v>11950</v>
      </c>
      <c r="JZ1389">
        <v>8105.91</v>
      </c>
      <c r="KA1389">
        <v>7120</v>
      </c>
      <c r="KB1389">
        <v>35335.360000000001</v>
      </c>
      <c r="KC1389">
        <v>16250</v>
      </c>
      <c r="KD1389">
        <v>9627.18</v>
      </c>
      <c r="KE1389">
        <v>12500</v>
      </c>
      <c r="KF1389">
        <v>8000</v>
      </c>
      <c r="KG1389">
        <v>6950</v>
      </c>
      <c r="KH1389">
        <v>22650</v>
      </c>
      <c r="KI1389">
        <v>36800</v>
      </c>
      <c r="KJ1389">
        <v>6900</v>
      </c>
      <c r="KK1389">
        <v>5592.07</v>
      </c>
      <c r="KL1389">
        <v>11175</v>
      </c>
      <c r="KM1389">
        <v>25568.79</v>
      </c>
      <c r="KN1389">
        <v>4700</v>
      </c>
      <c r="KO1389">
        <v>9680</v>
      </c>
      <c r="KP1389">
        <v>14150</v>
      </c>
      <c r="KQ1389">
        <v>23000</v>
      </c>
      <c r="KR1389">
        <v>7700</v>
      </c>
      <c r="KS1389">
        <v>10882.82</v>
      </c>
      <c r="KT1389">
        <v>28137.95</v>
      </c>
      <c r="KU1389">
        <v>10350</v>
      </c>
      <c r="KV1389">
        <v>18682.439999999999</v>
      </c>
      <c r="KW1389">
        <v>25050</v>
      </c>
      <c r="KX1389">
        <v>3820</v>
      </c>
      <c r="KY1389">
        <v>16800</v>
      </c>
      <c r="KZ1389">
        <v>25600</v>
      </c>
      <c r="LA1389">
        <v>24255.99</v>
      </c>
      <c r="LB1389">
        <v>6000</v>
      </c>
      <c r="LC1389">
        <v>4200</v>
      </c>
      <c r="LD1389">
        <v>17050</v>
      </c>
      <c r="LE1389">
        <v>17431.189999999999</v>
      </c>
      <c r="LF1389">
        <v>39000</v>
      </c>
      <c r="LG1389">
        <v>23700</v>
      </c>
      <c r="LH1389">
        <v>22821.57</v>
      </c>
      <c r="LI1389">
        <v>7853.06</v>
      </c>
      <c r="LJ1389">
        <v>7963.12</v>
      </c>
      <c r="LK1389">
        <v>114900</v>
      </c>
      <c r="LL1389">
        <v>17172.87</v>
      </c>
      <c r="LM1389">
        <v>8310</v>
      </c>
      <c r="LN1389">
        <v>38300</v>
      </c>
      <c r="LO1389">
        <v>13125</v>
      </c>
      <c r="LP1389">
        <v>41850.230000000003</v>
      </c>
      <c r="LQ1389">
        <v>3788.25</v>
      </c>
      <c r="LR1389">
        <v>12663.13</v>
      </c>
      <c r="LS1389">
        <v>32650</v>
      </c>
      <c r="LT1389">
        <v>56400</v>
      </c>
      <c r="LU1389">
        <v>29819.74</v>
      </c>
      <c r="LV1389">
        <v>14410.84</v>
      </c>
      <c r="LW1389">
        <v>7923.07</v>
      </c>
      <c r="LX1389">
        <v>12922.89</v>
      </c>
      <c r="LY1389">
        <v>7941.21</v>
      </c>
      <c r="LZ1389">
        <v>15500</v>
      </c>
      <c r="MA1389">
        <v>16161.96</v>
      </c>
      <c r="MB1389">
        <v>24420.01</v>
      </c>
      <c r="MC1389">
        <v>20000</v>
      </c>
      <c r="MD1389">
        <v>8571.75</v>
      </c>
      <c r="ME1389">
        <v>5249.71</v>
      </c>
      <c r="MF1389">
        <v>8633.44</v>
      </c>
      <c r="MG1389">
        <v>11577.33</v>
      </c>
      <c r="MH1389">
        <v>11500</v>
      </c>
      <c r="MI1389">
        <v>4180</v>
      </c>
      <c r="MJ1389">
        <v>10249.959999999999</v>
      </c>
      <c r="MK1389">
        <v>10822.51</v>
      </c>
      <c r="ML1389">
        <v>23616.47</v>
      </c>
      <c r="MM1389">
        <v>13900</v>
      </c>
      <c r="MN1389">
        <v>17727.259999999998</v>
      </c>
      <c r="MO1389">
        <v>14285.85</v>
      </c>
      <c r="MP1389">
        <v>10416.66</v>
      </c>
      <c r="MQ1389">
        <v>35769.18</v>
      </c>
      <c r="MR1389">
        <v>11020.11</v>
      </c>
      <c r="MS1389">
        <v>46666.66</v>
      </c>
      <c r="MT1389">
        <v>42073.58</v>
      </c>
      <c r="MU1389">
        <v>31860.86</v>
      </c>
      <c r="MV1389">
        <v>11750</v>
      </c>
      <c r="MW1389">
        <v>40750</v>
      </c>
      <c r="MX1389">
        <v>69500</v>
      </c>
      <c r="MY1389">
        <v>45400</v>
      </c>
      <c r="MZ1389">
        <v>16477.27</v>
      </c>
      <c r="NA1389">
        <v>5521.54</v>
      </c>
      <c r="NB1389">
        <v>11850</v>
      </c>
      <c r="NC1389">
        <v>33431.9</v>
      </c>
      <c r="ND1389">
        <v>11697.2</v>
      </c>
      <c r="NE1389">
        <v>19340.27</v>
      </c>
      <c r="NF1389">
        <v>7985</v>
      </c>
      <c r="NG1389">
        <v>4976.51</v>
      </c>
      <c r="NH1389">
        <v>2529.71</v>
      </c>
      <c r="NI1389">
        <v>211000</v>
      </c>
      <c r="NJ1389">
        <v>8569.86</v>
      </c>
      <c r="NK1389">
        <v>12220.12</v>
      </c>
      <c r="NL1389">
        <v>35261.660000000003</v>
      </c>
      <c r="NM1389">
        <v>10900</v>
      </c>
      <c r="NN1389">
        <v>28100</v>
      </c>
      <c r="NO1389">
        <v>10494.13</v>
      </c>
      <c r="NP1389">
        <v>25050</v>
      </c>
      <c r="NQ1389">
        <v>14021.51</v>
      </c>
      <c r="NR1389">
        <v>67901.94</v>
      </c>
      <c r="NS1389">
        <v>19826.18</v>
      </c>
      <c r="NT1389">
        <v>28500</v>
      </c>
      <c r="NU1389">
        <v>37200</v>
      </c>
      <c r="NV1389">
        <v>11454.53</v>
      </c>
      <c r="NW1389">
        <v>4192.96</v>
      </c>
      <c r="NX1389">
        <v>16700</v>
      </c>
      <c r="NY1389">
        <v>38000</v>
      </c>
      <c r="NZ1389">
        <v>3746.71</v>
      </c>
      <c r="OA1389">
        <v>10174.5</v>
      </c>
      <c r="OB1389">
        <v>16000</v>
      </c>
      <c r="OC1389">
        <v>9784.83</v>
      </c>
      <c r="OD1389">
        <v>9100</v>
      </c>
      <c r="OE1389">
        <v>4761.8999999999996</v>
      </c>
      <c r="OF1389">
        <v>14000</v>
      </c>
      <c r="OG1389">
        <v>30000</v>
      </c>
      <c r="OH1389">
        <v>3200</v>
      </c>
      <c r="OI1389">
        <v>22300</v>
      </c>
      <c r="OJ1389">
        <v>20000</v>
      </c>
      <c r="OK1389">
        <v>16800</v>
      </c>
      <c r="OL1389">
        <v>7391.35</v>
      </c>
      <c r="OM1389">
        <v>21161.64</v>
      </c>
      <c r="ON1389">
        <v>2854.17</v>
      </c>
      <c r="OO1389" t="s">
        <v>1267</v>
      </c>
      <c r="OP1389">
        <v>11400</v>
      </c>
      <c r="OQ1389">
        <v>8181.82</v>
      </c>
      <c r="OR1389">
        <v>2800</v>
      </c>
      <c r="OS1389">
        <v>2700</v>
      </c>
      <c r="OT1389">
        <v>26013.74</v>
      </c>
      <c r="OU1389">
        <v>4500</v>
      </c>
      <c r="OV1389">
        <v>20300</v>
      </c>
      <c r="OW1389">
        <v>6363.67</v>
      </c>
      <c r="OX1389">
        <v>11100</v>
      </c>
      <c r="OY1389">
        <v>11500</v>
      </c>
      <c r="OZ1389">
        <v>5675.67</v>
      </c>
      <c r="PA1389">
        <v>6000</v>
      </c>
      <c r="PB1389">
        <v>4071.43</v>
      </c>
      <c r="PC1389">
        <v>11300</v>
      </c>
      <c r="PD1389">
        <v>170000</v>
      </c>
      <c r="PE1389">
        <v>28100</v>
      </c>
      <c r="PF1389">
        <v>1453.84</v>
      </c>
      <c r="PG1389">
        <v>20500</v>
      </c>
      <c r="PH1389">
        <v>5751.4</v>
      </c>
      <c r="PI1389">
        <v>12000</v>
      </c>
      <c r="PJ1389">
        <v>38000</v>
      </c>
      <c r="PK1389">
        <v>2687.13</v>
      </c>
      <c r="PL1389">
        <v>19333.330000000002</v>
      </c>
      <c r="PM1389">
        <v>5400</v>
      </c>
      <c r="PN1389">
        <v>2800</v>
      </c>
      <c r="PO1389">
        <v>6600</v>
      </c>
      <c r="PP1389">
        <v>18900</v>
      </c>
      <c r="PQ1389">
        <v>5400</v>
      </c>
      <c r="PR1389">
        <v>23162.58</v>
      </c>
      <c r="PS1389">
        <v>7500</v>
      </c>
      <c r="PT1389">
        <v>2800</v>
      </c>
      <c r="PU1389">
        <v>11615.38</v>
      </c>
      <c r="PV1389">
        <v>5061.7299999999996</v>
      </c>
      <c r="PW1389">
        <v>8100</v>
      </c>
      <c r="PX1389">
        <v>8000</v>
      </c>
      <c r="PY1389">
        <v>43500</v>
      </c>
      <c r="PZ1389">
        <v>16000</v>
      </c>
      <c r="QA1389">
        <v>10300</v>
      </c>
      <c r="QB1389">
        <v>5500</v>
      </c>
      <c r="QC1389">
        <v>17600</v>
      </c>
      <c r="QD1389">
        <v>12200</v>
      </c>
      <c r="QE1389">
        <v>11282.2</v>
      </c>
      <c r="QF1389">
        <v>20166.66</v>
      </c>
      <c r="QG1389">
        <v>10535.71</v>
      </c>
      <c r="QH1389">
        <v>23000</v>
      </c>
      <c r="QI1389">
        <v>10550.46</v>
      </c>
      <c r="QJ1389">
        <v>4827.71</v>
      </c>
      <c r="QK1389">
        <v>10300</v>
      </c>
      <c r="QL1389">
        <v>3100</v>
      </c>
      <c r="QM1389">
        <v>10100</v>
      </c>
      <c r="QN1389">
        <v>25569.37</v>
      </c>
      <c r="QO1389">
        <v>14764.7</v>
      </c>
      <c r="QP1389">
        <v>13600</v>
      </c>
      <c r="QQ1389">
        <v>25600</v>
      </c>
      <c r="QR1389">
        <v>15300</v>
      </c>
      <c r="QS1389">
        <v>6345.62</v>
      </c>
      <c r="QT1389" t="s">
        <v>1267</v>
      </c>
      <c r="QU1389">
        <v>14000</v>
      </c>
      <c r="QV1389">
        <v>3500</v>
      </c>
      <c r="QW1389">
        <v>6800</v>
      </c>
      <c r="QX1389">
        <v>185500</v>
      </c>
      <c r="QY1389">
        <v>11500</v>
      </c>
      <c r="QZ1389">
        <v>2958.85</v>
      </c>
      <c r="RA1389">
        <v>10500</v>
      </c>
      <c r="RB1389">
        <v>11800</v>
      </c>
      <c r="RC1389">
        <v>11346.11</v>
      </c>
      <c r="RD1389">
        <v>8956.52</v>
      </c>
      <c r="RE1389">
        <v>2800</v>
      </c>
      <c r="RF1389">
        <v>3500</v>
      </c>
      <c r="RG1389">
        <v>9000</v>
      </c>
      <c r="RH1389">
        <v>14800</v>
      </c>
      <c r="RI1389">
        <v>18100</v>
      </c>
      <c r="RJ1389">
        <v>3717.3</v>
      </c>
      <c r="RK1389">
        <v>2900</v>
      </c>
      <c r="RL1389">
        <v>6036.47</v>
      </c>
      <c r="RM1389">
        <v>20900</v>
      </c>
      <c r="RN1389">
        <v>9667.11</v>
      </c>
      <c r="RO1389">
        <v>6518.98</v>
      </c>
      <c r="RP1389">
        <v>10200</v>
      </c>
      <c r="RQ1389">
        <v>14540.81</v>
      </c>
      <c r="RR1389">
        <v>10500</v>
      </c>
      <c r="RS1389">
        <v>3400</v>
      </c>
      <c r="RT1389">
        <v>1500</v>
      </c>
      <c r="RU1389">
        <v>9300</v>
      </c>
      <c r="RV1389">
        <v>56491.94</v>
      </c>
      <c r="RW1389">
        <v>9500</v>
      </c>
      <c r="RX1389">
        <v>8400</v>
      </c>
      <c r="RY1389">
        <v>13400</v>
      </c>
      <c r="RZ1389">
        <v>14000</v>
      </c>
      <c r="SA1389">
        <v>13727.27</v>
      </c>
      <c r="SB1389">
        <v>15213.53</v>
      </c>
      <c r="SC1389">
        <v>17700</v>
      </c>
      <c r="SD1389">
        <v>17300</v>
      </c>
      <c r="SE1389">
        <v>9300</v>
      </c>
      <c r="SF1389">
        <v>11000</v>
      </c>
      <c r="SG1389">
        <v>2992.37</v>
      </c>
      <c r="SH1389">
        <v>6600</v>
      </c>
      <c r="SI1389">
        <v>18181.8</v>
      </c>
      <c r="SJ1389">
        <v>11500</v>
      </c>
      <c r="SK1389">
        <v>10533.03</v>
      </c>
      <c r="SL1389">
        <v>5938.16</v>
      </c>
      <c r="SM1389">
        <v>3800</v>
      </c>
      <c r="SN1389">
        <v>26800</v>
      </c>
      <c r="SO1389">
        <v>17490.46</v>
      </c>
      <c r="SP1389">
        <v>15000</v>
      </c>
      <c r="SQ1389">
        <v>13579.62</v>
      </c>
      <c r="SR1389">
        <v>10750</v>
      </c>
      <c r="SS1389">
        <v>7500</v>
      </c>
      <c r="ST1389">
        <v>22909.09</v>
      </c>
      <c r="SU1389">
        <v>11400</v>
      </c>
      <c r="SV1389">
        <v>7400</v>
      </c>
      <c r="SW1389">
        <v>6489.5</v>
      </c>
      <c r="SX1389">
        <v>14000</v>
      </c>
      <c r="SY1389">
        <v>12900</v>
      </c>
      <c r="SZ1389">
        <v>4666.6899999999996</v>
      </c>
      <c r="TA1389">
        <v>3454.55</v>
      </c>
      <c r="TB1389">
        <v>18692.3</v>
      </c>
      <c r="TC1389">
        <v>20000</v>
      </c>
      <c r="TD1389">
        <v>6666.66</v>
      </c>
      <c r="TE1389">
        <v>50200</v>
      </c>
      <c r="TF1389">
        <v>11545.45</v>
      </c>
      <c r="TG1389">
        <v>8600</v>
      </c>
      <c r="TH1389">
        <v>7469.71</v>
      </c>
      <c r="TI1389">
        <v>8600</v>
      </c>
      <c r="TJ1389">
        <v>7636.36</v>
      </c>
      <c r="TK1389">
        <v>12117.53</v>
      </c>
      <c r="TL1389">
        <v>17000</v>
      </c>
      <c r="TM1389" t="s">
        <v>1267</v>
      </c>
      <c r="TN1389" t="s">
        <v>1267</v>
      </c>
      <c r="TO1389" t="s">
        <v>1267</v>
      </c>
      <c r="TP1389" t="s">
        <v>1267</v>
      </c>
      <c r="TQ1389" t="s">
        <v>1267</v>
      </c>
      <c r="TR1389" t="s">
        <v>1267</v>
      </c>
      <c r="TS1389" t="s">
        <v>1267</v>
      </c>
      <c r="TT1389" t="s">
        <v>1267</v>
      </c>
      <c r="TU1389" t="s">
        <v>1267</v>
      </c>
      <c r="TV1389" t="s">
        <v>1267</v>
      </c>
      <c r="TW1389" t="s">
        <v>1267</v>
      </c>
      <c r="TX1389" t="s">
        <v>1267</v>
      </c>
      <c r="TY1389" t="s">
        <v>1267</v>
      </c>
      <c r="TZ1389" t="s">
        <v>1267</v>
      </c>
      <c r="UA1389" t="s">
        <v>1267</v>
      </c>
      <c r="UB1389" t="s">
        <v>1267</v>
      </c>
      <c r="UC1389" t="s">
        <v>1267</v>
      </c>
      <c r="UD1389" t="s">
        <v>1267</v>
      </c>
      <c r="UE1389" t="s">
        <v>1267</v>
      </c>
      <c r="UF1389" t="s">
        <v>1267</v>
      </c>
      <c r="UG1389" t="s">
        <v>1267</v>
      </c>
      <c r="UH1389" t="s">
        <v>1267</v>
      </c>
      <c r="UI1389" t="s">
        <v>1267</v>
      </c>
      <c r="UJ1389" t="s">
        <v>1267</v>
      </c>
      <c r="UK1389" t="s">
        <v>1267</v>
      </c>
      <c r="UL1389" t="s">
        <v>1267</v>
      </c>
      <c r="UM1389" t="s">
        <v>1267</v>
      </c>
      <c r="UN1389" t="s">
        <v>1267</v>
      </c>
      <c r="UO1389" t="s">
        <v>1267</v>
      </c>
      <c r="UP1389" t="s">
        <v>1267</v>
      </c>
      <c r="UQ1389" t="s">
        <v>1267</v>
      </c>
      <c r="UR1389" t="s">
        <v>1267</v>
      </c>
      <c r="US1389" t="s">
        <v>1267</v>
      </c>
      <c r="UT1389" t="s">
        <v>1267</v>
      </c>
      <c r="UU1389" t="s">
        <v>1267</v>
      </c>
      <c r="UV1389">
        <v>9000</v>
      </c>
      <c r="UW1389">
        <v>17689.580000000002</v>
      </c>
      <c r="UX1389">
        <v>5600</v>
      </c>
      <c r="UY1389">
        <v>6800</v>
      </c>
      <c r="UZ1389">
        <v>34900</v>
      </c>
      <c r="VA1389">
        <v>19000</v>
      </c>
      <c r="VB1389">
        <v>5500</v>
      </c>
      <c r="VC1389">
        <v>14900</v>
      </c>
      <c r="VD1389">
        <v>11851.85</v>
      </c>
      <c r="VE1389">
        <v>23043.46</v>
      </c>
      <c r="VF1389">
        <v>9666.66</v>
      </c>
      <c r="VG1389">
        <v>10077.49</v>
      </c>
      <c r="VH1389">
        <v>17000</v>
      </c>
      <c r="VI1389">
        <v>12800</v>
      </c>
      <c r="VJ1389">
        <v>30000</v>
      </c>
      <c r="VK1389">
        <v>30000</v>
      </c>
      <c r="VL1389">
        <v>19000</v>
      </c>
      <c r="VM1389">
        <v>33300</v>
      </c>
      <c r="VN1389">
        <v>9400</v>
      </c>
      <c r="VO1389">
        <v>13900</v>
      </c>
      <c r="VP1389">
        <v>33500</v>
      </c>
      <c r="VQ1389">
        <v>13300</v>
      </c>
      <c r="VR1389">
        <v>57100</v>
      </c>
      <c r="VS1389">
        <v>25500</v>
      </c>
      <c r="VT1389">
        <v>18852.009999999998</v>
      </c>
      <c r="VU1389">
        <v>14300</v>
      </c>
      <c r="VV1389">
        <v>4400</v>
      </c>
      <c r="VW1389">
        <v>26700</v>
      </c>
      <c r="VX1389">
        <v>5800</v>
      </c>
      <c r="VY1389">
        <v>33700</v>
      </c>
      <c r="VZ1389">
        <v>20700</v>
      </c>
      <c r="WA1389">
        <v>32000</v>
      </c>
      <c r="WB1389">
        <v>22200</v>
      </c>
      <c r="WC1389">
        <v>8600</v>
      </c>
      <c r="WD1389">
        <v>12200</v>
      </c>
      <c r="WE1389">
        <v>52700</v>
      </c>
      <c r="WF1389">
        <v>7272.72</v>
      </c>
      <c r="WG1389">
        <v>8879.92</v>
      </c>
      <c r="WH1389">
        <v>6945.97</v>
      </c>
      <c r="WI1389">
        <v>7900</v>
      </c>
      <c r="WJ1389">
        <v>97915.31</v>
      </c>
      <c r="WK1389">
        <v>14400</v>
      </c>
      <c r="WL1389">
        <v>10340</v>
      </c>
      <c r="WM1389">
        <v>26300</v>
      </c>
      <c r="WN1389">
        <v>17305.59</v>
      </c>
      <c r="WO1389">
        <v>15140.19</v>
      </c>
      <c r="WP1389">
        <v>34700</v>
      </c>
      <c r="WQ1389">
        <v>2554.48</v>
      </c>
      <c r="WR1389">
        <v>16600</v>
      </c>
      <c r="WS1389">
        <v>11121.5</v>
      </c>
      <c r="WT1389">
        <v>2700</v>
      </c>
      <c r="WU1389">
        <v>14222.22</v>
      </c>
      <c r="WV1389">
        <v>7200</v>
      </c>
      <c r="WW1389">
        <v>7589.28</v>
      </c>
      <c r="WX1389">
        <v>6213.59</v>
      </c>
      <c r="WY1389">
        <v>24500</v>
      </c>
      <c r="WZ1389">
        <v>21749.91</v>
      </c>
      <c r="XA1389">
        <v>9800</v>
      </c>
      <c r="XB1389">
        <v>16900</v>
      </c>
      <c r="XC1389">
        <v>21300</v>
      </c>
      <c r="XD1389">
        <v>11864.4</v>
      </c>
      <c r="XE1389">
        <v>10800</v>
      </c>
      <c r="XF1389">
        <v>8500</v>
      </c>
      <c r="XG1389">
        <v>2000</v>
      </c>
      <c r="XH1389">
        <v>6200</v>
      </c>
      <c r="XI1389">
        <v>47176.37</v>
      </c>
      <c r="XJ1389">
        <v>10900</v>
      </c>
      <c r="XK1389">
        <v>6000</v>
      </c>
      <c r="XL1389">
        <v>32000</v>
      </c>
      <c r="XM1389">
        <v>12600</v>
      </c>
      <c r="XN1389">
        <v>27400</v>
      </c>
      <c r="XO1389">
        <v>19600</v>
      </c>
      <c r="XP1389">
        <v>14793.35</v>
      </c>
      <c r="XQ1389">
        <v>11200</v>
      </c>
      <c r="XR1389">
        <v>8533.2999999999993</v>
      </c>
      <c r="XS1389">
        <v>13700</v>
      </c>
      <c r="XT1389">
        <v>10800</v>
      </c>
      <c r="XU1389">
        <v>19000</v>
      </c>
      <c r="XV1389">
        <v>28395.07</v>
      </c>
      <c r="XW1389">
        <v>6200</v>
      </c>
      <c r="XX1389">
        <v>40000</v>
      </c>
      <c r="XY1389">
        <v>43204.73</v>
      </c>
      <c r="XZ1389">
        <v>9200</v>
      </c>
      <c r="YA1389">
        <v>18098.169999999998</v>
      </c>
      <c r="YB1389">
        <v>5794.91</v>
      </c>
      <c r="YC1389">
        <v>6100</v>
      </c>
      <c r="YD1389">
        <v>5200</v>
      </c>
      <c r="YE1389">
        <v>11600</v>
      </c>
      <c r="YF1389">
        <v>4500</v>
      </c>
      <c r="YG1389">
        <v>4500</v>
      </c>
      <c r="YH1389">
        <v>9992.4699999999993</v>
      </c>
      <c r="YI1389">
        <v>7800</v>
      </c>
      <c r="YJ1389">
        <v>12022.98</v>
      </c>
      <c r="YK1389">
        <v>4200</v>
      </c>
      <c r="YL1389">
        <v>12542.98</v>
      </c>
      <c r="YM1389">
        <v>6800</v>
      </c>
      <c r="YN1389">
        <v>45757.54</v>
      </c>
      <c r="YO1389">
        <v>15200</v>
      </c>
      <c r="YP1389">
        <v>9000</v>
      </c>
      <c r="YQ1389">
        <v>17100</v>
      </c>
      <c r="YR1389">
        <v>4500</v>
      </c>
      <c r="YS1389">
        <v>9500</v>
      </c>
      <c r="YT1389">
        <v>13600</v>
      </c>
      <c r="YU1389">
        <v>7453.44</v>
      </c>
      <c r="YV1389">
        <v>13500</v>
      </c>
      <c r="YW1389">
        <v>22285.69</v>
      </c>
      <c r="YX1389">
        <v>6900</v>
      </c>
      <c r="YY1389">
        <v>23600</v>
      </c>
      <c r="YZ1389">
        <v>11700</v>
      </c>
      <c r="ZA1389">
        <v>25375</v>
      </c>
      <c r="ZB1389">
        <v>11916.67</v>
      </c>
      <c r="ZC1389">
        <v>47000</v>
      </c>
      <c r="ZD1389">
        <v>8000</v>
      </c>
      <c r="ZE1389">
        <v>7000</v>
      </c>
      <c r="ZF1389">
        <v>29500</v>
      </c>
      <c r="ZG1389">
        <v>11223.4</v>
      </c>
      <c r="ZH1389">
        <v>14300</v>
      </c>
      <c r="ZI1389">
        <v>6000</v>
      </c>
      <c r="ZJ1389">
        <v>4953.8599999999997</v>
      </c>
      <c r="ZK1389">
        <v>4230.7700000000004</v>
      </c>
      <c r="ZL1389">
        <v>5500</v>
      </c>
      <c r="ZM1389">
        <v>15500</v>
      </c>
      <c r="ZN1389">
        <v>16500</v>
      </c>
      <c r="ZO1389">
        <v>27700</v>
      </c>
      <c r="ZP1389">
        <v>9300</v>
      </c>
      <c r="ZQ1389">
        <v>20300</v>
      </c>
      <c r="ZR1389">
        <v>7100</v>
      </c>
      <c r="ZS1389">
        <v>18800</v>
      </c>
      <c r="ZT1389">
        <v>82000</v>
      </c>
      <c r="ZU1389">
        <v>29200</v>
      </c>
      <c r="ZV1389">
        <v>5812.95</v>
      </c>
      <c r="ZW1389">
        <v>81800</v>
      </c>
      <c r="ZX1389">
        <v>38000</v>
      </c>
      <c r="ZY1389">
        <v>39700</v>
      </c>
      <c r="ZZ1389">
        <v>15636.36</v>
      </c>
      <c r="AAA1389">
        <v>12634.77</v>
      </c>
      <c r="AAB1389">
        <v>15568.16</v>
      </c>
      <c r="AAC1389">
        <v>9500</v>
      </c>
      <c r="AAD1389">
        <v>12400</v>
      </c>
      <c r="AAE1389">
        <v>32956.519999999997</v>
      </c>
      <c r="AAF1389">
        <v>19300</v>
      </c>
      <c r="AAG1389">
        <v>6400</v>
      </c>
      <c r="AAH1389">
        <v>47272.69</v>
      </c>
      <c r="AAI1389">
        <v>21153.85</v>
      </c>
      <c r="AAJ1389">
        <v>1700</v>
      </c>
      <c r="AAK1389">
        <v>19199.98</v>
      </c>
      <c r="AAL1389">
        <v>9070.2800000000007</v>
      </c>
      <c r="AAM1389">
        <v>15813.42</v>
      </c>
      <c r="AAN1389">
        <v>39500</v>
      </c>
      <c r="AAO1389">
        <v>4300</v>
      </c>
      <c r="AAP1389">
        <v>3400</v>
      </c>
      <c r="AAQ1389">
        <v>7428.56</v>
      </c>
      <c r="AAR1389">
        <v>6728.72</v>
      </c>
      <c r="AAS1389">
        <v>11700</v>
      </c>
      <c r="AAT1389">
        <v>15999.98</v>
      </c>
      <c r="AAU1389">
        <v>33500</v>
      </c>
      <c r="AAV1389">
        <v>40316.99</v>
      </c>
      <c r="AAW1389">
        <v>9900</v>
      </c>
      <c r="AAX1389">
        <v>3537.93</v>
      </c>
      <c r="AAY1389">
        <v>15500</v>
      </c>
      <c r="AAZ1389">
        <v>34000</v>
      </c>
      <c r="ABA1389">
        <v>11239.32</v>
      </c>
      <c r="ABB1389">
        <v>19000</v>
      </c>
      <c r="ABC1389">
        <v>21800</v>
      </c>
      <c r="ABD1389">
        <v>4800</v>
      </c>
      <c r="ABE1389">
        <v>3200</v>
      </c>
      <c r="ABF1389">
        <v>10909.08</v>
      </c>
    </row>
    <row r="1390" spans="1:734" x14ac:dyDescent="0.25">
      <c r="A1390" s="2">
        <v>42990</v>
      </c>
      <c r="B1390">
        <v>22469.96</v>
      </c>
      <c r="C1390">
        <v>9866.2199999999993</v>
      </c>
      <c r="D1390">
        <v>7900</v>
      </c>
      <c r="E1390">
        <v>2560</v>
      </c>
      <c r="F1390">
        <v>3800</v>
      </c>
      <c r="G1390">
        <v>16050</v>
      </c>
      <c r="H1390">
        <v>4190</v>
      </c>
      <c r="I1390">
        <v>6300</v>
      </c>
      <c r="J1390">
        <v>15500</v>
      </c>
      <c r="K1390">
        <v>28500</v>
      </c>
      <c r="L1390">
        <v>58533.61</v>
      </c>
      <c r="M1390">
        <v>54700</v>
      </c>
      <c r="N1390">
        <v>3857.14</v>
      </c>
      <c r="O1390">
        <v>15298.07</v>
      </c>
      <c r="P1390">
        <v>5800</v>
      </c>
      <c r="Q1390">
        <v>3910</v>
      </c>
      <c r="R1390" t="s">
        <v>1267</v>
      </c>
      <c r="S1390">
        <v>6761.9</v>
      </c>
      <c r="T1390">
        <v>5427.68</v>
      </c>
      <c r="U1390">
        <v>23208.13</v>
      </c>
      <c r="V1390">
        <v>16047.22</v>
      </c>
      <c r="W1390">
        <v>21700</v>
      </c>
      <c r="X1390">
        <v>9535.73</v>
      </c>
      <c r="Y1390">
        <v>20500</v>
      </c>
      <c r="Z1390">
        <v>27200</v>
      </c>
      <c r="AA1390">
        <v>1920</v>
      </c>
      <c r="AB1390">
        <v>20555.55</v>
      </c>
      <c r="AC1390">
        <v>3800</v>
      </c>
      <c r="AD1390">
        <v>4400</v>
      </c>
      <c r="AE1390">
        <v>27500</v>
      </c>
      <c r="AF1390">
        <v>32909.089999999997</v>
      </c>
      <c r="AG1390">
        <v>7912.27</v>
      </c>
      <c r="AH1390">
        <v>16263.61</v>
      </c>
      <c r="AI1390">
        <v>54500</v>
      </c>
      <c r="AJ1390">
        <v>3260</v>
      </c>
      <c r="AK1390">
        <v>23000</v>
      </c>
      <c r="AL1390">
        <v>8104.5</v>
      </c>
      <c r="AM1390">
        <v>2661.8</v>
      </c>
      <c r="AN1390">
        <v>20500</v>
      </c>
      <c r="AO1390">
        <v>15324.07</v>
      </c>
      <c r="AP1390">
        <v>17700</v>
      </c>
      <c r="AQ1390">
        <v>15450</v>
      </c>
      <c r="AR1390">
        <v>45000</v>
      </c>
      <c r="AS1390">
        <v>19000</v>
      </c>
      <c r="AT1390">
        <v>14000</v>
      </c>
      <c r="AU1390">
        <v>16170.64</v>
      </c>
      <c r="AV1390">
        <v>198800</v>
      </c>
      <c r="AW1390">
        <v>4562.5</v>
      </c>
      <c r="AX1390">
        <v>9000</v>
      </c>
      <c r="AY1390">
        <v>17707.5</v>
      </c>
      <c r="AZ1390">
        <v>4547.26</v>
      </c>
      <c r="BA1390">
        <v>3500</v>
      </c>
      <c r="BB1390">
        <v>54558.84</v>
      </c>
      <c r="BC1390">
        <v>2900</v>
      </c>
      <c r="BD1390">
        <v>12848.45</v>
      </c>
      <c r="BE1390">
        <v>32637.09</v>
      </c>
      <c r="BF1390">
        <v>32600</v>
      </c>
      <c r="BG1390">
        <v>16240</v>
      </c>
      <c r="BH1390">
        <v>35200</v>
      </c>
      <c r="BI1390">
        <v>6048.95</v>
      </c>
      <c r="BJ1390">
        <v>9064.91</v>
      </c>
      <c r="BK1390">
        <v>28000</v>
      </c>
      <c r="BL1390">
        <v>11200</v>
      </c>
      <c r="BM1390">
        <v>3555.55</v>
      </c>
      <c r="BN1390">
        <v>10373.01</v>
      </c>
      <c r="BO1390">
        <v>42000</v>
      </c>
      <c r="BP1390">
        <v>66000</v>
      </c>
      <c r="BQ1390">
        <v>4770</v>
      </c>
      <c r="BR1390">
        <v>15382.14</v>
      </c>
      <c r="BS1390">
        <v>23950</v>
      </c>
      <c r="BT1390">
        <v>15621.64</v>
      </c>
      <c r="BU1390">
        <v>9120</v>
      </c>
      <c r="BV1390">
        <v>10700</v>
      </c>
      <c r="BW1390">
        <v>7156.11</v>
      </c>
      <c r="BX1390">
        <v>17156.650000000001</v>
      </c>
      <c r="BY1390">
        <v>6363.63</v>
      </c>
      <c r="BZ1390">
        <v>10454.540000000001</v>
      </c>
      <c r="CA1390">
        <v>16299.6</v>
      </c>
      <c r="CB1390">
        <v>27000</v>
      </c>
      <c r="CC1390">
        <v>25530.16</v>
      </c>
      <c r="CD1390">
        <v>28000</v>
      </c>
      <c r="CE1390">
        <v>10271.85</v>
      </c>
      <c r="CF1390">
        <v>17397.86</v>
      </c>
      <c r="CG1390">
        <v>9300</v>
      </c>
      <c r="CH1390">
        <v>11050</v>
      </c>
      <c r="CI1390">
        <v>14700</v>
      </c>
      <c r="CJ1390">
        <v>53800</v>
      </c>
      <c r="CK1390">
        <v>78400</v>
      </c>
      <c r="CL1390">
        <v>6157.78</v>
      </c>
      <c r="CM1390">
        <v>7272.73</v>
      </c>
      <c r="CN1390">
        <v>15697.97</v>
      </c>
      <c r="CO1390">
        <v>34400</v>
      </c>
      <c r="CP1390">
        <v>13450</v>
      </c>
      <c r="CQ1390">
        <v>19733.95</v>
      </c>
      <c r="CR1390">
        <v>11900</v>
      </c>
      <c r="CS1390">
        <v>5844.59</v>
      </c>
      <c r="CT1390">
        <v>8960</v>
      </c>
      <c r="CU1390">
        <v>5039.62</v>
      </c>
      <c r="CV1390">
        <v>4416.66</v>
      </c>
      <c r="CW1390">
        <v>10106.16</v>
      </c>
      <c r="CX1390">
        <v>18700</v>
      </c>
      <c r="CY1390">
        <v>40000</v>
      </c>
      <c r="CZ1390">
        <v>12835.76</v>
      </c>
      <c r="DA1390">
        <v>20101.62</v>
      </c>
      <c r="DB1390">
        <v>19765.62</v>
      </c>
      <c r="DC1390">
        <v>20000</v>
      </c>
      <c r="DD1390">
        <v>11450.65</v>
      </c>
      <c r="DE1390">
        <v>110714.9</v>
      </c>
      <c r="DF1390">
        <v>11700</v>
      </c>
      <c r="DG1390">
        <v>4886.05</v>
      </c>
      <c r="DH1390">
        <v>3513.68</v>
      </c>
      <c r="DI1390">
        <v>19500</v>
      </c>
      <c r="DJ1390">
        <v>13365.41</v>
      </c>
      <c r="DK1390">
        <v>14293.52</v>
      </c>
      <c r="DL1390">
        <v>21000</v>
      </c>
      <c r="DM1390">
        <v>7145.3</v>
      </c>
      <c r="DN1390">
        <v>11960.25</v>
      </c>
      <c r="DO1390">
        <v>4373.63</v>
      </c>
      <c r="DP1390">
        <v>5640</v>
      </c>
      <c r="DQ1390">
        <v>12623.27</v>
      </c>
      <c r="DR1390">
        <v>22882.86</v>
      </c>
      <c r="DS1390">
        <v>98300</v>
      </c>
      <c r="DT1390">
        <v>15140.46</v>
      </c>
      <c r="DU1390">
        <v>281000</v>
      </c>
      <c r="DV1390">
        <v>25819.37</v>
      </c>
      <c r="DW1390">
        <v>5516.91</v>
      </c>
      <c r="DX1390">
        <v>9410.92</v>
      </c>
      <c r="DY1390">
        <v>6038.46</v>
      </c>
      <c r="DZ1390">
        <v>34265.730000000003</v>
      </c>
      <c r="EA1390">
        <v>79463.94</v>
      </c>
      <c r="EB1390">
        <v>9023.4</v>
      </c>
      <c r="EC1390">
        <v>67500</v>
      </c>
      <c r="ED1390">
        <v>9248.77</v>
      </c>
      <c r="EE1390">
        <v>42800</v>
      </c>
      <c r="EF1390">
        <v>9303.2800000000007</v>
      </c>
      <c r="EG1390">
        <v>12774.23</v>
      </c>
      <c r="EH1390">
        <v>5602.21</v>
      </c>
      <c r="EI1390">
        <v>20000</v>
      </c>
      <c r="EJ1390">
        <v>38600</v>
      </c>
      <c r="EK1390">
        <v>15349.57</v>
      </c>
      <c r="EL1390">
        <v>11416.63</v>
      </c>
      <c r="EM1390">
        <v>15954.4</v>
      </c>
      <c r="EN1390">
        <v>23200</v>
      </c>
      <c r="EO1390">
        <v>48594.64</v>
      </c>
      <c r="EP1390">
        <v>26000</v>
      </c>
      <c r="EQ1390">
        <v>8548.82</v>
      </c>
      <c r="ER1390">
        <v>36600</v>
      </c>
      <c r="ES1390">
        <v>11250.21</v>
      </c>
      <c r="ET1390" t="s">
        <v>1267</v>
      </c>
      <c r="EU1390" t="s">
        <v>1267</v>
      </c>
      <c r="EV1390" t="s">
        <v>1267</v>
      </c>
      <c r="EW1390" t="s">
        <v>1267</v>
      </c>
      <c r="EX1390" t="s">
        <v>1267</v>
      </c>
      <c r="EY1390" t="s">
        <v>1267</v>
      </c>
      <c r="EZ1390" t="s">
        <v>1267</v>
      </c>
      <c r="FA1390" t="s">
        <v>1267</v>
      </c>
      <c r="FB1390" t="s">
        <v>1267</v>
      </c>
      <c r="FC1390" t="s">
        <v>1267</v>
      </c>
      <c r="FD1390" t="s">
        <v>1267</v>
      </c>
      <c r="FE1390" t="s">
        <v>1267</v>
      </c>
      <c r="FF1390" t="s">
        <v>1267</v>
      </c>
      <c r="FG1390" t="s">
        <v>1267</v>
      </c>
      <c r="FH1390" t="s">
        <v>1267</v>
      </c>
      <c r="FI1390" t="s">
        <v>1267</v>
      </c>
      <c r="FJ1390" t="s">
        <v>1267</v>
      </c>
      <c r="FK1390" t="s">
        <v>1267</v>
      </c>
      <c r="FL1390" t="s">
        <v>1267</v>
      </c>
      <c r="FM1390" t="s">
        <v>1267</v>
      </c>
      <c r="FN1390" t="s">
        <v>1267</v>
      </c>
      <c r="FO1390" t="s">
        <v>1267</v>
      </c>
      <c r="FP1390" t="s">
        <v>1267</v>
      </c>
      <c r="FQ1390" t="s">
        <v>1267</v>
      </c>
      <c r="FR1390" t="s">
        <v>1267</v>
      </c>
      <c r="FS1390" t="s">
        <v>1267</v>
      </c>
      <c r="FT1390" t="s">
        <v>1267</v>
      </c>
      <c r="FU1390" t="s">
        <v>1267</v>
      </c>
      <c r="FV1390" t="s">
        <v>1267</v>
      </c>
      <c r="FW1390" t="s">
        <v>1267</v>
      </c>
      <c r="FX1390" t="s">
        <v>1267</v>
      </c>
      <c r="FY1390" t="s">
        <v>1267</v>
      </c>
      <c r="FZ1390" t="s">
        <v>1267</v>
      </c>
      <c r="GA1390" t="s">
        <v>1267</v>
      </c>
      <c r="GB1390" t="s">
        <v>1267</v>
      </c>
      <c r="GC1390" t="s">
        <v>1267</v>
      </c>
      <c r="GD1390" t="s">
        <v>1267</v>
      </c>
      <c r="GE1390" t="s">
        <v>1267</v>
      </c>
      <c r="GF1390" t="s">
        <v>1267</v>
      </c>
      <c r="GG1390" t="s">
        <v>1267</v>
      </c>
      <c r="GH1390" t="s">
        <v>1267</v>
      </c>
      <c r="GI1390" t="s">
        <v>1267</v>
      </c>
      <c r="GJ1390" t="s">
        <v>1267</v>
      </c>
      <c r="GK1390" t="s">
        <v>1267</v>
      </c>
      <c r="GL1390" t="s">
        <v>1267</v>
      </c>
      <c r="GM1390" t="s">
        <v>1267</v>
      </c>
      <c r="GN1390" t="s">
        <v>1267</v>
      </c>
      <c r="GO1390" t="s">
        <v>1267</v>
      </c>
      <c r="GP1390" t="s">
        <v>1267</v>
      </c>
      <c r="GQ1390" t="s">
        <v>1267</v>
      </c>
      <c r="GR1390" t="s">
        <v>1267</v>
      </c>
      <c r="GS1390" t="s">
        <v>1267</v>
      </c>
      <c r="GT1390" t="s">
        <v>1267</v>
      </c>
      <c r="GU1390" t="s">
        <v>1267</v>
      </c>
      <c r="GV1390" t="s">
        <v>1267</v>
      </c>
      <c r="GW1390" t="s">
        <v>1267</v>
      </c>
      <c r="GX1390">
        <v>12548.93</v>
      </c>
      <c r="GY1390">
        <v>13710.29</v>
      </c>
      <c r="GZ1390">
        <v>12826.08</v>
      </c>
      <c r="HA1390">
        <v>23700</v>
      </c>
      <c r="HB1390">
        <v>11231.95</v>
      </c>
      <c r="HC1390">
        <v>9410.86</v>
      </c>
      <c r="HD1390">
        <v>17989.25</v>
      </c>
      <c r="HE1390">
        <v>44300</v>
      </c>
      <c r="HF1390">
        <v>22000</v>
      </c>
      <c r="HG1390">
        <v>9400</v>
      </c>
      <c r="HH1390">
        <v>70800</v>
      </c>
      <c r="HI1390">
        <v>56000</v>
      </c>
      <c r="HJ1390">
        <v>24130.560000000001</v>
      </c>
      <c r="HK1390">
        <v>17024.14</v>
      </c>
      <c r="HL1390">
        <v>6900.65</v>
      </c>
      <c r="HM1390">
        <v>20300</v>
      </c>
      <c r="HN1390">
        <v>11450</v>
      </c>
      <c r="HO1390">
        <v>13782.02</v>
      </c>
      <c r="HP1390">
        <v>49950</v>
      </c>
      <c r="HQ1390">
        <v>114800</v>
      </c>
      <c r="HR1390">
        <v>41100</v>
      </c>
      <c r="HS1390">
        <v>13910.95</v>
      </c>
      <c r="HT1390">
        <v>16600</v>
      </c>
      <c r="HU1390">
        <v>8880</v>
      </c>
      <c r="HV1390">
        <v>4685.9399999999996</v>
      </c>
      <c r="HW1390">
        <v>4089.96</v>
      </c>
      <c r="HX1390">
        <v>32550</v>
      </c>
      <c r="HY1390">
        <v>37636.35</v>
      </c>
      <c r="HZ1390">
        <v>11900</v>
      </c>
      <c r="IA1390">
        <v>15150</v>
      </c>
      <c r="IB1390">
        <v>31130.43</v>
      </c>
      <c r="IC1390">
        <v>6253.82</v>
      </c>
      <c r="ID1390">
        <v>27750</v>
      </c>
      <c r="IE1390">
        <v>7784.77</v>
      </c>
      <c r="IF1390">
        <v>63000</v>
      </c>
      <c r="IG1390">
        <v>10545.88</v>
      </c>
      <c r="IH1390">
        <v>25697.66</v>
      </c>
      <c r="II1390">
        <v>102846.9</v>
      </c>
      <c r="IJ1390">
        <v>10900</v>
      </c>
      <c r="IK1390">
        <v>36500</v>
      </c>
      <c r="IL1390">
        <v>35500</v>
      </c>
      <c r="IM1390">
        <v>8322.41</v>
      </c>
      <c r="IN1390">
        <v>8423.07</v>
      </c>
      <c r="IO1390">
        <v>43210.93</v>
      </c>
      <c r="IP1390">
        <v>17456.53</v>
      </c>
      <c r="IQ1390">
        <v>90492.38</v>
      </c>
      <c r="IR1390">
        <v>16945.46</v>
      </c>
      <c r="IS1390">
        <v>23000</v>
      </c>
      <c r="IT1390">
        <v>12461.54</v>
      </c>
      <c r="IU1390">
        <v>108000</v>
      </c>
      <c r="IV1390">
        <v>23600</v>
      </c>
      <c r="IW1390">
        <v>5449.22</v>
      </c>
      <c r="IX1390">
        <v>16811.7</v>
      </c>
      <c r="IY1390">
        <v>15800</v>
      </c>
      <c r="IZ1390">
        <v>26439.18</v>
      </c>
      <c r="JA1390">
        <v>3980</v>
      </c>
      <c r="JB1390">
        <v>24124.98</v>
      </c>
      <c r="JC1390">
        <v>7100</v>
      </c>
      <c r="JD1390">
        <v>103391.8</v>
      </c>
      <c r="JE1390">
        <v>106000</v>
      </c>
      <c r="JF1390">
        <v>20799.98</v>
      </c>
      <c r="JG1390">
        <v>9194.2000000000007</v>
      </c>
      <c r="JH1390">
        <v>7240</v>
      </c>
      <c r="JI1390">
        <v>50000</v>
      </c>
      <c r="JJ1390">
        <v>14650</v>
      </c>
      <c r="JK1390">
        <v>23959.79</v>
      </c>
      <c r="JL1390">
        <v>35950</v>
      </c>
      <c r="JM1390">
        <v>10500</v>
      </c>
      <c r="JN1390">
        <v>37600</v>
      </c>
      <c r="JO1390">
        <v>28750</v>
      </c>
      <c r="JP1390">
        <v>16650</v>
      </c>
      <c r="JQ1390">
        <v>3772.73</v>
      </c>
      <c r="JR1390">
        <v>34472.92</v>
      </c>
      <c r="JS1390">
        <v>4071.61</v>
      </c>
      <c r="JT1390">
        <v>29800</v>
      </c>
      <c r="JU1390">
        <v>34900</v>
      </c>
      <c r="JV1390">
        <v>8320</v>
      </c>
      <c r="JW1390">
        <v>9272.73</v>
      </c>
      <c r="JX1390">
        <v>15800</v>
      </c>
      <c r="JY1390">
        <v>11950</v>
      </c>
      <c r="JZ1390">
        <v>8130.11</v>
      </c>
      <c r="KA1390">
        <v>7100</v>
      </c>
      <c r="KB1390">
        <v>36216.910000000003</v>
      </c>
      <c r="KC1390">
        <v>16500</v>
      </c>
      <c r="KD1390">
        <v>9248.8700000000008</v>
      </c>
      <c r="KE1390">
        <v>12714.29</v>
      </c>
      <c r="KF1390">
        <v>7740</v>
      </c>
      <c r="KG1390">
        <v>7000</v>
      </c>
      <c r="KH1390">
        <v>22750</v>
      </c>
      <c r="KI1390">
        <v>37250</v>
      </c>
      <c r="KJ1390">
        <v>6900</v>
      </c>
      <c r="KK1390">
        <v>5571.41</v>
      </c>
      <c r="KL1390">
        <v>11287.5</v>
      </c>
      <c r="KM1390">
        <v>25921.46</v>
      </c>
      <c r="KN1390">
        <v>4700</v>
      </c>
      <c r="KO1390">
        <v>9610</v>
      </c>
      <c r="KP1390">
        <v>14300</v>
      </c>
      <c r="KQ1390">
        <v>22499.99</v>
      </c>
      <c r="KR1390">
        <v>7480</v>
      </c>
      <c r="KS1390">
        <v>10976.64</v>
      </c>
      <c r="KT1390">
        <v>27413.8</v>
      </c>
      <c r="KU1390">
        <v>10200</v>
      </c>
      <c r="KV1390">
        <v>18682.439999999999</v>
      </c>
      <c r="KW1390">
        <v>23450</v>
      </c>
      <c r="KX1390">
        <v>3820</v>
      </c>
      <c r="KY1390">
        <v>16350</v>
      </c>
      <c r="KZ1390">
        <v>24000</v>
      </c>
      <c r="LA1390">
        <v>24319.99</v>
      </c>
      <c r="LB1390">
        <v>6000</v>
      </c>
      <c r="LC1390">
        <v>4150</v>
      </c>
      <c r="LD1390">
        <v>16900</v>
      </c>
      <c r="LE1390">
        <v>17514.59</v>
      </c>
      <c r="LF1390">
        <v>39000</v>
      </c>
      <c r="LG1390">
        <v>23900</v>
      </c>
      <c r="LH1390">
        <v>24066.37</v>
      </c>
      <c r="LI1390">
        <v>7853.06</v>
      </c>
      <c r="LJ1390">
        <v>7997.15</v>
      </c>
      <c r="LK1390">
        <v>113200</v>
      </c>
      <c r="LL1390">
        <v>16964.18</v>
      </c>
      <c r="LM1390">
        <v>8260</v>
      </c>
      <c r="LN1390">
        <v>38000</v>
      </c>
      <c r="LO1390">
        <v>13281.25</v>
      </c>
      <c r="LP1390">
        <v>41100.22</v>
      </c>
      <c r="LQ1390">
        <v>3788.25</v>
      </c>
      <c r="LR1390">
        <v>12418.99</v>
      </c>
      <c r="LS1390">
        <v>32900</v>
      </c>
      <c r="LT1390">
        <v>56600</v>
      </c>
      <c r="LU1390">
        <v>29819.74</v>
      </c>
      <c r="LV1390">
        <v>14449.58</v>
      </c>
      <c r="LW1390">
        <v>7923.07</v>
      </c>
      <c r="LX1390">
        <v>12807.51</v>
      </c>
      <c r="LY1390">
        <v>7772.25</v>
      </c>
      <c r="LZ1390">
        <v>15450</v>
      </c>
      <c r="MA1390">
        <v>16267.6</v>
      </c>
      <c r="MB1390">
        <v>23880</v>
      </c>
      <c r="MC1390">
        <v>19000</v>
      </c>
      <c r="MD1390">
        <v>8571.75</v>
      </c>
      <c r="ME1390">
        <v>5173.63</v>
      </c>
      <c r="MF1390">
        <v>8600.61</v>
      </c>
      <c r="MG1390">
        <v>11696.07</v>
      </c>
      <c r="MH1390">
        <v>11500</v>
      </c>
      <c r="MI1390">
        <v>4200</v>
      </c>
      <c r="MJ1390">
        <v>9999.9599999999991</v>
      </c>
      <c r="MK1390">
        <v>10861.86</v>
      </c>
      <c r="ML1390">
        <v>23963.77</v>
      </c>
      <c r="MM1390">
        <v>14000</v>
      </c>
      <c r="MN1390">
        <v>18045.439999999999</v>
      </c>
      <c r="MO1390">
        <v>14718.76</v>
      </c>
      <c r="MP1390">
        <v>10166.66</v>
      </c>
      <c r="MQ1390">
        <v>36076.870000000003</v>
      </c>
      <c r="MR1390">
        <v>10945.64</v>
      </c>
      <c r="MS1390">
        <v>45916.63</v>
      </c>
      <c r="MT1390">
        <v>41697.910000000003</v>
      </c>
      <c r="MU1390">
        <v>31860.86</v>
      </c>
      <c r="MV1390">
        <v>11750</v>
      </c>
      <c r="MW1390">
        <v>40950</v>
      </c>
      <c r="MX1390">
        <v>69800</v>
      </c>
      <c r="MY1390">
        <v>45300</v>
      </c>
      <c r="MZ1390">
        <v>15422.08</v>
      </c>
      <c r="NA1390">
        <v>5521.54</v>
      </c>
      <c r="NB1390">
        <v>12050</v>
      </c>
      <c r="NC1390">
        <v>33431.9</v>
      </c>
      <c r="ND1390">
        <v>11437.91</v>
      </c>
      <c r="NE1390">
        <v>19340.27</v>
      </c>
      <c r="NF1390">
        <v>8033.49</v>
      </c>
      <c r="NG1390">
        <v>4964.34</v>
      </c>
      <c r="NH1390">
        <v>2429.85</v>
      </c>
      <c r="NI1390">
        <v>209000</v>
      </c>
      <c r="NJ1390">
        <v>8295.6200000000008</v>
      </c>
      <c r="NK1390">
        <v>12292.86</v>
      </c>
      <c r="NL1390">
        <v>34641.82</v>
      </c>
      <c r="NM1390">
        <v>10800</v>
      </c>
      <c r="NN1390">
        <v>27000</v>
      </c>
      <c r="NO1390">
        <v>10427.92</v>
      </c>
      <c r="NP1390">
        <v>25000</v>
      </c>
      <c r="NQ1390">
        <v>13871.28</v>
      </c>
      <c r="NR1390">
        <v>70559.25</v>
      </c>
      <c r="NS1390">
        <v>19956.62</v>
      </c>
      <c r="NT1390">
        <v>28600</v>
      </c>
      <c r="NU1390">
        <v>37400</v>
      </c>
      <c r="NV1390">
        <v>11090.89</v>
      </c>
      <c r="NW1390">
        <v>4020.65</v>
      </c>
      <c r="NX1390">
        <v>16900</v>
      </c>
      <c r="NY1390">
        <v>37000</v>
      </c>
      <c r="NZ1390">
        <v>3752.67</v>
      </c>
      <c r="OA1390">
        <v>10174.5</v>
      </c>
      <c r="OB1390">
        <v>15250</v>
      </c>
      <c r="OC1390">
        <v>9914.14</v>
      </c>
      <c r="OD1390">
        <v>9100</v>
      </c>
      <c r="OE1390">
        <v>4666.66</v>
      </c>
      <c r="OF1390">
        <v>14000</v>
      </c>
      <c r="OG1390">
        <v>30000</v>
      </c>
      <c r="OH1390">
        <v>3200</v>
      </c>
      <c r="OI1390">
        <v>22300</v>
      </c>
      <c r="OJ1390">
        <v>20000</v>
      </c>
      <c r="OK1390">
        <v>16800</v>
      </c>
      <c r="OL1390">
        <v>7652.21</v>
      </c>
      <c r="OM1390">
        <v>21417.48</v>
      </c>
      <c r="ON1390">
        <v>2854.17</v>
      </c>
      <c r="OO1390" t="s">
        <v>1267</v>
      </c>
      <c r="OP1390">
        <v>11400</v>
      </c>
      <c r="OQ1390">
        <v>8264.4599999999991</v>
      </c>
      <c r="OR1390">
        <v>2700</v>
      </c>
      <c r="OS1390">
        <v>2600</v>
      </c>
      <c r="OT1390">
        <v>26826.66</v>
      </c>
      <c r="OU1390">
        <v>4600</v>
      </c>
      <c r="OV1390">
        <v>20300</v>
      </c>
      <c r="OW1390">
        <v>6281.02</v>
      </c>
      <c r="OX1390">
        <v>11800</v>
      </c>
      <c r="OY1390">
        <v>11500</v>
      </c>
      <c r="OZ1390">
        <v>5675.67</v>
      </c>
      <c r="PA1390">
        <v>6000</v>
      </c>
      <c r="PB1390">
        <v>4142.8500000000004</v>
      </c>
      <c r="PC1390">
        <v>11300</v>
      </c>
      <c r="PD1390">
        <v>170000</v>
      </c>
      <c r="PE1390">
        <v>27900</v>
      </c>
      <c r="PF1390">
        <v>1412.3</v>
      </c>
      <c r="PG1390">
        <v>20500</v>
      </c>
      <c r="PH1390">
        <v>5831.29</v>
      </c>
      <c r="PI1390">
        <v>11800</v>
      </c>
      <c r="PJ1390">
        <v>35800</v>
      </c>
      <c r="PK1390">
        <v>2687.13</v>
      </c>
      <c r="PL1390">
        <v>19333.330000000002</v>
      </c>
      <c r="PM1390">
        <v>5500</v>
      </c>
      <c r="PN1390">
        <v>2900</v>
      </c>
      <c r="PO1390">
        <v>6600</v>
      </c>
      <c r="PP1390">
        <v>18900</v>
      </c>
      <c r="PQ1390">
        <v>5100</v>
      </c>
      <c r="PR1390">
        <v>23162.58</v>
      </c>
      <c r="PS1390">
        <v>7600</v>
      </c>
      <c r="PT1390">
        <v>2700</v>
      </c>
      <c r="PU1390">
        <v>11615.38</v>
      </c>
      <c r="PV1390">
        <v>5118.6099999999997</v>
      </c>
      <c r="PW1390">
        <v>7400</v>
      </c>
      <c r="PX1390">
        <v>8000</v>
      </c>
      <c r="PY1390">
        <v>45100</v>
      </c>
      <c r="PZ1390">
        <v>16000</v>
      </c>
      <c r="QA1390">
        <v>10500</v>
      </c>
      <c r="QB1390">
        <v>5500</v>
      </c>
      <c r="QC1390">
        <v>17600</v>
      </c>
      <c r="QD1390">
        <v>12200</v>
      </c>
      <c r="QE1390">
        <v>11282.2</v>
      </c>
      <c r="QF1390">
        <v>20166.66</v>
      </c>
      <c r="QG1390">
        <v>10535.71</v>
      </c>
      <c r="QH1390">
        <v>23500</v>
      </c>
      <c r="QI1390">
        <v>10366.969999999999</v>
      </c>
      <c r="QJ1390">
        <v>4769.55</v>
      </c>
      <c r="QK1390">
        <v>9500</v>
      </c>
      <c r="QL1390">
        <v>3100</v>
      </c>
      <c r="QM1390">
        <v>10200</v>
      </c>
      <c r="QN1390">
        <v>25906.92</v>
      </c>
      <c r="QO1390">
        <v>14764.7</v>
      </c>
      <c r="QP1390">
        <v>13700</v>
      </c>
      <c r="QQ1390">
        <v>25600</v>
      </c>
      <c r="QR1390">
        <v>15500</v>
      </c>
      <c r="QS1390">
        <v>6445.81</v>
      </c>
      <c r="QT1390" t="s">
        <v>1267</v>
      </c>
      <c r="QU1390">
        <v>14000</v>
      </c>
      <c r="QV1390">
        <v>3400</v>
      </c>
      <c r="QW1390">
        <v>6600</v>
      </c>
      <c r="QX1390">
        <v>184300</v>
      </c>
      <c r="QY1390">
        <v>11500</v>
      </c>
      <c r="QZ1390">
        <v>3143.78</v>
      </c>
      <c r="RA1390">
        <v>10500</v>
      </c>
      <c r="RB1390">
        <v>11800</v>
      </c>
      <c r="RC1390">
        <v>11346.11</v>
      </c>
      <c r="RD1390">
        <v>9565.2099999999991</v>
      </c>
      <c r="RE1390">
        <v>3000</v>
      </c>
      <c r="RF1390">
        <v>3500</v>
      </c>
      <c r="RG1390">
        <v>9000</v>
      </c>
      <c r="RH1390">
        <v>14100</v>
      </c>
      <c r="RI1390">
        <v>18100</v>
      </c>
      <c r="RJ1390">
        <v>3667.73</v>
      </c>
      <c r="RK1390">
        <v>2700</v>
      </c>
      <c r="RL1390">
        <v>6036.47</v>
      </c>
      <c r="RM1390">
        <v>19700</v>
      </c>
      <c r="RN1390">
        <v>9571.39</v>
      </c>
      <c r="RO1390">
        <v>6708.86</v>
      </c>
      <c r="RP1390">
        <v>10900</v>
      </c>
      <c r="RQ1390">
        <v>14710.88</v>
      </c>
      <c r="RR1390">
        <v>10100</v>
      </c>
      <c r="RS1390">
        <v>3300</v>
      </c>
      <c r="RT1390">
        <v>1500</v>
      </c>
      <c r="RU1390">
        <v>10300</v>
      </c>
      <c r="RV1390">
        <v>60028.5</v>
      </c>
      <c r="RW1390">
        <v>9700</v>
      </c>
      <c r="RX1390">
        <v>8400</v>
      </c>
      <c r="RY1390">
        <v>13400</v>
      </c>
      <c r="RZ1390">
        <v>14200</v>
      </c>
      <c r="SA1390">
        <v>13727.27</v>
      </c>
      <c r="SB1390">
        <v>15213.53</v>
      </c>
      <c r="SC1390">
        <v>17700</v>
      </c>
      <c r="SD1390">
        <v>15800</v>
      </c>
      <c r="SE1390">
        <v>9000</v>
      </c>
      <c r="SF1390">
        <v>11000</v>
      </c>
      <c r="SG1390">
        <v>2906.87</v>
      </c>
      <c r="SH1390">
        <v>6100</v>
      </c>
      <c r="SI1390">
        <v>18181.8</v>
      </c>
      <c r="SJ1390">
        <v>11500</v>
      </c>
      <c r="SK1390">
        <v>9961.4599999999991</v>
      </c>
      <c r="SL1390">
        <v>5838.36</v>
      </c>
      <c r="SM1390">
        <v>3900</v>
      </c>
      <c r="SN1390">
        <v>27600</v>
      </c>
      <c r="SO1390">
        <v>17490.46</v>
      </c>
      <c r="SP1390">
        <v>15000</v>
      </c>
      <c r="SQ1390">
        <v>13579.62</v>
      </c>
      <c r="SR1390">
        <v>10750</v>
      </c>
      <c r="SS1390">
        <v>7625</v>
      </c>
      <c r="ST1390">
        <v>22545.45</v>
      </c>
      <c r="SU1390">
        <v>11400</v>
      </c>
      <c r="SV1390">
        <v>7100</v>
      </c>
      <c r="SW1390">
        <v>6435.42</v>
      </c>
      <c r="SX1390">
        <v>14000</v>
      </c>
      <c r="SY1390">
        <v>12900</v>
      </c>
      <c r="SZ1390">
        <v>4666.6899999999996</v>
      </c>
      <c r="TA1390">
        <v>3454.55</v>
      </c>
      <c r="TB1390">
        <v>18692.3</v>
      </c>
      <c r="TC1390">
        <v>20000</v>
      </c>
      <c r="TD1390">
        <v>6666.66</v>
      </c>
      <c r="TE1390">
        <v>51400</v>
      </c>
      <c r="TF1390">
        <v>12727.27</v>
      </c>
      <c r="TG1390">
        <v>8300</v>
      </c>
      <c r="TH1390">
        <v>7469.71</v>
      </c>
      <c r="TI1390">
        <v>8100</v>
      </c>
      <c r="TJ1390">
        <v>7272.73</v>
      </c>
      <c r="TK1390">
        <v>12611.01</v>
      </c>
      <c r="TL1390">
        <v>17100</v>
      </c>
      <c r="TM1390" t="s">
        <v>1267</v>
      </c>
      <c r="TN1390" t="s">
        <v>1267</v>
      </c>
      <c r="TO1390" t="s">
        <v>1267</v>
      </c>
      <c r="TP1390" t="s">
        <v>1267</v>
      </c>
      <c r="TQ1390" t="s">
        <v>1267</v>
      </c>
      <c r="TR1390" t="s">
        <v>1267</v>
      </c>
      <c r="TS1390" t="s">
        <v>1267</v>
      </c>
      <c r="TT1390" t="s">
        <v>1267</v>
      </c>
      <c r="TU1390" t="s">
        <v>1267</v>
      </c>
      <c r="TV1390" t="s">
        <v>1267</v>
      </c>
      <c r="TW1390" t="s">
        <v>1267</v>
      </c>
      <c r="TX1390" t="s">
        <v>1267</v>
      </c>
      <c r="TY1390" t="s">
        <v>1267</v>
      </c>
      <c r="TZ1390" t="s">
        <v>1267</v>
      </c>
      <c r="UA1390" t="s">
        <v>1267</v>
      </c>
      <c r="UB1390" t="s">
        <v>1267</v>
      </c>
      <c r="UC1390" t="s">
        <v>1267</v>
      </c>
      <c r="UD1390" t="s">
        <v>1267</v>
      </c>
      <c r="UE1390" t="s">
        <v>1267</v>
      </c>
      <c r="UF1390" t="s">
        <v>1267</v>
      </c>
      <c r="UG1390" t="s">
        <v>1267</v>
      </c>
      <c r="UH1390" t="s">
        <v>1267</v>
      </c>
      <c r="UI1390" t="s">
        <v>1267</v>
      </c>
      <c r="UJ1390" t="s">
        <v>1267</v>
      </c>
      <c r="UK1390" t="s">
        <v>1267</v>
      </c>
      <c r="UL1390" t="s">
        <v>1267</v>
      </c>
      <c r="UM1390" t="s">
        <v>1267</v>
      </c>
      <c r="UN1390" t="s">
        <v>1267</v>
      </c>
      <c r="UO1390" t="s">
        <v>1267</v>
      </c>
      <c r="UP1390" t="s">
        <v>1267</v>
      </c>
      <c r="UQ1390" t="s">
        <v>1267</v>
      </c>
      <c r="UR1390" t="s">
        <v>1267</v>
      </c>
      <c r="US1390" t="s">
        <v>1267</v>
      </c>
      <c r="UT1390" t="s">
        <v>1267</v>
      </c>
      <c r="UU1390" t="s">
        <v>1267</v>
      </c>
      <c r="UV1390">
        <v>9100</v>
      </c>
      <c r="UW1390">
        <v>17689.580000000002</v>
      </c>
      <c r="UX1390">
        <v>6200</v>
      </c>
      <c r="UY1390">
        <v>6800</v>
      </c>
      <c r="UZ1390">
        <v>35000</v>
      </c>
      <c r="VA1390">
        <v>18800</v>
      </c>
      <c r="VB1390">
        <v>5600</v>
      </c>
      <c r="VC1390">
        <v>14900</v>
      </c>
      <c r="VD1390">
        <v>12037.03</v>
      </c>
      <c r="VE1390">
        <v>22956.52</v>
      </c>
      <c r="VF1390">
        <v>9333.33</v>
      </c>
      <c r="VG1390">
        <v>10077.49</v>
      </c>
      <c r="VH1390">
        <v>17000</v>
      </c>
      <c r="VI1390">
        <v>13600</v>
      </c>
      <c r="VJ1390">
        <v>27400</v>
      </c>
      <c r="VK1390">
        <v>30000</v>
      </c>
      <c r="VL1390">
        <v>18600</v>
      </c>
      <c r="VM1390">
        <v>33300</v>
      </c>
      <c r="VN1390">
        <v>9900</v>
      </c>
      <c r="VO1390">
        <v>13900</v>
      </c>
      <c r="VP1390">
        <v>33500</v>
      </c>
      <c r="VQ1390">
        <v>13300</v>
      </c>
      <c r="VR1390">
        <v>57100</v>
      </c>
      <c r="VS1390">
        <v>28200</v>
      </c>
      <c r="VT1390">
        <v>19158.55</v>
      </c>
      <c r="VU1390">
        <v>14300</v>
      </c>
      <c r="VV1390">
        <v>4500</v>
      </c>
      <c r="VW1390">
        <v>27000</v>
      </c>
      <c r="VX1390">
        <v>6300</v>
      </c>
      <c r="VY1390">
        <v>33700</v>
      </c>
      <c r="VZ1390">
        <v>20100</v>
      </c>
      <c r="WA1390">
        <v>33000</v>
      </c>
      <c r="WB1390">
        <v>22100</v>
      </c>
      <c r="WC1390">
        <v>8700</v>
      </c>
      <c r="WD1390">
        <v>12200</v>
      </c>
      <c r="WE1390">
        <v>52700</v>
      </c>
      <c r="WF1390">
        <v>7272.72</v>
      </c>
      <c r="WG1390">
        <v>8879.92</v>
      </c>
      <c r="WH1390">
        <v>6615.21</v>
      </c>
      <c r="WI1390">
        <v>7500</v>
      </c>
      <c r="WJ1390">
        <v>97440</v>
      </c>
      <c r="WK1390">
        <v>14400</v>
      </c>
      <c r="WL1390">
        <v>10340</v>
      </c>
      <c r="WM1390">
        <v>26000</v>
      </c>
      <c r="WN1390">
        <v>17233.18</v>
      </c>
      <c r="WO1390">
        <v>15140.19</v>
      </c>
      <c r="WP1390">
        <v>34600</v>
      </c>
      <c r="WQ1390">
        <v>2554.48</v>
      </c>
      <c r="WR1390">
        <v>16600</v>
      </c>
      <c r="WS1390">
        <v>11028.04</v>
      </c>
      <c r="WT1390">
        <v>2500</v>
      </c>
      <c r="WU1390">
        <v>14181.81</v>
      </c>
      <c r="WV1390">
        <v>7200</v>
      </c>
      <c r="WW1390">
        <v>7678.57</v>
      </c>
      <c r="WX1390">
        <v>5825.24</v>
      </c>
      <c r="WY1390">
        <v>24500</v>
      </c>
      <c r="WZ1390">
        <v>23916.57</v>
      </c>
      <c r="XA1390">
        <v>9800</v>
      </c>
      <c r="XB1390">
        <v>16900</v>
      </c>
      <c r="XC1390">
        <v>21300</v>
      </c>
      <c r="XD1390">
        <v>12118.64</v>
      </c>
      <c r="XE1390">
        <v>10400</v>
      </c>
      <c r="XF1390">
        <v>8500</v>
      </c>
      <c r="XG1390">
        <v>1900</v>
      </c>
      <c r="XH1390">
        <v>6200</v>
      </c>
      <c r="XI1390">
        <v>47865.08</v>
      </c>
      <c r="XJ1390">
        <v>10900</v>
      </c>
      <c r="XK1390">
        <v>6300</v>
      </c>
      <c r="XL1390">
        <v>32000</v>
      </c>
      <c r="XM1390">
        <v>12600</v>
      </c>
      <c r="XN1390">
        <v>27400</v>
      </c>
      <c r="XO1390">
        <v>20000</v>
      </c>
      <c r="XP1390">
        <v>14793.35</v>
      </c>
      <c r="XQ1390">
        <v>11200</v>
      </c>
      <c r="XR1390">
        <v>8666.6299999999992</v>
      </c>
      <c r="XS1390">
        <v>13700</v>
      </c>
      <c r="XT1390">
        <v>11000</v>
      </c>
      <c r="XU1390">
        <v>18700</v>
      </c>
      <c r="XV1390">
        <v>28395.07</v>
      </c>
      <c r="XW1390">
        <v>6200</v>
      </c>
      <c r="XX1390">
        <v>40500</v>
      </c>
      <c r="XY1390">
        <v>43127.43</v>
      </c>
      <c r="XZ1390">
        <v>9200</v>
      </c>
      <c r="YA1390">
        <v>16800</v>
      </c>
      <c r="YB1390">
        <v>5878.89</v>
      </c>
      <c r="YC1390">
        <v>6100</v>
      </c>
      <c r="YD1390">
        <v>5000</v>
      </c>
      <c r="YE1390">
        <v>11600</v>
      </c>
      <c r="YF1390">
        <v>4300</v>
      </c>
      <c r="YG1390">
        <v>4500</v>
      </c>
      <c r="YH1390">
        <v>10065.950000000001</v>
      </c>
      <c r="YI1390">
        <v>7800</v>
      </c>
      <c r="YJ1390">
        <v>12022.98</v>
      </c>
      <c r="YK1390">
        <v>4500</v>
      </c>
      <c r="YL1390">
        <v>12452.75</v>
      </c>
      <c r="YM1390">
        <v>6500</v>
      </c>
      <c r="YN1390">
        <v>46060.57</v>
      </c>
      <c r="YO1390">
        <v>15200</v>
      </c>
      <c r="YP1390">
        <v>9000</v>
      </c>
      <c r="YQ1390">
        <v>17100</v>
      </c>
      <c r="YR1390">
        <v>4300</v>
      </c>
      <c r="YS1390">
        <v>9300</v>
      </c>
      <c r="YT1390">
        <v>13600</v>
      </c>
      <c r="YU1390">
        <v>7375.8</v>
      </c>
      <c r="YV1390">
        <v>13500</v>
      </c>
      <c r="YW1390">
        <v>22285.69</v>
      </c>
      <c r="YX1390">
        <v>7200</v>
      </c>
      <c r="YY1390">
        <v>23600</v>
      </c>
      <c r="YZ1390">
        <v>12000</v>
      </c>
      <c r="ZA1390">
        <v>26250</v>
      </c>
      <c r="ZB1390">
        <v>11916.67</v>
      </c>
      <c r="ZC1390">
        <v>47500</v>
      </c>
      <c r="ZD1390">
        <v>7700</v>
      </c>
      <c r="ZE1390">
        <v>7100</v>
      </c>
      <c r="ZF1390">
        <v>30000</v>
      </c>
      <c r="ZG1390">
        <v>11655.07</v>
      </c>
      <c r="ZH1390">
        <v>14300</v>
      </c>
      <c r="ZI1390">
        <v>6000</v>
      </c>
      <c r="ZJ1390">
        <v>4833.04</v>
      </c>
      <c r="ZK1390">
        <v>4230.7700000000004</v>
      </c>
      <c r="ZL1390">
        <v>5000</v>
      </c>
      <c r="ZM1390">
        <v>15500</v>
      </c>
      <c r="ZN1390">
        <v>16500</v>
      </c>
      <c r="ZO1390">
        <v>25200</v>
      </c>
      <c r="ZP1390">
        <v>9300</v>
      </c>
      <c r="ZQ1390">
        <v>20300</v>
      </c>
      <c r="ZR1390">
        <v>6600</v>
      </c>
      <c r="ZS1390">
        <v>19100</v>
      </c>
      <c r="ZT1390">
        <v>82800</v>
      </c>
      <c r="ZU1390">
        <v>29200</v>
      </c>
      <c r="ZV1390">
        <v>5742.91</v>
      </c>
      <c r="ZW1390">
        <v>81800</v>
      </c>
      <c r="ZX1390">
        <v>38000</v>
      </c>
      <c r="ZY1390">
        <v>39500</v>
      </c>
      <c r="ZZ1390">
        <v>14545.45</v>
      </c>
      <c r="AAA1390">
        <v>12634.77</v>
      </c>
      <c r="AAB1390">
        <v>15568.16</v>
      </c>
      <c r="AAC1390">
        <v>10500</v>
      </c>
      <c r="AAD1390">
        <v>13500</v>
      </c>
      <c r="AAE1390">
        <v>32956.519999999997</v>
      </c>
      <c r="AAF1390">
        <v>17600</v>
      </c>
      <c r="AAG1390">
        <v>6300</v>
      </c>
      <c r="AAH1390">
        <v>45545.43</v>
      </c>
      <c r="AAI1390">
        <v>19230.77</v>
      </c>
      <c r="AAJ1390">
        <v>1700</v>
      </c>
      <c r="AAK1390">
        <v>19199.98</v>
      </c>
      <c r="AAL1390">
        <v>8979.57</v>
      </c>
      <c r="AAM1390">
        <v>16484.75</v>
      </c>
      <c r="AAN1390">
        <v>39500</v>
      </c>
      <c r="AAO1390">
        <v>4200</v>
      </c>
      <c r="AAP1390">
        <v>3700</v>
      </c>
      <c r="AAQ1390">
        <v>7428.56</v>
      </c>
      <c r="AAR1390">
        <v>6143.62</v>
      </c>
      <c r="AAS1390">
        <v>11300</v>
      </c>
      <c r="AAT1390">
        <v>16099.99</v>
      </c>
      <c r="AAU1390">
        <v>33100</v>
      </c>
      <c r="AAV1390">
        <v>40316.99</v>
      </c>
      <c r="AAW1390">
        <v>9900</v>
      </c>
      <c r="AAX1390">
        <v>3537.93</v>
      </c>
      <c r="AAY1390">
        <v>15500</v>
      </c>
      <c r="AAZ1390">
        <v>31900</v>
      </c>
      <c r="ABA1390">
        <v>11190.24</v>
      </c>
      <c r="ABB1390">
        <v>19700</v>
      </c>
      <c r="ABC1390">
        <v>21800</v>
      </c>
      <c r="ABD1390">
        <v>4800</v>
      </c>
      <c r="ABE1390">
        <v>3200</v>
      </c>
      <c r="ABF1390">
        <v>10909.08</v>
      </c>
    </row>
    <row r="1391" spans="1:734" x14ac:dyDescent="0.25">
      <c r="A1391" s="2">
        <v>42989</v>
      </c>
      <c r="B1391">
        <v>22469.96</v>
      </c>
      <c r="C1391">
        <v>9832.77</v>
      </c>
      <c r="D1391">
        <v>7930</v>
      </c>
      <c r="E1391">
        <v>2550</v>
      </c>
      <c r="F1391">
        <v>3730</v>
      </c>
      <c r="G1391">
        <v>15150</v>
      </c>
      <c r="H1391">
        <v>4210</v>
      </c>
      <c r="I1391">
        <v>6750</v>
      </c>
      <c r="J1391">
        <v>15500</v>
      </c>
      <c r="K1391">
        <v>27800</v>
      </c>
      <c r="L1391">
        <v>59333.61</v>
      </c>
      <c r="M1391">
        <v>55000</v>
      </c>
      <c r="N1391">
        <v>3819.04</v>
      </c>
      <c r="O1391">
        <v>15298.07</v>
      </c>
      <c r="P1391">
        <v>5840</v>
      </c>
      <c r="Q1391">
        <v>3920</v>
      </c>
      <c r="R1391" t="s">
        <v>1267</v>
      </c>
      <c r="S1391">
        <v>6666.66</v>
      </c>
      <c r="T1391">
        <v>5427.68</v>
      </c>
      <c r="U1391">
        <v>21774.3</v>
      </c>
      <c r="V1391">
        <v>16047.22</v>
      </c>
      <c r="W1391">
        <v>20294.03</v>
      </c>
      <c r="X1391">
        <v>9485.5400000000009</v>
      </c>
      <c r="Y1391">
        <v>20300</v>
      </c>
      <c r="Z1391">
        <v>27000</v>
      </c>
      <c r="AA1391">
        <v>1800</v>
      </c>
      <c r="AB1391">
        <v>20555.55</v>
      </c>
      <c r="AC1391">
        <v>3840</v>
      </c>
      <c r="AD1391">
        <v>4400</v>
      </c>
      <c r="AE1391">
        <v>27500</v>
      </c>
      <c r="AF1391">
        <v>32181.81</v>
      </c>
      <c r="AG1391">
        <v>7444.97</v>
      </c>
      <c r="AH1391">
        <v>16423.060000000001</v>
      </c>
      <c r="AI1391">
        <v>54500</v>
      </c>
      <c r="AJ1391">
        <v>3230</v>
      </c>
      <c r="AK1391">
        <v>23000</v>
      </c>
      <c r="AL1391">
        <v>8104.5</v>
      </c>
      <c r="AM1391">
        <v>2584.38</v>
      </c>
      <c r="AN1391">
        <v>20950</v>
      </c>
      <c r="AO1391">
        <v>15324.07</v>
      </c>
      <c r="AP1391">
        <v>18100</v>
      </c>
      <c r="AQ1391">
        <v>15450</v>
      </c>
      <c r="AR1391">
        <v>45000</v>
      </c>
      <c r="AS1391">
        <v>19800</v>
      </c>
      <c r="AT1391">
        <v>14000</v>
      </c>
      <c r="AU1391">
        <v>16170.64</v>
      </c>
      <c r="AV1391">
        <v>198800</v>
      </c>
      <c r="AW1391">
        <v>4562.5</v>
      </c>
      <c r="AX1391">
        <v>9200</v>
      </c>
      <c r="AY1391">
        <v>17391.3</v>
      </c>
      <c r="AZ1391">
        <v>4467.4799999999996</v>
      </c>
      <c r="BA1391">
        <v>3510</v>
      </c>
      <c r="BB1391">
        <v>53804.38</v>
      </c>
      <c r="BC1391">
        <v>2930</v>
      </c>
      <c r="BD1391">
        <v>12932.42</v>
      </c>
      <c r="BE1391">
        <v>32997.74</v>
      </c>
      <c r="BF1391">
        <v>32600</v>
      </c>
      <c r="BG1391">
        <v>16400</v>
      </c>
      <c r="BH1391">
        <v>34950</v>
      </c>
      <c r="BI1391">
        <v>6048.95</v>
      </c>
      <c r="BJ1391">
        <v>8848.14</v>
      </c>
      <c r="BK1391">
        <v>28450</v>
      </c>
      <c r="BL1391">
        <v>11050</v>
      </c>
      <c r="BM1391">
        <v>3589.74</v>
      </c>
      <c r="BN1391">
        <v>10334.73</v>
      </c>
      <c r="BO1391">
        <v>42000</v>
      </c>
      <c r="BP1391">
        <v>66000</v>
      </c>
      <c r="BQ1391">
        <v>4800</v>
      </c>
      <c r="BR1391">
        <v>15083.46</v>
      </c>
      <c r="BS1391">
        <v>23950</v>
      </c>
      <c r="BT1391">
        <v>15621.64</v>
      </c>
      <c r="BU1391">
        <v>8530</v>
      </c>
      <c r="BV1391">
        <v>10143.540000000001</v>
      </c>
      <c r="BW1391">
        <v>7178.2</v>
      </c>
      <c r="BX1391">
        <v>17156.650000000001</v>
      </c>
      <c r="BY1391">
        <v>6281.81</v>
      </c>
      <c r="BZ1391">
        <v>11181.81</v>
      </c>
      <c r="CA1391">
        <v>16061.07</v>
      </c>
      <c r="CB1391">
        <v>27000</v>
      </c>
      <c r="CC1391">
        <v>25605.91</v>
      </c>
      <c r="CD1391">
        <v>27625</v>
      </c>
      <c r="CE1391">
        <v>10271.85</v>
      </c>
      <c r="CF1391">
        <v>17397.86</v>
      </c>
      <c r="CG1391">
        <v>9280</v>
      </c>
      <c r="CH1391">
        <v>10950</v>
      </c>
      <c r="CI1391">
        <v>14300</v>
      </c>
      <c r="CJ1391">
        <v>52300</v>
      </c>
      <c r="CK1391">
        <v>77800</v>
      </c>
      <c r="CL1391">
        <v>6097.41</v>
      </c>
      <c r="CM1391">
        <v>7107.44</v>
      </c>
      <c r="CN1391">
        <v>15697.97</v>
      </c>
      <c r="CO1391">
        <v>34450</v>
      </c>
      <c r="CP1391">
        <v>13450</v>
      </c>
      <c r="CQ1391">
        <v>19799.96</v>
      </c>
      <c r="CR1391">
        <v>12000</v>
      </c>
      <c r="CS1391">
        <v>5804.56</v>
      </c>
      <c r="CT1391">
        <v>9040</v>
      </c>
      <c r="CU1391">
        <v>4970.59</v>
      </c>
      <c r="CV1391">
        <v>4388.8900000000003</v>
      </c>
      <c r="CW1391">
        <v>9757.67</v>
      </c>
      <c r="CX1391">
        <v>18700</v>
      </c>
      <c r="CY1391">
        <v>40100</v>
      </c>
      <c r="CZ1391">
        <v>13224.72</v>
      </c>
      <c r="DA1391">
        <v>20026.330000000002</v>
      </c>
      <c r="DB1391">
        <v>19765.62</v>
      </c>
      <c r="DC1391">
        <v>19000</v>
      </c>
      <c r="DD1391">
        <v>10920.52</v>
      </c>
      <c r="DE1391">
        <v>110000.6</v>
      </c>
      <c r="DF1391">
        <v>11700</v>
      </c>
      <c r="DG1391">
        <v>4670.4799999999996</v>
      </c>
      <c r="DH1391">
        <v>3513.68</v>
      </c>
      <c r="DI1391">
        <v>19000</v>
      </c>
      <c r="DJ1391">
        <v>13365.41</v>
      </c>
      <c r="DK1391">
        <v>14205.28</v>
      </c>
      <c r="DL1391">
        <v>20850</v>
      </c>
      <c r="DM1391">
        <v>7170.93</v>
      </c>
      <c r="DN1391">
        <v>12022.22</v>
      </c>
      <c r="DO1391">
        <v>4298.22</v>
      </c>
      <c r="DP1391">
        <v>5660</v>
      </c>
      <c r="DQ1391">
        <v>12583.07</v>
      </c>
      <c r="DR1391">
        <v>22702.68</v>
      </c>
      <c r="DS1391">
        <v>91900</v>
      </c>
      <c r="DT1391">
        <v>15096.71</v>
      </c>
      <c r="DU1391">
        <v>285000</v>
      </c>
      <c r="DV1391">
        <v>25479.64</v>
      </c>
      <c r="DW1391">
        <v>5619.54</v>
      </c>
      <c r="DX1391">
        <v>9806.18</v>
      </c>
      <c r="DY1391">
        <v>6038.46</v>
      </c>
      <c r="DZ1391">
        <v>34965.03</v>
      </c>
      <c r="EA1391">
        <v>79463.94</v>
      </c>
      <c r="EB1391">
        <v>9023.4</v>
      </c>
      <c r="EC1391">
        <v>67000</v>
      </c>
      <c r="ED1391">
        <v>9248.77</v>
      </c>
      <c r="EE1391">
        <v>42000</v>
      </c>
      <c r="EF1391">
        <v>9202.7000000000007</v>
      </c>
      <c r="EG1391">
        <v>12643.88</v>
      </c>
      <c r="EH1391">
        <v>5602.21</v>
      </c>
      <c r="EI1391">
        <v>20000</v>
      </c>
      <c r="EJ1391">
        <v>39900</v>
      </c>
      <c r="EK1391">
        <v>14399.13</v>
      </c>
      <c r="EL1391">
        <v>11374.96</v>
      </c>
      <c r="EM1391">
        <v>15726.48</v>
      </c>
      <c r="EN1391">
        <v>23200</v>
      </c>
      <c r="EO1391">
        <v>48108.15</v>
      </c>
      <c r="EP1391">
        <v>26000</v>
      </c>
      <c r="EQ1391">
        <v>8468.7099999999991</v>
      </c>
      <c r="ER1391">
        <v>34250</v>
      </c>
      <c r="ES1391">
        <v>12000.23</v>
      </c>
      <c r="ET1391" t="s">
        <v>1267</v>
      </c>
      <c r="EU1391" t="s">
        <v>1267</v>
      </c>
      <c r="EV1391" t="s">
        <v>1267</v>
      </c>
      <c r="EW1391" t="s">
        <v>1267</v>
      </c>
      <c r="EX1391" t="s">
        <v>1267</v>
      </c>
      <c r="EY1391" t="s">
        <v>1267</v>
      </c>
      <c r="EZ1391" t="s">
        <v>1267</v>
      </c>
      <c r="FA1391" t="s">
        <v>1267</v>
      </c>
      <c r="FB1391" t="s">
        <v>1267</v>
      </c>
      <c r="FC1391" t="s">
        <v>1267</v>
      </c>
      <c r="FD1391" t="s">
        <v>1267</v>
      </c>
      <c r="FE1391" t="s">
        <v>1267</v>
      </c>
      <c r="FF1391" t="s">
        <v>1267</v>
      </c>
      <c r="FG1391" t="s">
        <v>1267</v>
      </c>
      <c r="FH1391" t="s">
        <v>1267</v>
      </c>
      <c r="FI1391" t="s">
        <v>1267</v>
      </c>
      <c r="FJ1391" t="s">
        <v>1267</v>
      </c>
      <c r="FK1391" t="s">
        <v>1267</v>
      </c>
      <c r="FL1391" t="s">
        <v>1267</v>
      </c>
      <c r="FM1391" t="s">
        <v>1267</v>
      </c>
      <c r="FN1391" t="s">
        <v>1267</v>
      </c>
      <c r="FO1391" t="s">
        <v>1267</v>
      </c>
      <c r="FP1391" t="s">
        <v>1267</v>
      </c>
      <c r="FQ1391" t="s">
        <v>1267</v>
      </c>
      <c r="FR1391" t="s">
        <v>1267</v>
      </c>
      <c r="FS1391" t="s">
        <v>1267</v>
      </c>
      <c r="FT1391" t="s">
        <v>1267</v>
      </c>
      <c r="FU1391" t="s">
        <v>1267</v>
      </c>
      <c r="FV1391" t="s">
        <v>1267</v>
      </c>
      <c r="FW1391" t="s">
        <v>1267</v>
      </c>
      <c r="FX1391" t="s">
        <v>1267</v>
      </c>
      <c r="FY1391" t="s">
        <v>1267</v>
      </c>
      <c r="FZ1391" t="s">
        <v>1267</v>
      </c>
      <c r="GA1391" t="s">
        <v>1267</v>
      </c>
      <c r="GB1391" t="s">
        <v>1267</v>
      </c>
      <c r="GC1391" t="s">
        <v>1267</v>
      </c>
      <c r="GD1391" t="s">
        <v>1267</v>
      </c>
      <c r="GE1391" t="s">
        <v>1267</v>
      </c>
      <c r="GF1391" t="s">
        <v>1267</v>
      </c>
      <c r="GG1391" t="s">
        <v>1267</v>
      </c>
      <c r="GH1391" t="s">
        <v>1267</v>
      </c>
      <c r="GI1391" t="s">
        <v>1267</v>
      </c>
      <c r="GJ1391" t="s">
        <v>1267</v>
      </c>
      <c r="GK1391" t="s">
        <v>1267</v>
      </c>
      <c r="GL1391" t="s">
        <v>1267</v>
      </c>
      <c r="GM1391" t="s">
        <v>1267</v>
      </c>
      <c r="GN1391" t="s">
        <v>1267</v>
      </c>
      <c r="GO1391" t="s">
        <v>1267</v>
      </c>
      <c r="GP1391" t="s">
        <v>1267</v>
      </c>
      <c r="GQ1391" t="s">
        <v>1267</v>
      </c>
      <c r="GR1391" t="s">
        <v>1267</v>
      </c>
      <c r="GS1391" t="s">
        <v>1267</v>
      </c>
      <c r="GT1391" t="s">
        <v>1267</v>
      </c>
      <c r="GU1391" t="s">
        <v>1267</v>
      </c>
      <c r="GV1391" t="s">
        <v>1267</v>
      </c>
      <c r="GW1391" t="s">
        <v>1267</v>
      </c>
      <c r="GX1391">
        <v>11735.35</v>
      </c>
      <c r="GY1391">
        <v>13710.29</v>
      </c>
      <c r="GZ1391">
        <v>12565.21</v>
      </c>
      <c r="HA1391">
        <v>23500</v>
      </c>
      <c r="HB1391">
        <v>11050.79</v>
      </c>
      <c r="HC1391">
        <v>9445.08</v>
      </c>
      <c r="HD1391">
        <v>17769.099999999999</v>
      </c>
      <c r="HE1391">
        <v>44250</v>
      </c>
      <c r="HF1391">
        <v>23000</v>
      </c>
      <c r="HG1391">
        <v>9400</v>
      </c>
      <c r="HH1391">
        <v>70000</v>
      </c>
      <c r="HI1391">
        <v>56000</v>
      </c>
      <c r="HJ1391">
        <v>24174.04</v>
      </c>
      <c r="HK1391">
        <v>17024.14</v>
      </c>
      <c r="HL1391">
        <v>6832.66</v>
      </c>
      <c r="HM1391">
        <v>20000</v>
      </c>
      <c r="HN1391">
        <v>11600</v>
      </c>
      <c r="HO1391">
        <v>13869.44</v>
      </c>
      <c r="HP1391">
        <v>49700</v>
      </c>
      <c r="HQ1391">
        <v>114800</v>
      </c>
      <c r="HR1391">
        <v>40600</v>
      </c>
      <c r="HS1391">
        <v>14039.36</v>
      </c>
      <c r="HT1391">
        <v>15950</v>
      </c>
      <c r="HU1391">
        <v>8790</v>
      </c>
      <c r="HV1391">
        <v>4685.9399999999996</v>
      </c>
      <c r="HW1391">
        <v>4026.62</v>
      </c>
      <c r="HX1391">
        <v>32400</v>
      </c>
      <c r="HY1391">
        <v>37681.800000000003</v>
      </c>
      <c r="HZ1391">
        <v>12000</v>
      </c>
      <c r="IA1391">
        <v>15150</v>
      </c>
      <c r="IB1391">
        <v>30565.21</v>
      </c>
      <c r="IC1391">
        <v>6172.36</v>
      </c>
      <c r="ID1391">
        <v>27500</v>
      </c>
      <c r="IE1391">
        <v>7443.34</v>
      </c>
      <c r="IF1391">
        <v>63000</v>
      </c>
      <c r="IG1391">
        <v>10466.780000000001</v>
      </c>
      <c r="IH1391">
        <v>25115.52</v>
      </c>
      <c r="II1391">
        <v>103055.1</v>
      </c>
      <c r="IJ1391">
        <v>11000</v>
      </c>
      <c r="IK1391">
        <v>37000</v>
      </c>
      <c r="IL1391">
        <v>36700</v>
      </c>
      <c r="IM1391">
        <v>8232.6</v>
      </c>
      <c r="IN1391">
        <v>8423.07</v>
      </c>
      <c r="IO1391">
        <v>43478.5</v>
      </c>
      <c r="IP1391">
        <v>17319.79</v>
      </c>
      <c r="IQ1391">
        <v>91489.31</v>
      </c>
      <c r="IR1391">
        <v>17034.650000000001</v>
      </c>
      <c r="IS1391">
        <v>23000</v>
      </c>
      <c r="IT1391">
        <v>12830.77</v>
      </c>
      <c r="IU1391">
        <v>107000</v>
      </c>
      <c r="IV1391">
        <v>23700</v>
      </c>
      <c r="IW1391">
        <v>5574.21</v>
      </c>
      <c r="IX1391">
        <v>17101.55</v>
      </c>
      <c r="IY1391">
        <v>16750</v>
      </c>
      <c r="IZ1391">
        <v>26439.18</v>
      </c>
      <c r="JA1391">
        <v>4000</v>
      </c>
      <c r="JB1391">
        <v>24124.98</v>
      </c>
      <c r="JC1391">
        <v>7100</v>
      </c>
      <c r="JD1391">
        <v>104348.4</v>
      </c>
      <c r="JE1391">
        <v>106500</v>
      </c>
      <c r="JF1391">
        <v>20799.98</v>
      </c>
      <c r="JG1391">
        <v>9228.64</v>
      </c>
      <c r="JH1391">
        <v>7290</v>
      </c>
      <c r="JI1391">
        <v>50000</v>
      </c>
      <c r="JJ1391">
        <v>14750</v>
      </c>
      <c r="JK1391">
        <v>23586.19</v>
      </c>
      <c r="JL1391">
        <v>35400</v>
      </c>
      <c r="JM1391">
        <v>10500</v>
      </c>
      <c r="JN1391">
        <v>38600</v>
      </c>
      <c r="JO1391">
        <v>28600</v>
      </c>
      <c r="JP1391">
        <v>15800</v>
      </c>
      <c r="JQ1391">
        <v>3795.45</v>
      </c>
      <c r="JR1391">
        <v>32551.48</v>
      </c>
      <c r="JS1391">
        <v>4044.64</v>
      </c>
      <c r="JT1391">
        <v>29800</v>
      </c>
      <c r="JU1391">
        <v>34600</v>
      </c>
      <c r="JV1391">
        <v>8550</v>
      </c>
      <c r="JW1391">
        <v>9318.18</v>
      </c>
      <c r="JX1391">
        <v>15750</v>
      </c>
      <c r="JY1391">
        <v>11900</v>
      </c>
      <c r="JZ1391">
        <v>8081.71</v>
      </c>
      <c r="KA1391">
        <v>7110</v>
      </c>
      <c r="KB1391">
        <v>36216.910000000003</v>
      </c>
      <c r="KC1391">
        <v>16300</v>
      </c>
      <c r="KD1391">
        <v>9209.74</v>
      </c>
      <c r="KE1391">
        <v>12571.43</v>
      </c>
      <c r="KF1391">
        <v>7350</v>
      </c>
      <c r="KG1391">
        <v>6820</v>
      </c>
      <c r="KH1391">
        <v>23000</v>
      </c>
      <c r="KI1391">
        <v>37000</v>
      </c>
      <c r="KJ1391">
        <v>6900</v>
      </c>
      <c r="KK1391">
        <v>5502.54</v>
      </c>
      <c r="KL1391">
        <v>11325</v>
      </c>
      <c r="KM1391">
        <v>25568.79</v>
      </c>
      <c r="KN1391">
        <v>4630</v>
      </c>
      <c r="KO1391">
        <v>9500</v>
      </c>
      <c r="KP1391">
        <v>14300</v>
      </c>
      <c r="KQ1391">
        <v>22499.99</v>
      </c>
      <c r="KR1391">
        <v>7200</v>
      </c>
      <c r="KS1391">
        <v>10742.09</v>
      </c>
      <c r="KT1391">
        <v>27413.8</v>
      </c>
      <c r="KU1391">
        <v>9830</v>
      </c>
      <c r="KV1391">
        <v>18682.439999999999</v>
      </c>
      <c r="KW1391">
        <v>24400</v>
      </c>
      <c r="KX1391">
        <v>3820</v>
      </c>
      <c r="KY1391">
        <v>16800</v>
      </c>
      <c r="KZ1391">
        <v>25000</v>
      </c>
      <c r="LA1391">
        <v>24319.99</v>
      </c>
      <c r="LB1391">
        <v>6250</v>
      </c>
      <c r="LC1391">
        <v>4160</v>
      </c>
      <c r="LD1391">
        <v>17050</v>
      </c>
      <c r="LE1391">
        <v>17180.98</v>
      </c>
      <c r="LF1391">
        <v>38900</v>
      </c>
      <c r="LG1391">
        <v>24050</v>
      </c>
      <c r="LH1391">
        <v>23651.439999999999</v>
      </c>
      <c r="LI1391">
        <v>7781.67</v>
      </c>
      <c r="LJ1391">
        <v>7963.12</v>
      </c>
      <c r="LK1391">
        <v>113200</v>
      </c>
      <c r="LL1391">
        <v>16755.48</v>
      </c>
      <c r="LM1391">
        <v>8320</v>
      </c>
      <c r="LN1391">
        <v>38000</v>
      </c>
      <c r="LO1391">
        <v>13281.25</v>
      </c>
      <c r="LP1391">
        <v>40950.22</v>
      </c>
      <c r="LQ1391">
        <v>3788.25</v>
      </c>
      <c r="LR1391">
        <v>12305.05</v>
      </c>
      <c r="LS1391">
        <v>32900</v>
      </c>
      <c r="LT1391">
        <v>56100</v>
      </c>
      <c r="LU1391">
        <v>29545.45</v>
      </c>
      <c r="LV1391">
        <v>14372.1</v>
      </c>
      <c r="LW1391">
        <v>7923.07</v>
      </c>
      <c r="LX1391">
        <v>12692.13</v>
      </c>
      <c r="LY1391">
        <v>7738.46</v>
      </c>
      <c r="LZ1391">
        <v>15400</v>
      </c>
      <c r="MA1391">
        <v>15633.79</v>
      </c>
      <c r="MB1391">
        <v>23400.01</v>
      </c>
      <c r="MC1391">
        <v>19000</v>
      </c>
      <c r="MD1391">
        <v>8627.0499999999993</v>
      </c>
      <c r="ME1391">
        <v>4869.3</v>
      </c>
      <c r="MF1391">
        <v>8469.2999999999993</v>
      </c>
      <c r="MG1391">
        <v>11874.18</v>
      </c>
      <c r="MH1391">
        <v>11500</v>
      </c>
      <c r="MI1391">
        <v>4030</v>
      </c>
      <c r="MJ1391">
        <v>9833.2999999999993</v>
      </c>
      <c r="MK1391">
        <v>10861.86</v>
      </c>
      <c r="ML1391">
        <v>24258.97</v>
      </c>
      <c r="MM1391">
        <v>14000</v>
      </c>
      <c r="MN1391">
        <v>18000</v>
      </c>
      <c r="MO1391">
        <v>14978.5</v>
      </c>
      <c r="MP1391">
        <v>10041.66</v>
      </c>
      <c r="MQ1391">
        <v>34923.03</v>
      </c>
      <c r="MR1391">
        <v>10945.64</v>
      </c>
      <c r="MS1391">
        <v>44583.3</v>
      </c>
      <c r="MT1391">
        <v>41697.910000000003</v>
      </c>
      <c r="MU1391">
        <v>31860.86</v>
      </c>
      <c r="MV1391">
        <v>11600</v>
      </c>
      <c r="MW1391">
        <v>40000</v>
      </c>
      <c r="MX1391">
        <v>69600</v>
      </c>
      <c r="MY1391">
        <v>45000</v>
      </c>
      <c r="MZ1391">
        <v>15422.08</v>
      </c>
      <c r="NA1391">
        <v>5432.96</v>
      </c>
      <c r="NB1391">
        <v>11650</v>
      </c>
      <c r="NC1391">
        <v>33076.870000000003</v>
      </c>
      <c r="ND1391">
        <v>11178.61</v>
      </c>
      <c r="NE1391">
        <v>19444.43</v>
      </c>
      <c r="NF1391">
        <v>7985</v>
      </c>
      <c r="NG1391">
        <v>4970.42</v>
      </c>
      <c r="NH1391">
        <v>2429.85</v>
      </c>
      <c r="NI1391">
        <v>208700</v>
      </c>
      <c r="NJ1391">
        <v>8295.6200000000008</v>
      </c>
      <c r="NK1391">
        <v>12365.59</v>
      </c>
      <c r="NL1391">
        <v>34194.17</v>
      </c>
      <c r="NM1391">
        <v>10950</v>
      </c>
      <c r="NN1391">
        <v>27800</v>
      </c>
      <c r="NO1391">
        <v>10427.92</v>
      </c>
      <c r="NP1391">
        <v>24600</v>
      </c>
      <c r="NQ1391">
        <v>13871.28</v>
      </c>
      <c r="NR1391">
        <v>69230.63</v>
      </c>
      <c r="NS1391">
        <v>19521.830000000002</v>
      </c>
      <c r="NT1391">
        <v>29200</v>
      </c>
      <c r="NU1391">
        <v>37450</v>
      </c>
      <c r="NV1391">
        <v>10954.53</v>
      </c>
      <c r="NW1391">
        <v>4001.51</v>
      </c>
      <c r="NX1391">
        <v>16650</v>
      </c>
      <c r="NY1391">
        <v>35600</v>
      </c>
      <c r="NZ1391">
        <v>3764.58</v>
      </c>
      <c r="OA1391">
        <v>10174.5</v>
      </c>
      <c r="OB1391">
        <v>15400</v>
      </c>
      <c r="OC1391">
        <v>9612.41</v>
      </c>
      <c r="OD1391">
        <v>9000</v>
      </c>
      <c r="OE1391">
        <v>4761.8999999999996</v>
      </c>
      <c r="OF1391">
        <v>14200</v>
      </c>
      <c r="OG1391">
        <v>30000</v>
      </c>
      <c r="OH1391">
        <v>3100</v>
      </c>
      <c r="OI1391">
        <v>22300</v>
      </c>
      <c r="OJ1391">
        <v>20000</v>
      </c>
      <c r="OK1391">
        <v>16800</v>
      </c>
      <c r="OL1391">
        <v>7826.13</v>
      </c>
      <c r="OM1391">
        <v>21673.32</v>
      </c>
      <c r="ON1391">
        <v>2854.17</v>
      </c>
      <c r="OO1391" t="s">
        <v>1267</v>
      </c>
      <c r="OP1391">
        <v>11400</v>
      </c>
      <c r="OQ1391">
        <v>8264.4599999999991</v>
      </c>
      <c r="OR1391">
        <v>2700</v>
      </c>
      <c r="OS1391">
        <v>2600</v>
      </c>
      <c r="OT1391">
        <v>26826.66</v>
      </c>
      <c r="OU1391">
        <v>4600</v>
      </c>
      <c r="OV1391">
        <v>20300</v>
      </c>
      <c r="OW1391">
        <v>6198.38</v>
      </c>
      <c r="OX1391">
        <v>11800</v>
      </c>
      <c r="OY1391">
        <v>11500</v>
      </c>
      <c r="OZ1391">
        <v>5675.67</v>
      </c>
      <c r="PA1391">
        <v>6666.66</v>
      </c>
      <c r="PB1391">
        <v>3785.71</v>
      </c>
      <c r="PC1391">
        <v>11300</v>
      </c>
      <c r="PD1391">
        <v>170000</v>
      </c>
      <c r="PE1391">
        <v>27500</v>
      </c>
      <c r="PF1391">
        <v>1453.84</v>
      </c>
      <c r="PG1391">
        <v>20500</v>
      </c>
      <c r="PH1391">
        <v>5751.4</v>
      </c>
      <c r="PI1391">
        <v>11900</v>
      </c>
      <c r="PJ1391">
        <v>33400</v>
      </c>
      <c r="PK1391">
        <v>2624.64</v>
      </c>
      <c r="PL1391">
        <v>21083.33</v>
      </c>
      <c r="PM1391">
        <v>5400</v>
      </c>
      <c r="PN1391">
        <v>2900</v>
      </c>
      <c r="PO1391">
        <v>6600</v>
      </c>
      <c r="PP1391">
        <v>18900</v>
      </c>
      <c r="PQ1391">
        <v>5500</v>
      </c>
      <c r="PR1391">
        <v>21730.71</v>
      </c>
      <c r="PS1391">
        <v>7600</v>
      </c>
      <c r="PT1391">
        <v>2700</v>
      </c>
      <c r="PU1391">
        <v>11923.07</v>
      </c>
      <c r="PV1391">
        <v>5118.6099999999997</v>
      </c>
      <c r="PW1391">
        <v>6800</v>
      </c>
      <c r="PX1391">
        <v>7650</v>
      </c>
      <c r="PY1391">
        <v>46900</v>
      </c>
      <c r="PZ1391">
        <v>16000</v>
      </c>
      <c r="QA1391">
        <v>10500</v>
      </c>
      <c r="QB1391">
        <v>5500</v>
      </c>
      <c r="QC1391">
        <v>17600</v>
      </c>
      <c r="QD1391">
        <v>12100</v>
      </c>
      <c r="QE1391">
        <v>11282.2</v>
      </c>
      <c r="QF1391">
        <v>20166.66</v>
      </c>
      <c r="QG1391">
        <v>10446.43</v>
      </c>
      <c r="QH1391">
        <v>23000</v>
      </c>
      <c r="QI1391">
        <v>10366.969999999999</v>
      </c>
      <c r="QJ1391">
        <v>4827.71</v>
      </c>
      <c r="QK1391">
        <v>9000</v>
      </c>
      <c r="QL1391">
        <v>3200</v>
      </c>
      <c r="QM1391">
        <v>10000</v>
      </c>
      <c r="QN1391">
        <v>25738.15</v>
      </c>
      <c r="QO1391">
        <v>14941.16</v>
      </c>
      <c r="QP1391">
        <v>13600</v>
      </c>
      <c r="QQ1391">
        <v>25600</v>
      </c>
      <c r="QR1391">
        <v>15500</v>
      </c>
      <c r="QS1391">
        <v>6412.41</v>
      </c>
      <c r="QT1391" t="s">
        <v>1267</v>
      </c>
      <c r="QU1391">
        <v>14000</v>
      </c>
      <c r="QV1391">
        <v>3400</v>
      </c>
      <c r="QW1391">
        <v>6500</v>
      </c>
      <c r="QX1391">
        <v>183000</v>
      </c>
      <c r="QY1391">
        <v>11500</v>
      </c>
      <c r="QZ1391">
        <v>3143.78</v>
      </c>
      <c r="RA1391">
        <v>10500</v>
      </c>
      <c r="RB1391">
        <v>11800</v>
      </c>
      <c r="RC1391">
        <v>11346.11</v>
      </c>
      <c r="RD1391">
        <v>9130.43</v>
      </c>
      <c r="RE1391">
        <v>2800</v>
      </c>
      <c r="RF1391">
        <v>3500</v>
      </c>
      <c r="RG1391">
        <v>9000</v>
      </c>
      <c r="RH1391">
        <v>14100</v>
      </c>
      <c r="RI1391">
        <v>18100</v>
      </c>
      <c r="RJ1391">
        <v>3618.17</v>
      </c>
      <c r="RK1391">
        <v>2900</v>
      </c>
      <c r="RL1391">
        <v>5960.06</v>
      </c>
      <c r="RM1391">
        <v>19700</v>
      </c>
      <c r="RN1391">
        <v>9667.11</v>
      </c>
      <c r="RO1391">
        <v>7025.31</v>
      </c>
      <c r="RP1391">
        <v>10300</v>
      </c>
      <c r="RQ1391">
        <v>14880.95</v>
      </c>
      <c r="RR1391">
        <v>11200</v>
      </c>
      <c r="RS1391">
        <v>3300</v>
      </c>
      <c r="RT1391">
        <v>1500</v>
      </c>
      <c r="RU1391">
        <v>9500</v>
      </c>
      <c r="RV1391">
        <v>58539.43</v>
      </c>
      <c r="RW1391">
        <v>9700</v>
      </c>
      <c r="RX1391">
        <v>8000</v>
      </c>
      <c r="RY1391">
        <v>13400</v>
      </c>
      <c r="RZ1391">
        <v>14200</v>
      </c>
      <c r="SA1391">
        <v>13636.36</v>
      </c>
      <c r="SB1391">
        <v>15213.53</v>
      </c>
      <c r="SC1391">
        <v>20800</v>
      </c>
      <c r="SD1391">
        <v>15800</v>
      </c>
      <c r="SE1391">
        <v>9000</v>
      </c>
      <c r="SF1391">
        <v>11000</v>
      </c>
      <c r="SG1391">
        <v>2821.37</v>
      </c>
      <c r="SH1391">
        <v>6100</v>
      </c>
      <c r="SI1391">
        <v>18181.8</v>
      </c>
      <c r="SJ1391">
        <v>11500</v>
      </c>
      <c r="SK1391">
        <v>9961.4599999999991</v>
      </c>
      <c r="SL1391">
        <v>5838.36</v>
      </c>
      <c r="SM1391">
        <v>3900</v>
      </c>
      <c r="SN1391">
        <v>25300</v>
      </c>
      <c r="SO1391">
        <v>17490.46</v>
      </c>
      <c r="SP1391">
        <v>15000</v>
      </c>
      <c r="SQ1391">
        <v>13157.89</v>
      </c>
      <c r="SR1391">
        <v>11833.33</v>
      </c>
      <c r="SS1391">
        <v>8250</v>
      </c>
      <c r="ST1391">
        <v>22363.63</v>
      </c>
      <c r="SU1391">
        <v>11400</v>
      </c>
      <c r="SV1391">
        <v>7100</v>
      </c>
      <c r="SW1391">
        <v>6219.11</v>
      </c>
      <c r="SX1391">
        <v>14000</v>
      </c>
      <c r="SY1391">
        <v>12900</v>
      </c>
      <c r="SZ1391">
        <v>4266.6899999999996</v>
      </c>
      <c r="TA1391">
        <v>3454.55</v>
      </c>
      <c r="TB1391">
        <v>18846.150000000001</v>
      </c>
      <c r="TC1391">
        <v>20000</v>
      </c>
      <c r="TD1391">
        <v>6666.66</v>
      </c>
      <c r="TE1391">
        <v>50200</v>
      </c>
      <c r="TF1391">
        <v>12363.63</v>
      </c>
      <c r="TG1391">
        <v>8200</v>
      </c>
      <c r="TH1391">
        <v>7419.24</v>
      </c>
      <c r="TI1391">
        <v>8900</v>
      </c>
      <c r="TJ1391">
        <v>7545.45</v>
      </c>
      <c r="TK1391">
        <v>12446.52</v>
      </c>
      <c r="TL1391">
        <v>17000</v>
      </c>
      <c r="TM1391" t="s">
        <v>1267</v>
      </c>
      <c r="TN1391" t="s">
        <v>1267</v>
      </c>
      <c r="TO1391" t="s">
        <v>1267</v>
      </c>
      <c r="TP1391" t="s">
        <v>1267</v>
      </c>
      <c r="TQ1391" t="s">
        <v>1267</v>
      </c>
      <c r="TR1391" t="s">
        <v>1267</v>
      </c>
      <c r="TS1391" t="s">
        <v>1267</v>
      </c>
      <c r="TT1391" t="s">
        <v>1267</v>
      </c>
      <c r="TU1391" t="s">
        <v>1267</v>
      </c>
      <c r="TV1391" t="s">
        <v>1267</v>
      </c>
      <c r="TW1391" t="s">
        <v>1267</v>
      </c>
      <c r="TX1391" t="s">
        <v>1267</v>
      </c>
      <c r="TY1391" t="s">
        <v>1267</v>
      </c>
      <c r="TZ1391" t="s">
        <v>1267</v>
      </c>
      <c r="UA1391" t="s">
        <v>1267</v>
      </c>
      <c r="UB1391" t="s">
        <v>1267</v>
      </c>
      <c r="UC1391" t="s">
        <v>1267</v>
      </c>
      <c r="UD1391" t="s">
        <v>1267</v>
      </c>
      <c r="UE1391" t="s">
        <v>1267</v>
      </c>
      <c r="UF1391" t="s">
        <v>1267</v>
      </c>
      <c r="UG1391" t="s">
        <v>1267</v>
      </c>
      <c r="UH1391" t="s">
        <v>1267</v>
      </c>
      <c r="UI1391" t="s">
        <v>1267</v>
      </c>
      <c r="UJ1391" t="s">
        <v>1267</v>
      </c>
      <c r="UK1391" t="s">
        <v>1267</v>
      </c>
      <c r="UL1391" t="s">
        <v>1267</v>
      </c>
      <c r="UM1391" t="s">
        <v>1267</v>
      </c>
      <c r="UN1391" t="s">
        <v>1267</v>
      </c>
      <c r="UO1391" t="s">
        <v>1267</v>
      </c>
      <c r="UP1391" t="s">
        <v>1267</v>
      </c>
      <c r="UQ1391" t="s">
        <v>1267</v>
      </c>
      <c r="UR1391" t="s">
        <v>1267</v>
      </c>
      <c r="US1391" t="s">
        <v>1267</v>
      </c>
      <c r="UT1391" t="s">
        <v>1267</v>
      </c>
      <c r="UU1391" t="s">
        <v>1267</v>
      </c>
      <c r="UV1391">
        <v>9200</v>
      </c>
      <c r="UW1391">
        <v>19104.75</v>
      </c>
      <c r="UX1391">
        <v>6800</v>
      </c>
      <c r="UY1391">
        <v>6800</v>
      </c>
      <c r="UZ1391">
        <v>34900</v>
      </c>
      <c r="VA1391">
        <v>18000</v>
      </c>
      <c r="VB1391">
        <v>5500</v>
      </c>
      <c r="VC1391">
        <v>14900</v>
      </c>
      <c r="VD1391">
        <v>11944.45</v>
      </c>
      <c r="VE1391">
        <v>22956.52</v>
      </c>
      <c r="VF1391">
        <v>9333.33</v>
      </c>
      <c r="VG1391">
        <v>10218.44</v>
      </c>
      <c r="VH1391">
        <v>17000</v>
      </c>
      <c r="VI1391">
        <v>13600</v>
      </c>
      <c r="VJ1391">
        <v>27400</v>
      </c>
      <c r="VK1391">
        <v>30000</v>
      </c>
      <c r="VL1391">
        <v>18600</v>
      </c>
      <c r="VM1391">
        <v>35600</v>
      </c>
      <c r="VN1391">
        <v>9900</v>
      </c>
      <c r="VO1391">
        <v>13900</v>
      </c>
      <c r="VP1391">
        <v>33500</v>
      </c>
      <c r="VQ1391">
        <v>13300</v>
      </c>
      <c r="VR1391">
        <v>57000</v>
      </c>
      <c r="VS1391">
        <v>28200</v>
      </c>
      <c r="VT1391">
        <v>18852.009999999998</v>
      </c>
      <c r="VU1391">
        <v>14300</v>
      </c>
      <c r="VV1391">
        <v>4600</v>
      </c>
      <c r="VW1391">
        <v>27300</v>
      </c>
      <c r="VX1391">
        <v>6300</v>
      </c>
      <c r="VY1391">
        <v>33700</v>
      </c>
      <c r="VZ1391">
        <v>19800</v>
      </c>
      <c r="WA1391">
        <v>30600</v>
      </c>
      <c r="WB1391">
        <v>21000</v>
      </c>
      <c r="WC1391">
        <v>8600</v>
      </c>
      <c r="WD1391">
        <v>12200</v>
      </c>
      <c r="WE1391">
        <v>52700</v>
      </c>
      <c r="WF1391">
        <v>7272.72</v>
      </c>
      <c r="WG1391">
        <v>8923.4500000000007</v>
      </c>
      <c r="WH1391">
        <v>6725.46</v>
      </c>
      <c r="WI1391">
        <v>7500</v>
      </c>
      <c r="WJ1391">
        <v>94825.75</v>
      </c>
      <c r="WK1391">
        <v>14400</v>
      </c>
      <c r="WL1391">
        <v>11275</v>
      </c>
      <c r="WM1391">
        <v>26000</v>
      </c>
      <c r="WN1391">
        <v>17088.36</v>
      </c>
      <c r="WO1391">
        <v>15140.19</v>
      </c>
      <c r="WP1391">
        <v>34500</v>
      </c>
      <c r="WQ1391">
        <v>2554.48</v>
      </c>
      <c r="WR1391">
        <v>16600</v>
      </c>
      <c r="WS1391">
        <v>10934.58</v>
      </c>
      <c r="WT1391">
        <v>2500</v>
      </c>
      <c r="WU1391">
        <v>14141.41</v>
      </c>
      <c r="WV1391">
        <v>7100</v>
      </c>
      <c r="WW1391">
        <v>7589.28</v>
      </c>
      <c r="WX1391">
        <v>5825.24</v>
      </c>
      <c r="WY1391">
        <v>24500</v>
      </c>
      <c r="WZ1391">
        <v>26499.9</v>
      </c>
      <c r="XA1391">
        <v>9800</v>
      </c>
      <c r="XB1391">
        <v>16900</v>
      </c>
      <c r="XC1391">
        <v>21300</v>
      </c>
      <c r="XD1391">
        <v>12118.64</v>
      </c>
      <c r="XE1391">
        <v>10400</v>
      </c>
      <c r="XF1391">
        <v>8500</v>
      </c>
      <c r="XG1391">
        <v>1900</v>
      </c>
      <c r="XH1391">
        <v>6200</v>
      </c>
      <c r="XI1391">
        <v>47796.21</v>
      </c>
      <c r="XJ1391">
        <v>11200</v>
      </c>
      <c r="XK1391">
        <v>6700</v>
      </c>
      <c r="XL1391">
        <v>32000</v>
      </c>
      <c r="XM1391">
        <v>12600</v>
      </c>
      <c r="XN1391">
        <v>27400</v>
      </c>
      <c r="XO1391">
        <v>20000</v>
      </c>
      <c r="XP1391">
        <v>14793.35</v>
      </c>
      <c r="XQ1391">
        <v>11200</v>
      </c>
      <c r="XR1391">
        <v>8533.2999999999993</v>
      </c>
      <c r="XS1391">
        <v>13600</v>
      </c>
      <c r="XT1391">
        <v>11000</v>
      </c>
      <c r="XU1391">
        <v>18600</v>
      </c>
      <c r="XV1391">
        <v>28986.66</v>
      </c>
      <c r="XW1391">
        <v>6200</v>
      </c>
      <c r="XX1391">
        <v>40500</v>
      </c>
      <c r="XY1391">
        <v>43127.43</v>
      </c>
      <c r="XZ1391">
        <v>9200</v>
      </c>
      <c r="YA1391">
        <v>16800</v>
      </c>
      <c r="YB1391">
        <v>5794.91</v>
      </c>
      <c r="YC1391">
        <v>6100</v>
      </c>
      <c r="YD1391">
        <v>5000</v>
      </c>
      <c r="YE1391">
        <v>11700</v>
      </c>
      <c r="YF1391">
        <v>4300</v>
      </c>
      <c r="YG1391">
        <v>4500</v>
      </c>
      <c r="YH1391">
        <v>9919</v>
      </c>
      <c r="YI1391">
        <v>7800</v>
      </c>
      <c r="YJ1391">
        <v>11041.51</v>
      </c>
      <c r="YK1391">
        <v>4500</v>
      </c>
      <c r="YL1391">
        <v>12452.75</v>
      </c>
      <c r="YM1391">
        <v>6800</v>
      </c>
      <c r="YN1391">
        <v>46363.61</v>
      </c>
      <c r="YO1391">
        <v>15000</v>
      </c>
      <c r="YP1391">
        <v>9000</v>
      </c>
      <c r="YQ1391">
        <v>17100</v>
      </c>
      <c r="YR1391">
        <v>4700</v>
      </c>
      <c r="YS1391">
        <v>8500</v>
      </c>
      <c r="YT1391">
        <v>13600</v>
      </c>
      <c r="YU1391">
        <v>7298.16</v>
      </c>
      <c r="YV1391">
        <v>13300</v>
      </c>
      <c r="YW1391">
        <v>22285.69</v>
      </c>
      <c r="YX1391">
        <v>6900</v>
      </c>
      <c r="YY1391">
        <v>23600</v>
      </c>
      <c r="YZ1391">
        <v>11600</v>
      </c>
      <c r="ZA1391">
        <v>25562.5</v>
      </c>
      <c r="ZB1391">
        <v>11916.67</v>
      </c>
      <c r="ZC1391">
        <v>45600</v>
      </c>
      <c r="ZD1391">
        <v>8000</v>
      </c>
      <c r="ZE1391">
        <v>7100</v>
      </c>
      <c r="ZF1391">
        <v>30000</v>
      </c>
      <c r="ZG1391">
        <v>12641.74</v>
      </c>
      <c r="ZH1391">
        <v>14300</v>
      </c>
      <c r="ZI1391">
        <v>6000</v>
      </c>
      <c r="ZJ1391">
        <v>4742.41</v>
      </c>
      <c r="ZK1391">
        <v>4230.7700000000004</v>
      </c>
      <c r="ZL1391">
        <v>5400</v>
      </c>
      <c r="ZM1391">
        <v>15500</v>
      </c>
      <c r="ZN1391">
        <v>16500</v>
      </c>
      <c r="ZO1391">
        <v>27600</v>
      </c>
      <c r="ZP1391">
        <v>9300</v>
      </c>
      <c r="ZQ1391">
        <v>20200</v>
      </c>
      <c r="ZR1391">
        <v>6000</v>
      </c>
      <c r="ZS1391">
        <v>19200</v>
      </c>
      <c r="ZT1391">
        <v>84000</v>
      </c>
      <c r="ZU1391">
        <v>29200</v>
      </c>
      <c r="ZV1391">
        <v>5812.95</v>
      </c>
      <c r="ZW1391">
        <v>79500</v>
      </c>
      <c r="ZX1391">
        <v>38000</v>
      </c>
      <c r="ZY1391">
        <v>39500</v>
      </c>
      <c r="ZZ1391">
        <v>14500</v>
      </c>
      <c r="AAA1391">
        <v>12875.43</v>
      </c>
      <c r="AAB1391">
        <v>15637.67</v>
      </c>
      <c r="AAC1391">
        <v>10500</v>
      </c>
      <c r="AAD1391">
        <v>13500</v>
      </c>
      <c r="AAE1391">
        <v>29999.99</v>
      </c>
      <c r="AAF1391">
        <v>17600</v>
      </c>
      <c r="AAG1391">
        <v>5900</v>
      </c>
      <c r="AAH1391">
        <v>50181.81</v>
      </c>
      <c r="AAI1391">
        <v>20307.7</v>
      </c>
      <c r="AAJ1391">
        <v>1800</v>
      </c>
      <c r="AAK1391">
        <v>19199.98</v>
      </c>
      <c r="AAL1391">
        <v>9070.2800000000007</v>
      </c>
      <c r="AAM1391">
        <v>17230.66</v>
      </c>
      <c r="AAN1391">
        <v>36000</v>
      </c>
      <c r="AAO1391">
        <v>4400</v>
      </c>
      <c r="AAP1391">
        <v>3400</v>
      </c>
      <c r="AAQ1391">
        <v>7333.32</v>
      </c>
      <c r="AAR1391">
        <v>6533.69</v>
      </c>
      <c r="AAS1391">
        <v>11200</v>
      </c>
      <c r="AAT1391">
        <v>16074.99</v>
      </c>
      <c r="AAU1391">
        <v>35900</v>
      </c>
      <c r="AAV1391">
        <v>40629.51</v>
      </c>
      <c r="AAW1391">
        <v>9900</v>
      </c>
      <c r="AAX1391">
        <v>3631.04</v>
      </c>
      <c r="AAY1391">
        <v>15500</v>
      </c>
      <c r="AAZ1391">
        <v>29000</v>
      </c>
      <c r="ABA1391">
        <v>10993.92</v>
      </c>
      <c r="ABB1391">
        <v>19700</v>
      </c>
      <c r="ABC1391">
        <v>21800</v>
      </c>
      <c r="ABD1391">
        <v>4800</v>
      </c>
      <c r="ABE1391">
        <v>3100</v>
      </c>
      <c r="ABF1391">
        <v>10909.08</v>
      </c>
    </row>
    <row r="1392" spans="1:734" x14ac:dyDescent="0.25">
      <c r="A1392" s="2">
        <v>42986</v>
      </c>
      <c r="B1392">
        <v>22598.61</v>
      </c>
      <c r="C1392">
        <v>9765.8799999999992</v>
      </c>
      <c r="D1392">
        <v>7990</v>
      </c>
      <c r="E1392">
        <v>2620</v>
      </c>
      <c r="F1392">
        <v>3490</v>
      </c>
      <c r="G1392">
        <v>15350</v>
      </c>
      <c r="H1392">
        <v>4230</v>
      </c>
      <c r="I1392">
        <v>7100</v>
      </c>
      <c r="J1392">
        <v>15550</v>
      </c>
      <c r="K1392">
        <v>27900</v>
      </c>
      <c r="L1392">
        <v>59333.61</v>
      </c>
      <c r="M1392">
        <v>55000</v>
      </c>
      <c r="N1392">
        <v>3904.76</v>
      </c>
      <c r="O1392">
        <v>15546.15</v>
      </c>
      <c r="P1392">
        <v>5840</v>
      </c>
      <c r="Q1392">
        <v>3840</v>
      </c>
      <c r="R1392" t="s">
        <v>1267</v>
      </c>
      <c r="S1392">
        <v>6666.66</v>
      </c>
      <c r="T1392">
        <v>5628.71</v>
      </c>
      <c r="U1392">
        <v>21740.95</v>
      </c>
      <c r="V1392">
        <v>16303.97</v>
      </c>
      <c r="W1392">
        <v>20331.89</v>
      </c>
      <c r="X1392">
        <v>9368.44</v>
      </c>
      <c r="Y1392">
        <v>21250</v>
      </c>
      <c r="Z1392">
        <v>27000</v>
      </c>
      <c r="AA1392">
        <v>1790</v>
      </c>
      <c r="AB1392">
        <v>20370.37</v>
      </c>
      <c r="AC1392">
        <v>3930</v>
      </c>
      <c r="AD1392">
        <v>4400</v>
      </c>
      <c r="AE1392">
        <v>27500</v>
      </c>
      <c r="AF1392">
        <v>31954.54</v>
      </c>
      <c r="AG1392">
        <v>7920.19</v>
      </c>
      <c r="AH1392">
        <v>16741.95</v>
      </c>
      <c r="AI1392">
        <v>54500</v>
      </c>
      <c r="AJ1392">
        <v>3280</v>
      </c>
      <c r="AK1392">
        <v>23000</v>
      </c>
      <c r="AL1392">
        <v>8032.46</v>
      </c>
      <c r="AM1392">
        <v>2739.21</v>
      </c>
      <c r="AN1392">
        <v>20950</v>
      </c>
      <c r="AO1392">
        <v>15462.96</v>
      </c>
      <c r="AP1392">
        <v>17550</v>
      </c>
      <c r="AQ1392">
        <v>15450</v>
      </c>
      <c r="AR1392">
        <v>43850</v>
      </c>
      <c r="AS1392">
        <v>21250</v>
      </c>
      <c r="AT1392">
        <v>13400</v>
      </c>
      <c r="AU1392">
        <v>16393.849999999999</v>
      </c>
      <c r="AV1392">
        <v>198800</v>
      </c>
      <c r="AW1392">
        <v>4705.3599999999997</v>
      </c>
      <c r="AX1392">
        <v>9200</v>
      </c>
      <c r="AY1392">
        <v>17865.61</v>
      </c>
      <c r="AZ1392">
        <v>4642.99</v>
      </c>
      <c r="BA1392">
        <v>3650</v>
      </c>
      <c r="BB1392">
        <v>53010.22</v>
      </c>
      <c r="BC1392">
        <v>2930</v>
      </c>
      <c r="BD1392">
        <v>13016.4</v>
      </c>
      <c r="BE1392">
        <v>33117.949999999997</v>
      </c>
      <c r="BF1392">
        <v>32600</v>
      </c>
      <c r="BG1392">
        <v>16400</v>
      </c>
      <c r="BH1392">
        <v>35450</v>
      </c>
      <c r="BI1392">
        <v>6048.95</v>
      </c>
      <c r="BJ1392">
        <v>8966.3799999999992</v>
      </c>
      <c r="BK1392">
        <v>28200</v>
      </c>
      <c r="BL1392">
        <v>11850</v>
      </c>
      <c r="BM1392">
        <v>3675.21</v>
      </c>
      <c r="BN1392">
        <v>10411.290000000001</v>
      </c>
      <c r="BO1392">
        <v>41650</v>
      </c>
      <c r="BP1392">
        <v>67300</v>
      </c>
      <c r="BQ1392">
        <v>4830</v>
      </c>
      <c r="BR1392">
        <v>15456.82</v>
      </c>
      <c r="BS1392">
        <v>23950</v>
      </c>
      <c r="BT1392">
        <v>15621.64</v>
      </c>
      <c r="BU1392">
        <v>8610</v>
      </c>
      <c r="BV1392">
        <v>9569.3799999999992</v>
      </c>
      <c r="BW1392">
        <v>7170.83</v>
      </c>
      <c r="BX1392">
        <v>17409.41</v>
      </c>
      <c r="BY1392">
        <v>6454.54</v>
      </c>
      <c r="BZ1392">
        <v>11454.54</v>
      </c>
      <c r="CA1392">
        <v>16180.33</v>
      </c>
      <c r="CB1392">
        <v>27000</v>
      </c>
      <c r="CC1392">
        <v>26287.73</v>
      </c>
      <c r="CD1392">
        <v>27375</v>
      </c>
      <c r="CE1392">
        <v>10271.85</v>
      </c>
      <c r="CF1392">
        <v>17397.86</v>
      </c>
      <c r="CG1392">
        <v>9150</v>
      </c>
      <c r="CH1392">
        <v>11150</v>
      </c>
      <c r="CI1392">
        <v>14450</v>
      </c>
      <c r="CJ1392">
        <v>52400</v>
      </c>
      <c r="CK1392">
        <v>78100</v>
      </c>
      <c r="CL1392">
        <v>6218.15</v>
      </c>
      <c r="CM1392">
        <v>7024.79</v>
      </c>
      <c r="CN1392">
        <v>15835.67</v>
      </c>
      <c r="CO1392">
        <v>34450</v>
      </c>
      <c r="CP1392">
        <v>13500</v>
      </c>
      <c r="CQ1392">
        <v>19799.96</v>
      </c>
      <c r="CR1392">
        <v>11900</v>
      </c>
      <c r="CS1392">
        <v>5764.53</v>
      </c>
      <c r="CT1392">
        <v>9180</v>
      </c>
      <c r="CU1392">
        <v>5039.62</v>
      </c>
      <c r="CV1392">
        <v>4444.4399999999996</v>
      </c>
      <c r="CW1392">
        <v>10296.24</v>
      </c>
      <c r="CX1392">
        <v>20000</v>
      </c>
      <c r="CY1392">
        <v>39900</v>
      </c>
      <c r="CZ1392">
        <v>13224.72</v>
      </c>
      <c r="DA1392">
        <v>20101.62</v>
      </c>
      <c r="DB1392">
        <v>19765.62</v>
      </c>
      <c r="DC1392">
        <v>19500</v>
      </c>
      <c r="DD1392">
        <v>10708.47</v>
      </c>
      <c r="DE1392">
        <v>107857.8</v>
      </c>
      <c r="DF1392">
        <v>11700</v>
      </c>
      <c r="DG1392">
        <v>4814.1899999999996</v>
      </c>
      <c r="DH1392">
        <v>3513.68</v>
      </c>
      <c r="DI1392">
        <v>20000</v>
      </c>
      <c r="DJ1392">
        <v>13365.41</v>
      </c>
      <c r="DK1392">
        <v>14293.52</v>
      </c>
      <c r="DL1392">
        <v>20800</v>
      </c>
      <c r="DM1392">
        <v>7188.03</v>
      </c>
      <c r="DN1392">
        <v>12022.22</v>
      </c>
      <c r="DO1392">
        <v>4552.72</v>
      </c>
      <c r="DP1392">
        <v>5680</v>
      </c>
      <c r="DQ1392">
        <v>12502.66</v>
      </c>
      <c r="DR1392">
        <v>22972.95</v>
      </c>
      <c r="DS1392">
        <v>85900</v>
      </c>
      <c r="DT1392">
        <v>15359.26</v>
      </c>
      <c r="DU1392">
        <v>281700</v>
      </c>
      <c r="DV1392">
        <v>25479.64</v>
      </c>
      <c r="DW1392">
        <v>5619.54</v>
      </c>
      <c r="DX1392">
        <v>9900.2900000000009</v>
      </c>
      <c r="DY1392">
        <v>6092.38</v>
      </c>
      <c r="DZ1392">
        <v>35664.33</v>
      </c>
      <c r="EA1392">
        <v>77559.19</v>
      </c>
      <c r="EB1392">
        <v>9023.4</v>
      </c>
      <c r="EC1392">
        <v>66900</v>
      </c>
      <c r="ED1392">
        <v>9248.77</v>
      </c>
      <c r="EE1392">
        <v>42850</v>
      </c>
      <c r="EF1392">
        <v>9353.57</v>
      </c>
      <c r="EG1392">
        <v>12600.43</v>
      </c>
      <c r="EH1392">
        <v>5588.53</v>
      </c>
      <c r="EI1392">
        <v>20000</v>
      </c>
      <c r="EJ1392">
        <v>40000</v>
      </c>
      <c r="EK1392">
        <v>14256.57</v>
      </c>
      <c r="EL1392">
        <v>11249.96</v>
      </c>
      <c r="EM1392">
        <v>16353.26</v>
      </c>
      <c r="EN1392">
        <v>23800</v>
      </c>
      <c r="EO1392">
        <v>48108.15</v>
      </c>
      <c r="EP1392">
        <v>25900</v>
      </c>
      <c r="EQ1392">
        <v>8743.3700000000008</v>
      </c>
      <c r="ER1392">
        <v>36800</v>
      </c>
      <c r="ES1392">
        <v>13500.26</v>
      </c>
      <c r="ET1392" t="s">
        <v>1267</v>
      </c>
      <c r="EU1392" t="s">
        <v>1267</v>
      </c>
      <c r="EV1392" t="s">
        <v>1267</v>
      </c>
      <c r="EW1392" t="s">
        <v>1267</v>
      </c>
      <c r="EX1392" t="s">
        <v>1267</v>
      </c>
      <c r="EY1392" t="s">
        <v>1267</v>
      </c>
      <c r="EZ1392" t="s">
        <v>1267</v>
      </c>
      <c r="FA1392" t="s">
        <v>1267</v>
      </c>
      <c r="FB1392" t="s">
        <v>1267</v>
      </c>
      <c r="FC1392" t="s">
        <v>1267</v>
      </c>
      <c r="FD1392" t="s">
        <v>1267</v>
      </c>
      <c r="FE1392" t="s">
        <v>1267</v>
      </c>
      <c r="FF1392" t="s">
        <v>1267</v>
      </c>
      <c r="FG1392" t="s">
        <v>1267</v>
      </c>
      <c r="FH1392" t="s">
        <v>1267</v>
      </c>
      <c r="FI1392" t="s">
        <v>1267</v>
      </c>
      <c r="FJ1392" t="s">
        <v>1267</v>
      </c>
      <c r="FK1392" t="s">
        <v>1267</v>
      </c>
      <c r="FL1392" t="s">
        <v>1267</v>
      </c>
      <c r="FM1392" t="s">
        <v>1267</v>
      </c>
      <c r="FN1392" t="s">
        <v>1267</v>
      </c>
      <c r="FO1392" t="s">
        <v>1267</v>
      </c>
      <c r="FP1392" t="s">
        <v>1267</v>
      </c>
      <c r="FQ1392" t="s">
        <v>1267</v>
      </c>
      <c r="FR1392" t="s">
        <v>1267</v>
      </c>
      <c r="FS1392" t="s">
        <v>1267</v>
      </c>
      <c r="FT1392" t="s">
        <v>1267</v>
      </c>
      <c r="FU1392" t="s">
        <v>1267</v>
      </c>
      <c r="FV1392" t="s">
        <v>1267</v>
      </c>
      <c r="FW1392" t="s">
        <v>1267</v>
      </c>
      <c r="FX1392" t="s">
        <v>1267</v>
      </c>
      <c r="FY1392" t="s">
        <v>1267</v>
      </c>
      <c r="FZ1392" t="s">
        <v>1267</v>
      </c>
      <c r="GA1392" t="s">
        <v>1267</v>
      </c>
      <c r="GB1392" t="s">
        <v>1267</v>
      </c>
      <c r="GC1392" t="s">
        <v>1267</v>
      </c>
      <c r="GD1392" t="s">
        <v>1267</v>
      </c>
      <c r="GE1392" t="s">
        <v>1267</v>
      </c>
      <c r="GF1392" t="s">
        <v>1267</v>
      </c>
      <c r="GG1392" t="s">
        <v>1267</v>
      </c>
      <c r="GH1392" t="s">
        <v>1267</v>
      </c>
      <c r="GI1392" t="s">
        <v>1267</v>
      </c>
      <c r="GJ1392" t="s">
        <v>1267</v>
      </c>
      <c r="GK1392" t="s">
        <v>1267</v>
      </c>
      <c r="GL1392" t="s">
        <v>1267</v>
      </c>
      <c r="GM1392" t="s">
        <v>1267</v>
      </c>
      <c r="GN1392" t="s">
        <v>1267</v>
      </c>
      <c r="GO1392" t="s">
        <v>1267</v>
      </c>
      <c r="GP1392" t="s">
        <v>1267</v>
      </c>
      <c r="GQ1392" t="s">
        <v>1267</v>
      </c>
      <c r="GR1392" t="s">
        <v>1267</v>
      </c>
      <c r="GS1392" t="s">
        <v>1267</v>
      </c>
      <c r="GT1392" t="s">
        <v>1267</v>
      </c>
      <c r="GU1392" t="s">
        <v>1267</v>
      </c>
      <c r="GV1392" t="s">
        <v>1267</v>
      </c>
      <c r="GW1392" t="s">
        <v>1267</v>
      </c>
      <c r="GX1392">
        <v>12302.39</v>
      </c>
      <c r="GY1392">
        <v>13849.05</v>
      </c>
      <c r="GZ1392">
        <v>12956.52</v>
      </c>
      <c r="HA1392">
        <v>23600</v>
      </c>
      <c r="HB1392">
        <v>11050.79</v>
      </c>
      <c r="HC1392">
        <v>9479.2999999999993</v>
      </c>
      <c r="HD1392">
        <v>18020.7</v>
      </c>
      <c r="HE1392">
        <v>44300</v>
      </c>
      <c r="HF1392">
        <v>24300</v>
      </c>
      <c r="HG1392">
        <v>9400</v>
      </c>
      <c r="HH1392">
        <v>72300</v>
      </c>
      <c r="HI1392">
        <v>56000</v>
      </c>
      <c r="HJ1392">
        <v>23347.95</v>
      </c>
      <c r="HK1392">
        <v>16836.03</v>
      </c>
      <c r="HL1392">
        <v>6900.65</v>
      </c>
      <c r="HM1392">
        <v>20400</v>
      </c>
      <c r="HN1392">
        <v>11650</v>
      </c>
      <c r="HO1392">
        <v>13985.99</v>
      </c>
      <c r="HP1392">
        <v>49950</v>
      </c>
      <c r="HQ1392">
        <v>115000</v>
      </c>
      <c r="HR1392">
        <v>41300</v>
      </c>
      <c r="HS1392">
        <v>14039.36</v>
      </c>
      <c r="HT1392">
        <v>17000</v>
      </c>
      <c r="HU1392">
        <v>8700</v>
      </c>
      <c r="HV1392">
        <v>4719</v>
      </c>
      <c r="HW1392">
        <v>4117.1000000000004</v>
      </c>
      <c r="HX1392">
        <v>32450</v>
      </c>
      <c r="HY1392">
        <v>38136.36</v>
      </c>
      <c r="HZ1392">
        <v>11900</v>
      </c>
      <c r="IA1392">
        <v>15150</v>
      </c>
      <c r="IB1392">
        <v>30608.68</v>
      </c>
      <c r="IC1392">
        <v>6172.36</v>
      </c>
      <c r="ID1392">
        <v>27500</v>
      </c>
      <c r="IE1392">
        <v>7784.77</v>
      </c>
      <c r="IF1392">
        <v>62000</v>
      </c>
      <c r="IG1392">
        <v>10387.69</v>
      </c>
      <c r="IH1392">
        <v>25157.11</v>
      </c>
      <c r="II1392">
        <v>103541.3</v>
      </c>
      <c r="IJ1392">
        <v>11000</v>
      </c>
      <c r="IK1392">
        <v>37400</v>
      </c>
      <c r="IL1392">
        <v>37100</v>
      </c>
      <c r="IM1392">
        <v>8412.2199999999993</v>
      </c>
      <c r="IN1392">
        <v>8384.61</v>
      </c>
      <c r="IO1392">
        <v>44147.39</v>
      </c>
      <c r="IP1392">
        <v>17456.53</v>
      </c>
      <c r="IQ1392">
        <v>92256.19</v>
      </c>
      <c r="IR1392">
        <v>17123.84</v>
      </c>
      <c r="IS1392">
        <v>21500</v>
      </c>
      <c r="IT1392">
        <v>12692.3</v>
      </c>
      <c r="IU1392">
        <v>109000</v>
      </c>
      <c r="IV1392">
        <v>23800</v>
      </c>
      <c r="IW1392">
        <v>5592.95</v>
      </c>
      <c r="IX1392">
        <v>17072.57</v>
      </c>
      <c r="IY1392">
        <v>16000</v>
      </c>
      <c r="IZ1392">
        <v>26439.18</v>
      </c>
      <c r="JA1392">
        <v>4060</v>
      </c>
      <c r="JB1392">
        <v>23999.98</v>
      </c>
      <c r="JC1392">
        <v>7100</v>
      </c>
      <c r="JD1392">
        <v>104261.4</v>
      </c>
      <c r="JE1392">
        <v>105500</v>
      </c>
      <c r="JF1392">
        <v>21499.98</v>
      </c>
      <c r="JG1392">
        <v>9366.3799999999992</v>
      </c>
      <c r="JH1392">
        <v>7230</v>
      </c>
      <c r="JI1392">
        <v>51300</v>
      </c>
      <c r="JJ1392">
        <v>14750</v>
      </c>
      <c r="JK1392">
        <v>23760.54</v>
      </c>
      <c r="JL1392">
        <v>35350</v>
      </c>
      <c r="JM1392">
        <v>9940</v>
      </c>
      <c r="JN1392">
        <v>38600</v>
      </c>
      <c r="JO1392">
        <v>29000</v>
      </c>
      <c r="JP1392">
        <v>16950</v>
      </c>
      <c r="JQ1392">
        <v>3795.45</v>
      </c>
      <c r="JR1392">
        <v>32268.91</v>
      </c>
      <c r="JS1392">
        <v>4242.38</v>
      </c>
      <c r="JT1392">
        <v>29800</v>
      </c>
      <c r="JU1392">
        <v>34650</v>
      </c>
      <c r="JV1392">
        <v>8720</v>
      </c>
      <c r="JW1392">
        <v>9318.18</v>
      </c>
      <c r="JX1392">
        <v>16100</v>
      </c>
      <c r="JY1392">
        <v>11800</v>
      </c>
      <c r="JZ1392">
        <v>8275.2900000000009</v>
      </c>
      <c r="KA1392">
        <v>7140</v>
      </c>
      <c r="KB1392">
        <v>37171.910000000003</v>
      </c>
      <c r="KC1392">
        <v>16100</v>
      </c>
      <c r="KD1392">
        <v>9379.32</v>
      </c>
      <c r="KE1392">
        <v>12857.14</v>
      </c>
      <c r="KF1392">
        <v>7150</v>
      </c>
      <c r="KG1392">
        <v>6550</v>
      </c>
      <c r="KH1392">
        <v>23100</v>
      </c>
      <c r="KI1392">
        <v>37100</v>
      </c>
      <c r="KJ1392">
        <v>6900</v>
      </c>
      <c r="KK1392">
        <v>5371.7</v>
      </c>
      <c r="KL1392">
        <v>11287.5</v>
      </c>
      <c r="KM1392">
        <v>26935.39</v>
      </c>
      <c r="KN1392">
        <v>4600</v>
      </c>
      <c r="KO1392">
        <v>9900</v>
      </c>
      <c r="KP1392">
        <v>14300</v>
      </c>
      <c r="KQ1392">
        <v>22599.99</v>
      </c>
      <c r="KR1392">
        <v>7350</v>
      </c>
      <c r="KS1392">
        <v>11164.27</v>
      </c>
      <c r="KT1392">
        <v>27413.8</v>
      </c>
      <c r="KU1392">
        <v>9980</v>
      </c>
      <c r="KV1392">
        <v>18301.16</v>
      </c>
      <c r="KW1392">
        <v>24400</v>
      </c>
      <c r="KX1392">
        <v>3840</v>
      </c>
      <c r="KY1392">
        <v>16987.5</v>
      </c>
      <c r="KZ1392">
        <v>25000</v>
      </c>
      <c r="LA1392">
        <v>24319.99</v>
      </c>
      <c r="LB1392">
        <v>6280</v>
      </c>
      <c r="LC1392">
        <v>4190</v>
      </c>
      <c r="LD1392">
        <v>17500</v>
      </c>
      <c r="LE1392">
        <v>17264.38</v>
      </c>
      <c r="LF1392">
        <v>38600</v>
      </c>
      <c r="LG1392">
        <v>24050</v>
      </c>
      <c r="LH1392">
        <v>23651.439999999999</v>
      </c>
      <c r="LI1392">
        <v>7567.49</v>
      </c>
      <c r="LJ1392">
        <v>8167.3</v>
      </c>
      <c r="LK1392">
        <v>113000</v>
      </c>
      <c r="LL1392">
        <v>17083.43</v>
      </c>
      <c r="LM1392">
        <v>8410</v>
      </c>
      <c r="LN1392">
        <v>38500</v>
      </c>
      <c r="LO1392">
        <v>13281.25</v>
      </c>
      <c r="LP1392">
        <v>41100.22</v>
      </c>
      <c r="LQ1392">
        <v>3837.45</v>
      </c>
      <c r="LR1392">
        <v>12500.36</v>
      </c>
      <c r="LS1392">
        <v>32900</v>
      </c>
      <c r="LT1392">
        <v>55100</v>
      </c>
      <c r="LU1392">
        <v>29545.45</v>
      </c>
      <c r="LV1392">
        <v>14527.05</v>
      </c>
      <c r="LW1392">
        <v>7884.61</v>
      </c>
      <c r="LX1392">
        <v>12692.13</v>
      </c>
      <c r="LY1392">
        <v>7873.63</v>
      </c>
      <c r="LZ1392">
        <v>15500</v>
      </c>
      <c r="MA1392">
        <v>16197.18</v>
      </c>
      <c r="MB1392">
        <v>24000.01</v>
      </c>
      <c r="MC1392">
        <v>20100</v>
      </c>
      <c r="MD1392">
        <v>8682.36</v>
      </c>
      <c r="ME1392">
        <v>5072.1899999999996</v>
      </c>
      <c r="MF1392">
        <v>8206.69</v>
      </c>
      <c r="MG1392">
        <v>11874.18</v>
      </c>
      <c r="MH1392">
        <v>11500</v>
      </c>
      <c r="MI1392">
        <v>4330</v>
      </c>
      <c r="MJ1392">
        <v>9999.9599999999991</v>
      </c>
      <c r="MK1392">
        <v>10861.86</v>
      </c>
      <c r="ML1392">
        <v>24293.7</v>
      </c>
      <c r="MM1392">
        <v>14000</v>
      </c>
      <c r="MN1392">
        <v>18090.900000000001</v>
      </c>
      <c r="MO1392">
        <v>14632.18</v>
      </c>
      <c r="MP1392">
        <v>10083.33</v>
      </c>
      <c r="MQ1392">
        <v>35307.64</v>
      </c>
      <c r="MR1392">
        <v>11243.49</v>
      </c>
      <c r="MS1392">
        <v>44333.32</v>
      </c>
      <c r="MT1392">
        <v>41547.660000000003</v>
      </c>
      <c r="MU1392">
        <v>31860.86</v>
      </c>
      <c r="MV1392">
        <v>11650</v>
      </c>
      <c r="MW1392">
        <v>41900</v>
      </c>
      <c r="MX1392">
        <v>69400</v>
      </c>
      <c r="MY1392">
        <v>45000</v>
      </c>
      <c r="MZ1392">
        <v>15746.75</v>
      </c>
      <c r="NA1392">
        <v>5482.17</v>
      </c>
      <c r="NB1392">
        <v>12000</v>
      </c>
      <c r="NC1392">
        <v>33609.42</v>
      </c>
      <c r="ND1392">
        <v>11726.01</v>
      </c>
      <c r="NE1392">
        <v>19444.43</v>
      </c>
      <c r="NF1392">
        <v>8017.33</v>
      </c>
      <c r="NG1392">
        <v>4976.51</v>
      </c>
      <c r="NH1392">
        <v>2529.71</v>
      </c>
      <c r="NI1392">
        <v>209400</v>
      </c>
      <c r="NJ1392">
        <v>8295.6200000000008</v>
      </c>
      <c r="NK1392">
        <v>12511.07</v>
      </c>
      <c r="NL1392">
        <v>35123.919999999998</v>
      </c>
      <c r="NM1392">
        <v>11350</v>
      </c>
      <c r="NN1392">
        <v>27800</v>
      </c>
      <c r="NO1392">
        <v>10427.92</v>
      </c>
      <c r="NP1392">
        <v>25300</v>
      </c>
      <c r="NQ1392">
        <v>13971.43</v>
      </c>
      <c r="NR1392">
        <v>69230.63</v>
      </c>
      <c r="NS1392">
        <v>19608.79</v>
      </c>
      <c r="NT1392">
        <v>29200</v>
      </c>
      <c r="NU1392">
        <v>37000</v>
      </c>
      <c r="NV1392">
        <v>11227.26</v>
      </c>
      <c r="NW1392">
        <v>4039.8</v>
      </c>
      <c r="NX1392">
        <v>16650</v>
      </c>
      <c r="NY1392">
        <v>33300</v>
      </c>
      <c r="NZ1392">
        <v>3770.54</v>
      </c>
      <c r="OA1392">
        <v>10135.06</v>
      </c>
      <c r="OB1392">
        <v>16550</v>
      </c>
      <c r="OC1392">
        <v>9784.83</v>
      </c>
      <c r="OD1392">
        <v>9300</v>
      </c>
      <c r="OE1392">
        <v>4761.8999999999996</v>
      </c>
      <c r="OF1392">
        <v>14200</v>
      </c>
      <c r="OG1392">
        <v>30000</v>
      </c>
      <c r="OH1392">
        <v>3200</v>
      </c>
      <c r="OI1392">
        <v>22300</v>
      </c>
      <c r="OJ1392">
        <v>20000</v>
      </c>
      <c r="OK1392">
        <v>18500</v>
      </c>
      <c r="OL1392">
        <v>7913.09</v>
      </c>
      <c r="OM1392">
        <v>21673.32</v>
      </c>
      <c r="ON1392">
        <v>2922.12</v>
      </c>
      <c r="OO1392" t="s">
        <v>1267</v>
      </c>
      <c r="OP1392">
        <v>11400</v>
      </c>
      <c r="OQ1392">
        <v>8264.4599999999991</v>
      </c>
      <c r="OR1392">
        <v>2700</v>
      </c>
      <c r="OS1392">
        <v>2600</v>
      </c>
      <c r="OT1392">
        <v>26826.66</v>
      </c>
      <c r="OU1392">
        <v>4600</v>
      </c>
      <c r="OV1392">
        <v>20900</v>
      </c>
      <c r="OW1392">
        <v>6363.67</v>
      </c>
      <c r="OX1392">
        <v>11500</v>
      </c>
      <c r="OY1392">
        <v>11500</v>
      </c>
      <c r="OZ1392">
        <v>6000</v>
      </c>
      <c r="PA1392">
        <v>7333.33</v>
      </c>
      <c r="PB1392">
        <v>3785.71</v>
      </c>
      <c r="PC1392">
        <v>11300</v>
      </c>
      <c r="PD1392">
        <v>170000</v>
      </c>
      <c r="PE1392">
        <v>27600</v>
      </c>
      <c r="PF1392">
        <v>1453.84</v>
      </c>
      <c r="PG1392">
        <v>22900</v>
      </c>
      <c r="PH1392">
        <v>5751.4</v>
      </c>
      <c r="PI1392">
        <v>12000</v>
      </c>
      <c r="PJ1392">
        <v>33600</v>
      </c>
      <c r="PK1392">
        <v>2624.64</v>
      </c>
      <c r="PL1392">
        <v>21083.33</v>
      </c>
      <c r="PM1392">
        <v>5400</v>
      </c>
      <c r="PN1392">
        <v>3000</v>
      </c>
      <c r="PO1392">
        <v>6600</v>
      </c>
      <c r="PP1392">
        <v>18900</v>
      </c>
      <c r="PQ1392">
        <v>5200</v>
      </c>
      <c r="PR1392">
        <v>21730.71</v>
      </c>
      <c r="PS1392">
        <v>7600</v>
      </c>
      <c r="PT1392">
        <v>2500</v>
      </c>
      <c r="PU1392">
        <v>11923.07</v>
      </c>
      <c r="PV1392">
        <v>5289.23</v>
      </c>
      <c r="PW1392">
        <v>7500</v>
      </c>
      <c r="PX1392">
        <v>8500</v>
      </c>
      <c r="PY1392">
        <v>45500</v>
      </c>
      <c r="PZ1392">
        <v>16000</v>
      </c>
      <c r="QA1392">
        <v>10500</v>
      </c>
      <c r="QB1392">
        <v>5200</v>
      </c>
      <c r="QC1392">
        <v>17600</v>
      </c>
      <c r="QD1392">
        <v>12100</v>
      </c>
      <c r="QE1392">
        <v>11282.2</v>
      </c>
      <c r="QF1392">
        <v>20166.66</v>
      </c>
      <c r="QG1392">
        <v>9910.7099999999991</v>
      </c>
      <c r="QH1392">
        <v>23500</v>
      </c>
      <c r="QI1392">
        <v>11376.14</v>
      </c>
      <c r="QJ1392">
        <v>4944.04</v>
      </c>
      <c r="QK1392">
        <v>10000</v>
      </c>
      <c r="QL1392">
        <v>3200</v>
      </c>
      <c r="QM1392">
        <v>10100</v>
      </c>
      <c r="QN1392">
        <v>25710.02</v>
      </c>
      <c r="QO1392">
        <v>14941.16</v>
      </c>
      <c r="QP1392">
        <v>13700</v>
      </c>
      <c r="QQ1392">
        <v>25600</v>
      </c>
      <c r="QR1392">
        <v>15900</v>
      </c>
      <c r="QS1392">
        <v>6412.41</v>
      </c>
      <c r="QT1392" t="s">
        <v>1267</v>
      </c>
      <c r="QU1392">
        <v>13300</v>
      </c>
      <c r="QV1392">
        <v>3400</v>
      </c>
      <c r="QW1392">
        <v>6600</v>
      </c>
      <c r="QX1392">
        <v>180000</v>
      </c>
      <c r="QY1392">
        <v>11500</v>
      </c>
      <c r="QZ1392">
        <v>3143.78</v>
      </c>
      <c r="RA1392">
        <v>10600</v>
      </c>
      <c r="RB1392">
        <v>11800</v>
      </c>
      <c r="RC1392">
        <v>11346.11</v>
      </c>
      <c r="RD1392">
        <v>9130.43</v>
      </c>
      <c r="RE1392">
        <v>2600</v>
      </c>
      <c r="RF1392">
        <v>3500</v>
      </c>
      <c r="RG1392">
        <v>8200</v>
      </c>
      <c r="RH1392">
        <v>14300</v>
      </c>
      <c r="RI1392">
        <v>18100</v>
      </c>
      <c r="RJ1392">
        <v>3618.17</v>
      </c>
      <c r="RK1392">
        <v>3100</v>
      </c>
      <c r="RL1392">
        <v>6036.47</v>
      </c>
      <c r="RM1392">
        <v>19700</v>
      </c>
      <c r="RN1392">
        <v>9762.82</v>
      </c>
      <c r="RO1392">
        <v>7784.8</v>
      </c>
      <c r="RP1392">
        <v>10600</v>
      </c>
      <c r="RQ1392">
        <v>13945.57</v>
      </c>
      <c r="RR1392">
        <v>11500</v>
      </c>
      <c r="RS1392">
        <v>3300</v>
      </c>
      <c r="RT1392">
        <v>1500</v>
      </c>
      <c r="RU1392">
        <v>8700</v>
      </c>
      <c r="RV1392">
        <v>58632.45</v>
      </c>
      <c r="RW1392">
        <v>9700</v>
      </c>
      <c r="RX1392">
        <v>8800</v>
      </c>
      <c r="RY1392">
        <v>12200</v>
      </c>
      <c r="RZ1392">
        <v>14200</v>
      </c>
      <c r="SA1392">
        <v>14272.72</v>
      </c>
      <c r="SB1392">
        <v>15213.53</v>
      </c>
      <c r="SC1392">
        <v>20800</v>
      </c>
      <c r="SD1392">
        <v>15800</v>
      </c>
      <c r="SE1392">
        <v>9000</v>
      </c>
      <c r="SF1392">
        <v>11000</v>
      </c>
      <c r="SG1392">
        <v>2906.87</v>
      </c>
      <c r="SH1392">
        <v>6400</v>
      </c>
      <c r="SI1392">
        <v>18181.8</v>
      </c>
      <c r="SJ1392">
        <v>11500</v>
      </c>
      <c r="SK1392">
        <v>9961.4599999999991</v>
      </c>
      <c r="SL1392">
        <v>5988.06</v>
      </c>
      <c r="SM1392">
        <v>4000</v>
      </c>
      <c r="SN1392">
        <v>23100</v>
      </c>
      <c r="SO1392">
        <v>17571.82</v>
      </c>
      <c r="SP1392">
        <v>15000</v>
      </c>
      <c r="SQ1392">
        <v>12904.86</v>
      </c>
      <c r="SR1392">
        <v>11833.33</v>
      </c>
      <c r="SS1392">
        <v>8166.67</v>
      </c>
      <c r="ST1392">
        <v>22363.63</v>
      </c>
      <c r="SU1392">
        <v>11400</v>
      </c>
      <c r="SV1392">
        <v>6500</v>
      </c>
      <c r="SW1392">
        <v>6651.74</v>
      </c>
      <c r="SX1392">
        <v>14000</v>
      </c>
      <c r="SY1392">
        <v>12900</v>
      </c>
      <c r="SZ1392">
        <v>4266.6899999999996</v>
      </c>
      <c r="TA1392">
        <v>3545.45</v>
      </c>
      <c r="TB1392">
        <v>18923.07</v>
      </c>
      <c r="TC1392">
        <v>20000</v>
      </c>
      <c r="TD1392">
        <v>6666.66</v>
      </c>
      <c r="TE1392">
        <v>50200</v>
      </c>
      <c r="TF1392">
        <v>12636.36</v>
      </c>
      <c r="TG1392">
        <v>8100</v>
      </c>
      <c r="TH1392">
        <v>7419.24</v>
      </c>
      <c r="TI1392">
        <v>8800</v>
      </c>
      <c r="TJ1392">
        <v>7909.09</v>
      </c>
      <c r="TK1392">
        <v>10966.09</v>
      </c>
      <c r="TL1392">
        <v>16900</v>
      </c>
      <c r="TM1392" t="s">
        <v>1267</v>
      </c>
      <c r="TN1392" t="s">
        <v>1267</v>
      </c>
      <c r="TO1392" t="s">
        <v>1267</v>
      </c>
      <c r="TP1392" t="s">
        <v>1267</v>
      </c>
      <c r="TQ1392" t="s">
        <v>1267</v>
      </c>
      <c r="TR1392" t="s">
        <v>1267</v>
      </c>
      <c r="TS1392" t="s">
        <v>1267</v>
      </c>
      <c r="TT1392" t="s">
        <v>1267</v>
      </c>
      <c r="TU1392" t="s">
        <v>1267</v>
      </c>
      <c r="TV1392" t="s">
        <v>1267</v>
      </c>
      <c r="TW1392" t="s">
        <v>1267</v>
      </c>
      <c r="TX1392" t="s">
        <v>1267</v>
      </c>
      <c r="TY1392" t="s">
        <v>1267</v>
      </c>
      <c r="TZ1392" t="s">
        <v>1267</v>
      </c>
      <c r="UA1392" t="s">
        <v>1267</v>
      </c>
      <c r="UB1392" t="s">
        <v>1267</v>
      </c>
      <c r="UC1392" t="s">
        <v>1267</v>
      </c>
      <c r="UD1392" t="s">
        <v>1267</v>
      </c>
      <c r="UE1392" t="s">
        <v>1267</v>
      </c>
      <c r="UF1392" t="s">
        <v>1267</v>
      </c>
      <c r="UG1392" t="s">
        <v>1267</v>
      </c>
      <c r="UH1392" t="s">
        <v>1267</v>
      </c>
      <c r="UI1392" t="s">
        <v>1267</v>
      </c>
      <c r="UJ1392" t="s">
        <v>1267</v>
      </c>
      <c r="UK1392" t="s">
        <v>1267</v>
      </c>
      <c r="UL1392" t="s">
        <v>1267</v>
      </c>
      <c r="UM1392" t="s">
        <v>1267</v>
      </c>
      <c r="UN1392" t="s">
        <v>1267</v>
      </c>
      <c r="UO1392" t="s">
        <v>1267</v>
      </c>
      <c r="UP1392" t="s">
        <v>1267</v>
      </c>
      <c r="UQ1392" t="s">
        <v>1267</v>
      </c>
      <c r="UR1392" t="s">
        <v>1267</v>
      </c>
      <c r="US1392" t="s">
        <v>1267</v>
      </c>
      <c r="UT1392" t="s">
        <v>1267</v>
      </c>
      <c r="UU1392" t="s">
        <v>1267</v>
      </c>
      <c r="UV1392">
        <v>9300</v>
      </c>
      <c r="UW1392">
        <v>19104.75</v>
      </c>
      <c r="UX1392">
        <v>6800</v>
      </c>
      <c r="UY1392">
        <v>6800</v>
      </c>
      <c r="UZ1392">
        <v>33200</v>
      </c>
      <c r="VA1392">
        <v>18000</v>
      </c>
      <c r="VB1392">
        <v>5600</v>
      </c>
      <c r="VC1392">
        <v>13800</v>
      </c>
      <c r="VD1392">
        <v>12314.81</v>
      </c>
      <c r="VE1392">
        <v>22956.52</v>
      </c>
      <c r="VF1392">
        <v>9333.33</v>
      </c>
      <c r="VG1392">
        <v>10218.44</v>
      </c>
      <c r="VH1392">
        <v>17000</v>
      </c>
      <c r="VI1392">
        <v>13600</v>
      </c>
      <c r="VJ1392">
        <v>27400</v>
      </c>
      <c r="VK1392">
        <v>30000</v>
      </c>
      <c r="VL1392">
        <v>19000</v>
      </c>
      <c r="VM1392">
        <v>35600</v>
      </c>
      <c r="VN1392">
        <v>9900</v>
      </c>
      <c r="VO1392">
        <v>13900</v>
      </c>
      <c r="VP1392">
        <v>33500</v>
      </c>
      <c r="VQ1392">
        <v>13300</v>
      </c>
      <c r="VR1392">
        <v>57000</v>
      </c>
      <c r="VS1392">
        <v>28200</v>
      </c>
      <c r="VT1392">
        <v>19158.55</v>
      </c>
      <c r="VU1392">
        <v>14300</v>
      </c>
      <c r="VV1392">
        <v>4600</v>
      </c>
      <c r="VW1392">
        <v>27500</v>
      </c>
      <c r="VX1392">
        <v>6300</v>
      </c>
      <c r="VY1392">
        <v>33700</v>
      </c>
      <c r="VZ1392">
        <v>19600</v>
      </c>
      <c r="WA1392">
        <v>30900</v>
      </c>
      <c r="WB1392">
        <v>21000</v>
      </c>
      <c r="WC1392">
        <v>8700</v>
      </c>
      <c r="WD1392">
        <v>12200</v>
      </c>
      <c r="WE1392">
        <v>52000</v>
      </c>
      <c r="WF1392">
        <v>7272.72</v>
      </c>
      <c r="WG1392">
        <v>8836.39</v>
      </c>
      <c r="WH1392">
        <v>6615.21</v>
      </c>
      <c r="WI1392">
        <v>7500</v>
      </c>
      <c r="WJ1392">
        <v>93542.38</v>
      </c>
      <c r="WK1392">
        <v>14400</v>
      </c>
      <c r="WL1392">
        <v>11275</v>
      </c>
      <c r="WM1392">
        <v>26000</v>
      </c>
      <c r="WN1392">
        <v>17233.18</v>
      </c>
      <c r="WO1392">
        <v>15514.02</v>
      </c>
      <c r="WP1392">
        <v>34600</v>
      </c>
      <c r="WQ1392">
        <v>2527.59</v>
      </c>
      <c r="WR1392">
        <v>16600</v>
      </c>
      <c r="WS1392">
        <v>11214.96</v>
      </c>
      <c r="WT1392">
        <v>2700</v>
      </c>
      <c r="WU1392">
        <v>14262.63</v>
      </c>
      <c r="WV1392">
        <v>7100</v>
      </c>
      <c r="WW1392">
        <v>7678.57</v>
      </c>
      <c r="WX1392">
        <v>6213.59</v>
      </c>
      <c r="WY1392">
        <v>24500</v>
      </c>
      <c r="WZ1392">
        <v>24499.9</v>
      </c>
      <c r="XA1392">
        <v>9800</v>
      </c>
      <c r="XB1392">
        <v>17000</v>
      </c>
      <c r="XC1392">
        <v>21300</v>
      </c>
      <c r="XD1392">
        <v>12118.64</v>
      </c>
      <c r="XE1392">
        <v>10500</v>
      </c>
      <c r="XF1392">
        <v>8500</v>
      </c>
      <c r="XG1392">
        <v>2000</v>
      </c>
      <c r="XH1392">
        <v>6200</v>
      </c>
      <c r="XI1392">
        <v>48071.7</v>
      </c>
      <c r="XJ1392">
        <v>11200</v>
      </c>
      <c r="XK1392">
        <v>6200</v>
      </c>
      <c r="XL1392">
        <v>34400</v>
      </c>
      <c r="XM1392">
        <v>12600</v>
      </c>
      <c r="XN1392">
        <v>27400</v>
      </c>
      <c r="XO1392">
        <v>19600</v>
      </c>
      <c r="XP1392">
        <v>14793.35</v>
      </c>
      <c r="XQ1392">
        <v>11100</v>
      </c>
      <c r="XR1392">
        <v>8533.2999999999993</v>
      </c>
      <c r="XS1392">
        <v>15000</v>
      </c>
      <c r="XT1392">
        <v>11000</v>
      </c>
      <c r="XU1392">
        <v>18600</v>
      </c>
      <c r="XV1392">
        <v>27803.52</v>
      </c>
      <c r="XW1392">
        <v>6200</v>
      </c>
      <c r="XX1392">
        <v>39000</v>
      </c>
      <c r="XY1392">
        <v>43127.43</v>
      </c>
      <c r="XZ1392">
        <v>9200</v>
      </c>
      <c r="YA1392">
        <v>15349.09</v>
      </c>
      <c r="YB1392">
        <v>5794.91</v>
      </c>
      <c r="YC1392">
        <v>6100</v>
      </c>
      <c r="YD1392">
        <v>5000</v>
      </c>
      <c r="YE1392">
        <v>11700</v>
      </c>
      <c r="YF1392">
        <v>4400</v>
      </c>
      <c r="YG1392">
        <v>4500</v>
      </c>
      <c r="YH1392">
        <v>9992.4699999999993</v>
      </c>
      <c r="YI1392">
        <v>8000</v>
      </c>
      <c r="YJ1392">
        <v>11123.3</v>
      </c>
      <c r="YK1392">
        <v>4400</v>
      </c>
      <c r="YL1392">
        <v>12633.22</v>
      </c>
      <c r="YM1392">
        <v>6800</v>
      </c>
      <c r="YN1392">
        <v>45818.15</v>
      </c>
      <c r="YO1392">
        <v>15000</v>
      </c>
      <c r="YP1392">
        <v>9000</v>
      </c>
      <c r="YQ1392">
        <v>17000</v>
      </c>
      <c r="YR1392">
        <v>4300</v>
      </c>
      <c r="YS1392">
        <v>8500</v>
      </c>
      <c r="YT1392">
        <v>13600</v>
      </c>
      <c r="YU1392">
        <v>7298.16</v>
      </c>
      <c r="YV1392">
        <v>13300</v>
      </c>
      <c r="YW1392">
        <v>22285.69</v>
      </c>
      <c r="YX1392">
        <v>7200</v>
      </c>
      <c r="YY1392">
        <v>23600</v>
      </c>
      <c r="YZ1392">
        <v>11600</v>
      </c>
      <c r="ZA1392">
        <v>23250</v>
      </c>
      <c r="ZB1392">
        <v>11916.67</v>
      </c>
      <c r="ZC1392">
        <v>45600</v>
      </c>
      <c r="ZD1392">
        <v>7500</v>
      </c>
      <c r="ZE1392">
        <v>7100</v>
      </c>
      <c r="ZF1392">
        <v>30000</v>
      </c>
      <c r="ZG1392">
        <v>12641.74</v>
      </c>
      <c r="ZH1392">
        <v>14300</v>
      </c>
      <c r="ZI1392">
        <v>5900</v>
      </c>
      <c r="ZJ1392">
        <v>4833.04</v>
      </c>
      <c r="ZK1392">
        <v>4038.46</v>
      </c>
      <c r="ZL1392">
        <v>5400</v>
      </c>
      <c r="ZM1392">
        <v>15500</v>
      </c>
      <c r="ZN1392">
        <v>17000</v>
      </c>
      <c r="ZO1392">
        <v>27600</v>
      </c>
      <c r="ZP1392">
        <v>9300</v>
      </c>
      <c r="ZQ1392">
        <v>20300</v>
      </c>
      <c r="ZR1392">
        <v>6400</v>
      </c>
      <c r="ZS1392">
        <v>19700</v>
      </c>
      <c r="ZT1392">
        <v>84000</v>
      </c>
      <c r="ZU1392">
        <v>29200</v>
      </c>
      <c r="ZV1392">
        <v>5882.98</v>
      </c>
      <c r="ZW1392">
        <v>80900</v>
      </c>
      <c r="ZX1392">
        <v>38000</v>
      </c>
      <c r="ZY1392">
        <v>37900</v>
      </c>
      <c r="ZZ1392">
        <v>14500</v>
      </c>
      <c r="AAA1392">
        <v>12795.2</v>
      </c>
      <c r="AAB1392">
        <v>15359.66</v>
      </c>
      <c r="AAC1392">
        <v>10400</v>
      </c>
      <c r="AAD1392">
        <v>13500</v>
      </c>
      <c r="AAE1392">
        <v>32782.6</v>
      </c>
      <c r="AAF1392">
        <v>17600</v>
      </c>
      <c r="AAG1392">
        <v>5900</v>
      </c>
      <c r="AAH1392">
        <v>50272.71</v>
      </c>
      <c r="AAI1392">
        <v>20692.310000000001</v>
      </c>
      <c r="AAJ1392">
        <v>1900</v>
      </c>
      <c r="AAK1392">
        <v>19199.98</v>
      </c>
      <c r="AAL1392">
        <v>9160.98</v>
      </c>
      <c r="AAM1392">
        <v>15664.24</v>
      </c>
      <c r="AAN1392">
        <v>36000</v>
      </c>
      <c r="AAO1392">
        <v>4400</v>
      </c>
      <c r="AAP1392">
        <v>3400</v>
      </c>
      <c r="AAQ1392">
        <v>7523.8</v>
      </c>
      <c r="AAR1392">
        <v>6533.69</v>
      </c>
      <c r="AAS1392">
        <v>12200</v>
      </c>
      <c r="AAT1392">
        <v>15999.98</v>
      </c>
      <c r="AAU1392">
        <v>36200</v>
      </c>
      <c r="AAV1392">
        <v>40629.51</v>
      </c>
      <c r="AAW1392">
        <v>9900</v>
      </c>
      <c r="AAX1392">
        <v>3631.04</v>
      </c>
      <c r="AAY1392">
        <v>15500</v>
      </c>
      <c r="AAZ1392">
        <v>31000</v>
      </c>
      <c r="ABA1392">
        <v>11043</v>
      </c>
      <c r="ABB1392">
        <v>18000</v>
      </c>
      <c r="ABC1392">
        <v>21700</v>
      </c>
      <c r="ABD1392">
        <v>4800</v>
      </c>
      <c r="ABE1392">
        <v>3200</v>
      </c>
      <c r="ABF1392">
        <v>10909.08</v>
      </c>
    </row>
    <row r="1393" spans="1:734" x14ac:dyDescent="0.25">
      <c r="A1393" s="2">
        <v>42985</v>
      </c>
      <c r="B1393">
        <v>22727.25</v>
      </c>
      <c r="C1393">
        <v>9799.33</v>
      </c>
      <c r="D1393">
        <v>7940</v>
      </c>
      <c r="E1393">
        <v>2660</v>
      </c>
      <c r="F1393">
        <v>3400</v>
      </c>
      <c r="G1393">
        <v>15000</v>
      </c>
      <c r="H1393">
        <v>4250</v>
      </c>
      <c r="I1393">
        <v>7200</v>
      </c>
      <c r="J1393">
        <v>15600</v>
      </c>
      <c r="K1393">
        <v>27600</v>
      </c>
      <c r="L1393">
        <v>59333.61</v>
      </c>
      <c r="M1393">
        <v>54800</v>
      </c>
      <c r="N1393">
        <v>3914.28</v>
      </c>
      <c r="O1393">
        <v>15546.15</v>
      </c>
      <c r="P1393">
        <v>5770</v>
      </c>
      <c r="Q1393">
        <v>3950</v>
      </c>
      <c r="R1393" t="s">
        <v>1267</v>
      </c>
      <c r="S1393">
        <v>6571.42</v>
      </c>
      <c r="T1393">
        <v>5709.12</v>
      </c>
      <c r="U1393">
        <v>22041.06</v>
      </c>
      <c r="V1393">
        <v>16239.79</v>
      </c>
      <c r="W1393">
        <v>20369.75</v>
      </c>
      <c r="X1393">
        <v>9318.25</v>
      </c>
      <c r="Y1393">
        <v>19900</v>
      </c>
      <c r="Z1393">
        <v>26900</v>
      </c>
      <c r="AA1393">
        <v>1800</v>
      </c>
      <c r="AB1393">
        <v>20370.37</v>
      </c>
      <c r="AC1393">
        <v>3940</v>
      </c>
      <c r="AD1393">
        <v>4700</v>
      </c>
      <c r="AE1393">
        <v>27500</v>
      </c>
      <c r="AF1393">
        <v>32727.27</v>
      </c>
      <c r="AG1393">
        <v>7444.97</v>
      </c>
      <c r="AH1393">
        <v>16662.23</v>
      </c>
      <c r="AI1393">
        <v>54500</v>
      </c>
      <c r="AJ1393">
        <v>3320</v>
      </c>
      <c r="AK1393">
        <v>23550</v>
      </c>
      <c r="AL1393">
        <v>7996.44</v>
      </c>
      <c r="AM1393">
        <v>2703.48</v>
      </c>
      <c r="AN1393">
        <v>20500</v>
      </c>
      <c r="AO1393">
        <v>15555.55</v>
      </c>
      <c r="AP1393">
        <v>17900</v>
      </c>
      <c r="AQ1393">
        <v>15450</v>
      </c>
      <c r="AR1393">
        <v>41000</v>
      </c>
      <c r="AS1393">
        <v>19900</v>
      </c>
      <c r="AT1393">
        <v>13400</v>
      </c>
      <c r="AU1393">
        <v>16468.25</v>
      </c>
      <c r="AV1393">
        <v>198800</v>
      </c>
      <c r="AW1393">
        <v>4687.5</v>
      </c>
      <c r="AX1393">
        <v>8800</v>
      </c>
      <c r="AY1393">
        <v>17470.349999999999</v>
      </c>
      <c r="AZ1393">
        <v>4627.04</v>
      </c>
      <c r="BA1393">
        <v>3650</v>
      </c>
      <c r="BB1393">
        <v>53208.76</v>
      </c>
      <c r="BC1393">
        <v>2800</v>
      </c>
      <c r="BD1393">
        <v>12764.46</v>
      </c>
      <c r="BE1393">
        <v>33057.839999999997</v>
      </c>
      <c r="BF1393">
        <v>32600</v>
      </c>
      <c r="BG1393">
        <v>16400</v>
      </c>
      <c r="BH1393">
        <v>35300</v>
      </c>
      <c r="BI1393">
        <v>6048.95</v>
      </c>
      <c r="BJ1393">
        <v>9143.73</v>
      </c>
      <c r="BK1393">
        <v>28850</v>
      </c>
      <c r="BL1393">
        <v>11850</v>
      </c>
      <c r="BM1393">
        <v>3675.21</v>
      </c>
      <c r="BN1393">
        <v>10028.52</v>
      </c>
      <c r="BO1393">
        <v>42400</v>
      </c>
      <c r="BP1393">
        <v>66400</v>
      </c>
      <c r="BQ1393">
        <v>4760</v>
      </c>
      <c r="BR1393">
        <v>15419.48</v>
      </c>
      <c r="BS1393">
        <v>23950</v>
      </c>
      <c r="BT1393">
        <v>16690.98</v>
      </c>
      <c r="BU1393">
        <v>8700</v>
      </c>
      <c r="BV1393">
        <v>8985.64</v>
      </c>
      <c r="BW1393">
        <v>7178.2</v>
      </c>
      <c r="BX1393">
        <v>17472.61</v>
      </c>
      <c r="BY1393">
        <v>6427.27</v>
      </c>
      <c r="BZ1393">
        <v>11409.09</v>
      </c>
      <c r="CA1393">
        <v>16577.88</v>
      </c>
      <c r="CB1393">
        <v>27350</v>
      </c>
      <c r="CC1393">
        <v>25378.65</v>
      </c>
      <c r="CD1393">
        <v>27100</v>
      </c>
      <c r="CE1393">
        <v>10423.36</v>
      </c>
      <c r="CF1393">
        <v>17397.86</v>
      </c>
      <c r="CG1393">
        <v>9210</v>
      </c>
      <c r="CH1393">
        <v>10950</v>
      </c>
      <c r="CI1393">
        <v>14850</v>
      </c>
      <c r="CJ1393">
        <v>52500</v>
      </c>
      <c r="CK1393">
        <v>78300</v>
      </c>
      <c r="CL1393">
        <v>6278.52</v>
      </c>
      <c r="CM1393">
        <v>7107.44</v>
      </c>
      <c r="CN1393">
        <v>15766.82</v>
      </c>
      <c r="CO1393">
        <v>34200</v>
      </c>
      <c r="CP1393">
        <v>13650</v>
      </c>
      <c r="CQ1393">
        <v>19535.95</v>
      </c>
      <c r="CR1393">
        <v>11900</v>
      </c>
      <c r="CS1393">
        <v>6004.72</v>
      </c>
      <c r="CT1393">
        <v>9140</v>
      </c>
      <c r="CU1393">
        <v>5101.75</v>
      </c>
      <c r="CV1393">
        <v>4444.4399999999996</v>
      </c>
      <c r="CW1393">
        <v>10486.32</v>
      </c>
      <c r="CX1393">
        <v>20000</v>
      </c>
      <c r="CY1393">
        <v>40000</v>
      </c>
      <c r="CZ1393">
        <v>13263.62</v>
      </c>
      <c r="DA1393">
        <v>20026.330000000002</v>
      </c>
      <c r="DB1393">
        <v>19765.62</v>
      </c>
      <c r="DC1393">
        <v>19600</v>
      </c>
      <c r="DD1393">
        <v>10496.43</v>
      </c>
      <c r="DE1393">
        <v>106786.3</v>
      </c>
      <c r="DF1393">
        <v>11700</v>
      </c>
      <c r="DG1393">
        <v>4957.8999999999996</v>
      </c>
      <c r="DH1393">
        <v>3513.68</v>
      </c>
      <c r="DI1393">
        <v>20000</v>
      </c>
      <c r="DJ1393">
        <v>13269.26</v>
      </c>
      <c r="DK1393">
        <v>14293.52</v>
      </c>
      <c r="DL1393">
        <v>20800</v>
      </c>
      <c r="DM1393">
        <v>7418.8</v>
      </c>
      <c r="DN1393">
        <v>11960.25</v>
      </c>
      <c r="DO1393">
        <v>4552.72</v>
      </c>
      <c r="DP1393">
        <v>5600</v>
      </c>
      <c r="DQ1393">
        <v>12784.07</v>
      </c>
      <c r="DR1393">
        <v>22882.86</v>
      </c>
      <c r="DS1393">
        <v>83500</v>
      </c>
      <c r="DT1393">
        <v>15315.5</v>
      </c>
      <c r="DU1393">
        <v>271200</v>
      </c>
      <c r="DV1393">
        <v>25479.64</v>
      </c>
      <c r="DW1393">
        <v>5516.91</v>
      </c>
      <c r="DX1393">
        <v>10088.51</v>
      </c>
      <c r="DY1393">
        <v>6146.29</v>
      </c>
      <c r="DZ1393">
        <v>35664.33</v>
      </c>
      <c r="EA1393">
        <v>77559.19</v>
      </c>
      <c r="EB1393">
        <v>9023.4</v>
      </c>
      <c r="EC1393">
        <v>66800</v>
      </c>
      <c r="ED1393">
        <v>9248.77</v>
      </c>
      <c r="EE1393">
        <v>42650</v>
      </c>
      <c r="EF1393">
        <v>9353.57</v>
      </c>
      <c r="EG1393">
        <v>12600.43</v>
      </c>
      <c r="EH1393">
        <v>5588.53</v>
      </c>
      <c r="EI1393">
        <v>20000</v>
      </c>
      <c r="EJ1393">
        <v>40000</v>
      </c>
      <c r="EK1393">
        <v>14256.57</v>
      </c>
      <c r="EL1393">
        <v>11541.63</v>
      </c>
      <c r="EM1393">
        <v>16410.240000000002</v>
      </c>
      <c r="EN1393">
        <v>23900</v>
      </c>
      <c r="EO1393">
        <v>48378.41</v>
      </c>
      <c r="EP1393">
        <v>25300</v>
      </c>
      <c r="EQ1393">
        <v>8823.48</v>
      </c>
      <c r="ER1393">
        <v>38000</v>
      </c>
      <c r="ES1393" t="s">
        <v>1267</v>
      </c>
      <c r="ET1393" t="s">
        <v>1267</v>
      </c>
      <c r="EU1393" t="s">
        <v>1267</v>
      </c>
      <c r="EV1393" t="s">
        <v>1267</v>
      </c>
      <c r="EW1393" t="s">
        <v>1267</v>
      </c>
      <c r="EX1393" t="s">
        <v>1267</v>
      </c>
      <c r="EY1393" t="s">
        <v>1267</v>
      </c>
      <c r="EZ1393" t="s">
        <v>1267</v>
      </c>
      <c r="FA1393" t="s">
        <v>1267</v>
      </c>
      <c r="FB1393" t="s">
        <v>1267</v>
      </c>
      <c r="FC1393" t="s">
        <v>1267</v>
      </c>
      <c r="FD1393" t="s">
        <v>1267</v>
      </c>
      <c r="FE1393" t="s">
        <v>1267</v>
      </c>
      <c r="FF1393" t="s">
        <v>1267</v>
      </c>
      <c r="FG1393" t="s">
        <v>1267</v>
      </c>
      <c r="FH1393" t="s">
        <v>1267</v>
      </c>
      <c r="FI1393" t="s">
        <v>1267</v>
      </c>
      <c r="FJ1393" t="s">
        <v>1267</v>
      </c>
      <c r="FK1393" t="s">
        <v>1267</v>
      </c>
      <c r="FL1393" t="s">
        <v>1267</v>
      </c>
      <c r="FM1393" t="s">
        <v>1267</v>
      </c>
      <c r="FN1393" t="s">
        <v>1267</v>
      </c>
      <c r="FO1393" t="s">
        <v>1267</v>
      </c>
      <c r="FP1393" t="s">
        <v>1267</v>
      </c>
      <c r="FQ1393" t="s">
        <v>1267</v>
      </c>
      <c r="FR1393" t="s">
        <v>1267</v>
      </c>
      <c r="FS1393" t="s">
        <v>1267</v>
      </c>
      <c r="FT1393" t="s">
        <v>1267</v>
      </c>
      <c r="FU1393" t="s">
        <v>1267</v>
      </c>
      <c r="FV1393" t="s">
        <v>1267</v>
      </c>
      <c r="FW1393" t="s">
        <v>1267</v>
      </c>
      <c r="FX1393" t="s">
        <v>1267</v>
      </c>
      <c r="FY1393" t="s">
        <v>1267</v>
      </c>
      <c r="FZ1393" t="s">
        <v>1267</v>
      </c>
      <c r="GA1393" t="s">
        <v>1267</v>
      </c>
      <c r="GB1393" t="s">
        <v>1267</v>
      </c>
      <c r="GC1393" t="s">
        <v>1267</v>
      </c>
      <c r="GD1393" t="s">
        <v>1267</v>
      </c>
      <c r="GE1393" t="s">
        <v>1267</v>
      </c>
      <c r="GF1393" t="s">
        <v>1267</v>
      </c>
      <c r="GG1393" t="s">
        <v>1267</v>
      </c>
      <c r="GH1393" t="s">
        <v>1267</v>
      </c>
      <c r="GI1393" t="s">
        <v>1267</v>
      </c>
      <c r="GJ1393" t="s">
        <v>1267</v>
      </c>
      <c r="GK1393" t="s">
        <v>1267</v>
      </c>
      <c r="GL1393" t="s">
        <v>1267</v>
      </c>
      <c r="GM1393" t="s">
        <v>1267</v>
      </c>
      <c r="GN1393" t="s">
        <v>1267</v>
      </c>
      <c r="GO1393" t="s">
        <v>1267</v>
      </c>
      <c r="GP1393" t="s">
        <v>1267</v>
      </c>
      <c r="GQ1393" t="s">
        <v>1267</v>
      </c>
      <c r="GR1393" t="s">
        <v>1267</v>
      </c>
      <c r="GS1393" t="s">
        <v>1267</v>
      </c>
      <c r="GT1393" t="s">
        <v>1267</v>
      </c>
      <c r="GU1393" t="s">
        <v>1267</v>
      </c>
      <c r="GV1393" t="s">
        <v>1267</v>
      </c>
      <c r="GW1393" t="s">
        <v>1267</v>
      </c>
      <c r="GX1393">
        <v>12770.82</v>
      </c>
      <c r="GY1393">
        <v>13904.57</v>
      </c>
      <c r="GZ1393">
        <v>12956.52</v>
      </c>
      <c r="HA1393">
        <v>23350</v>
      </c>
      <c r="HB1393">
        <v>11231.95</v>
      </c>
      <c r="HC1393">
        <v>9445.08</v>
      </c>
      <c r="HD1393">
        <v>18083.599999999999</v>
      </c>
      <c r="HE1393">
        <v>44500</v>
      </c>
      <c r="HF1393">
        <v>24850</v>
      </c>
      <c r="HG1393">
        <v>9400</v>
      </c>
      <c r="HH1393">
        <v>72700</v>
      </c>
      <c r="HI1393">
        <v>56000</v>
      </c>
      <c r="HJ1393">
        <v>23130.560000000001</v>
      </c>
      <c r="HK1393">
        <v>16836.03</v>
      </c>
      <c r="HL1393">
        <v>6798.67</v>
      </c>
      <c r="HM1393">
        <v>20400</v>
      </c>
      <c r="HN1393">
        <v>11750</v>
      </c>
      <c r="HO1393">
        <v>13752.89</v>
      </c>
      <c r="HP1393">
        <v>49500</v>
      </c>
      <c r="HQ1393">
        <v>115000</v>
      </c>
      <c r="HR1393">
        <v>42300</v>
      </c>
      <c r="HS1393">
        <v>14039.36</v>
      </c>
      <c r="HT1393">
        <v>17000</v>
      </c>
      <c r="HU1393">
        <v>8800</v>
      </c>
      <c r="HV1393">
        <v>4719</v>
      </c>
      <c r="HW1393">
        <v>4108.05</v>
      </c>
      <c r="HX1393">
        <v>33000</v>
      </c>
      <c r="HY1393">
        <v>38363.629999999997</v>
      </c>
      <c r="HZ1393">
        <v>12000</v>
      </c>
      <c r="IA1393">
        <v>15150</v>
      </c>
      <c r="IB1393">
        <v>30999.99</v>
      </c>
      <c r="IC1393">
        <v>6172.36</v>
      </c>
      <c r="ID1393">
        <v>27500</v>
      </c>
      <c r="IE1393">
        <v>8194.5</v>
      </c>
      <c r="IF1393">
        <v>63500</v>
      </c>
      <c r="IG1393">
        <v>10387.69</v>
      </c>
      <c r="IH1393">
        <v>24616.54</v>
      </c>
      <c r="II1393">
        <v>103819.1</v>
      </c>
      <c r="IJ1393">
        <v>11000</v>
      </c>
      <c r="IK1393">
        <v>36000</v>
      </c>
      <c r="IL1393">
        <v>37200</v>
      </c>
      <c r="IM1393">
        <v>8561.9</v>
      </c>
      <c r="IN1393">
        <v>8538.4599999999991</v>
      </c>
      <c r="IO1393">
        <v>45351.41</v>
      </c>
      <c r="IP1393">
        <v>17456.53</v>
      </c>
      <c r="IQ1393">
        <v>91259.25</v>
      </c>
      <c r="IR1393">
        <v>17012.36</v>
      </c>
      <c r="IS1393">
        <v>20100</v>
      </c>
      <c r="IT1393">
        <v>12692.3</v>
      </c>
      <c r="IU1393">
        <v>107900</v>
      </c>
      <c r="IV1393">
        <v>23900</v>
      </c>
      <c r="IW1393">
        <v>5686.69</v>
      </c>
      <c r="IX1393">
        <v>16579.810000000001</v>
      </c>
      <c r="IY1393">
        <v>16900</v>
      </c>
      <c r="IZ1393">
        <v>26439.18</v>
      </c>
      <c r="JA1393">
        <v>4060</v>
      </c>
      <c r="JB1393">
        <v>24458.32</v>
      </c>
      <c r="JC1393">
        <v>7100</v>
      </c>
      <c r="JD1393">
        <v>104348.4</v>
      </c>
      <c r="JE1393">
        <v>104300</v>
      </c>
      <c r="JF1393">
        <v>20649.98</v>
      </c>
      <c r="JG1393">
        <v>9504.1200000000008</v>
      </c>
      <c r="JH1393">
        <v>7300</v>
      </c>
      <c r="JI1393">
        <v>50400</v>
      </c>
      <c r="JJ1393">
        <v>14650</v>
      </c>
      <c r="JK1393">
        <v>23860.16</v>
      </c>
      <c r="JL1393">
        <v>35350</v>
      </c>
      <c r="JM1393">
        <v>9290</v>
      </c>
      <c r="JN1393">
        <v>40000</v>
      </c>
      <c r="JO1393">
        <v>29100</v>
      </c>
      <c r="JP1393">
        <v>17450</v>
      </c>
      <c r="JQ1393">
        <v>3809.09</v>
      </c>
      <c r="JR1393">
        <v>32438.45</v>
      </c>
      <c r="JS1393">
        <v>4260.3599999999997</v>
      </c>
      <c r="JT1393">
        <v>28700</v>
      </c>
      <c r="JU1393">
        <v>34650</v>
      </c>
      <c r="JV1393">
        <v>8710</v>
      </c>
      <c r="JW1393">
        <v>9454.5499999999993</v>
      </c>
      <c r="JX1393">
        <v>16300</v>
      </c>
      <c r="JY1393">
        <v>11550</v>
      </c>
      <c r="JZ1393">
        <v>8275.2900000000009</v>
      </c>
      <c r="KA1393">
        <v>7180</v>
      </c>
      <c r="KB1393">
        <v>36694.410000000003</v>
      </c>
      <c r="KC1393">
        <v>16700</v>
      </c>
      <c r="KD1393">
        <v>9261.92</v>
      </c>
      <c r="KE1393">
        <v>12571.43</v>
      </c>
      <c r="KF1393">
        <v>7000</v>
      </c>
      <c r="KG1393">
        <v>6270</v>
      </c>
      <c r="KH1393">
        <v>23150</v>
      </c>
      <c r="KI1393">
        <v>36900</v>
      </c>
      <c r="KJ1393">
        <v>6900</v>
      </c>
      <c r="KK1393">
        <v>5488.77</v>
      </c>
      <c r="KL1393">
        <v>11512.5</v>
      </c>
      <c r="KM1393">
        <v>27067.64</v>
      </c>
      <c r="KN1393">
        <v>4500</v>
      </c>
      <c r="KO1393">
        <v>9960</v>
      </c>
      <c r="KP1393">
        <v>14300</v>
      </c>
      <c r="KQ1393">
        <v>23399.98</v>
      </c>
      <c r="KR1393">
        <v>7400</v>
      </c>
      <c r="KS1393">
        <v>11351.91</v>
      </c>
      <c r="KT1393">
        <v>27982.77</v>
      </c>
      <c r="KU1393">
        <v>9870</v>
      </c>
      <c r="KV1393">
        <v>18428.259999999998</v>
      </c>
      <c r="KW1393">
        <v>24400</v>
      </c>
      <c r="KX1393">
        <v>3710</v>
      </c>
      <c r="KY1393">
        <v>18187.5</v>
      </c>
      <c r="KZ1393">
        <v>25000</v>
      </c>
      <c r="LA1393">
        <v>24319.99</v>
      </c>
      <c r="LB1393">
        <v>6320</v>
      </c>
      <c r="LC1393">
        <v>4250</v>
      </c>
      <c r="LD1393">
        <v>17750</v>
      </c>
      <c r="LE1393">
        <v>17264.38</v>
      </c>
      <c r="LF1393">
        <v>38000</v>
      </c>
      <c r="LG1393">
        <v>24400</v>
      </c>
      <c r="LH1393">
        <v>22821.57</v>
      </c>
      <c r="LI1393">
        <v>7638.88</v>
      </c>
      <c r="LJ1393">
        <v>8167.3</v>
      </c>
      <c r="LK1393">
        <v>115000</v>
      </c>
      <c r="LL1393">
        <v>17083.43</v>
      </c>
      <c r="LM1393">
        <v>8420</v>
      </c>
      <c r="LN1393">
        <v>38000</v>
      </c>
      <c r="LO1393">
        <v>13437.5</v>
      </c>
      <c r="LP1393">
        <v>40312.720000000001</v>
      </c>
      <c r="LQ1393">
        <v>3886.65</v>
      </c>
      <c r="LR1393">
        <v>12760.79</v>
      </c>
      <c r="LS1393">
        <v>32900</v>
      </c>
      <c r="LT1393">
        <v>54500</v>
      </c>
      <c r="LU1393">
        <v>29545.45</v>
      </c>
      <c r="LV1393">
        <v>14643.27</v>
      </c>
      <c r="LW1393">
        <v>7884.61</v>
      </c>
      <c r="LX1393">
        <v>12884.43</v>
      </c>
      <c r="LY1393">
        <v>8042.59</v>
      </c>
      <c r="LZ1393">
        <v>15600</v>
      </c>
      <c r="MA1393">
        <v>16725.34</v>
      </c>
      <c r="MB1393">
        <v>24600.01</v>
      </c>
      <c r="MC1393">
        <v>19700</v>
      </c>
      <c r="MD1393">
        <v>8627.0499999999993</v>
      </c>
      <c r="ME1393">
        <v>5198.99</v>
      </c>
      <c r="MF1393">
        <v>8042.55</v>
      </c>
      <c r="MG1393">
        <v>11874.18</v>
      </c>
      <c r="MH1393">
        <v>11500</v>
      </c>
      <c r="MI1393">
        <v>4300</v>
      </c>
      <c r="MJ1393">
        <v>10541.63</v>
      </c>
      <c r="MK1393">
        <v>10783.15</v>
      </c>
      <c r="ML1393">
        <v>24397.89</v>
      </c>
      <c r="MM1393">
        <v>14000</v>
      </c>
      <c r="MN1393">
        <v>18181.810000000001</v>
      </c>
      <c r="MO1393">
        <v>14718.76</v>
      </c>
      <c r="MP1393">
        <v>10125</v>
      </c>
      <c r="MQ1393">
        <v>35615.339999999997</v>
      </c>
      <c r="MR1393">
        <v>11392.41</v>
      </c>
      <c r="MS1393">
        <v>41666.660000000003</v>
      </c>
      <c r="MT1393">
        <v>41322.29</v>
      </c>
      <c r="MU1393">
        <v>31860.86</v>
      </c>
      <c r="MV1393">
        <v>11700</v>
      </c>
      <c r="MW1393">
        <v>41950</v>
      </c>
      <c r="MX1393">
        <v>69400</v>
      </c>
      <c r="MY1393">
        <v>45000</v>
      </c>
      <c r="MZ1393">
        <v>15097.4</v>
      </c>
      <c r="NA1393">
        <v>5560.91</v>
      </c>
      <c r="NB1393">
        <v>11800</v>
      </c>
      <c r="NC1393">
        <v>33609.42</v>
      </c>
      <c r="ND1393">
        <v>11812.44</v>
      </c>
      <c r="NE1393">
        <v>19444.43</v>
      </c>
      <c r="NF1393">
        <v>7920.34</v>
      </c>
      <c r="NG1393">
        <v>4988.67</v>
      </c>
      <c r="NH1393">
        <v>2529.71</v>
      </c>
      <c r="NI1393">
        <v>208300</v>
      </c>
      <c r="NJ1393">
        <v>8364.18</v>
      </c>
      <c r="NK1393">
        <v>12583.81</v>
      </c>
      <c r="NL1393">
        <v>36019.24</v>
      </c>
      <c r="NM1393">
        <v>11350</v>
      </c>
      <c r="NN1393">
        <v>27950</v>
      </c>
      <c r="NO1393">
        <v>10427.92</v>
      </c>
      <c r="NP1393">
        <v>25750</v>
      </c>
      <c r="NQ1393">
        <v>13996.47</v>
      </c>
      <c r="NR1393">
        <v>68251.56</v>
      </c>
      <c r="NS1393">
        <v>19652.28</v>
      </c>
      <c r="NT1393">
        <v>29250</v>
      </c>
      <c r="NU1393">
        <v>37700</v>
      </c>
      <c r="NV1393">
        <v>11227.26</v>
      </c>
      <c r="NW1393">
        <v>4087.66</v>
      </c>
      <c r="NX1393">
        <v>16048.15</v>
      </c>
      <c r="NY1393">
        <v>31150</v>
      </c>
      <c r="NZ1393">
        <v>3770.54</v>
      </c>
      <c r="OA1393">
        <v>10056.19</v>
      </c>
      <c r="OB1393">
        <v>16550</v>
      </c>
      <c r="OC1393">
        <v>10215.879999999999</v>
      </c>
      <c r="OD1393">
        <v>8500</v>
      </c>
      <c r="OE1393">
        <v>4857.1400000000003</v>
      </c>
      <c r="OF1393">
        <v>14200</v>
      </c>
      <c r="OG1393">
        <v>30000</v>
      </c>
      <c r="OH1393">
        <v>3300</v>
      </c>
      <c r="OI1393">
        <v>22300</v>
      </c>
      <c r="OJ1393">
        <v>20666.66</v>
      </c>
      <c r="OK1393">
        <v>18500</v>
      </c>
      <c r="OL1393">
        <v>7913.09</v>
      </c>
      <c r="OM1393">
        <v>21746.43</v>
      </c>
      <c r="ON1393">
        <v>2922.12</v>
      </c>
      <c r="OO1393" t="s">
        <v>1267</v>
      </c>
      <c r="OP1393">
        <v>11400</v>
      </c>
      <c r="OQ1393">
        <v>7933.88</v>
      </c>
      <c r="OR1393">
        <v>2600</v>
      </c>
      <c r="OS1393">
        <v>2600</v>
      </c>
      <c r="OT1393">
        <v>26826.66</v>
      </c>
      <c r="OU1393">
        <v>4600</v>
      </c>
      <c r="OV1393">
        <v>21000</v>
      </c>
      <c r="OW1393">
        <v>6363.67</v>
      </c>
      <c r="OX1393">
        <v>12000</v>
      </c>
      <c r="OY1393">
        <v>11500</v>
      </c>
      <c r="OZ1393">
        <v>6000</v>
      </c>
      <c r="PA1393">
        <v>8083.33</v>
      </c>
      <c r="PB1393">
        <v>3714.28</v>
      </c>
      <c r="PC1393">
        <v>12400</v>
      </c>
      <c r="PD1393">
        <v>170000</v>
      </c>
      <c r="PE1393">
        <v>27400</v>
      </c>
      <c r="PF1393">
        <v>1453.84</v>
      </c>
      <c r="PG1393">
        <v>22900</v>
      </c>
      <c r="PH1393">
        <v>5831.29</v>
      </c>
      <c r="PI1393">
        <v>12000</v>
      </c>
      <c r="PJ1393">
        <v>33400</v>
      </c>
      <c r="PK1393">
        <v>2624.64</v>
      </c>
      <c r="PL1393">
        <v>21083.33</v>
      </c>
      <c r="PM1393">
        <v>5400</v>
      </c>
      <c r="PN1393">
        <v>3300</v>
      </c>
      <c r="PO1393">
        <v>6600</v>
      </c>
      <c r="PP1393">
        <v>18900</v>
      </c>
      <c r="PQ1393">
        <v>5500</v>
      </c>
      <c r="PR1393">
        <v>23162.58</v>
      </c>
      <c r="PS1393">
        <v>7600</v>
      </c>
      <c r="PT1393">
        <v>2500</v>
      </c>
      <c r="PU1393">
        <v>11923.07</v>
      </c>
      <c r="PV1393">
        <v>5289.23</v>
      </c>
      <c r="PW1393">
        <v>7500</v>
      </c>
      <c r="PX1393">
        <v>8500</v>
      </c>
      <c r="PY1393">
        <v>45500</v>
      </c>
      <c r="PZ1393">
        <v>16000</v>
      </c>
      <c r="QA1393">
        <v>10600</v>
      </c>
      <c r="QB1393">
        <v>5600</v>
      </c>
      <c r="QC1393">
        <v>17600</v>
      </c>
      <c r="QD1393">
        <v>12900</v>
      </c>
      <c r="QE1393">
        <v>10985.29</v>
      </c>
      <c r="QF1393">
        <v>20166.66</v>
      </c>
      <c r="QG1393">
        <v>9910.7099999999991</v>
      </c>
      <c r="QH1393">
        <v>23500</v>
      </c>
      <c r="QI1393">
        <v>10917.43</v>
      </c>
      <c r="QJ1393">
        <v>4944.04</v>
      </c>
      <c r="QK1393">
        <v>9100</v>
      </c>
      <c r="QL1393">
        <v>3400</v>
      </c>
      <c r="QM1393">
        <v>10100</v>
      </c>
      <c r="QN1393">
        <v>25625.63</v>
      </c>
      <c r="QO1393">
        <v>14941.16</v>
      </c>
      <c r="QP1393">
        <v>13800</v>
      </c>
      <c r="QQ1393">
        <v>25900</v>
      </c>
      <c r="QR1393">
        <v>16200</v>
      </c>
      <c r="QS1393">
        <v>5844.65</v>
      </c>
      <c r="QT1393" t="s">
        <v>1267</v>
      </c>
      <c r="QU1393">
        <v>13300</v>
      </c>
      <c r="QV1393">
        <v>3400</v>
      </c>
      <c r="QW1393">
        <v>6100</v>
      </c>
      <c r="QX1393">
        <v>182500</v>
      </c>
      <c r="QY1393">
        <v>11500</v>
      </c>
      <c r="QZ1393">
        <v>2958.85</v>
      </c>
      <c r="RA1393">
        <v>10600</v>
      </c>
      <c r="RB1393">
        <v>11800</v>
      </c>
      <c r="RC1393">
        <v>10961.49</v>
      </c>
      <c r="RD1393">
        <v>9391.2999999999993</v>
      </c>
      <c r="RE1393">
        <v>2400</v>
      </c>
      <c r="RF1393">
        <v>3500</v>
      </c>
      <c r="RG1393">
        <v>7500</v>
      </c>
      <c r="RH1393">
        <v>14300</v>
      </c>
      <c r="RI1393">
        <v>18100</v>
      </c>
      <c r="RJ1393">
        <v>3618.17</v>
      </c>
      <c r="RK1393">
        <v>3100</v>
      </c>
      <c r="RL1393">
        <v>6112.88</v>
      </c>
      <c r="RM1393">
        <v>21800</v>
      </c>
      <c r="RN1393">
        <v>9762.82</v>
      </c>
      <c r="RO1393">
        <v>7088.61</v>
      </c>
      <c r="RP1393">
        <v>10200</v>
      </c>
      <c r="RQ1393">
        <v>14030.61</v>
      </c>
      <c r="RR1393">
        <v>11500</v>
      </c>
      <c r="RS1393">
        <v>3300</v>
      </c>
      <c r="RT1393">
        <v>1400</v>
      </c>
      <c r="RU1393">
        <v>9100</v>
      </c>
      <c r="RV1393">
        <v>58632.45</v>
      </c>
      <c r="RW1393">
        <v>9700</v>
      </c>
      <c r="RX1393">
        <v>8800</v>
      </c>
      <c r="RY1393">
        <v>13000</v>
      </c>
      <c r="RZ1393">
        <v>14300</v>
      </c>
      <c r="SA1393">
        <v>13636.36</v>
      </c>
      <c r="SB1393">
        <v>15124.56</v>
      </c>
      <c r="SC1393">
        <v>20800</v>
      </c>
      <c r="SD1393">
        <v>15800</v>
      </c>
      <c r="SE1393">
        <v>9000</v>
      </c>
      <c r="SF1393">
        <v>11000</v>
      </c>
      <c r="SG1393">
        <v>2992.37</v>
      </c>
      <c r="SH1393">
        <v>6400</v>
      </c>
      <c r="SI1393">
        <v>18363.62</v>
      </c>
      <c r="SJ1393">
        <v>11500</v>
      </c>
      <c r="SK1393">
        <v>9961.4599999999991</v>
      </c>
      <c r="SL1393">
        <v>5988.06</v>
      </c>
      <c r="SM1393">
        <v>3900</v>
      </c>
      <c r="SN1393">
        <v>21000</v>
      </c>
      <c r="SO1393">
        <v>19524.240000000002</v>
      </c>
      <c r="SP1393">
        <v>15000</v>
      </c>
      <c r="SQ1393">
        <v>11808.36</v>
      </c>
      <c r="SR1393">
        <v>12083.33</v>
      </c>
      <c r="SS1393">
        <v>8166.67</v>
      </c>
      <c r="ST1393">
        <v>21727.27</v>
      </c>
      <c r="SU1393">
        <v>11400</v>
      </c>
      <c r="SV1393">
        <v>6600</v>
      </c>
      <c r="SW1393">
        <v>6705.82</v>
      </c>
      <c r="SX1393">
        <v>14000</v>
      </c>
      <c r="SY1393">
        <v>12900</v>
      </c>
      <c r="SZ1393">
        <v>4666.6899999999996</v>
      </c>
      <c r="TA1393">
        <v>3454.55</v>
      </c>
      <c r="TB1393">
        <v>18692.3</v>
      </c>
      <c r="TC1393">
        <v>20000</v>
      </c>
      <c r="TD1393">
        <v>6666.66</v>
      </c>
      <c r="TE1393">
        <v>50400</v>
      </c>
      <c r="TF1393">
        <v>12636.36</v>
      </c>
      <c r="TG1393">
        <v>8000</v>
      </c>
      <c r="TH1393">
        <v>7368.77</v>
      </c>
      <c r="TI1393">
        <v>8800</v>
      </c>
      <c r="TJ1393">
        <v>7454.54</v>
      </c>
      <c r="TK1393">
        <v>11020.93</v>
      </c>
      <c r="TL1393">
        <v>17000</v>
      </c>
      <c r="TM1393" t="s">
        <v>1267</v>
      </c>
      <c r="TN1393" t="s">
        <v>1267</v>
      </c>
      <c r="TO1393" t="s">
        <v>1267</v>
      </c>
      <c r="TP1393" t="s">
        <v>1267</v>
      </c>
      <c r="TQ1393" t="s">
        <v>1267</v>
      </c>
      <c r="TR1393" t="s">
        <v>1267</v>
      </c>
      <c r="TS1393" t="s">
        <v>1267</v>
      </c>
      <c r="TT1393" t="s">
        <v>1267</v>
      </c>
      <c r="TU1393" t="s">
        <v>1267</v>
      </c>
      <c r="TV1393" t="s">
        <v>1267</v>
      </c>
      <c r="TW1393" t="s">
        <v>1267</v>
      </c>
      <c r="TX1393" t="s">
        <v>1267</v>
      </c>
      <c r="TY1393" t="s">
        <v>1267</v>
      </c>
      <c r="TZ1393" t="s">
        <v>1267</v>
      </c>
      <c r="UA1393" t="s">
        <v>1267</v>
      </c>
      <c r="UB1393" t="s">
        <v>1267</v>
      </c>
      <c r="UC1393" t="s">
        <v>1267</v>
      </c>
      <c r="UD1393" t="s">
        <v>1267</v>
      </c>
      <c r="UE1393" t="s">
        <v>1267</v>
      </c>
      <c r="UF1393" t="s">
        <v>1267</v>
      </c>
      <c r="UG1393" t="s">
        <v>1267</v>
      </c>
      <c r="UH1393" t="s">
        <v>1267</v>
      </c>
      <c r="UI1393" t="s">
        <v>1267</v>
      </c>
      <c r="UJ1393" t="s">
        <v>1267</v>
      </c>
      <c r="UK1393" t="s">
        <v>1267</v>
      </c>
      <c r="UL1393" t="s">
        <v>1267</v>
      </c>
      <c r="UM1393" t="s">
        <v>1267</v>
      </c>
      <c r="UN1393" t="s">
        <v>1267</v>
      </c>
      <c r="UO1393" t="s">
        <v>1267</v>
      </c>
      <c r="UP1393" t="s">
        <v>1267</v>
      </c>
      <c r="UQ1393" t="s">
        <v>1267</v>
      </c>
      <c r="UR1393" t="s">
        <v>1267</v>
      </c>
      <c r="US1393" t="s">
        <v>1267</v>
      </c>
      <c r="UT1393" t="s">
        <v>1267</v>
      </c>
      <c r="UU1393" t="s">
        <v>1267</v>
      </c>
      <c r="UV1393">
        <v>9100</v>
      </c>
      <c r="UW1393">
        <v>19104.75</v>
      </c>
      <c r="UX1393">
        <v>6800</v>
      </c>
      <c r="UY1393">
        <v>6800</v>
      </c>
      <c r="UZ1393">
        <v>34900</v>
      </c>
      <c r="VA1393">
        <v>18000</v>
      </c>
      <c r="VB1393">
        <v>5600</v>
      </c>
      <c r="VC1393">
        <v>15100</v>
      </c>
      <c r="VD1393">
        <v>12037.03</v>
      </c>
      <c r="VE1393">
        <v>22956.52</v>
      </c>
      <c r="VF1393">
        <v>9333.33</v>
      </c>
      <c r="VG1393">
        <v>10147.959999999999</v>
      </c>
      <c r="VH1393">
        <v>17000</v>
      </c>
      <c r="VI1393">
        <v>13600</v>
      </c>
      <c r="VJ1393">
        <v>27400</v>
      </c>
      <c r="VK1393">
        <v>30500</v>
      </c>
      <c r="VL1393">
        <v>19100</v>
      </c>
      <c r="VM1393">
        <v>35600</v>
      </c>
      <c r="VN1393">
        <v>9300</v>
      </c>
      <c r="VO1393">
        <v>14000</v>
      </c>
      <c r="VP1393">
        <v>33500</v>
      </c>
      <c r="VQ1393">
        <v>13300</v>
      </c>
      <c r="VR1393">
        <v>57000</v>
      </c>
      <c r="VS1393">
        <v>28200</v>
      </c>
      <c r="VT1393">
        <v>19158.55</v>
      </c>
      <c r="VU1393">
        <v>14300</v>
      </c>
      <c r="VV1393">
        <v>4600</v>
      </c>
      <c r="VW1393">
        <v>28000</v>
      </c>
      <c r="VX1393">
        <v>7000</v>
      </c>
      <c r="VY1393">
        <v>33700</v>
      </c>
      <c r="VZ1393">
        <v>19600</v>
      </c>
      <c r="WA1393">
        <v>31500</v>
      </c>
      <c r="WB1393">
        <v>20900</v>
      </c>
      <c r="WC1393">
        <v>8700</v>
      </c>
      <c r="WD1393">
        <v>11900</v>
      </c>
      <c r="WE1393">
        <v>52000</v>
      </c>
      <c r="WF1393">
        <v>7272.72</v>
      </c>
      <c r="WG1393">
        <v>8792.86</v>
      </c>
      <c r="WH1393">
        <v>6560.09</v>
      </c>
      <c r="WI1393">
        <v>7900</v>
      </c>
      <c r="WJ1393">
        <v>92972</v>
      </c>
      <c r="WK1393">
        <v>14400</v>
      </c>
      <c r="WL1393">
        <v>11275</v>
      </c>
      <c r="WM1393">
        <v>25900</v>
      </c>
      <c r="WN1393">
        <v>17160.77</v>
      </c>
      <c r="WO1393">
        <v>15327.11</v>
      </c>
      <c r="WP1393">
        <v>35300</v>
      </c>
      <c r="WQ1393">
        <v>2527.59</v>
      </c>
      <c r="WR1393">
        <v>15000</v>
      </c>
      <c r="WS1393">
        <v>11214.96</v>
      </c>
      <c r="WT1393">
        <v>2700</v>
      </c>
      <c r="WU1393">
        <v>14141.41</v>
      </c>
      <c r="WV1393">
        <v>7100</v>
      </c>
      <c r="WW1393">
        <v>7589.28</v>
      </c>
      <c r="WX1393">
        <v>6531.33</v>
      </c>
      <c r="WY1393">
        <v>24500</v>
      </c>
      <c r="WZ1393">
        <v>24499.9</v>
      </c>
      <c r="XA1393">
        <v>9800</v>
      </c>
      <c r="XB1393">
        <v>16400</v>
      </c>
      <c r="XC1393">
        <v>21400</v>
      </c>
      <c r="XD1393">
        <v>12118.64</v>
      </c>
      <c r="XE1393">
        <v>10500</v>
      </c>
      <c r="XF1393">
        <v>8500</v>
      </c>
      <c r="XG1393">
        <v>2100</v>
      </c>
      <c r="XH1393">
        <v>6100</v>
      </c>
      <c r="XI1393">
        <v>47520.73</v>
      </c>
      <c r="XJ1393">
        <v>11100</v>
      </c>
      <c r="XK1393">
        <v>6200</v>
      </c>
      <c r="XL1393">
        <v>34400</v>
      </c>
      <c r="XM1393">
        <v>12600</v>
      </c>
      <c r="XN1393">
        <v>27300</v>
      </c>
      <c r="XO1393">
        <v>19600</v>
      </c>
      <c r="XP1393">
        <v>14793.35</v>
      </c>
      <c r="XQ1393">
        <v>10800</v>
      </c>
      <c r="XR1393">
        <v>8599.9599999999991</v>
      </c>
      <c r="XS1393">
        <v>13800</v>
      </c>
      <c r="XT1393">
        <v>11000</v>
      </c>
      <c r="XU1393">
        <v>18600</v>
      </c>
      <c r="XV1393">
        <v>27803.52</v>
      </c>
      <c r="XW1393">
        <v>6200</v>
      </c>
      <c r="XX1393">
        <v>39000</v>
      </c>
      <c r="XY1393">
        <v>43127.43</v>
      </c>
      <c r="XZ1393">
        <v>9200</v>
      </c>
      <c r="YA1393">
        <v>17029.080000000002</v>
      </c>
      <c r="YB1393">
        <v>5878.89</v>
      </c>
      <c r="YC1393">
        <v>6100</v>
      </c>
      <c r="YD1393">
        <v>5000</v>
      </c>
      <c r="YE1393">
        <v>11400</v>
      </c>
      <c r="YF1393">
        <v>4400</v>
      </c>
      <c r="YG1393">
        <v>4500</v>
      </c>
      <c r="YH1393">
        <v>10139.42</v>
      </c>
      <c r="YI1393">
        <v>8000</v>
      </c>
      <c r="YJ1393">
        <v>11123.3</v>
      </c>
      <c r="YK1393">
        <v>4400</v>
      </c>
      <c r="YL1393">
        <v>12633.22</v>
      </c>
      <c r="YM1393">
        <v>6800</v>
      </c>
      <c r="YN1393">
        <v>46060.57</v>
      </c>
      <c r="YO1393">
        <v>16500</v>
      </c>
      <c r="YP1393">
        <v>9000</v>
      </c>
      <c r="YQ1393">
        <v>17000</v>
      </c>
      <c r="YR1393">
        <v>4600</v>
      </c>
      <c r="YS1393">
        <v>8500</v>
      </c>
      <c r="YT1393">
        <v>13600</v>
      </c>
      <c r="YU1393">
        <v>7375.8</v>
      </c>
      <c r="YV1393">
        <v>13500</v>
      </c>
      <c r="YW1393">
        <v>22285.69</v>
      </c>
      <c r="YX1393">
        <v>7100</v>
      </c>
      <c r="YY1393">
        <v>23500</v>
      </c>
      <c r="YZ1393">
        <v>11600</v>
      </c>
      <c r="ZA1393">
        <v>23375</v>
      </c>
      <c r="ZB1393">
        <v>11916.67</v>
      </c>
      <c r="ZC1393">
        <v>48000</v>
      </c>
      <c r="ZD1393">
        <v>7800</v>
      </c>
      <c r="ZE1393">
        <v>7200</v>
      </c>
      <c r="ZF1393">
        <v>30200</v>
      </c>
      <c r="ZG1393">
        <v>11531.73</v>
      </c>
      <c r="ZH1393">
        <v>14300</v>
      </c>
      <c r="ZI1393">
        <v>5900</v>
      </c>
      <c r="ZJ1393">
        <v>4923.6499999999996</v>
      </c>
      <c r="ZK1393">
        <v>4038.46</v>
      </c>
      <c r="ZL1393">
        <v>5400</v>
      </c>
      <c r="ZM1393">
        <v>15500</v>
      </c>
      <c r="ZN1393">
        <v>17000</v>
      </c>
      <c r="ZO1393">
        <v>28100</v>
      </c>
      <c r="ZP1393">
        <v>9300</v>
      </c>
      <c r="ZQ1393">
        <v>20500</v>
      </c>
      <c r="ZR1393">
        <v>6400</v>
      </c>
      <c r="ZS1393">
        <v>19200</v>
      </c>
      <c r="ZT1393">
        <v>84000</v>
      </c>
      <c r="ZU1393">
        <v>29200</v>
      </c>
      <c r="ZV1393">
        <v>5953.02</v>
      </c>
      <c r="ZW1393">
        <v>80800</v>
      </c>
      <c r="ZX1393">
        <v>38000</v>
      </c>
      <c r="ZY1393">
        <v>38200</v>
      </c>
      <c r="ZZ1393">
        <v>14318.18</v>
      </c>
      <c r="AAA1393">
        <v>12875.43</v>
      </c>
      <c r="AAB1393">
        <v>15568.16</v>
      </c>
      <c r="AAC1393">
        <v>10400</v>
      </c>
      <c r="AAD1393">
        <v>13500</v>
      </c>
      <c r="AAE1393">
        <v>32608.69</v>
      </c>
      <c r="AAF1393">
        <v>17600</v>
      </c>
      <c r="AAG1393">
        <v>6300</v>
      </c>
      <c r="AAH1393">
        <v>50727.25</v>
      </c>
      <c r="AAI1393">
        <v>19692.310000000001</v>
      </c>
      <c r="AAJ1393">
        <v>1900</v>
      </c>
      <c r="AAK1393">
        <v>19199.98</v>
      </c>
      <c r="AAL1393">
        <v>9070.2800000000007</v>
      </c>
      <c r="AAM1393">
        <v>17006.89</v>
      </c>
      <c r="AAN1393">
        <v>40000</v>
      </c>
      <c r="AAO1393">
        <v>4400</v>
      </c>
      <c r="AAP1393">
        <v>3400</v>
      </c>
      <c r="AAQ1393">
        <v>7523.8</v>
      </c>
      <c r="AAR1393">
        <v>6533.69</v>
      </c>
      <c r="AAS1393">
        <v>11100</v>
      </c>
      <c r="AAT1393">
        <v>16049.99</v>
      </c>
      <c r="AAU1393">
        <v>36200</v>
      </c>
      <c r="AAV1393">
        <v>40629.51</v>
      </c>
      <c r="AAW1393">
        <v>9900</v>
      </c>
      <c r="AAX1393">
        <v>3724.14</v>
      </c>
      <c r="AAY1393">
        <v>15500</v>
      </c>
      <c r="AAZ1393">
        <v>32500</v>
      </c>
      <c r="ABA1393">
        <v>11043</v>
      </c>
      <c r="ABB1393">
        <v>18000</v>
      </c>
      <c r="ABC1393">
        <v>22800</v>
      </c>
      <c r="ABD1393">
        <v>4800</v>
      </c>
      <c r="ABE1393">
        <v>3000</v>
      </c>
      <c r="ABF1393">
        <v>10909.08</v>
      </c>
    </row>
    <row r="1394" spans="1:734" x14ac:dyDescent="0.25">
      <c r="A1394" s="2">
        <v>42984</v>
      </c>
      <c r="B1394">
        <v>22255.55</v>
      </c>
      <c r="C1394">
        <v>9966.5499999999993</v>
      </c>
      <c r="D1394">
        <v>7960</v>
      </c>
      <c r="E1394">
        <v>2590</v>
      </c>
      <c r="F1394">
        <v>3350</v>
      </c>
      <c r="G1394">
        <v>14900</v>
      </c>
      <c r="H1394">
        <v>4190</v>
      </c>
      <c r="I1394">
        <v>7200</v>
      </c>
      <c r="J1394">
        <v>15300</v>
      </c>
      <c r="K1394">
        <v>28000</v>
      </c>
      <c r="L1394">
        <v>59333.61</v>
      </c>
      <c r="M1394">
        <v>55000</v>
      </c>
      <c r="N1394">
        <v>3923.8</v>
      </c>
      <c r="O1394">
        <v>16703.84</v>
      </c>
      <c r="P1394">
        <v>5750</v>
      </c>
      <c r="Q1394">
        <v>3910</v>
      </c>
      <c r="R1394" t="s">
        <v>1267</v>
      </c>
      <c r="S1394">
        <v>6666.66</v>
      </c>
      <c r="T1394">
        <v>5709.12</v>
      </c>
      <c r="U1394">
        <v>21640.92</v>
      </c>
      <c r="V1394">
        <v>15662.09</v>
      </c>
      <c r="W1394">
        <v>20445.48</v>
      </c>
      <c r="X1394">
        <v>9368.44</v>
      </c>
      <c r="Y1394">
        <v>18600</v>
      </c>
      <c r="Z1394">
        <v>26900</v>
      </c>
      <c r="AA1394">
        <v>1830</v>
      </c>
      <c r="AB1394">
        <v>20370.37</v>
      </c>
      <c r="AC1394">
        <v>3960</v>
      </c>
      <c r="AD1394">
        <v>4700</v>
      </c>
      <c r="AE1394">
        <v>27500</v>
      </c>
      <c r="AF1394">
        <v>32909.089999999997</v>
      </c>
      <c r="AG1394">
        <v>7444.97</v>
      </c>
      <c r="AH1394">
        <v>16502.78</v>
      </c>
      <c r="AI1394">
        <v>54300</v>
      </c>
      <c r="AJ1394">
        <v>3270</v>
      </c>
      <c r="AK1394">
        <v>22250</v>
      </c>
      <c r="AL1394">
        <v>8068.48</v>
      </c>
      <c r="AM1394">
        <v>2703.48</v>
      </c>
      <c r="AN1394">
        <v>20200</v>
      </c>
      <c r="AO1394">
        <v>15555.55</v>
      </c>
      <c r="AP1394">
        <v>18200</v>
      </c>
      <c r="AQ1394">
        <v>16600</v>
      </c>
      <c r="AR1394">
        <v>44000</v>
      </c>
      <c r="AS1394">
        <v>19900</v>
      </c>
      <c r="AT1394">
        <v>13400</v>
      </c>
      <c r="AU1394">
        <v>16468.25</v>
      </c>
      <c r="AV1394">
        <v>198800</v>
      </c>
      <c r="AW1394">
        <v>4500</v>
      </c>
      <c r="AX1394">
        <v>9200</v>
      </c>
      <c r="AY1394">
        <v>17035.57</v>
      </c>
      <c r="AZ1394">
        <v>4627.04</v>
      </c>
      <c r="BA1394">
        <v>3710</v>
      </c>
      <c r="BB1394">
        <v>52017.52</v>
      </c>
      <c r="BC1394">
        <v>2700</v>
      </c>
      <c r="BD1394">
        <v>12932.42</v>
      </c>
      <c r="BE1394">
        <v>33298.26</v>
      </c>
      <c r="BF1394">
        <v>32600</v>
      </c>
      <c r="BG1394">
        <v>16440</v>
      </c>
      <c r="BH1394">
        <v>35600</v>
      </c>
      <c r="BI1394">
        <v>6048.95</v>
      </c>
      <c r="BJ1394">
        <v>9202.85</v>
      </c>
      <c r="BK1394">
        <v>29500</v>
      </c>
      <c r="BL1394">
        <v>11500</v>
      </c>
      <c r="BM1394">
        <v>3658.12</v>
      </c>
      <c r="BN1394">
        <v>10219.91</v>
      </c>
      <c r="BO1394">
        <v>42900</v>
      </c>
      <c r="BP1394">
        <v>65100</v>
      </c>
      <c r="BQ1394">
        <v>4780</v>
      </c>
      <c r="BR1394">
        <v>15643.49</v>
      </c>
      <c r="BS1394">
        <v>23350</v>
      </c>
      <c r="BT1394">
        <v>16690.98</v>
      </c>
      <c r="BU1394">
        <v>9200</v>
      </c>
      <c r="BV1394">
        <v>8899.52</v>
      </c>
      <c r="BW1394">
        <v>7340.16</v>
      </c>
      <c r="BX1394">
        <v>17283.03</v>
      </c>
      <c r="BY1394">
        <v>6536.36</v>
      </c>
      <c r="BZ1394">
        <v>11272.72</v>
      </c>
      <c r="CA1394">
        <v>16379.11</v>
      </c>
      <c r="CB1394">
        <v>27350</v>
      </c>
      <c r="CC1394">
        <v>24621.08</v>
      </c>
      <c r="CD1394">
        <v>27000</v>
      </c>
      <c r="CE1394">
        <v>10332.450000000001</v>
      </c>
      <c r="CF1394">
        <v>17397.86</v>
      </c>
      <c r="CG1394">
        <v>9350</v>
      </c>
      <c r="CH1394">
        <v>11100</v>
      </c>
      <c r="CI1394">
        <v>14500</v>
      </c>
      <c r="CJ1394">
        <v>52500</v>
      </c>
      <c r="CK1394">
        <v>78400</v>
      </c>
      <c r="CL1394">
        <v>6278.52</v>
      </c>
      <c r="CM1394">
        <v>7272.73</v>
      </c>
      <c r="CN1394">
        <v>15835.67</v>
      </c>
      <c r="CO1394">
        <v>32900</v>
      </c>
      <c r="CP1394">
        <v>13600</v>
      </c>
      <c r="CQ1394">
        <v>19799.96</v>
      </c>
      <c r="CR1394">
        <v>11900</v>
      </c>
      <c r="CS1394">
        <v>6244.91</v>
      </c>
      <c r="CT1394">
        <v>9040</v>
      </c>
      <c r="CU1394">
        <v>4942.97</v>
      </c>
      <c r="CV1394">
        <v>4444.4399999999996</v>
      </c>
      <c r="CW1394">
        <v>10232.879999999999</v>
      </c>
      <c r="CX1394">
        <v>20000</v>
      </c>
      <c r="CY1394">
        <v>40000</v>
      </c>
      <c r="CZ1394">
        <v>13263.62</v>
      </c>
      <c r="DA1394">
        <v>20176.91</v>
      </c>
      <c r="DB1394">
        <v>19765.62</v>
      </c>
      <c r="DC1394">
        <v>18500</v>
      </c>
      <c r="DD1394">
        <v>10337.39</v>
      </c>
      <c r="DE1394">
        <v>106786.3</v>
      </c>
      <c r="DF1394">
        <v>11700</v>
      </c>
      <c r="DG1394">
        <v>4957.8999999999996</v>
      </c>
      <c r="DH1394">
        <v>3513.68</v>
      </c>
      <c r="DI1394">
        <v>20000</v>
      </c>
      <c r="DJ1394">
        <v>13365.41</v>
      </c>
      <c r="DK1394">
        <v>14381.75</v>
      </c>
      <c r="DL1394">
        <v>21000</v>
      </c>
      <c r="DM1394">
        <v>7264.95</v>
      </c>
      <c r="DN1394">
        <v>11960.25</v>
      </c>
      <c r="DO1394">
        <v>4618.7</v>
      </c>
      <c r="DP1394">
        <v>5620</v>
      </c>
      <c r="DQ1394">
        <v>12864.48</v>
      </c>
      <c r="DR1394">
        <v>23513.49</v>
      </c>
      <c r="DS1394">
        <v>84000</v>
      </c>
      <c r="DT1394">
        <v>15096.71</v>
      </c>
      <c r="DU1394">
        <v>263000</v>
      </c>
      <c r="DV1394">
        <v>25564.57</v>
      </c>
      <c r="DW1394">
        <v>5516.91</v>
      </c>
      <c r="DX1394">
        <v>9843.82</v>
      </c>
      <c r="DY1394">
        <v>6146.29</v>
      </c>
      <c r="DZ1394">
        <v>35734.26</v>
      </c>
      <c r="EA1394">
        <v>77856.81</v>
      </c>
      <c r="EB1394">
        <v>8958.9500000000007</v>
      </c>
      <c r="EC1394">
        <v>67000</v>
      </c>
      <c r="ED1394">
        <v>9248.77</v>
      </c>
      <c r="EE1394">
        <v>42500</v>
      </c>
      <c r="EF1394">
        <v>9177.56</v>
      </c>
      <c r="EG1394">
        <v>12165.93</v>
      </c>
      <c r="EH1394">
        <v>5937.39</v>
      </c>
      <c r="EI1394">
        <v>20000</v>
      </c>
      <c r="EJ1394">
        <v>40000</v>
      </c>
      <c r="EK1394">
        <v>14209.04</v>
      </c>
      <c r="EL1394">
        <v>11541.63</v>
      </c>
      <c r="EM1394">
        <v>16524.2</v>
      </c>
      <c r="EN1394">
        <v>23900</v>
      </c>
      <c r="EO1394">
        <v>48270.29</v>
      </c>
      <c r="EP1394">
        <v>25100</v>
      </c>
      <c r="EQ1394">
        <v>8731.92</v>
      </c>
      <c r="ER1394">
        <v>38100</v>
      </c>
      <c r="ES1394" t="s">
        <v>1267</v>
      </c>
      <c r="ET1394" t="s">
        <v>1267</v>
      </c>
      <c r="EU1394" t="s">
        <v>1267</v>
      </c>
      <c r="EV1394" t="s">
        <v>1267</v>
      </c>
      <c r="EW1394" t="s">
        <v>1267</v>
      </c>
      <c r="EX1394" t="s">
        <v>1267</v>
      </c>
      <c r="EY1394" t="s">
        <v>1267</v>
      </c>
      <c r="EZ1394" t="s">
        <v>1267</v>
      </c>
      <c r="FA1394" t="s">
        <v>1267</v>
      </c>
      <c r="FB1394" t="s">
        <v>1267</v>
      </c>
      <c r="FC1394" t="s">
        <v>1267</v>
      </c>
      <c r="FD1394" t="s">
        <v>1267</v>
      </c>
      <c r="FE1394" t="s">
        <v>1267</v>
      </c>
      <c r="FF1394" t="s">
        <v>1267</v>
      </c>
      <c r="FG1394" t="s">
        <v>1267</v>
      </c>
      <c r="FH1394" t="s">
        <v>1267</v>
      </c>
      <c r="FI1394" t="s">
        <v>1267</v>
      </c>
      <c r="FJ1394" t="s">
        <v>1267</v>
      </c>
      <c r="FK1394" t="s">
        <v>1267</v>
      </c>
      <c r="FL1394" t="s">
        <v>1267</v>
      </c>
      <c r="FM1394" t="s">
        <v>1267</v>
      </c>
      <c r="FN1394" t="s">
        <v>1267</v>
      </c>
      <c r="FO1394" t="s">
        <v>1267</v>
      </c>
      <c r="FP1394" t="s">
        <v>1267</v>
      </c>
      <c r="FQ1394" t="s">
        <v>1267</v>
      </c>
      <c r="FR1394" t="s">
        <v>1267</v>
      </c>
      <c r="FS1394" t="s">
        <v>1267</v>
      </c>
      <c r="FT1394" t="s">
        <v>1267</v>
      </c>
      <c r="FU1394" t="s">
        <v>1267</v>
      </c>
      <c r="FV1394" t="s">
        <v>1267</v>
      </c>
      <c r="FW1394" t="s">
        <v>1267</v>
      </c>
      <c r="FX1394" t="s">
        <v>1267</v>
      </c>
      <c r="FY1394" t="s">
        <v>1267</v>
      </c>
      <c r="FZ1394" t="s">
        <v>1267</v>
      </c>
      <c r="GA1394" t="s">
        <v>1267</v>
      </c>
      <c r="GB1394" t="s">
        <v>1267</v>
      </c>
      <c r="GC1394" t="s">
        <v>1267</v>
      </c>
      <c r="GD1394" t="s">
        <v>1267</v>
      </c>
      <c r="GE1394" t="s">
        <v>1267</v>
      </c>
      <c r="GF1394" t="s">
        <v>1267</v>
      </c>
      <c r="GG1394" t="s">
        <v>1267</v>
      </c>
      <c r="GH1394" t="s">
        <v>1267</v>
      </c>
      <c r="GI1394" t="s">
        <v>1267</v>
      </c>
      <c r="GJ1394" t="s">
        <v>1267</v>
      </c>
      <c r="GK1394" t="s">
        <v>1267</v>
      </c>
      <c r="GL1394" t="s">
        <v>1267</v>
      </c>
      <c r="GM1394" t="s">
        <v>1267</v>
      </c>
      <c r="GN1394" t="s">
        <v>1267</v>
      </c>
      <c r="GO1394" t="s">
        <v>1267</v>
      </c>
      <c r="GP1394" t="s">
        <v>1267</v>
      </c>
      <c r="GQ1394" t="s">
        <v>1267</v>
      </c>
      <c r="GR1394" t="s">
        <v>1267</v>
      </c>
      <c r="GS1394" t="s">
        <v>1267</v>
      </c>
      <c r="GT1394" t="s">
        <v>1267</v>
      </c>
      <c r="GU1394" t="s">
        <v>1267</v>
      </c>
      <c r="GV1394" t="s">
        <v>1267</v>
      </c>
      <c r="GW1394" t="s">
        <v>1267</v>
      </c>
      <c r="GX1394">
        <v>12770.82</v>
      </c>
      <c r="GY1394">
        <v>13876.82</v>
      </c>
      <c r="GZ1394">
        <v>13043.47</v>
      </c>
      <c r="HA1394">
        <v>23150</v>
      </c>
      <c r="HB1394">
        <v>11775.43</v>
      </c>
      <c r="HC1394">
        <v>9479.2999999999993</v>
      </c>
      <c r="HD1394">
        <v>17989.25</v>
      </c>
      <c r="HE1394">
        <v>43750</v>
      </c>
      <c r="HF1394">
        <v>25050</v>
      </c>
      <c r="HG1394">
        <v>9600</v>
      </c>
      <c r="HH1394">
        <v>72300</v>
      </c>
      <c r="HI1394">
        <v>56000</v>
      </c>
      <c r="HJ1394">
        <v>23043.599999999999</v>
      </c>
      <c r="HK1394">
        <v>16836.03</v>
      </c>
      <c r="HL1394">
        <v>6798.67</v>
      </c>
      <c r="HM1394">
        <v>19900</v>
      </c>
      <c r="HN1394">
        <v>11650</v>
      </c>
      <c r="HO1394">
        <v>13519.79</v>
      </c>
      <c r="HP1394">
        <v>49450</v>
      </c>
      <c r="HQ1394">
        <v>114000</v>
      </c>
      <c r="HR1394">
        <v>42500</v>
      </c>
      <c r="HS1394">
        <v>14167.77</v>
      </c>
      <c r="HT1394">
        <v>17100</v>
      </c>
      <c r="HU1394">
        <v>8800</v>
      </c>
      <c r="HV1394">
        <v>4702.47</v>
      </c>
      <c r="HW1394">
        <v>4071.86</v>
      </c>
      <c r="HX1394">
        <v>33200</v>
      </c>
      <c r="HY1394">
        <v>38363.629999999997</v>
      </c>
      <c r="HZ1394">
        <v>12000</v>
      </c>
      <c r="IA1394">
        <v>15150</v>
      </c>
      <c r="IB1394">
        <v>30521.72</v>
      </c>
      <c r="IC1394">
        <v>6153.56</v>
      </c>
      <c r="ID1394">
        <v>27500</v>
      </c>
      <c r="IE1394">
        <v>7989.64</v>
      </c>
      <c r="IF1394">
        <v>63000</v>
      </c>
      <c r="IG1394">
        <v>10203.129999999999</v>
      </c>
      <c r="IH1394">
        <v>24616.54</v>
      </c>
      <c r="II1394">
        <v>104860.8</v>
      </c>
      <c r="IJ1394">
        <v>11100</v>
      </c>
      <c r="IK1394">
        <v>36500</v>
      </c>
      <c r="IL1394">
        <v>37200</v>
      </c>
      <c r="IM1394">
        <v>8651.7099999999991</v>
      </c>
      <c r="IN1394">
        <v>8461.5400000000009</v>
      </c>
      <c r="IO1394">
        <v>45351.41</v>
      </c>
      <c r="IP1394">
        <v>17046.32</v>
      </c>
      <c r="IQ1394">
        <v>88881.88</v>
      </c>
      <c r="IR1394">
        <v>16990.060000000001</v>
      </c>
      <c r="IS1394">
        <v>21350</v>
      </c>
      <c r="IT1394">
        <v>12738.46</v>
      </c>
      <c r="IU1394">
        <v>108000</v>
      </c>
      <c r="IV1394">
        <v>23500</v>
      </c>
      <c r="IW1394">
        <v>5505.46</v>
      </c>
      <c r="IX1394">
        <v>16811.7</v>
      </c>
      <c r="IY1394">
        <v>17250</v>
      </c>
      <c r="IZ1394">
        <v>26362.21</v>
      </c>
      <c r="JA1394">
        <v>4060</v>
      </c>
      <c r="JB1394">
        <v>24166.65</v>
      </c>
      <c r="JC1394">
        <v>7100</v>
      </c>
      <c r="JD1394">
        <v>102783.1</v>
      </c>
      <c r="JE1394">
        <v>105900</v>
      </c>
      <c r="JF1394">
        <v>20649.98</v>
      </c>
      <c r="JG1394">
        <v>9400.82</v>
      </c>
      <c r="JH1394">
        <v>7320</v>
      </c>
      <c r="JI1394">
        <v>48750</v>
      </c>
      <c r="JJ1394">
        <v>14800</v>
      </c>
      <c r="JK1394">
        <v>24009.599999999999</v>
      </c>
      <c r="JL1394">
        <v>35200</v>
      </c>
      <c r="JM1394">
        <v>9950</v>
      </c>
      <c r="JN1394">
        <v>40000</v>
      </c>
      <c r="JO1394">
        <v>29100</v>
      </c>
      <c r="JP1394">
        <v>17700</v>
      </c>
      <c r="JQ1394">
        <v>3800</v>
      </c>
      <c r="JR1394">
        <v>32551.48</v>
      </c>
      <c r="JS1394">
        <v>4224.3999999999996</v>
      </c>
      <c r="JT1394">
        <v>29350</v>
      </c>
      <c r="JU1394">
        <v>34800</v>
      </c>
      <c r="JV1394">
        <v>8450</v>
      </c>
      <c r="JW1394">
        <v>9500</v>
      </c>
      <c r="JX1394">
        <v>16500</v>
      </c>
      <c r="JY1394">
        <v>11550</v>
      </c>
      <c r="JZ1394">
        <v>8517.25</v>
      </c>
      <c r="KA1394">
        <v>7050</v>
      </c>
      <c r="KB1394">
        <v>36731.14</v>
      </c>
      <c r="KC1394">
        <v>16700</v>
      </c>
      <c r="KD1394">
        <v>9392.3700000000008</v>
      </c>
      <c r="KE1394">
        <v>12285.71</v>
      </c>
      <c r="KF1394">
        <v>7000</v>
      </c>
      <c r="KG1394">
        <v>6450</v>
      </c>
      <c r="KH1394">
        <v>23300</v>
      </c>
      <c r="KI1394">
        <v>36700</v>
      </c>
      <c r="KJ1394">
        <v>6900</v>
      </c>
      <c r="KK1394">
        <v>5440.56</v>
      </c>
      <c r="KL1394">
        <v>11512.5</v>
      </c>
      <c r="KM1394">
        <v>26714.97</v>
      </c>
      <c r="KN1394">
        <v>4400</v>
      </c>
      <c r="KO1394">
        <v>9950</v>
      </c>
      <c r="KP1394">
        <v>14300</v>
      </c>
      <c r="KQ1394">
        <v>24249.99</v>
      </c>
      <c r="KR1394">
        <v>7400</v>
      </c>
      <c r="KS1394">
        <v>11305</v>
      </c>
      <c r="KT1394">
        <v>28137.95</v>
      </c>
      <c r="KU1394">
        <v>10350</v>
      </c>
      <c r="KV1394">
        <v>18618.900000000001</v>
      </c>
      <c r="KW1394">
        <v>24400</v>
      </c>
      <c r="KX1394">
        <v>3690</v>
      </c>
      <c r="KY1394">
        <v>18375</v>
      </c>
      <c r="KZ1394">
        <v>25000</v>
      </c>
      <c r="LA1394">
        <v>24255.99</v>
      </c>
      <c r="LB1394">
        <v>6380</v>
      </c>
      <c r="LC1394">
        <v>4150</v>
      </c>
      <c r="LD1394">
        <v>17800</v>
      </c>
      <c r="LE1394">
        <v>17514.59</v>
      </c>
      <c r="LF1394">
        <v>37200</v>
      </c>
      <c r="LG1394">
        <v>24100</v>
      </c>
      <c r="LH1394">
        <v>22821.57</v>
      </c>
      <c r="LI1394">
        <v>7281.93</v>
      </c>
      <c r="LJ1394">
        <v>7997.15</v>
      </c>
      <c r="LK1394">
        <v>115000</v>
      </c>
      <c r="LL1394">
        <v>17590.27</v>
      </c>
      <c r="LM1394">
        <v>8310</v>
      </c>
      <c r="LN1394">
        <v>38000</v>
      </c>
      <c r="LO1394">
        <v>13671.87</v>
      </c>
      <c r="LP1394">
        <v>40125.21</v>
      </c>
      <c r="LQ1394">
        <v>3837.45</v>
      </c>
      <c r="LR1394">
        <v>12744.51</v>
      </c>
      <c r="LS1394">
        <v>32900</v>
      </c>
      <c r="LT1394">
        <v>54500</v>
      </c>
      <c r="LU1394">
        <v>29780.55</v>
      </c>
      <c r="LV1394">
        <v>14527.05</v>
      </c>
      <c r="LW1394">
        <v>7884.61</v>
      </c>
      <c r="LX1394">
        <v>12730.59</v>
      </c>
      <c r="LY1394">
        <v>7603.29</v>
      </c>
      <c r="LZ1394">
        <v>15600</v>
      </c>
      <c r="MA1394">
        <v>15792.25</v>
      </c>
      <c r="MB1394">
        <v>24780.01</v>
      </c>
      <c r="MC1394">
        <v>20300</v>
      </c>
      <c r="MD1394">
        <v>8737.66</v>
      </c>
      <c r="ME1394">
        <v>5224.3500000000004</v>
      </c>
      <c r="MF1394">
        <v>8141.04</v>
      </c>
      <c r="MG1394">
        <v>11963.24</v>
      </c>
      <c r="MH1394">
        <v>11400</v>
      </c>
      <c r="MI1394">
        <v>4020</v>
      </c>
      <c r="MJ1394">
        <v>10374.959999999999</v>
      </c>
      <c r="MK1394">
        <v>10822.51</v>
      </c>
      <c r="ML1394">
        <v>24397.89</v>
      </c>
      <c r="MM1394">
        <v>14050</v>
      </c>
      <c r="MN1394">
        <v>18136.36</v>
      </c>
      <c r="MO1394">
        <v>15151.66</v>
      </c>
      <c r="MP1394">
        <v>10125</v>
      </c>
      <c r="MQ1394">
        <v>35692.26</v>
      </c>
      <c r="MR1394">
        <v>11541.33</v>
      </c>
      <c r="MS1394">
        <v>39999.97</v>
      </c>
      <c r="MT1394">
        <v>40946.620000000003</v>
      </c>
      <c r="MU1394">
        <v>31860.86</v>
      </c>
      <c r="MV1394">
        <v>11600</v>
      </c>
      <c r="MW1394">
        <v>41950</v>
      </c>
      <c r="MX1394">
        <v>69400</v>
      </c>
      <c r="MY1394">
        <v>44700</v>
      </c>
      <c r="MZ1394">
        <v>15016.23</v>
      </c>
      <c r="NA1394">
        <v>5560.91</v>
      </c>
      <c r="NB1394">
        <v>11750</v>
      </c>
      <c r="NC1394">
        <v>33668.589999999997</v>
      </c>
      <c r="ND1394">
        <v>11783.64</v>
      </c>
      <c r="NE1394">
        <v>19791.66</v>
      </c>
      <c r="NF1394">
        <v>7920.34</v>
      </c>
      <c r="NG1394">
        <v>4988.67</v>
      </c>
      <c r="NH1394">
        <v>2463.13</v>
      </c>
      <c r="NI1394">
        <v>208200</v>
      </c>
      <c r="NJ1394">
        <v>8295.6200000000008</v>
      </c>
      <c r="NK1394">
        <v>12547.44</v>
      </c>
      <c r="NL1394">
        <v>36501.339999999997</v>
      </c>
      <c r="NM1394">
        <v>11450</v>
      </c>
      <c r="NN1394">
        <v>28000</v>
      </c>
      <c r="NO1394">
        <v>10312.049999999999</v>
      </c>
      <c r="NP1394">
        <v>25800</v>
      </c>
      <c r="NQ1394">
        <v>14021.51</v>
      </c>
      <c r="NR1394">
        <v>69929.88</v>
      </c>
      <c r="NS1394">
        <v>19652.28</v>
      </c>
      <c r="NT1394">
        <v>29250</v>
      </c>
      <c r="NU1394">
        <v>38000</v>
      </c>
      <c r="NV1394">
        <v>11499.98</v>
      </c>
      <c r="NW1394">
        <v>4097.2299999999996</v>
      </c>
      <c r="NX1394">
        <v>16219.79</v>
      </c>
      <c r="NY1394">
        <v>33050</v>
      </c>
      <c r="NZ1394">
        <v>3615.66</v>
      </c>
      <c r="OA1394">
        <v>10213.93</v>
      </c>
      <c r="OB1394">
        <v>15500</v>
      </c>
      <c r="OC1394">
        <v>10431.4</v>
      </c>
      <c r="OD1394">
        <v>8500</v>
      </c>
      <c r="OE1394">
        <v>4952.38</v>
      </c>
      <c r="OF1394">
        <v>14200</v>
      </c>
      <c r="OG1394">
        <v>30000</v>
      </c>
      <c r="OH1394">
        <v>3300</v>
      </c>
      <c r="OI1394">
        <v>22300</v>
      </c>
      <c r="OJ1394">
        <v>20666.66</v>
      </c>
      <c r="OK1394">
        <v>18500</v>
      </c>
      <c r="OL1394">
        <v>7913.09</v>
      </c>
      <c r="OM1394">
        <v>21746.43</v>
      </c>
      <c r="ON1394">
        <v>2786.21</v>
      </c>
      <c r="OO1394" t="s">
        <v>1267</v>
      </c>
      <c r="OP1394">
        <v>11400</v>
      </c>
      <c r="OQ1394">
        <v>7272.73</v>
      </c>
      <c r="OR1394">
        <v>2600</v>
      </c>
      <c r="OS1394">
        <v>2700</v>
      </c>
      <c r="OT1394">
        <v>26826.66</v>
      </c>
      <c r="OU1394">
        <v>4600</v>
      </c>
      <c r="OV1394">
        <v>21000</v>
      </c>
      <c r="OW1394">
        <v>6446.31</v>
      </c>
      <c r="OX1394">
        <v>12100</v>
      </c>
      <c r="OY1394">
        <v>11500</v>
      </c>
      <c r="OZ1394">
        <v>6000</v>
      </c>
      <c r="PA1394">
        <v>8083.33</v>
      </c>
      <c r="PB1394">
        <v>3785.71</v>
      </c>
      <c r="PC1394">
        <v>12400</v>
      </c>
      <c r="PD1394">
        <v>170000</v>
      </c>
      <c r="PE1394">
        <v>27100</v>
      </c>
      <c r="PF1394">
        <v>1453.84</v>
      </c>
      <c r="PG1394">
        <v>22900</v>
      </c>
      <c r="PH1394">
        <v>5911.17</v>
      </c>
      <c r="PI1394">
        <v>12000</v>
      </c>
      <c r="PJ1394">
        <v>33100</v>
      </c>
      <c r="PK1394">
        <v>2687.13</v>
      </c>
      <c r="PL1394">
        <v>20000</v>
      </c>
      <c r="PM1394">
        <v>5500</v>
      </c>
      <c r="PN1394">
        <v>3100</v>
      </c>
      <c r="PO1394">
        <v>6600</v>
      </c>
      <c r="PP1394">
        <v>18900</v>
      </c>
      <c r="PQ1394">
        <v>5500</v>
      </c>
      <c r="PR1394">
        <v>23162.58</v>
      </c>
      <c r="PS1394">
        <v>7700</v>
      </c>
      <c r="PT1394">
        <v>2600</v>
      </c>
      <c r="PU1394">
        <v>12615.38</v>
      </c>
      <c r="PV1394">
        <v>5289.23</v>
      </c>
      <c r="PW1394">
        <v>7500</v>
      </c>
      <c r="PX1394">
        <v>8500</v>
      </c>
      <c r="PY1394">
        <v>45400</v>
      </c>
      <c r="PZ1394">
        <v>16000</v>
      </c>
      <c r="QA1394">
        <v>10700</v>
      </c>
      <c r="QB1394">
        <v>5700</v>
      </c>
      <c r="QC1394">
        <v>17600</v>
      </c>
      <c r="QD1394">
        <v>11800</v>
      </c>
      <c r="QE1394">
        <v>10762.62</v>
      </c>
      <c r="QF1394">
        <v>20166.66</v>
      </c>
      <c r="QG1394">
        <v>10357.14</v>
      </c>
      <c r="QH1394">
        <v>23500</v>
      </c>
      <c r="QI1394">
        <v>10917.43</v>
      </c>
      <c r="QJ1394">
        <v>4944.04</v>
      </c>
      <c r="QK1394">
        <v>10100</v>
      </c>
      <c r="QL1394">
        <v>3200</v>
      </c>
      <c r="QM1394">
        <v>10300</v>
      </c>
      <c r="QN1394">
        <v>26441.38</v>
      </c>
      <c r="QO1394">
        <v>14941.16</v>
      </c>
      <c r="QP1394">
        <v>13800</v>
      </c>
      <c r="QQ1394">
        <v>27100</v>
      </c>
      <c r="QR1394">
        <v>16200</v>
      </c>
      <c r="QS1394">
        <v>5644.26</v>
      </c>
      <c r="QT1394" t="s">
        <v>1267</v>
      </c>
      <c r="QU1394">
        <v>14700</v>
      </c>
      <c r="QV1394">
        <v>3600</v>
      </c>
      <c r="QW1394">
        <v>6000</v>
      </c>
      <c r="QX1394">
        <v>174800</v>
      </c>
      <c r="QY1394">
        <v>11500</v>
      </c>
      <c r="QZ1394">
        <v>3236.25</v>
      </c>
      <c r="RA1394">
        <v>10700</v>
      </c>
      <c r="RB1394">
        <v>11700</v>
      </c>
      <c r="RC1394">
        <v>10961.49</v>
      </c>
      <c r="RD1394">
        <v>9217.39</v>
      </c>
      <c r="RE1394">
        <v>2300</v>
      </c>
      <c r="RF1394">
        <v>3600</v>
      </c>
      <c r="RG1394">
        <v>7500</v>
      </c>
      <c r="RH1394">
        <v>14200</v>
      </c>
      <c r="RI1394">
        <v>18100</v>
      </c>
      <c r="RJ1394">
        <v>3618.17</v>
      </c>
      <c r="RK1394">
        <v>3100</v>
      </c>
      <c r="RL1394">
        <v>6112.88</v>
      </c>
      <c r="RM1394">
        <v>21800</v>
      </c>
      <c r="RN1394">
        <v>9762.82</v>
      </c>
      <c r="RO1394">
        <v>6455.69</v>
      </c>
      <c r="RP1394">
        <v>10100</v>
      </c>
      <c r="RQ1394">
        <v>14030.61</v>
      </c>
      <c r="RR1394">
        <v>11600</v>
      </c>
      <c r="RS1394">
        <v>3300</v>
      </c>
      <c r="RT1394">
        <v>1400</v>
      </c>
      <c r="RU1394">
        <v>9100</v>
      </c>
      <c r="RV1394">
        <v>57701.8</v>
      </c>
      <c r="RW1394">
        <v>9700</v>
      </c>
      <c r="RX1394">
        <v>8000</v>
      </c>
      <c r="RY1394">
        <v>13000</v>
      </c>
      <c r="RZ1394">
        <v>14600</v>
      </c>
      <c r="SA1394">
        <v>13636.36</v>
      </c>
      <c r="SB1394">
        <v>15124.56</v>
      </c>
      <c r="SC1394">
        <v>24400</v>
      </c>
      <c r="SD1394">
        <v>15800</v>
      </c>
      <c r="SE1394">
        <v>9000</v>
      </c>
      <c r="SF1394">
        <v>11000</v>
      </c>
      <c r="SG1394">
        <v>2906.87</v>
      </c>
      <c r="SH1394">
        <v>6300</v>
      </c>
      <c r="SI1394">
        <v>17727.25</v>
      </c>
      <c r="SJ1394">
        <v>11500</v>
      </c>
      <c r="SK1394">
        <v>9063.2999999999993</v>
      </c>
      <c r="SL1394">
        <v>5738.55</v>
      </c>
      <c r="SM1394">
        <v>4100</v>
      </c>
      <c r="SN1394">
        <v>19800</v>
      </c>
      <c r="SO1394">
        <v>19524.240000000002</v>
      </c>
      <c r="SP1394">
        <v>15000</v>
      </c>
      <c r="SQ1394">
        <v>11302.29</v>
      </c>
      <c r="SR1394">
        <v>12083.33</v>
      </c>
      <c r="SS1394">
        <v>8541.67</v>
      </c>
      <c r="ST1394">
        <v>21363.63</v>
      </c>
      <c r="SU1394">
        <v>11400</v>
      </c>
      <c r="SV1394">
        <v>6700</v>
      </c>
      <c r="SW1394">
        <v>6813.98</v>
      </c>
      <c r="SX1394">
        <v>14000</v>
      </c>
      <c r="SY1394">
        <v>12900</v>
      </c>
      <c r="SZ1394">
        <v>4666.6899999999996</v>
      </c>
      <c r="TA1394">
        <v>3363.64</v>
      </c>
      <c r="TB1394">
        <v>18692.3</v>
      </c>
      <c r="TC1394">
        <v>20000</v>
      </c>
      <c r="TD1394">
        <v>6666.66</v>
      </c>
      <c r="TE1394">
        <v>53000</v>
      </c>
      <c r="TF1394">
        <v>12636.36</v>
      </c>
      <c r="TG1394">
        <v>8000</v>
      </c>
      <c r="TH1394">
        <v>7368.77</v>
      </c>
      <c r="TI1394">
        <v>8700</v>
      </c>
      <c r="TJ1394">
        <v>7090.9</v>
      </c>
      <c r="TK1394">
        <v>12227.2</v>
      </c>
      <c r="TL1394">
        <v>17000</v>
      </c>
      <c r="TM1394" t="s">
        <v>1267</v>
      </c>
      <c r="TN1394" t="s">
        <v>1267</v>
      </c>
      <c r="TO1394" t="s">
        <v>1267</v>
      </c>
      <c r="TP1394" t="s">
        <v>1267</v>
      </c>
      <c r="TQ1394" t="s">
        <v>1267</v>
      </c>
      <c r="TR1394" t="s">
        <v>1267</v>
      </c>
      <c r="TS1394" t="s">
        <v>1267</v>
      </c>
      <c r="TT1394" t="s">
        <v>1267</v>
      </c>
      <c r="TU1394" t="s">
        <v>1267</v>
      </c>
      <c r="TV1394" t="s">
        <v>1267</v>
      </c>
      <c r="TW1394" t="s">
        <v>1267</v>
      </c>
      <c r="TX1394" t="s">
        <v>1267</v>
      </c>
      <c r="TY1394" t="s">
        <v>1267</v>
      </c>
      <c r="TZ1394" t="s">
        <v>1267</v>
      </c>
      <c r="UA1394" t="s">
        <v>1267</v>
      </c>
      <c r="UB1394" t="s">
        <v>1267</v>
      </c>
      <c r="UC1394" t="s">
        <v>1267</v>
      </c>
      <c r="UD1394" t="s">
        <v>1267</v>
      </c>
      <c r="UE1394" t="s">
        <v>1267</v>
      </c>
      <c r="UF1394" t="s">
        <v>1267</v>
      </c>
      <c r="UG1394" t="s">
        <v>1267</v>
      </c>
      <c r="UH1394" t="s">
        <v>1267</v>
      </c>
      <c r="UI1394" t="s">
        <v>1267</v>
      </c>
      <c r="UJ1394" t="s">
        <v>1267</v>
      </c>
      <c r="UK1394" t="s">
        <v>1267</v>
      </c>
      <c r="UL1394" t="s">
        <v>1267</v>
      </c>
      <c r="UM1394" t="s">
        <v>1267</v>
      </c>
      <c r="UN1394" t="s">
        <v>1267</v>
      </c>
      <c r="UO1394" t="s">
        <v>1267</v>
      </c>
      <c r="UP1394" t="s">
        <v>1267</v>
      </c>
      <c r="UQ1394" t="s">
        <v>1267</v>
      </c>
      <c r="UR1394" t="s">
        <v>1267</v>
      </c>
      <c r="US1394" t="s">
        <v>1267</v>
      </c>
      <c r="UT1394" t="s">
        <v>1267</v>
      </c>
      <c r="UU1394" t="s">
        <v>1267</v>
      </c>
      <c r="UV1394">
        <v>9200</v>
      </c>
      <c r="UW1394">
        <v>19104.75</v>
      </c>
      <c r="UX1394">
        <v>7500</v>
      </c>
      <c r="UY1394">
        <v>6200</v>
      </c>
      <c r="UZ1394">
        <v>34900</v>
      </c>
      <c r="VA1394">
        <v>18900</v>
      </c>
      <c r="VB1394">
        <v>5500</v>
      </c>
      <c r="VC1394">
        <v>13900</v>
      </c>
      <c r="VD1394">
        <v>12500</v>
      </c>
      <c r="VE1394">
        <v>23391.3</v>
      </c>
      <c r="VF1394">
        <v>9333.33</v>
      </c>
      <c r="VG1394">
        <v>10147.959999999999</v>
      </c>
      <c r="VH1394">
        <v>17000</v>
      </c>
      <c r="VI1394">
        <v>15100</v>
      </c>
      <c r="VJ1394">
        <v>27400</v>
      </c>
      <c r="VK1394">
        <v>30500</v>
      </c>
      <c r="VL1394">
        <v>19100</v>
      </c>
      <c r="VM1394">
        <v>35600</v>
      </c>
      <c r="VN1394">
        <v>9300</v>
      </c>
      <c r="VO1394">
        <v>14000</v>
      </c>
      <c r="VP1394">
        <v>33500</v>
      </c>
      <c r="VQ1394">
        <v>13300</v>
      </c>
      <c r="VR1394">
        <v>57000</v>
      </c>
      <c r="VS1394">
        <v>28200</v>
      </c>
      <c r="VT1394">
        <v>19158.55</v>
      </c>
      <c r="VU1394">
        <v>14300</v>
      </c>
      <c r="VV1394">
        <v>4600</v>
      </c>
      <c r="VW1394">
        <v>27300</v>
      </c>
      <c r="VX1394">
        <v>7700</v>
      </c>
      <c r="VY1394">
        <v>33700</v>
      </c>
      <c r="VZ1394">
        <v>19600</v>
      </c>
      <c r="WA1394">
        <v>31000</v>
      </c>
      <c r="WB1394">
        <v>20700</v>
      </c>
      <c r="WC1394">
        <v>8600</v>
      </c>
      <c r="WD1394">
        <v>12400</v>
      </c>
      <c r="WE1394">
        <v>52000</v>
      </c>
      <c r="WF1394">
        <v>7363.63</v>
      </c>
      <c r="WG1394">
        <v>8923.4500000000007</v>
      </c>
      <c r="WH1394">
        <v>6339.58</v>
      </c>
      <c r="WI1394">
        <v>7900</v>
      </c>
      <c r="WJ1394">
        <v>92211.5</v>
      </c>
      <c r="WK1394">
        <v>14400</v>
      </c>
      <c r="WL1394">
        <v>11275</v>
      </c>
      <c r="WM1394">
        <v>25900</v>
      </c>
      <c r="WN1394">
        <v>17088.36</v>
      </c>
      <c r="WO1394">
        <v>15514.02</v>
      </c>
      <c r="WP1394">
        <v>34900</v>
      </c>
      <c r="WQ1394">
        <v>2527.59</v>
      </c>
      <c r="WR1394">
        <v>15000</v>
      </c>
      <c r="WS1394">
        <v>11308.41</v>
      </c>
      <c r="WT1394">
        <v>2600</v>
      </c>
      <c r="WU1394">
        <v>14141.41</v>
      </c>
      <c r="WV1394">
        <v>7100</v>
      </c>
      <c r="WW1394">
        <v>7767.85</v>
      </c>
      <c r="WX1394">
        <v>6001.76</v>
      </c>
      <c r="WY1394">
        <v>24500</v>
      </c>
      <c r="WZ1394">
        <v>24499.9</v>
      </c>
      <c r="XA1394">
        <v>9900</v>
      </c>
      <c r="XB1394">
        <v>16400</v>
      </c>
      <c r="XC1394">
        <v>21500</v>
      </c>
      <c r="XD1394">
        <v>12288.12</v>
      </c>
      <c r="XE1394">
        <v>10500</v>
      </c>
      <c r="XF1394">
        <v>8500</v>
      </c>
      <c r="XG1394">
        <v>2000</v>
      </c>
      <c r="XH1394">
        <v>6100</v>
      </c>
      <c r="XI1394">
        <v>46900.89</v>
      </c>
      <c r="XJ1394">
        <v>11000</v>
      </c>
      <c r="XK1394">
        <v>6200</v>
      </c>
      <c r="XL1394">
        <v>33200</v>
      </c>
      <c r="XM1394">
        <v>12700</v>
      </c>
      <c r="XN1394">
        <v>27300</v>
      </c>
      <c r="XO1394">
        <v>21400</v>
      </c>
      <c r="XP1394">
        <v>13513.92</v>
      </c>
      <c r="XQ1394">
        <v>10600</v>
      </c>
      <c r="XR1394">
        <v>8666.6299999999992</v>
      </c>
      <c r="XS1394">
        <v>15300</v>
      </c>
      <c r="XT1394">
        <v>11000</v>
      </c>
      <c r="XU1394">
        <v>18000</v>
      </c>
      <c r="XV1394">
        <v>27803.52</v>
      </c>
      <c r="XW1394">
        <v>6200</v>
      </c>
      <c r="XX1394">
        <v>39000</v>
      </c>
      <c r="XY1394">
        <v>43127.43</v>
      </c>
      <c r="XZ1394">
        <v>9300</v>
      </c>
      <c r="YA1394">
        <v>17029.080000000002</v>
      </c>
      <c r="YB1394">
        <v>5878.89</v>
      </c>
      <c r="YC1394">
        <v>6100</v>
      </c>
      <c r="YD1394">
        <v>5000</v>
      </c>
      <c r="YE1394">
        <v>11400</v>
      </c>
      <c r="YF1394">
        <v>4400</v>
      </c>
      <c r="YG1394">
        <v>4500</v>
      </c>
      <c r="YH1394">
        <v>10139.42</v>
      </c>
      <c r="YI1394">
        <v>8000</v>
      </c>
      <c r="YJ1394">
        <v>11123.3</v>
      </c>
      <c r="YK1394">
        <v>4800</v>
      </c>
      <c r="YL1394">
        <v>12452.75</v>
      </c>
      <c r="YM1394">
        <v>6800</v>
      </c>
      <c r="YN1394">
        <v>46060.57</v>
      </c>
      <c r="YO1394">
        <v>16500</v>
      </c>
      <c r="YP1394">
        <v>9000</v>
      </c>
      <c r="YQ1394">
        <v>17000</v>
      </c>
      <c r="YR1394">
        <v>4500</v>
      </c>
      <c r="YS1394">
        <v>8500</v>
      </c>
      <c r="YT1394">
        <v>13600</v>
      </c>
      <c r="YU1394">
        <v>7453.44</v>
      </c>
      <c r="YV1394">
        <v>13500</v>
      </c>
      <c r="YW1394">
        <v>22285.69</v>
      </c>
      <c r="YX1394">
        <v>7100</v>
      </c>
      <c r="YY1394">
        <v>22600</v>
      </c>
      <c r="YZ1394">
        <v>11600</v>
      </c>
      <c r="ZA1394">
        <v>25000</v>
      </c>
      <c r="ZB1394">
        <v>11916.67</v>
      </c>
      <c r="ZC1394">
        <v>48000</v>
      </c>
      <c r="ZD1394">
        <v>8100</v>
      </c>
      <c r="ZE1394">
        <v>6900</v>
      </c>
      <c r="ZF1394">
        <v>30300</v>
      </c>
      <c r="ZG1394">
        <v>11531.73</v>
      </c>
      <c r="ZH1394">
        <v>14300</v>
      </c>
      <c r="ZI1394">
        <v>6000</v>
      </c>
      <c r="ZJ1394">
        <v>4682</v>
      </c>
      <c r="ZK1394">
        <v>3942.31</v>
      </c>
      <c r="ZL1394">
        <v>5400</v>
      </c>
      <c r="ZM1394">
        <v>15500</v>
      </c>
      <c r="ZN1394">
        <v>16500</v>
      </c>
      <c r="ZO1394">
        <v>28100</v>
      </c>
      <c r="ZP1394">
        <v>9300</v>
      </c>
      <c r="ZQ1394">
        <v>21000</v>
      </c>
      <c r="ZR1394">
        <v>6400</v>
      </c>
      <c r="ZS1394">
        <v>18900</v>
      </c>
      <c r="ZT1394">
        <v>84500</v>
      </c>
      <c r="ZU1394">
        <v>29200</v>
      </c>
      <c r="ZV1394">
        <v>5672.88</v>
      </c>
      <c r="ZW1394">
        <v>79000</v>
      </c>
      <c r="ZX1394">
        <v>38000</v>
      </c>
      <c r="ZY1394">
        <v>36300</v>
      </c>
      <c r="ZZ1394">
        <v>14272.72</v>
      </c>
      <c r="AAA1394">
        <v>12835.31</v>
      </c>
      <c r="AAB1394">
        <v>15707.17</v>
      </c>
      <c r="AAC1394">
        <v>10400</v>
      </c>
      <c r="AAD1394">
        <v>12400</v>
      </c>
      <c r="AAE1394">
        <v>32956.519999999997</v>
      </c>
      <c r="AAF1394">
        <v>17600</v>
      </c>
      <c r="AAG1394">
        <v>5800</v>
      </c>
      <c r="AAH1394">
        <v>50727.25</v>
      </c>
      <c r="AAI1394">
        <v>19769.23</v>
      </c>
      <c r="AAJ1394">
        <v>1800</v>
      </c>
      <c r="AAK1394">
        <v>19199.98</v>
      </c>
      <c r="AAL1394">
        <v>8979.57</v>
      </c>
      <c r="AAM1394">
        <v>17006.89</v>
      </c>
      <c r="AAN1394">
        <v>40000</v>
      </c>
      <c r="AAO1394">
        <v>4300</v>
      </c>
      <c r="AAP1394">
        <v>3400</v>
      </c>
      <c r="AAQ1394">
        <v>7428.56</v>
      </c>
      <c r="AAR1394">
        <v>6338.65</v>
      </c>
      <c r="AAS1394">
        <v>11000</v>
      </c>
      <c r="AAT1394">
        <v>16074.99</v>
      </c>
      <c r="AAU1394">
        <v>36200</v>
      </c>
      <c r="AAV1394">
        <v>41567.120000000003</v>
      </c>
      <c r="AAW1394">
        <v>9900</v>
      </c>
      <c r="AAX1394">
        <v>3817.25</v>
      </c>
      <c r="AAY1394">
        <v>15500</v>
      </c>
      <c r="AAZ1394">
        <v>32100</v>
      </c>
      <c r="ABA1394">
        <v>10895.76</v>
      </c>
      <c r="ABB1394">
        <v>18000</v>
      </c>
      <c r="ABC1394">
        <v>22000</v>
      </c>
      <c r="ABD1394">
        <v>4800</v>
      </c>
      <c r="ABE1394">
        <v>3300</v>
      </c>
      <c r="ABF1394">
        <v>10909.08</v>
      </c>
    </row>
    <row r="1395" spans="1:734" x14ac:dyDescent="0.25">
      <c r="A1395" s="2">
        <v>42983</v>
      </c>
      <c r="B1395">
        <v>22555.72</v>
      </c>
      <c r="C1395">
        <v>9966.5499999999993</v>
      </c>
      <c r="D1395">
        <v>7960</v>
      </c>
      <c r="E1395">
        <v>2590</v>
      </c>
      <c r="F1395">
        <v>3410</v>
      </c>
      <c r="G1395">
        <v>15450</v>
      </c>
      <c r="H1395">
        <v>4160</v>
      </c>
      <c r="I1395">
        <v>7200</v>
      </c>
      <c r="J1395">
        <v>15300</v>
      </c>
      <c r="K1395">
        <v>27500</v>
      </c>
      <c r="L1395">
        <v>59800.29</v>
      </c>
      <c r="M1395">
        <v>55200</v>
      </c>
      <c r="N1395">
        <v>3952.37</v>
      </c>
      <c r="O1395">
        <v>16703.84</v>
      </c>
      <c r="P1395">
        <v>5770</v>
      </c>
      <c r="Q1395">
        <v>4000</v>
      </c>
      <c r="R1395" t="s">
        <v>1267</v>
      </c>
      <c r="S1395">
        <v>6285.71</v>
      </c>
      <c r="T1395">
        <v>5869.94</v>
      </c>
      <c r="U1395">
        <v>21374.16</v>
      </c>
      <c r="V1395">
        <v>15726.27</v>
      </c>
      <c r="W1395">
        <v>20445.48</v>
      </c>
      <c r="X1395">
        <v>9401.9</v>
      </c>
      <c r="Y1395">
        <v>17700</v>
      </c>
      <c r="Z1395">
        <v>27400</v>
      </c>
      <c r="AA1395">
        <v>1840</v>
      </c>
      <c r="AB1395">
        <v>21111.11</v>
      </c>
      <c r="AC1395">
        <v>3940</v>
      </c>
      <c r="AD1395">
        <v>4700</v>
      </c>
      <c r="AE1395">
        <v>28200</v>
      </c>
      <c r="AF1395">
        <v>33045.449999999997</v>
      </c>
      <c r="AG1395">
        <v>7603.38</v>
      </c>
      <c r="AH1395">
        <v>16582.509999999998</v>
      </c>
      <c r="AI1395">
        <v>54000</v>
      </c>
      <c r="AJ1395">
        <v>3290</v>
      </c>
      <c r="AK1395">
        <v>22250</v>
      </c>
      <c r="AL1395">
        <v>8212.56</v>
      </c>
      <c r="AM1395">
        <v>2852.35</v>
      </c>
      <c r="AN1395">
        <v>20950</v>
      </c>
      <c r="AO1395">
        <v>15509.26</v>
      </c>
      <c r="AP1395">
        <v>18500</v>
      </c>
      <c r="AQ1395">
        <v>15700</v>
      </c>
      <c r="AR1395">
        <v>44000</v>
      </c>
      <c r="AS1395">
        <v>19700</v>
      </c>
      <c r="AT1395">
        <v>13400</v>
      </c>
      <c r="AU1395">
        <v>16468.25</v>
      </c>
      <c r="AV1395">
        <v>198800</v>
      </c>
      <c r="AW1395">
        <v>4723.21</v>
      </c>
      <c r="AX1395">
        <v>9000</v>
      </c>
      <c r="AY1395">
        <v>17193.669999999998</v>
      </c>
      <c r="AZ1395">
        <v>4627.04</v>
      </c>
      <c r="BA1395">
        <v>3710</v>
      </c>
      <c r="BB1395">
        <v>51183.65</v>
      </c>
      <c r="BC1395">
        <v>2820</v>
      </c>
      <c r="BD1395">
        <v>12512.54</v>
      </c>
      <c r="BE1395">
        <v>32697.19</v>
      </c>
      <c r="BF1395">
        <v>32600</v>
      </c>
      <c r="BG1395">
        <v>16440</v>
      </c>
      <c r="BH1395">
        <v>34700</v>
      </c>
      <c r="BI1395">
        <v>6048.95</v>
      </c>
      <c r="BJ1395">
        <v>9202.85</v>
      </c>
      <c r="BK1395">
        <v>29500</v>
      </c>
      <c r="BL1395">
        <v>10900</v>
      </c>
      <c r="BM1395">
        <v>3675.21</v>
      </c>
      <c r="BN1395">
        <v>10219.91</v>
      </c>
      <c r="BO1395">
        <v>42900</v>
      </c>
      <c r="BP1395">
        <v>64700</v>
      </c>
      <c r="BQ1395">
        <v>4820</v>
      </c>
      <c r="BR1395">
        <v>15718.16</v>
      </c>
      <c r="BS1395">
        <v>22950</v>
      </c>
      <c r="BT1395">
        <v>16690.98</v>
      </c>
      <c r="BU1395">
        <v>9090</v>
      </c>
      <c r="BV1395">
        <v>9569.3799999999992</v>
      </c>
      <c r="BW1395">
        <v>7340.16</v>
      </c>
      <c r="BX1395">
        <v>17283.03</v>
      </c>
      <c r="BY1395">
        <v>6500</v>
      </c>
      <c r="BZ1395">
        <v>10863.63</v>
      </c>
      <c r="CA1395">
        <v>16657.39</v>
      </c>
      <c r="CB1395">
        <v>27000</v>
      </c>
      <c r="CC1395">
        <v>24355.93</v>
      </c>
      <c r="CD1395">
        <v>27000</v>
      </c>
      <c r="CE1395">
        <v>10393.049999999999</v>
      </c>
      <c r="CF1395">
        <v>17397.86</v>
      </c>
      <c r="CG1395">
        <v>9300</v>
      </c>
      <c r="CH1395">
        <v>11200</v>
      </c>
      <c r="CI1395">
        <v>14550</v>
      </c>
      <c r="CJ1395">
        <v>52700</v>
      </c>
      <c r="CK1395">
        <v>78000</v>
      </c>
      <c r="CL1395">
        <v>6157.78</v>
      </c>
      <c r="CM1395">
        <v>7355.37</v>
      </c>
      <c r="CN1395">
        <v>15835.67</v>
      </c>
      <c r="CO1395">
        <v>32900</v>
      </c>
      <c r="CP1395">
        <v>13550</v>
      </c>
      <c r="CQ1395">
        <v>19931.96</v>
      </c>
      <c r="CR1395">
        <v>11900</v>
      </c>
      <c r="CS1395">
        <v>6244.91</v>
      </c>
      <c r="CT1395">
        <v>9250</v>
      </c>
      <c r="CU1395">
        <v>4949.88</v>
      </c>
      <c r="CV1395">
        <v>4388.8900000000003</v>
      </c>
      <c r="CW1395">
        <v>10359.6</v>
      </c>
      <c r="CX1395">
        <v>20000</v>
      </c>
      <c r="CY1395">
        <v>40100</v>
      </c>
      <c r="CZ1395">
        <v>13224.72</v>
      </c>
      <c r="DA1395">
        <v>20252.189999999999</v>
      </c>
      <c r="DB1395">
        <v>19765.62</v>
      </c>
      <c r="DC1395">
        <v>18300</v>
      </c>
      <c r="DD1395">
        <v>10231.36</v>
      </c>
      <c r="DE1395">
        <v>107429.1</v>
      </c>
      <c r="DF1395">
        <v>11700</v>
      </c>
      <c r="DG1395">
        <v>5029.75</v>
      </c>
      <c r="DH1395">
        <v>3513.68</v>
      </c>
      <c r="DI1395">
        <v>18000</v>
      </c>
      <c r="DJ1395">
        <v>13173.11</v>
      </c>
      <c r="DK1395">
        <v>14293.52</v>
      </c>
      <c r="DL1395">
        <v>22300</v>
      </c>
      <c r="DM1395">
        <v>7119.66</v>
      </c>
      <c r="DN1395">
        <v>11960.25</v>
      </c>
      <c r="DO1395">
        <v>4628.13</v>
      </c>
      <c r="DP1395">
        <v>5640</v>
      </c>
      <c r="DQ1395">
        <v>12944.88</v>
      </c>
      <c r="DR1395">
        <v>23423.4</v>
      </c>
      <c r="DS1395">
        <v>82600</v>
      </c>
      <c r="DT1395">
        <v>15293.62</v>
      </c>
      <c r="DU1395">
        <v>255000</v>
      </c>
      <c r="DV1395">
        <v>25564.57</v>
      </c>
      <c r="DW1395">
        <v>5516.91</v>
      </c>
      <c r="DX1395">
        <v>10163.799999999999</v>
      </c>
      <c r="DY1395">
        <v>6119.33</v>
      </c>
      <c r="DZ1395">
        <v>35664.33</v>
      </c>
      <c r="EA1395">
        <v>77737.75</v>
      </c>
      <c r="EB1395">
        <v>8894.5</v>
      </c>
      <c r="EC1395">
        <v>67000</v>
      </c>
      <c r="ED1395">
        <v>9317.2800000000007</v>
      </c>
      <c r="EE1395">
        <v>42850</v>
      </c>
      <c r="EF1395">
        <v>9403.86</v>
      </c>
      <c r="EG1395">
        <v>12817.68</v>
      </c>
      <c r="EH1395">
        <v>5923.7</v>
      </c>
      <c r="EI1395">
        <v>20000</v>
      </c>
      <c r="EJ1395">
        <v>40000</v>
      </c>
      <c r="EK1395">
        <v>14446.66</v>
      </c>
      <c r="EL1395">
        <v>11499.96</v>
      </c>
      <c r="EM1395">
        <v>16809.099999999999</v>
      </c>
      <c r="EN1395">
        <v>23950</v>
      </c>
      <c r="EO1395">
        <v>48594.64</v>
      </c>
      <c r="EP1395">
        <v>25500</v>
      </c>
      <c r="EQ1395">
        <v>8331.3799999999992</v>
      </c>
      <c r="ER1395">
        <v>38300</v>
      </c>
      <c r="ES1395" t="s">
        <v>1267</v>
      </c>
      <c r="ET1395" t="s">
        <v>1267</v>
      </c>
      <c r="EU1395" t="s">
        <v>1267</v>
      </c>
      <c r="EV1395" t="s">
        <v>1267</v>
      </c>
      <c r="EW1395" t="s">
        <v>1267</v>
      </c>
      <c r="EX1395" t="s">
        <v>1267</v>
      </c>
      <c r="EY1395" t="s">
        <v>1267</v>
      </c>
      <c r="EZ1395" t="s">
        <v>1267</v>
      </c>
      <c r="FA1395" t="s">
        <v>1267</v>
      </c>
      <c r="FB1395" t="s">
        <v>1267</v>
      </c>
      <c r="FC1395" t="s">
        <v>1267</v>
      </c>
      <c r="FD1395" t="s">
        <v>1267</v>
      </c>
      <c r="FE1395" t="s">
        <v>1267</v>
      </c>
      <c r="FF1395" t="s">
        <v>1267</v>
      </c>
      <c r="FG1395" t="s">
        <v>1267</v>
      </c>
      <c r="FH1395" t="s">
        <v>1267</v>
      </c>
      <c r="FI1395" t="s">
        <v>1267</v>
      </c>
      <c r="FJ1395" t="s">
        <v>1267</v>
      </c>
      <c r="FK1395" t="s">
        <v>1267</v>
      </c>
      <c r="FL1395" t="s">
        <v>1267</v>
      </c>
      <c r="FM1395" t="s">
        <v>1267</v>
      </c>
      <c r="FN1395" t="s">
        <v>1267</v>
      </c>
      <c r="FO1395" t="s">
        <v>1267</v>
      </c>
      <c r="FP1395" t="s">
        <v>1267</v>
      </c>
      <c r="FQ1395" t="s">
        <v>1267</v>
      </c>
      <c r="FR1395" t="s">
        <v>1267</v>
      </c>
      <c r="FS1395" t="s">
        <v>1267</v>
      </c>
      <c r="FT1395" t="s">
        <v>1267</v>
      </c>
      <c r="FU1395" t="s">
        <v>1267</v>
      </c>
      <c r="FV1395" t="s">
        <v>1267</v>
      </c>
      <c r="FW1395" t="s">
        <v>1267</v>
      </c>
      <c r="FX1395" t="s">
        <v>1267</v>
      </c>
      <c r="FY1395" t="s">
        <v>1267</v>
      </c>
      <c r="FZ1395" t="s">
        <v>1267</v>
      </c>
      <c r="GA1395" t="s">
        <v>1267</v>
      </c>
      <c r="GB1395" t="s">
        <v>1267</v>
      </c>
      <c r="GC1395" t="s">
        <v>1267</v>
      </c>
      <c r="GD1395" t="s">
        <v>1267</v>
      </c>
      <c r="GE1395" t="s">
        <v>1267</v>
      </c>
      <c r="GF1395" t="s">
        <v>1267</v>
      </c>
      <c r="GG1395" t="s">
        <v>1267</v>
      </c>
      <c r="GH1395" t="s">
        <v>1267</v>
      </c>
      <c r="GI1395" t="s">
        <v>1267</v>
      </c>
      <c r="GJ1395" t="s">
        <v>1267</v>
      </c>
      <c r="GK1395" t="s">
        <v>1267</v>
      </c>
      <c r="GL1395" t="s">
        <v>1267</v>
      </c>
      <c r="GM1395" t="s">
        <v>1267</v>
      </c>
      <c r="GN1395" t="s">
        <v>1267</v>
      </c>
      <c r="GO1395" t="s">
        <v>1267</v>
      </c>
      <c r="GP1395" t="s">
        <v>1267</v>
      </c>
      <c r="GQ1395" t="s">
        <v>1267</v>
      </c>
      <c r="GR1395" t="s">
        <v>1267</v>
      </c>
      <c r="GS1395" t="s">
        <v>1267</v>
      </c>
      <c r="GT1395" t="s">
        <v>1267</v>
      </c>
      <c r="GU1395" t="s">
        <v>1267</v>
      </c>
      <c r="GV1395" t="s">
        <v>1267</v>
      </c>
      <c r="GW1395" t="s">
        <v>1267</v>
      </c>
      <c r="GX1395">
        <v>13707.68</v>
      </c>
      <c r="GY1395">
        <v>13932.32</v>
      </c>
      <c r="GZ1395">
        <v>13043.47</v>
      </c>
      <c r="HA1395">
        <v>23800</v>
      </c>
      <c r="HB1395">
        <v>11847.89</v>
      </c>
      <c r="HC1395">
        <v>9581.9599999999991</v>
      </c>
      <c r="HD1395">
        <v>18083.599999999999</v>
      </c>
      <c r="HE1395">
        <v>43500</v>
      </c>
      <c r="HF1395">
        <v>24900</v>
      </c>
      <c r="HG1395">
        <v>9200</v>
      </c>
      <c r="HH1395">
        <v>73400</v>
      </c>
      <c r="HI1395">
        <v>56000</v>
      </c>
      <c r="HJ1395">
        <v>23217.52</v>
      </c>
      <c r="HK1395">
        <v>17118.2</v>
      </c>
      <c r="HL1395">
        <v>6798.67</v>
      </c>
      <c r="HM1395">
        <v>20100</v>
      </c>
      <c r="HN1395">
        <v>11850</v>
      </c>
      <c r="HO1395">
        <v>13578.06</v>
      </c>
      <c r="HP1395">
        <v>49400</v>
      </c>
      <c r="HQ1395">
        <v>113500</v>
      </c>
      <c r="HR1395">
        <v>42700</v>
      </c>
      <c r="HS1395">
        <v>14253.38</v>
      </c>
      <c r="HT1395">
        <v>17150</v>
      </c>
      <c r="HU1395">
        <v>8800</v>
      </c>
      <c r="HV1395">
        <v>4710.7299999999996</v>
      </c>
      <c r="HW1395">
        <v>4099</v>
      </c>
      <c r="HX1395">
        <v>34000</v>
      </c>
      <c r="HY1395">
        <v>38636.35</v>
      </c>
      <c r="HZ1395">
        <v>12200</v>
      </c>
      <c r="IA1395">
        <v>15150</v>
      </c>
      <c r="IB1395">
        <v>30652.16</v>
      </c>
      <c r="IC1395">
        <v>6228.76</v>
      </c>
      <c r="ID1395">
        <v>27500</v>
      </c>
      <c r="IE1395">
        <v>8194.5</v>
      </c>
      <c r="IF1395">
        <v>63000</v>
      </c>
      <c r="IG1395">
        <v>10387.69</v>
      </c>
      <c r="IH1395">
        <v>24949.19</v>
      </c>
      <c r="II1395">
        <v>105971.8</v>
      </c>
      <c r="IJ1395">
        <v>11000</v>
      </c>
      <c r="IK1395">
        <v>37400</v>
      </c>
      <c r="IL1395">
        <v>37500</v>
      </c>
      <c r="IM1395">
        <v>8681.65</v>
      </c>
      <c r="IN1395">
        <v>8461.5400000000009</v>
      </c>
      <c r="IO1395">
        <v>45752.75</v>
      </c>
      <c r="IP1395">
        <v>16772.849999999999</v>
      </c>
      <c r="IQ1395">
        <v>89572.06</v>
      </c>
      <c r="IR1395">
        <v>16990.060000000001</v>
      </c>
      <c r="IS1395">
        <v>20000</v>
      </c>
      <c r="IT1395">
        <v>12184.61</v>
      </c>
      <c r="IU1395">
        <v>108700</v>
      </c>
      <c r="IV1395">
        <v>23900</v>
      </c>
      <c r="IW1395">
        <v>5549.21</v>
      </c>
      <c r="IX1395">
        <v>17333.439999999999</v>
      </c>
      <c r="IY1395">
        <v>17400</v>
      </c>
      <c r="IZ1395">
        <v>26400.68</v>
      </c>
      <c r="JA1395">
        <v>4090</v>
      </c>
      <c r="JB1395">
        <v>24458.32</v>
      </c>
      <c r="JC1395">
        <v>7100</v>
      </c>
      <c r="JD1395">
        <v>108870.1</v>
      </c>
      <c r="JE1395">
        <v>108200</v>
      </c>
      <c r="JF1395">
        <v>20949.990000000002</v>
      </c>
      <c r="JG1395">
        <v>9366.3799999999992</v>
      </c>
      <c r="JH1395">
        <v>7290</v>
      </c>
      <c r="JI1395">
        <v>48400</v>
      </c>
      <c r="JJ1395">
        <v>14800</v>
      </c>
      <c r="JK1395">
        <v>24159.040000000001</v>
      </c>
      <c r="JL1395">
        <v>35600</v>
      </c>
      <c r="JM1395">
        <v>9300</v>
      </c>
      <c r="JN1395">
        <v>39800</v>
      </c>
      <c r="JO1395">
        <v>28600</v>
      </c>
      <c r="JP1395">
        <v>17750</v>
      </c>
      <c r="JQ1395">
        <v>3818.18</v>
      </c>
      <c r="JR1395">
        <v>32721.02</v>
      </c>
      <c r="JS1395">
        <v>4134.5200000000004</v>
      </c>
      <c r="JT1395">
        <v>29850</v>
      </c>
      <c r="JU1395">
        <v>34200</v>
      </c>
      <c r="JV1395">
        <v>8510</v>
      </c>
      <c r="JW1395">
        <v>9318.18</v>
      </c>
      <c r="JX1395">
        <v>16050</v>
      </c>
      <c r="JY1395">
        <v>11600</v>
      </c>
      <c r="JZ1395">
        <v>8565.65</v>
      </c>
      <c r="KA1395">
        <v>7060</v>
      </c>
      <c r="KB1395">
        <v>36878.07</v>
      </c>
      <c r="KC1395">
        <v>16700</v>
      </c>
      <c r="KD1395">
        <v>9235.83</v>
      </c>
      <c r="KE1395">
        <v>12285.71</v>
      </c>
      <c r="KF1395">
        <v>7050</v>
      </c>
      <c r="KG1395">
        <v>6500</v>
      </c>
      <c r="KH1395">
        <v>23350</v>
      </c>
      <c r="KI1395">
        <v>36700</v>
      </c>
      <c r="KJ1395">
        <v>6900</v>
      </c>
      <c r="KK1395">
        <v>5784.9</v>
      </c>
      <c r="KL1395">
        <v>11400</v>
      </c>
      <c r="KM1395">
        <v>27332.15</v>
      </c>
      <c r="KN1395">
        <v>4590</v>
      </c>
      <c r="KO1395">
        <v>9980</v>
      </c>
      <c r="KP1395">
        <v>14300</v>
      </c>
      <c r="KQ1395">
        <v>24299.99</v>
      </c>
      <c r="KR1395">
        <v>7090</v>
      </c>
      <c r="KS1395">
        <v>11539.54</v>
      </c>
      <c r="KT1395">
        <v>28241.39</v>
      </c>
      <c r="KU1395">
        <v>10350</v>
      </c>
      <c r="KV1395">
        <v>18809.54</v>
      </c>
      <c r="KW1395">
        <v>23250</v>
      </c>
      <c r="KX1395">
        <v>3890</v>
      </c>
      <c r="KY1395">
        <v>18375</v>
      </c>
      <c r="KZ1395">
        <v>26500</v>
      </c>
      <c r="LA1395">
        <v>23487.98</v>
      </c>
      <c r="LB1395">
        <v>6220</v>
      </c>
      <c r="LC1395">
        <v>4200</v>
      </c>
      <c r="LD1395">
        <v>18100</v>
      </c>
      <c r="LE1395">
        <v>17931.61</v>
      </c>
      <c r="LF1395">
        <v>39200</v>
      </c>
      <c r="LG1395">
        <v>24100</v>
      </c>
      <c r="LH1395">
        <v>22821.57</v>
      </c>
      <c r="LI1395">
        <v>7496.1</v>
      </c>
      <c r="LJ1395">
        <v>8099.24</v>
      </c>
      <c r="LK1395">
        <v>115600</v>
      </c>
      <c r="LL1395">
        <v>17679.71</v>
      </c>
      <c r="LM1395">
        <v>8390</v>
      </c>
      <c r="LN1395">
        <v>38000</v>
      </c>
      <c r="LO1395">
        <v>13085.93</v>
      </c>
      <c r="LP1395">
        <v>40350.22</v>
      </c>
      <c r="LQ1395">
        <v>3886.65</v>
      </c>
      <c r="LR1395">
        <v>12891.01</v>
      </c>
      <c r="LS1395">
        <v>32900</v>
      </c>
      <c r="LT1395">
        <v>54700</v>
      </c>
      <c r="LU1395">
        <v>29898.11</v>
      </c>
      <c r="LV1395">
        <v>14643.27</v>
      </c>
      <c r="LW1395">
        <v>7884.61</v>
      </c>
      <c r="LX1395">
        <v>12826.74</v>
      </c>
      <c r="LY1395">
        <v>7670.87</v>
      </c>
      <c r="LZ1395">
        <v>15600</v>
      </c>
      <c r="MA1395">
        <v>14999.99</v>
      </c>
      <c r="MB1395">
        <v>24840</v>
      </c>
      <c r="MC1395">
        <v>20300</v>
      </c>
      <c r="MD1395">
        <v>8737.66</v>
      </c>
      <c r="ME1395">
        <v>5148.2700000000004</v>
      </c>
      <c r="MF1395">
        <v>8206.69</v>
      </c>
      <c r="MG1395">
        <v>11992.93</v>
      </c>
      <c r="MH1395">
        <v>11300</v>
      </c>
      <c r="MI1395">
        <v>3920</v>
      </c>
      <c r="MJ1395">
        <v>10208.290000000001</v>
      </c>
      <c r="MK1395">
        <v>10861.86</v>
      </c>
      <c r="ML1395">
        <v>24137.42</v>
      </c>
      <c r="MM1395">
        <v>14150</v>
      </c>
      <c r="MN1395">
        <v>18000</v>
      </c>
      <c r="MO1395">
        <v>15324.82</v>
      </c>
      <c r="MP1395">
        <v>10083.33</v>
      </c>
      <c r="MQ1395">
        <v>35923.03</v>
      </c>
      <c r="MR1395">
        <v>11317.95</v>
      </c>
      <c r="MS1395">
        <v>39916.629999999997</v>
      </c>
      <c r="MT1395">
        <v>41697.910000000003</v>
      </c>
      <c r="MU1395">
        <v>31860.86</v>
      </c>
      <c r="MV1395">
        <v>11600</v>
      </c>
      <c r="MW1395">
        <v>42200</v>
      </c>
      <c r="MX1395">
        <v>70000</v>
      </c>
      <c r="MY1395">
        <v>44800</v>
      </c>
      <c r="MZ1395">
        <v>15178.57</v>
      </c>
      <c r="NA1395">
        <v>5649.49</v>
      </c>
      <c r="NB1395">
        <v>11000</v>
      </c>
      <c r="NC1395">
        <v>33964.449999999997</v>
      </c>
      <c r="ND1395">
        <v>11898.88</v>
      </c>
      <c r="NE1395">
        <v>20069.43</v>
      </c>
      <c r="NF1395">
        <v>7758.71</v>
      </c>
      <c r="NG1395">
        <v>5049.51</v>
      </c>
      <c r="NH1395">
        <v>2496.42</v>
      </c>
      <c r="NI1395">
        <v>209000</v>
      </c>
      <c r="NJ1395">
        <v>8295.6200000000008</v>
      </c>
      <c r="NK1395">
        <v>12147.38</v>
      </c>
      <c r="NL1395">
        <v>36363.589999999997</v>
      </c>
      <c r="NM1395">
        <v>11500</v>
      </c>
      <c r="NN1395">
        <v>28900</v>
      </c>
      <c r="NO1395">
        <v>10312.049999999999</v>
      </c>
      <c r="NP1395">
        <v>25800</v>
      </c>
      <c r="NQ1395">
        <v>14021.51</v>
      </c>
      <c r="NR1395">
        <v>69929.88</v>
      </c>
      <c r="NS1395">
        <v>19652.28</v>
      </c>
      <c r="NT1395">
        <v>29250</v>
      </c>
      <c r="NU1395">
        <v>38500</v>
      </c>
      <c r="NV1395">
        <v>11409.07</v>
      </c>
      <c r="NW1395">
        <v>4097.2299999999996</v>
      </c>
      <c r="NX1395">
        <v>16520.16</v>
      </c>
      <c r="NY1395">
        <v>35350</v>
      </c>
      <c r="NZ1395">
        <v>3615.66</v>
      </c>
      <c r="OA1395">
        <v>10292.81</v>
      </c>
      <c r="OB1395">
        <v>15500</v>
      </c>
      <c r="OC1395">
        <v>10431.4</v>
      </c>
      <c r="OD1395">
        <v>8400</v>
      </c>
      <c r="OE1395">
        <v>4952.38</v>
      </c>
      <c r="OF1395">
        <v>14400</v>
      </c>
      <c r="OG1395">
        <v>30000</v>
      </c>
      <c r="OH1395">
        <v>3300</v>
      </c>
      <c r="OI1395">
        <v>22300</v>
      </c>
      <c r="OJ1395">
        <v>20666.66</v>
      </c>
      <c r="OK1395">
        <v>18500</v>
      </c>
      <c r="OL1395">
        <v>7913.09</v>
      </c>
      <c r="OM1395">
        <v>21965.71</v>
      </c>
      <c r="ON1395">
        <v>2786.21</v>
      </c>
      <c r="OO1395" t="s">
        <v>1267</v>
      </c>
      <c r="OP1395">
        <v>11400</v>
      </c>
      <c r="OQ1395">
        <v>7272.73</v>
      </c>
      <c r="OR1395">
        <v>2600</v>
      </c>
      <c r="OS1395">
        <v>2700</v>
      </c>
      <c r="OT1395">
        <v>26826.66</v>
      </c>
      <c r="OU1395">
        <v>4600</v>
      </c>
      <c r="OV1395">
        <v>19200</v>
      </c>
      <c r="OW1395">
        <v>6446.31</v>
      </c>
      <c r="OX1395">
        <v>12700</v>
      </c>
      <c r="OY1395">
        <v>11700</v>
      </c>
      <c r="OZ1395">
        <v>6000</v>
      </c>
      <c r="PA1395">
        <v>8083.33</v>
      </c>
      <c r="PB1395">
        <v>3785.71</v>
      </c>
      <c r="PC1395">
        <v>12400</v>
      </c>
      <c r="PD1395">
        <v>171000</v>
      </c>
      <c r="PE1395">
        <v>27400</v>
      </c>
      <c r="PF1395">
        <v>1412.3</v>
      </c>
      <c r="PG1395">
        <v>22900</v>
      </c>
      <c r="PH1395">
        <v>5831.29</v>
      </c>
      <c r="PI1395">
        <v>12000</v>
      </c>
      <c r="PJ1395">
        <v>33200</v>
      </c>
      <c r="PK1395">
        <v>2687.13</v>
      </c>
      <c r="PL1395">
        <v>20000</v>
      </c>
      <c r="PM1395">
        <v>5600</v>
      </c>
      <c r="PN1395">
        <v>3100</v>
      </c>
      <c r="PO1395">
        <v>6600</v>
      </c>
      <c r="PP1395">
        <v>18900</v>
      </c>
      <c r="PQ1395">
        <v>5400</v>
      </c>
      <c r="PR1395">
        <v>23162.58</v>
      </c>
      <c r="PS1395">
        <v>7800</v>
      </c>
      <c r="PT1395">
        <v>2400</v>
      </c>
      <c r="PU1395">
        <v>12615.38</v>
      </c>
      <c r="PV1395">
        <v>5346.1</v>
      </c>
      <c r="PW1395">
        <v>7500</v>
      </c>
      <c r="PX1395">
        <v>8500</v>
      </c>
      <c r="PY1395">
        <v>46400</v>
      </c>
      <c r="PZ1395">
        <v>16000</v>
      </c>
      <c r="QA1395">
        <v>10400</v>
      </c>
      <c r="QB1395">
        <v>5700</v>
      </c>
      <c r="QC1395">
        <v>17600</v>
      </c>
      <c r="QD1395">
        <v>12000</v>
      </c>
      <c r="QE1395">
        <v>10762.62</v>
      </c>
      <c r="QF1395">
        <v>20000</v>
      </c>
      <c r="QG1395">
        <v>9821.43</v>
      </c>
      <c r="QH1395">
        <v>23800</v>
      </c>
      <c r="QI1395">
        <v>10550.46</v>
      </c>
      <c r="QJ1395">
        <v>4885.88</v>
      </c>
      <c r="QK1395">
        <v>9200</v>
      </c>
      <c r="QL1395">
        <v>3100</v>
      </c>
      <c r="QM1395">
        <v>10500</v>
      </c>
      <c r="QN1395">
        <v>27003.96</v>
      </c>
      <c r="QO1395">
        <v>14941.16</v>
      </c>
      <c r="QP1395">
        <v>13600</v>
      </c>
      <c r="QQ1395">
        <v>27100</v>
      </c>
      <c r="QR1395">
        <v>16500</v>
      </c>
      <c r="QS1395">
        <v>5544.07</v>
      </c>
      <c r="QT1395" t="s">
        <v>1267</v>
      </c>
      <c r="QU1395">
        <v>14700</v>
      </c>
      <c r="QV1395">
        <v>3500</v>
      </c>
      <c r="QW1395">
        <v>6100</v>
      </c>
      <c r="QX1395">
        <v>171700</v>
      </c>
      <c r="QY1395">
        <v>11500</v>
      </c>
      <c r="QZ1395">
        <v>3236.25</v>
      </c>
      <c r="RA1395">
        <v>10700</v>
      </c>
      <c r="RB1395">
        <v>11800</v>
      </c>
      <c r="RC1395">
        <v>10961.49</v>
      </c>
      <c r="RD1395">
        <v>9652.17</v>
      </c>
      <c r="RE1395">
        <v>2200</v>
      </c>
      <c r="RF1395">
        <v>3500</v>
      </c>
      <c r="RG1395">
        <v>7500</v>
      </c>
      <c r="RH1395">
        <v>13400</v>
      </c>
      <c r="RI1395">
        <v>18100</v>
      </c>
      <c r="RJ1395">
        <v>3618.17</v>
      </c>
      <c r="RK1395">
        <v>3100</v>
      </c>
      <c r="RL1395">
        <v>6036.47</v>
      </c>
      <c r="RM1395">
        <v>21800</v>
      </c>
      <c r="RN1395">
        <v>9762.82</v>
      </c>
      <c r="RO1395">
        <v>6835.44</v>
      </c>
      <c r="RP1395">
        <v>9700</v>
      </c>
      <c r="RQ1395">
        <v>14030.61</v>
      </c>
      <c r="RR1395">
        <v>11800</v>
      </c>
      <c r="RS1395">
        <v>3300</v>
      </c>
      <c r="RT1395">
        <v>1400</v>
      </c>
      <c r="RU1395">
        <v>9100</v>
      </c>
      <c r="RV1395">
        <v>57701.8</v>
      </c>
      <c r="RW1395">
        <v>9700</v>
      </c>
      <c r="RX1395">
        <v>8000</v>
      </c>
      <c r="RY1395">
        <v>14000</v>
      </c>
      <c r="RZ1395">
        <v>14800</v>
      </c>
      <c r="SA1395">
        <v>13909.09</v>
      </c>
      <c r="SB1395">
        <v>15302.49</v>
      </c>
      <c r="SC1395">
        <v>24400</v>
      </c>
      <c r="SD1395">
        <v>15800</v>
      </c>
      <c r="SE1395">
        <v>9000</v>
      </c>
      <c r="SF1395">
        <v>11000</v>
      </c>
      <c r="SG1395">
        <v>3077.86</v>
      </c>
      <c r="SH1395">
        <v>6300</v>
      </c>
      <c r="SI1395">
        <v>17727.25</v>
      </c>
      <c r="SJ1395">
        <v>11500</v>
      </c>
      <c r="SK1395">
        <v>9063.2999999999993</v>
      </c>
      <c r="SL1395">
        <v>5938.16</v>
      </c>
      <c r="SM1395">
        <v>3800</v>
      </c>
      <c r="SN1395">
        <v>18200</v>
      </c>
      <c r="SO1395">
        <v>19524.240000000002</v>
      </c>
      <c r="SP1395">
        <v>15000</v>
      </c>
      <c r="SQ1395">
        <v>10796.22</v>
      </c>
      <c r="SR1395">
        <v>11583.33</v>
      </c>
      <c r="SS1395">
        <v>8125</v>
      </c>
      <c r="ST1395">
        <v>22000</v>
      </c>
      <c r="SU1395">
        <v>11400</v>
      </c>
      <c r="SV1395">
        <v>6400</v>
      </c>
      <c r="SW1395">
        <v>6219.11</v>
      </c>
      <c r="SX1395">
        <v>14000</v>
      </c>
      <c r="SY1395">
        <v>13000</v>
      </c>
      <c r="SZ1395">
        <v>4266.6899999999996</v>
      </c>
      <c r="TA1395">
        <v>3454.55</v>
      </c>
      <c r="TB1395">
        <v>18692.3</v>
      </c>
      <c r="TC1395">
        <v>20000</v>
      </c>
      <c r="TD1395">
        <v>6750</v>
      </c>
      <c r="TE1395">
        <v>51500</v>
      </c>
      <c r="TF1395">
        <v>12363.63</v>
      </c>
      <c r="TG1395">
        <v>8000</v>
      </c>
      <c r="TH1395">
        <v>7419.24</v>
      </c>
      <c r="TI1395">
        <v>8600</v>
      </c>
      <c r="TJ1395">
        <v>6818.18</v>
      </c>
      <c r="TK1395">
        <v>12556.18</v>
      </c>
      <c r="TL1395">
        <v>17100</v>
      </c>
      <c r="TM1395" t="s">
        <v>1267</v>
      </c>
      <c r="TN1395" t="s">
        <v>1267</v>
      </c>
      <c r="TO1395" t="s">
        <v>1267</v>
      </c>
      <c r="TP1395" t="s">
        <v>1267</v>
      </c>
      <c r="TQ1395" t="s">
        <v>1267</v>
      </c>
      <c r="TR1395" t="s">
        <v>1267</v>
      </c>
      <c r="TS1395" t="s">
        <v>1267</v>
      </c>
      <c r="TT1395" t="s">
        <v>1267</v>
      </c>
      <c r="TU1395" t="s">
        <v>1267</v>
      </c>
      <c r="TV1395" t="s">
        <v>1267</v>
      </c>
      <c r="TW1395" t="s">
        <v>1267</v>
      </c>
      <c r="TX1395" t="s">
        <v>1267</v>
      </c>
      <c r="TY1395" t="s">
        <v>1267</v>
      </c>
      <c r="TZ1395" t="s">
        <v>1267</v>
      </c>
      <c r="UA1395" t="s">
        <v>1267</v>
      </c>
      <c r="UB1395" t="s">
        <v>1267</v>
      </c>
      <c r="UC1395" t="s">
        <v>1267</v>
      </c>
      <c r="UD1395" t="s">
        <v>1267</v>
      </c>
      <c r="UE1395" t="s">
        <v>1267</v>
      </c>
      <c r="UF1395" t="s">
        <v>1267</v>
      </c>
      <c r="UG1395" t="s">
        <v>1267</v>
      </c>
      <c r="UH1395" t="s">
        <v>1267</v>
      </c>
      <c r="UI1395" t="s">
        <v>1267</v>
      </c>
      <c r="UJ1395" t="s">
        <v>1267</v>
      </c>
      <c r="UK1395" t="s">
        <v>1267</v>
      </c>
      <c r="UL1395" t="s">
        <v>1267</v>
      </c>
      <c r="UM1395" t="s">
        <v>1267</v>
      </c>
      <c r="UN1395" t="s">
        <v>1267</v>
      </c>
      <c r="UO1395" t="s">
        <v>1267</v>
      </c>
      <c r="UP1395" t="s">
        <v>1267</v>
      </c>
      <c r="UQ1395" t="s">
        <v>1267</v>
      </c>
      <c r="UR1395" t="s">
        <v>1267</v>
      </c>
      <c r="US1395" t="s">
        <v>1267</v>
      </c>
      <c r="UT1395" t="s">
        <v>1267</v>
      </c>
      <c r="UU1395" t="s">
        <v>1267</v>
      </c>
      <c r="UV1395">
        <v>9300</v>
      </c>
      <c r="UW1395">
        <v>19104.75</v>
      </c>
      <c r="UX1395">
        <v>7500</v>
      </c>
      <c r="UY1395">
        <v>6866.66</v>
      </c>
      <c r="UZ1395">
        <v>34900</v>
      </c>
      <c r="VA1395">
        <v>18900</v>
      </c>
      <c r="VB1395">
        <v>5600</v>
      </c>
      <c r="VC1395">
        <v>13500</v>
      </c>
      <c r="VD1395">
        <v>12407.41</v>
      </c>
      <c r="VE1395">
        <v>23391.3</v>
      </c>
      <c r="VF1395">
        <v>9333.33</v>
      </c>
      <c r="VG1395">
        <v>10218.44</v>
      </c>
      <c r="VH1395">
        <v>17000</v>
      </c>
      <c r="VI1395">
        <v>16400</v>
      </c>
      <c r="VJ1395">
        <v>27400</v>
      </c>
      <c r="VK1395">
        <v>33000</v>
      </c>
      <c r="VL1395">
        <v>19200</v>
      </c>
      <c r="VM1395">
        <v>35600</v>
      </c>
      <c r="VN1395">
        <v>9500</v>
      </c>
      <c r="VO1395">
        <v>14000</v>
      </c>
      <c r="VP1395">
        <v>33500</v>
      </c>
      <c r="VQ1395">
        <v>13300</v>
      </c>
      <c r="VR1395">
        <v>57000</v>
      </c>
      <c r="VS1395">
        <v>28200</v>
      </c>
      <c r="VT1395">
        <v>19848.25</v>
      </c>
      <c r="VU1395">
        <v>14300</v>
      </c>
      <c r="VV1395">
        <v>4700</v>
      </c>
      <c r="VW1395">
        <v>27500</v>
      </c>
      <c r="VX1395">
        <v>7500</v>
      </c>
      <c r="VY1395">
        <v>33700</v>
      </c>
      <c r="VZ1395">
        <v>19600</v>
      </c>
      <c r="WA1395">
        <v>30100</v>
      </c>
      <c r="WB1395">
        <v>20700</v>
      </c>
      <c r="WC1395">
        <v>8500</v>
      </c>
      <c r="WD1395">
        <v>12400</v>
      </c>
      <c r="WE1395">
        <v>52000</v>
      </c>
      <c r="WF1395">
        <v>7363.63</v>
      </c>
      <c r="WG1395">
        <v>9010.51</v>
      </c>
      <c r="WH1395">
        <v>6339.58</v>
      </c>
      <c r="WI1395">
        <v>7900</v>
      </c>
      <c r="WJ1395">
        <v>85224.31</v>
      </c>
      <c r="WK1395">
        <v>14400</v>
      </c>
      <c r="WL1395">
        <v>11275</v>
      </c>
      <c r="WM1395">
        <v>26000</v>
      </c>
      <c r="WN1395">
        <v>17233.18</v>
      </c>
      <c r="WO1395">
        <v>15327.11</v>
      </c>
      <c r="WP1395">
        <v>34600</v>
      </c>
      <c r="WQ1395">
        <v>2527.59</v>
      </c>
      <c r="WR1395">
        <v>15000</v>
      </c>
      <c r="WS1395">
        <v>11308.41</v>
      </c>
      <c r="WT1395">
        <v>2700</v>
      </c>
      <c r="WU1395">
        <v>14303.03</v>
      </c>
      <c r="WV1395">
        <v>7100</v>
      </c>
      <c r="WW1395">
        <v>7946.42</v>
      </c>
      <c r="WX1395">
        <v>6178.29</v>
      </c>
      <c r="WY1395">
        <v>24500</v>
      </c>
      <c r="WZ1395">
        <v>24499.9</v>
      </c>
      <c r="XA1395">
        <v>9700</v>
      </c>
      <c r="XB1395">
        <v>16400</v>
      </c>
      <c r="XC1395">
        <v>21500</v>
      </c>
      <c r="XD1395">
        <v>11949.15</v>
      </c>
      <c r="XE1395">
        <v>10600</v>
      </c>
      <c r="XF1395">
        <v>8500</v>
      </c>
      <c r="XG1395">
        <v>2000</v>
      </c>
      <c r="XH1395">
        <v>6300</v>
      </c>
      <c r="XI1395">
        <v>46832.02</v>
      </c>
      <c r="XJ1395">
        <v>10600</v>
      </c>
      <c r="XK1395">
        <v>6200</v>
      </c>
      <c r="XL1395">
        <v>31000</v>
      </c>
      <c r="XM1395">
        <v>12700</v>
      </c>
      <c r="XN1395">
        <v>27400</v>
      </c>
      <c r="XO1395">
        <v>21400</v>
      </c>
      <c r="XP1395">
        <v>14953.28</v>
      </c>
      <c r="XQ1395">
        <v>10700</v>
      </c>
      <c r="XR1395">
        <v>8599.9599999999991</v>
      </c>
      <c r="XS1395">
        <v>14300</v>
      </c>
      <c r="XT1395">
        <v>11100</v>
      </c>
      <c r="XU1395">
        <v>18000</v>
      </c>
      <c r="XV1395">
        <v>28099.31</v>
      </c>
      <c r="XW1395">
        <v>6200</v>
      </c>
      <c r="XX1395">
        <v>39000</v>
      </c>
      <c r="XY1395">
        <v>43127.43</v>
      </c>
      <c r="XZ1395">
        <v>9200</v>
      </c>
      <c r="YA1395">
        <v>15883.63</v>
      </c>
      <c r="YB1395">
        <v>5878.89</v>
      </c>
      <c r="YC1395">
        <v>6100</v>
      </c>
      <c r="YD1395">
        <v>4700</v>
      </c>
      <c r="YE1395">
        <v>11500</v>
      </c>
      <c r="YF1395">
        <v>4400</v>
      </c>
      <c r="YG1395">
        <v>4500</v>
      </c>
      <c r="YH1395">
        <v>10139.42</v>
      </c>
      <c r="YI1395">
        <v>8000</v>
      </c>
      <c r="YJ1395">
        <v>11205.09</v>
      </c>
      <c r="YK1395">
        <v>4800</v>
      </c>
      <c r="YL1395">
        <v>12452.75</v>
      </c>
      <c r="YM1395">
        <v>6600</v>
      </c>
      <c r="YN1395">
        <v>46242.400000000001</v>
      </c>
      <c r="YO1395">
        <v>16000</v>
      </c>
      <c r="YP1395">
        <v>9000</v>
      </c>
      <c r="YQ1395">
        <v>17700</v>
      </c>
      <c r="YR1395">
        <v>4500</v>
      </c>
      <c r="YS1395">
        <v>8500</v>
      </c>
      <c r="YT1395">
        <v>13600</v>
      </c>
      <c r="YU1395">
        <v>7375.8</v>
      </c>
      <c r="YV1395">
        <v>13500</v>
      </c>
      <c r="YW1395">
        <v>22285.69</v>
      </c>
      <c r="YX1395">
        <v>7000</v>
      </c>
      <c r="YY1395">
        <v>22100</v>
      </c>
      <c r="YZ1395">
        <v>12000</v>
      </c>
      <c r="ZA1395">
        <v>24562.5</v>
      </c>
      <c r="ZB1395">
        <v>11916.67</v>
      </c>
      <c r="ZC1395">
        <v>48000</v>
      </c>
      <c r="ZD1395">
        <v>8300</v>
      </c>
      <c r="ZE1395">
        <v>6900</v>
      </c>
      <c r="ZF1395">
        <v>31000</v>
      </c>
      <c r="ZG1395">
        <v>11593.4</v>
      </c>
      <c r="ZH1395">
        <v>14300</v>
      </c>
      <c r="ZI1395">
        <v>6200</v>
      </c>
      <c r="ZJ1395">
        <v>4651.8</v>
      </c>
      <c r="ZK1395">
        <v>4134.6099999999997</v>
      </c>
      <c r="ZL1395">
        <v>5400</v>
      </c>
      <c r="ZM1395">
        <v>15500</v>
      </c>
      <c r="ZN1395">
        <v>16700</v>
      </c>
      <c r="ZO1395">
        <v>28100</v>
      </c>
      <c r="ZP1395">
        <v>9300</v>
      </c>
      <c r="ZQ1395">
        <v>20500</v>
      </c>
      <c r="ZR1395">
        <v>6400</v>
      </c>
      <c r="ZS1395">
        <v>17700</v>
      </c>
      <c r="ZT1395">
        <v>84500</v>
      </c>
      <c r="ZU1395">
        <v>29200</v>
      </c>
      <c r="ZV1395">
        <v>5742.91</v>
      </c>
      <c r="ZW1395">
        <v>80000</v>
      </c>
      <c r="ZX1395">
        <v>38000</v>
      </c>
      <c r="ZY1395">
        <v>37000</v>
      </c>
      <c r="ZZ1395">
        <v>14454.54</v>
      </c>
      <c r="AAA1395">
        <v>12915.54</v>
      </c>
      <c r="AAB1395">
        <v>15637.67</v>
      </c>
      <c r="AAC1395">
        <v>9500</v>
      </c>
      <c r="AAD1395">
        <v>12000</v>
      </c>
      <c r="AAE1395">
        <v>33304.339999999997</v>
      </c>
      <c r="AAF1395">
        <v>17600</v>
      </c>
      <c r="AAG1395">
        <v>6300</v>
      </c>
      <c r="AAH1395">
        <v>50727.25</v>
      </c>
      <c r="AAI1395">
        <v>19615.39</v>
      </c>
      <c r="AAJ1395">
        <v>1800</v>
      </c>
      <c r="AAK1395">
        <v>19199.98</v>
      </c>
      <c r="AAL1395">
        <v>9070.2800000000007</v>
      </c>
      <c r="AAM1395">
        <v>17006.89</v>
      </c>
      <c r="AAN1395">
        <v>40000</v>
      </c>
      <c r="AAO1395">
        <v>4300</v>
      </c>
      <c r="AAP1395">
        <v>3400</v>
      </c>
      <c r="AAQ1395">
        <v>7428.56</v>
      </c>
      <c r="AAR1395">
        <v>6582.45</v>
      </c>
      <c r="AAS1395">
        <v>11000</v>
      </c>
      <c r="AAT1395">
        <v>16074.99</v>
      </c>
      <c r="AAU1395">
        <v>36200</v>
      </c>
      <c r="AAV1395">
        <v>41254.61</v>
      </c>
      <c r="AAW1395">
        <v>9900</v>
      </c>
      <c r="AAX1395">
        <v>3724.14</v>
      </c>
      <c r="AAY1395">
        <v>15500</v>
      </c>
      <c r="AAZ1395">
        <v>33800</v>
      </c>
      <c r="ABA1395">
        <v>10895.76</v>
      </c>
      <c r="ABB1395">
        <v>18000</v>
      </c>
      <c r="ABC1395">
        <v>22000</v>
      </c>
      <c r="ABD1395">
        <v>4800</v>
      </c>
      <c r="ABE1395">
        <v>3400</v>
      </c>
      <c r="ABF1395">
        <v>10909.08</v>
      </c>
    </row>
    <row r="1396" spans="1:734" x14ac:dyDescent="0.25">
      <c r="A1396" s="2">
        <v>42982</v>
      </c>
      <c r="B1396">
        <v>22641.49</v>
      </c>
      <c r="C1396">
        <v>9565.2099999999991</v>
      </c>
      <c r="D1396">
        <v>7900</v>
      </c>
      <c r="E1396">
        <v>2650</v>
      </c>
      <c r="F1396">
        <v>3370</v>
      </c>
      <c r="G1396">
        <v>15250</v>
      </c>
      <c r="H1396">
        <v>4110</v>
      </c>
      <c r="I1396">
        <v>6740</v>
      </c>
      <c r="J1396">
        <v>15500</v>
      </c>
      <c r="K1396">
        <v>27000</v>
      </c>
      <c r="L1396">
        <v>59333.61</v>
      </c>
      <c r="M1396">
        <v>54700</v>
      </c>
      <c r="N1396">
        <v>3933.33</v>
      </c>
      <c r="O1396">
        <v>16703.84</v>
      </c>
      <c r="P1396">
        <v>5690</v>
      </c>
      <c r="Q1396">
        <v>3950</v>
      </c>
      <c r="R1396" t="s">
        <v>1267</v>
      </c>
      <c r="S1396">
        <v>6599.99</v>
      </c>
      <c r="T1396">
        <v>5869.94</v>
      </c>
      <c r="U1396">
        <v>21640.92</v>
      </c>
      <c r="V1396">
        <v>15822.56</v>
      </c>
      <c r="W1396">
        <v>21278.45</v>
      </c>
      <c r="X1396">
        <v>9401.9</v>
      </c>
      <c r="Y1396">
        <v>17100</v>
      </c>
      <c r="Z1396">
        <v>27400</v>
      </c>
      <c r="AA1396">
        <v>1880</v>
      </c>
      <c r="AB1396">
        <v>21203.7</v>
      </c>
      <c r="AC1396">
        <v>3850</v>
      </c>
      <c r="AD1396">
        <v>4700</v>
      </c>
      <c r="AE1396">
        <v>28200</v>
      </c>
      <c r="AF1396">
        <v>33363.629999999997</v>
      </c>
      <c r="AG1396">
        <v>7840.98</v>
      </c>
      <c r="AH1396">
        <v>16662.23</v>
      </c>
      <c r="AI1396">
        <v>54000</v>
      </c>
      <c r="AJ1396">
        <v>3390</v>
      </c>
      <c r="AK1396">
        <v>22250</v>
      </c>
      <c r="AL1396">
        <v>7708.28</v>
      </c>
      <c r="AM1396">
        <v>2876.17</v>
      </c>
      <c r="AN1396">
        <v>20500</v>
      </c>
      <c r="AO1396">
        <v>15462.96</v>
      </c>
      <c r="AP1396">
        <v>18500</v>
      </c>
      <c r="AQ1396">
        <v>15700</v>
      </c>
      <c r="AR1396">
        <v>44000</v>
      </c>
      <c r="AS1396">
        <v>18500</v>
      </c>
      <c r="AT1396">
        <v>13400</v>
      </c>
      <c r="AU1396">
        <v>16418.64</v>
      </c>
      <c r="AV1396">
        <v>198800</v>
      </c>
      <c r="AW1396">
        <v>4419.6400000000003</v>
      </c>
      <c r="AX1396">
        <v>8900</v>
      </c>
      <c r="AY1396">
        <v>17549.400000000001</v>
      </c>
      <c r="AZ1396">
        <v>4666.93</v>
      </c>
      <c r="BA1396">
        <v>3730</v>
      </c>
      <c r="BB1396">
        <v>51620.44</v>
      </c>
      <c r="BC1396">
        <v>2880</v>
      </c>
      <c r="BD1396">
        <v>13100.38</v>
      </c>
      <c r="BE1396">
        <v>32096.15</v>
      </c>
      <c r="BF1396">
        <v>32600</v>
      </c>
      <c r="BG1396">
        <v>16400</v>
      </c>
      <c r="BH1396">
        <v>36300</v>
      </c>
      <c r="BI1396">
        <v>6048.95</v>
      </c>
      <c r="BJ1396">
        <v>9242.26</v>
      </c>
      <c r="BK1396">
        <v>29700</v>
      </c>
      <c r="BL1396">
        <v>11700</v>
      </c>
      <c r="BM1396">
        <v>3735.04</v>
      </c>
      <c r="BN1396">
        <v>9798.86</v>
      </c>
      <c r="BO1396">
        <v>41700</v>
      </c>
      <c r="BP1396">
        <v>63500</v>
      </c>
      <c r="BQ1396">
        <v>4880</v>
      </c>
      <c r="BR1396">
        <v>15942.17</v>
      </c>
      <c r="BS1396">
        <v>21750</v>
      </c>
      <c r="BT1396">
        <v>16690.98</v>
      </c>
      <c r="BU1396">
        <v>8800</v>
      </c>
      <c r="BV1396">
        <v>9904.2999999999993</v>
      </c>
      <c r="BW1396">
        <v>7288.63</v>
      </c>
      <c r="BX1396">
        <v>17504.2</v>
      </c>
      <c r="BY1396">
        <v>6500</v>
      </c>
      <c r="BZ1396">
        <v>11000</v>
      </c>
      <c r="CA1396">
        <v>16736.91</v>
      </c>
      <c r="CB1396">
        <v>26500</v>
      </c>
      <c r="CC1396">
        <v>24318.05</v>
      </c>
      <c r="CD1396">
        <v>27350</v>
      </c>
      <c r="CE1396">
        <v>10453.65</v>
      </c>
      <c r="CF1396">
        <v>17468.580000000002</v>
      </c>
      <c r="CG1396">
        <v>9370</v>
      </c>
      <c r="CH1396">
        <v>11400</v>
      </c>
      <c r="CI1396">
        <v>14700</v>
      </c>
      <c r="CJ1396">
        <v>52700</v>
      </c>
      <c r="CK1396">
        <v>77800</v>
      </c>
      <c r="CL1396">
        <v>6187.96</v>
      </c>
      <c r="CM1396">
        <v>7355.37</v>
      </c>
      <c r="CN1396">
        <v>15835.67</v>
      </c>
      <c r="CO1396">
        <v>33000</v>
      </c>
      <c r="CP1396">
        <v>13450</v>
      </c>
      <c r="CQ1396">
        <v>20459.96</v>
      </c>
      <c r="CR1396">
        <v>12000</v>
      </c>
      <c r="CS1396">
        <v>6204.88</v>
      </c>
      <c r="CT1396">
        <v>9310</v>
      </c>
      <c r="CU1396">
        <v>4929.16</v>
      </c>
      <c r="CV1396">
        <v>4611.1099999999997</v>
      </c>
      <c r="CW1396">
        <v>10264.56</v>
      </c>
      <c r="CX1396">
        <v>20000</v>
      </c>
      <c r="CY1396">
        <v>40050</v>
      </c>
      <c r="CZ1396">
        <v>12602.38</v>
      </c>
      <c r="DA1396">
        <v>20553.34</v>
      </c>
      <c r="DB1396">
        <v>19765.62</v>
      </c>
      <c r="DC1396">
        <v>18400</v>
      </c>
      <c r="DD1396">
        <v>10284.379999999999</v>
      </c>
      <c r="DE1396">
        <v>103786.3</v>
      </c>
      <c r="DF1396">
        <v>11700</v>
      </c>
      <c r="DG1396">
        <v>4957.8999999999996</v>
      </c>
      <c r="DH1396">
        <v>3769.22</v>
      </c>
      <c r="DI1396">
        <v>18000</v>
      </c>
      <c r="DJ1396">
        <v>13173.11</v>
      </c>
      <c r="DK1396">
        <v>14293.52</v>
      </c>
      <c r="DL1396">
        <v>21000</v>
      </c>
      <c r="DM1396">
        <v>7102.56</v>
      </c>
      <c r="DN1396">
        <v>11929.27</v>
      </c>
      <c r="DO1396">
        <v>4646.9799999999996</v>
      </c>
      <c r="DP1396">
        <v>5630</v>
      </c>
      <c r="DQ1396">
        <v>12944.88</v>
      </c>
      <c r="DR1396">
        <v>23513.49</v>
      </c>
      <c r="DS1396">
        <v>84000</v>
      </c>
      <c r="DT1396">
        <v>15249.86</v>
      </c>
      <c r="DU1396">
        <v>254500</v>
      </c>
      <c r="DV1396">
        <v>25607.040000000001</v>
      </c>
      <c r="DW1396">
        <v>5593.88</v>
      </c>
      <c r="DX1396">
        <v>10352.02</v>
      </c>
      <c r="DY1396">
        <v>6200.2</v>
      </c>
      <c r="DZ1396">
        <v>35664.33</v>
      </c>
      <c r="EA1396">
        <v>75773.5</v>
      </c>
      <c r="EB1396">
        <v>9023.4</v>
      </c>
      <c r="EC1396">
        <v>66800</v>
      </c>
      <c r="ED1396">
        <v>9317.2800000000007</v>
      </c>
      <c r="EE1396">
        <v>43600</v>
      </c>
      <c r="EF1396">
        <v>8875.83</v>
      </c>
      <c r="EG1396">
        <v>12687.33</v>
      </c>
      <c r="EH1396">
        <v>5540.65</v>
      </c>
      <c r="EI1396">
        <v>20000</v>
      </c>
      <c r="EJ1396">
        <v>40000</v>
      </c>
      <c r="EK1396">
        <v>14446.66</v>
      </c>
      <c r="EL1396">
        <v>11666.63</v>
      </c>
      <c r="EM1396">
        <v>16866.080000000002</v>
      </c>
      <c r="EN1396">
        <v>24700</v>
      </c>
      <c r="EO1396">
        <v>48054.09</v>
      </c>
      <c r="EP1396">
        <v>25500</v>
      </c>
      <c r="EQ1396">
        <v>8308.49</v>
      </c>
      <c r="ER1396">
        <v>39100</v>
      </c>
      <c r="ES1396" t="s">
        <v>1267</v>
      </c>
      <c r="ET1396" t="s">
        <v>1267</v>
      </c>
      <c r="EU1396" t="s">
        <v>1267</v>
      </c>
      <c r="EV1396" t="s">
        <v>1267</v>
      </c>
      <c r="EW1396" t="s">
        <v>1267</v>
      </c>
      <c r="EX1396" t="s">
        <v>1267</v>
      </c>
      <c r="EY1396" t="s">
        <v>1267</v>
      </c>
      <c r="EZ1396" t="s">
        <v>1267</v>
      </c>
      <c r="FA1396" t="s">
        <v>1267</v>
      </c>
      <c r="FB1396" t="s">
        <v>1267</v>
      </c>
      <c r="FC1396" t="s">
        <v>1267</v>
      </c>
      <c r="FD1396" t="s">
        <v>1267</v>
      </c>
      <c r="FE1396" t="s">
        <v>1267</v>
      </c>
      <c r="FF1396" t="s">
        <v>1267</v>
      </c>
      <c r="FG1396" t="s">
        <v>1267</v>
      </c>
      <c r="FH1396" t="s">
        <v>1267</v>
      </c>
      <c r="FI1396" t="s">
        <v>1267</v>
      </c>
      <c r="FJ1396" t="s">
        <v>1267</v>
      </c>
      <c r="FK1396" t="s">
        <v>1267</v>
      </c>
      <c r="FL1396" t="s">
        <v>1267</v>
      </c>
      <c r="FM1396" t="s">
        <v>1267</v>
      </c>
      <c r="FN1396" t="s">
        <v>1267</v>
      </c>
      <c r="FO1396" t="s">
        <v>1267</v>
      </c>
      <c r="FP1396" t="s">
        <v>1267</v>
      </c>
      <c r="FQ1396" t="s">
        <v>1267</v>
      </c>
      <c r="FR1396" t="s">
        <v>1267</v>
      </c>
      <c r="FS1396" t="s">
        <v>1267</v>
      </c>
      <c r="FT1396" t="s">
        <v>1267</v>
      </c>
      <c r="FU1396" t="s">
        <v>1267</v>
      </c>
      <c r="FV1396" t="s">
        <v>1267</v>
      </c>
      <c r="FW1396" t="s">
        <v>1267</v>
      </c>
      <c r="FX1396" t="s">
        <v>1267</v>
      </c>
      <c r="FY1396" t="s">
        <v>1267</v>
      </c>
      <c r="FZ1396" t="s">
        <v>1267</v>
      </c>
      <c r="GA1396" t="s">
        <v>1267</v>
      </c>
      <c r="GB1396" t="s">
        <v>1267</v>
      </c>
      <c r="GC1396" t="s">
        <v>1267</v>
      </c>
      <c r="GD1396" t="s">
        <v>1267</v>
      </c>
      <c r="GE1396" t="s">
        <v>1267</v>
      </c>
      <c r="GF1396" t="s">
        <v>1267</v>
      </c>
      <c r="GG1396" t="s">
        <v>1267</v>
      </c>
      <c r="GH1396" t="s">
        <v>1267</v>
      </c>
      <c r="GI1396" t="s">
        <v>1267</v>
      </c>
      <c r="GJ1396" t="s">
        <v>1267</v>
      </c>
      <c r="GK1396" t="s">
        <v>1267</v>
      </c>
      <c r="GL1396" t="s">
        <v>1267</v>
      </c>
      <c r="GM1396" t="s">
        <v>1267</v>
      </c>
      <c r="GN1396" t="s">
        <v>1267</v>
      </c>
      <c r="GO1396" t="s">
        <v>1267</v>
      </c>
      <c r="GP1396" t="s">
        <v>1267</v>
      </c>
      <c r="GQ1396" t="s">
        <v>1267</v>
      </c>
      <c r="GR1396" t="s">
        <v>1267</v>
      </c>
      <c r="GS1396" t="s">
        <v>1267</v>
      </c>
      <c r="GT1396" t="s">
        <v>1267</v>
      </c>
      <c r="GU1396" t="s">
        <v>1267</v>
      </c>
      <c r="GV1396" t="s">
        <v>1267</v>
      </c>
      <c r="GW1396" t="s">
        <v>1267</v>
      </c>
      <c r="GX1396">
        <v>12968.05</v>
      </c>
      <c r="GY1396">
        <v>13987.83</v>
      </c>
      <c r="GZ1396">
        <v>12652.16</v>
      </c>
      <c r="HA1396">
        <v>24450</v>
      </c>
      <c r="HB1396">
        <v>11702.96</v>
      </c>
      <c r="HC1396">
        <v>9479.2999999999993</v>
      </c>
      <c r="HD1396">
        <v>18398.099999999999</v>
      </c>
      <c r="HE1396">
        <v>43200</v>
      </c>
      <c r="HF1396">
        <v>25500</v>
      </c>
      <c r="HG1396">
        <v>9160</v>
      </c>
      <c r="HH1396">
        <v>73500</v>
      </c>
      <c r="HI1396">
        <v>56000</v>
      </c>
      <c r="HJ1396">
        <v>23304.47</v>
      </c>
      <c r="HK1396">
        <v>17165.23</v>
      </c>
      <c r="HL1396">
        <v>6832.66</v>
      </c>
      <c r="HM1396">
        <v>20100</v>
      </c>
      <c r="HN1396">
        <v>11600</v>
      </c>
      <c r="HO1396">
        <v>13723.75</v>
      </c>
      <c r="HP1396">
        <v>49100</v>
      </c>
      <c r="HQ1396">
        <v>113500</v>
      </c>
      <c r="HR1396">
        <v>43000</v>
      </c>
      <c r="HS1396">
        <v>13825.35</v>
      </c>
      <c r="HT1396">
        <v>16900</v>
      </c>
      <c r="HU1396">
        <v>8980</v>
      </c>
      <c r="HV1396">
        <v>4702.47</v>
      </c>
      <c r="HW1396">
        <v>4126.1499999999996</v>
      </c>
      <c r="HX1396">
        <v>34800</v>
      </c>
      <c r="HY1396">
        <v>37318.17</v>
      </c>
      <c r="HZ1396">
        <v>11850</v>
      </c>
      <c r="IA1396">
        <v>15150</v>
      </c>
      <c r="IB1396">
        <v>30652.16</v>
      </c>
      <c r="IC1396">
        <v>6203.69</v>
      </c>
      <c r="ID1396">
        <v>26600</v>
      </c>
      <c r="IE1396">
        <v>8194.5</v>
      </c>
      <c r="IF1396">
        <v>63500</v>
      </c>
      <c r="IG1396">
        <v>10466.780000000001</v>
      </c>
      <c r="IH1396">
        <v>25697.66</v>
      </c>
      <c r="II1396">
        <v>105207.9</v>
      </c>
      <c r="IJ1396">
        <v>11100</v>
      </c>
      <c r="IK1396">
        <v>37400</v>
      </c>
      <c r="IL1396">
        <v>37400</v>
      </c>
      <c r="IM1396">
        <v>8561.9</v>
      </c>
      <c r="IN1396">
        <v>8461.5400000000009</v>
      </c>
      <c r="IO1396">
        <v>45752.75</v>
      </c>
      <c r="IP1396">
        <v>16681.7</v>
      </c>
      <c r="IQ1396">
        <v>89725.440000000002</v>
      </c>
      <c r="IR1396">
        <v>17034.650000000001</v>
      </c>
      <c r="IS1396">
        <v>21200</v>
      </c>
      <c r="IT1396">
        <v>12276.92</v>
      </c>
      <c r="IU1396">
        <v>116800</v>
      </c>
      <c r="IV1396">
        <v>23950</v>
      </c>
      <c r="IW1396">
        <v>5555.46</v>
      </c>
      <c r="IX1396">
        <v>17333.439999999999</v>
      </c>
      <c r="IY1396">
        <v>17800</v>
      </c>
      <c r="IZ1396">
        <v>25784.93</v>
      </c>
      <c r="JA1396">
        <v>4090</v>
      </c>
      <c r="JB1396">
        <v>24583.32</v>
      </c>
      <c r="JC1396">
        <v>7100</v>
      </c>
      <c r="JD1396">
        <v>108261.4</v>
      </c>
      <c r="JE1396">
        <v>109200</v>
      </c>
      <c r="JF1396">
        <v>20749.98</v>
      </c>
      <c r="JG1396">
        <v>9297.51</v>
      </c>
      <c r="JH1396">
        <v>7230</v>
      </c>
      <c r="JI1396">
        <v>47000</v>
      </c>
      <c r="JJ1396">
        <v>14800</v>
      </c>
      <c r="JK1396">
        <v>24208.85</v>
      </c>
      <c r="JL1396">
        <v>35900</v>
      </c>
      <c r="JM1396">
        <v>9300</v>
      </c>
      <c r="JN1396">
        <v>38600</v>
      </c>
      <c r="JO1396">
        <v>28550</v>
      </c>
      <c r="JP1396">
        <v>18000</v>
      </c>
      <c r="JQ1396">
        <v>3818.18</v>
      </c>
      <c r="JR1396">
        <v>32947.07</v>
      </c>
      <c r="JS1396">
        <v>4269.34</v>
      </c>
      <c r="JT1396">
        <v>29850</v>
      </c>
      <c r="JU1396">
        <v>34800</v>
      </c>
      <c r="JV1396">
        <v>8160</v>
      </c>
      <c r="JW1396">
        <v>9272.73</v>
      </c>
      <c r="JX1396">
        <v>15000</v>
      </c>
      <c r="JY1396">
        <v>12000</v>
      </c>
      <c r="JZ1396">
        <v>8517.25</v>
      </c>
      <c r="KA1396">
        <v>7060</v>
      </c>
      <c r="KB1396">
        <v>36290.370000000003</v>
      </c>
      <c r="KC1396">
        <v>16700</v>
      </c>
      <c r="KD1396">
        <v>9157.56</v>
      </c>
      <c r="KE1396">
        <v>12142.86</v>
      </c>
      <c r="KF1396">
        <v>7180</v>
      </c>
      <c r="KG1396">
        <v>6500</v>
      </c>
      <c r="KH1396">
        <v>23350</v>
      </c>
      <c r="KI1396">
        <v>37000</v>
      </c>
      <c r="KJ1396">
        <v>6900</v>
      </c>
      <c r="KK1396">
        <v>5984.62</v>
      </c>
      <c r="KL1396">
        <v>11287.5</v>
      </c>
      <c r="KM1396">
        <v>28037.49</v>
      </c>
      <c r="KN1396">
        <v>4590</v>
      </c>
      <c r="KO1396">
        <v>9920</v>
      </c>
      <c r="KP1396">
        <v>14300</v>
      </c>
      <c r="KQ1396">
        <v>24349.99</v>
      </c>
      <c r="KR1396">
        <v>6650</v>
      </c>
      <c r="KS1396">
        <v>12149.36</v>
      </c>
      <c r="KT1396">
        <v>28344.84</v>
      </c>
      <c r="KU1396">
        <v>11100</v>
      </c>
      <c r="KV1396">
        <v>18873.080000000002</v>
      </c>
      <c r="KW1396">
        <v>24950</v>
      </c>
      <c r="KX1396">
        <v>3890</v>
      </c>
      <c r="KY1396">
        <v>18750</v>
      </c>
      <c r="KZ1396">
        <v>25500</v>
      </c>
      <c r="LA1396">
        <v>24319.99</v>
      </c>
      <c r="LB1396">
        <v>6100</v>
      </c>
      <c r="LC1396">
        <v>4140</v>
      </c>
      <c r="LD1396">
        <v>18200</v>
      </c>
      <c r="LE1396">
        <v>18181.810000000001</v>
      </c>
      <c r="LF1396">
        <v>38800</v>
      </c>
      <c r="LG1396">
        <v>23700</v>
      </c>
      <c r="LH1396">
        <v>23029.040000000001</v>
      </c>
      <c r="LI1396">
        <v>7567.49</v>
      </c>
      <c r="LJ1396">
        <v>8099.24</v>
      </c>
      <c r="LK1396">
        <v>116000</v>
      </c>
      <c r="LL1396">
        <v>17798.97</v>
      </c>
      <c r="LM1396">
        <v>8420</v>
      </c>
      <c r="LN1396">
        <v>37700</v>
      </c>
      <c r="LO1396">
        <v>12890.62</v>
      </c>
      <c r="LP1396">
        <v>40500.21</v>
      </c>
      <c r="LQ1396">
        <v>3837.45</v>
      </c>
      <c r="LR1396">
        <v>12858.45</v>
      </c>
      <c r="LS1396">
        <v>30750</v>
      </c>
      <c r="LT1396">
        <v>54600</v>
      </c>
      <c r="LU1396">
        <v>29349.51</v>
      </c>
      <c r="LV1396">
        <v>14759.49</v>
      </c>
      <c r="LW1396">
        <v>7884.61</v>
      </c>
      <c r="LX1396">
        <v>12807.51</v>
      </c>
      <c r="LY1396">
        <v>7670.87</v>
      </c>
      <c r="LZ1396">
        <v>15750</v>
      </c>
      <c r="MA1396">
        <v>14084.5</v>
      </c>
      <c r="MB1396">
        <v>24510.01</v>
      </c>
      <c r="MC1396">
        <v>19900</v>
      </c>
      <c r="MD1396">
        <v>8848.26</v>
      </c>
      <c r="ME1396">
        <v>5224.3500000000004</v>
      </c>
      <c r="MF1396">
        <v>8469.2999999999993</v>
      </c>
      <c r="MG1396">
        <v>12111.67</v>
      </c>
      <c r="MH1396">
        <v>11500</v>
      </c>
      <c r="MI1396">
        <v>3990</v>
      </c>
      <c r="MJ1396">
        <v>10249.959999999999</v>
      </c>
      <c r="MK1396">
        <v>10940.57</v>
      </c>
      <c r="ML1396">
        <v>24137.42</v>
      </c>
      <c r="MM1396">
        <v>14200</v>
      </c>
      <c r="MN1396">
        <v>18318.18</v>
      </c>
      <c r="MO1396">
        <v>15584.57</v>
      </c>
      <c r="MP1396">
        <v>10125</v>
      </c>
      <c r="MQ1396">
        <v>36076.870000000003</v>
      </c>
      <c r="MR1396">
        <v>10871.18</v>
      </c>
      <c r="MS1396">
        <v>40166.65</v>
      </c>
      <c r="MT1396">
        <v>41697.910000000003</v>
      </c>
      <c r="MU1396">
        <v>31860.86</v>
      </c>
      <c r="MV1396">
        <v>11600</v>
      </c>
      <c r="MW1396">
        <v>45350</v>
      </c>
      <c r="MX1396">
        <v>69900</v>
      </c>
      <c r="MY1396">
        <v>44700</v>
      </c>
      <c r="MZ1396">
        <v>15462.66</v>
      </c>
      <c r="NA1396">
        <v>5531.38</v>
      </c>
      <c r="NB1396">
        <v>11200</v>
      </c>
      <c r="NC1396">
        <v>34023.620000000003</v>
      </c>
      <c r="ND1396">
        <v>11927.69</v>
      </c>
      <c r="NE1396">
        <v>20138.88</v>
      </c>
      <c r="NF1396">
        <v>7597.07</v>
      </c>
      <c r="NG1396">
        <v>4952.17</v>
      </c>
      <c r="NH1396">
        <v>2562.9899999999998</v>
      </c>
      <c r="NI1396">
        <v>208100</v>
      </c>
      <c r="NJ1396">
        <v>8295.6200000000008</v>
      </c>
      <c r="NK1396">
        <v>12147.38</v>
      </c>
      <c r="NL1396">
        <v>36019.24</v>
      </c>
      <c r="NM1396">
        <v>11500</v>
      </c>
      <c r="NN1396">
        <v>28900</v>
      </c>
      <c r="NO1396">
        <v>10394.82</v>
      </c>
      <c r="NP1396">
        <v>25200</v>
      </c>
      <c r="NQ1396">
        <v>14021.51</v>
      </c>
      <c r="NR1396">
        <v>70559.25</v>
      </c>
      <c r="NS1396">
        <v>19521.830000000002</v>
      </c>
      <c r="NT1396">
        <v>29250</v>
      </c>
      <c r="NU1396">
        <v>38500</v>
      </c>
      <c r="NV1396">
        <v>11272.71</v>
      </c>
      <c r="NW1396">
        <v>4011.08</v>
      </c>
      <c r="NX1396">
        <v>16734.7</v>
      </c>
      <c r="NY1396">
        <v>33050</v>
      </c>
      <c r="NZ1396">
        <v>3597.79</v>
      </c>
      <c r="OA1396">
        <v>10292.81</v>
      </c>
      <c r="OB1396">
        <v>15600</v>
      </c>
      <c r="OC1396">
        <v>10086.57</v>
      </c>
      <c r="OD1396">
        <v>8500</v>
      </c>
      <c r="OE1396">
        <v>4952.38</v>
      </c>
      <c r="OF1396">
        <v>14400</v>
      </c>
      <c r="OG1396">
        <v>30000</v>
      </c>
      <c r="OH1396">
        <v>3300</v>
      </c>
      <c r="OI1396">
        <v>22300</v>
      </c>
      <c r="OJ1396">
        <v>20666.66</v>
      </c>
      <c r="OK1396">
        <v>18500</v>
      </c>
      <c r="OL1396">
        <v>7913.09</v>
      </c>
      <c r="OM1396">
        <v>21929.16</v>
      </c>
      <c r="ON1396">
        <v>2786.21</v>
      </c>
      <c r="OO1396" t="s">
        <v>1267</v>
      </c>
      <c r="OP1396">
        <v>11400</v>
      </c>
      <c r="OQ1396">
        <v>6611.57</v>
      </c>
      <c r="OR1396">
        <v>2600</v>
      </c>
      <c r="OS1396">
        <v>2800</v>
      </c>
      <c r="OT1396">
        <v>26826.66</v>
      </c>
      <c r="OU1396">
        <v>4600</v>
      </c>
      <c r="OV1396">
        <v>21300</v>
      </c>
      <c r="OW1396">
        <v>6528.95</v>
      </c>
      <c r="OX1396">
        <v>13500</v>
      </c>
      <c r="OY1396">
        <v>11400</v>
      </c>
      <c r="OZ1396">
        <v>6000</v>
      </c>
      <c r="PA1396">
        <v>8083.33</v>
      </c>
      <c r="PB1396">
        <v>3785.71</v>
      </c>
      <c r="PC1396">
        <v>12400</v>
      </c>
      <c r="PD1396">
        <v>179800</v>
      </c>
      <c r="PE1396">
        <v>27900</v>
      </c>
      <c r="PF1396">
        <v>1453.84</v>
      </c>
      <c r="PG1396">
        <v>22900</v>
      </c>
      <c r="PH1396">
        <v>5751.4</v>
      </c>
      <c r="PI1396">
        <v>12000</v>
      </c>
      <c r="PJ1396">
        <v>33400</v>
      </c>
      <c r="PK1396">
        <v>2624.64</v>
      </c>
      <c r="PL1396">
        <v>20000</v>
      </c>
      <c r="PM1396">
        <v>5700</v>
      </c>
      <c r="PN1396">
        <v>2900</v>
      </c>
      <c r="PO1396">
        <v>6600</v>
      </c>
      <c r="PP1396">
        <v>18900</v>
      </c>
      <c r="PQ1396">
        <v>5600</v>
      </c>
      <c r="PR1396">
        <v>23162.58</v>
      </c>
      <c r="PS1396">
        <v>7900</v>
      </c>
      <c r="PT1396">
        <v>2500</v>
      </c>
      <c r="PU1396">
        <v>12615.38</v>
      </c>
      <c r="PV1396">
        <v>5402.98</v>
      </c>
      <c r="PW1396">
        <v>7500</v>
      </c>
      <c r="PX1396">
        <v>8500</v>
      </c>
      <c r="PY1396">
        <v>46400</v>
      </c>
      <c r="PZ1396">
        <v>16000</v>
      </c>
      <c r="QA1396">
        <v>10200</v>
      </c>
      <c r="QB1396">
        <v>5700</v>
      </c>
      <c r="QC1396">
        <v>17600</v>
      </c>
      <c r="QD1396">
        <v>12000</v>
      </c>
      <c r="QE1396">
        <v>11133.75</v>
      </c>
      <c r="QF1396">
        <v>20000</v>
      </c>
      <c r="QG1396">
        <v>9821.43</v>
      </c>
      <c r="QH1396">
        <v>23000</v>
      </c>
      <c r="QI1396">
        <v>10917.43</v>
      </c>
      <c r="QJ1396">
        <v>4944.04</v>
      </c>
      <c r="QK1396">
        <v>9200</v>
      </c>
      <c r="QL1396">
        <v>3300</v>
      </c>
      <c r="QM1396">
        <v>10600</v>
      </c>
      <c r="QN1396">
        <v>25316.21</v>
      </c>
      <c r="QO1396">
        <v>14235.29</v>
      </c>
      <c r="QP1396">
        <v>13700</v>
      </c>
      <c r="QQ1396">
        <v>27100</v>
      </c>
      <c r="QR1396">
        <v>16300</v>
      </c>
      <c r="QS1396">
        <v>5544.07</v>
      </c>
      <c r="QT1396" t="s">
        <v>1267</v>
      </c>
      <c r="QU1396">
        <v>14700</v>
      </c>
      <c r="QV1396">
        <v>3500</v>
      </c>
      <c r="QW1396">
        <v>5800</v>
      </c>
      <c r="QX1396">
        <v>165800</v>
      </c>
      <c r="QY1396">
        <v>11300</v>
      </c>
      <c r="QZ1396">
        <v>3143.78</v>
      </c>
      <c r="RA1396">
        <v>10700</v>
      </c>
      <c r="RB1396">
        <v>11800</v>
      </c>
      <c r="RC1396">
        <v>10961.49</v>
      </c>
      <c r="RD1396">
        <v>9478.26</v>
      </c>
      <c r="RE1396">
        <v>2200</v>
      </c>
      <c r="RF1396">
        <v>3600</v>
      </c>
      <c r="RG1396">
        <v>7500</v>
      </c>
      <c r="RH1396">
        <v>13300</v>
      </c>
      <c r="RI1396">
        <v>18100</v>
      </c>
      <c r="RJ1396">
        <v>3618.17</v>
      </c>
      <c r="RK1396">
        <v>3200</v>
      </c>
      <c r="RL1396">
        <v>6265.71</v>
      </c>
      <c r="RM1396">
        <v>21800</v>
      </c>
      <c r="RN1396">
        <v>9954.25</v>
      </c>
      <c r="RO1396">
        <v>7531.64</v>
      </c>
      <c r="RP1396">
        <v>9400</v>
      </c>
      <c r="RQ1396">
        <v>14455.78</v>
      </c>
      <c r="RR1396">
        <v>10900</v>
      </c>
      <c r="RS1396">
        <v>3400</v>
      </c>
      <c r="RT1396">
        <v>1400</v>
      </c>
      <c r="RU1396">
        <v>9100</v>
      </c>
      <c r="RV1396">
        <v>54723.66</v>
      </c>
      <c r="RW1396">
        <v>9700</v>
      </c>
      <c r="RX1396">
        <v>7300</v>
      </c>
      <c r="RY1396">
        <v>14000</v>
      </c>
      <c r="RZ1396">
        <v>14600</v>
      </c>
      <c r="SA1396">
        <v>13909.09</v>
      </c>
      <c r="SB1396">
        <v>15302.49</v>
      </c>
      <c r="SC1396">
        <v>28600</v>
      </c>
      <c r="SD1396">
        <v>15800</v>
      </c>
      <c r="SE1396">
        <v>9900</v>
      </c>
      <c r="SF1396">
        <v>11000</v>
      </c>
      <c r="SG1396">
        <v>3077.86</v>
      </c>
      <c r="SH1396">
        <v>6300</v>
      </c>
      <c r="SI1396">
        <v>19272.71</v>
      </c>
      <c r="SJ1396">
        <v>11500</v>
      </c>
      <c r="SK1396">
        <v>9063.2999999999993</v>
      </c>
      <c r="SL1396">
        <v>5988.06</v>
      </c>
      <c r="SM1396">
        <v>4000</v>
      </c>
      <c r="SN1396">
        <v>16600</v>
      </c>
      <c r="SO1396">
        <v>19524.240000000002</v>
      </c>
      <c r="SP1396">
        <v>15000</v>
      </c>
      <c r="SQ1396">
        <v>10964.91</v>
      </c>
      <c r="SR1396">
        <v>11916.66</v>
      </c>
      <c r="SS1396">
        <v>8125</v>
      </c>
      <c r="ST1396">
        <v>22000</v>
      </c>
      <c r="SU1396">
        <v>12500</v>
      </c>
      <c r="SV1396">
        <v>6600</v>
      </c>
      <c r="SW1396">
        <v>5948.71</v>
      </c>
      <c r="SX1396">
        <v>14000</v>
      </c>
      <c r="SY1396">
        <v>13000</v>
      </c>
      <c r="SZ1396">
        <v>4733.3599999999997</v>
      </c>
      <c r="TA1396">
        <v>3454.55</v>
      </c>
      <c r="TB1396">
        <v>18076.919999999998</v>
      </c>
      <c r="TC1396">
        <v>19800</v>
      </c>
      <c r="TD1396">
        <v>6416.66</v>
      </c>
      <c r="TE1396">
        <v>50500</v>
      </c>
      <c r="TF1396">
        <v>12363.63</v>
      </c>
      <c r="TG1396">
        <v>8000</v>
      </c>
      <c r="TH1396">
        <v>7318.3</v>
      </c>
      <c r="TI1396">
        <v>8700</v>
      </c>
      <c r="TJ1396">
        <v>6272.72</v>
      </c>
      <c r="TK1396">
        <v>14859.06</v>
      </c>
      <c r="TL1396">
        <v>17000</v>
      </c>
      <c r="TM1396" t="s">
        <v>1267</v>
      </c>
      <c r="TN1396" t="s">
        <v>1267</v>
      </c>
      <c r="TO1396" t="s">
        <v>1267</v>
      </c>
      <c r="TP1396" t="s">
        <v>1267</v>
      </c>
      <c r="TQ1396" t="s">
        <v>1267</v>
      </c>
      <c r="TR1396" t="s">
        <v>1267</v>
      </c>
      <c r="TS1396" t="s">
        <v>1267</v>
      </c>
      <c r="TT1396" t="s">
        <v>1267</v>
      </c>
      <c r="TU1396" t="s">
        <v>1267</v>
      </c>
      <c r="TV1396" t="s">
        <v>1267</v>
      </c>
      <c r="TW1396" t="s">
        <v>1267</v>
      </c>
      <c r="TX1396" t="s">
        <v>1267</v>
      </c>
      <c r="TY1396" t="s">
        <v>1267</v>
      </c>
      <c r="TZ1396" t="s">
        <v>1267</v>
      </c>
      <c r="UA1396" t="s">
        <v>1267</v>
      </c>
      <c r="UB1396" t="s">
        <v>1267</v>
      </c>
      <c r="UC1396" t="s">
        <v>1267</v>
      </c>
      <c r="UD1396" t="s">
        <v>1267</v>
      </c>
      <c r="UE1396" t="s">
        <v>1267</v>
      </c>
      <c r="UF1396" t="s">
        <v>1267</v>
      </c>
      <c r="UG1396" t="s">
        <v>1267</v>
      </c>
      <c r="UH1396" t="s">
        <v>1267</v>
      </c>
      <c r="UI1396" t="s">
        <v>1267</v>
      </c>
      <c r="UJ1396" t="s">
        <v>1267</v>
      </c>
      <c r="UK1396" t="s">
        <v>1267</v>
      </c>
      <c r="UL1396" t="s">
        <v>1267</v>
      </c>
      <c r="UM1396" t="s">
        <v>1267</v>
      </c>
      <c r="UN1396" t="s">
        <v>1267</v>
      </c>
      <c r="UO1396" t="s">
        <v>1267</v>
      </c>
      <c r="UP1396" t="s">
        <v>1267</v>
      </c>
      <c r="UQ1396" t="s">
        <v>1267</v>
      </c>
      <c r="UR1396" t="s">
        <v>1267</v>
      </c>
      <c r="US1396" t="s">
        <v>1267</v>
      </c>
      <c r="UT1396" t="s">
        <v>1267</v>
      </c>
      <c r="UU1396" t="s">
        <v>1267</v>
      </c>
      <c r="UV1396">
        <v>9300</v>
      </c>
      <c r="UW1396">
        <v>19104.75</v>
      </c>
      <c r="UX1396">
        <v>7500</v>
      </c>
      <c r="UY1396">
        <v>6866.66</v>
      </c>
      <c r="UZ1396">
        <v>34900</v>
      </c>
      <c r="VA1396">
        <v>19200</v>
      </c>
      <c r="VB1396">
        <v>5400</v>
      </c>
      <c r="VC1396">
        <v>13500</v>
      </c>
      <c r="VD1396">
        <v>12777.78</v>
      </c>
      <c r="VE1396">
        <v>23391.3</v>
      </c>
      <c r="VF1396">
        <v>9333.33</v>
      </c>
      <c r="VG1396">
        <v>10288.91</v>
      </c>
      <c r="VH1396">
        <v>17000</v>
      </c>
      <c r="VI1396">
        <v>16400</v>
      </c>
      <c r="VJ1396">
        <v>27400</v>
      </c>
      <c r="VK1396">
        <v>33000</v>
      </c>
      <c r="VL1396">
        <v>19000</v>
      </c>
      <c r="VM1396">
        <v>39500</v>
      </c>
      <c r="VN1396">
        <v>10500</v>
      </c>
      <c r="VO1396">
        <v>14000</v>
      </c>
      <c r="VP1396">
        <v>33500</v>
      </c>
      <c r="VQ1396">
        <v>13300</v>
      </c>
      <c r="VR1396">
        <v>57600</v>
      </c>
      <c r="VS1396">
        <v>28200</v>
      </c>
      <c r="VT1396">
        <v>18392.2</v>
      </c>
      <c r="VU1396">
        <v>14300</v>
      </c>
      <c r="VV1396">
        <v>4600</v>
      </c>
      <c r="VW1396">
        <v>27500</v>
      </c>
      <c r="VX1396">
        <v>7100</v>
      </c>
      <c r="VY1396">
        <v>33700</v>
      </c>
      <c r="VZ1396">
        <v>19800</v>
      </c>
      <c r="WA1396">
        <v>29300</v>
      </c>
      <c r="WB1396">
        <v>20700</v>
      </c>
      <c r="WC1396">
        <v>8600</v>
      </c>
      <c r="WD1396">
        <v>12400</v>
      </c>
      <c r="WE1396">
        <v>52000</v>
      </c>
      <c r="WF1396">
        <v>7363.63</v>
      </c>
      <c r="WG1396">
        <v>8836.39</v>
      </c>
      <c r="WH1396">
        <v>6339.58</v>
      </c>
      <c r="WI1396">
        <v>7900</v>
      </c>
      <c r="WJ1396">
        <v>85081.75</v>
      </c>
      <c r="WK1396">
        <v>14400</v>
      </c>
      <c r="WL1396">
        <v>11275</v>
      </c>
      <c r="WM1396">
        <v>26300</v>
      </c>
      <c r="WN1396">
        <v>17378</v>
      </c>
      <c r="WO1396">
        <v>15233.65</v>
      </c>
      <c r="WP1396">
        <v>34700</v>
      </c>
      <c r="WQ1396">
        <v>2554.48</v>
      </c>
      <c r="WR1396">
        <v>15000</v>
      </c>
      <c r="WS1396">
        <v>10934.58</v>
      </c>
      <c r="WT1396">
        <v>2700</v>
      </c>
      <c r="WU1396">
        <v>14303.03</v>
      </c>
      <c r="WV1396">
        <v>7100</v>
      </c>
      <c r="WW1396">
        <v>7767.85</v>
      </c>
      <c r="WX1396">
        <v>6266.54</v>
      </c>
      <c r="WY1396">
        <v>24500</v>
      </c>
      <c r="WZ1396">
        <v>24499.9</v>
      </c>
      <c r="XA1396">
        <v>9800</v>
      </c>
      <c r="XB1396">
        <v>16100</v>
      </c>
      <c r="XC1396">
        <v>19900</v>
      </c>
      <c r="XD1396">
        <v>11949.15</v>
      </c>
      <c r="XE1396">
        <v>10600</v>
      </c>
      <c r="XF1396">
        <v>8500</v>
      </c>
      <c r="XG1396">
        <v>2100</v>
      </c>
      <c r="XH1396">
        <v>6100</v>
      </c>
      <c r="XI1396">
        <v>46143.32</v>
      </c>
      <c r="XJ1396">
        <v>11100</v>
      </c>
      <c r="XK1396">
        <v>6200</v>
      </c>
      <c r="XL1396">
        <v>31000</v>
      </c>
      <c r="XM1396">
        <v>14100</v>
      </c>
      <c r="XN1396">
        <v>27300</v>
      </c>
      <c r="XO1396">
        <v>21400</v>
      </c>
      <c r="XP1396">
        <v>14953.28</v>
      </c>
      <c r="XQ1396">
        <v>10900</v>
      </c>
      <c r="XR1396">
        <v>8466.6299999999992</v>
      </c>
      <c r="XS1396">
        <v>13800</v>
      </c>
      <c r="XT1396">
        <v>11300</v>
      </c>
      <c r="XU1396">
        <v>18600</v>
      </c>
      <c r="XV1396">
        <v>28099.31</v>
      </c>
      <c r="XW1396">
        <v>6000</v>
      </c>
      <c r="XX1396">
        <v>39000</v>
      </c>
      <c r="XY1396">
        <v>43204.73</v>
      </c>
      <c r="XZ1396">
        <v>9200</v>
      </c>
      <c r="YA1396">
        <v>15807.27</v>
      </c>
      <c r="YB1396">
        <v>6046.86</v>
      </c>
      <c r="YC1396">
        <v>6100</v>
      </c>
      <c r="YD1396">
        <v>5000</v>
      </c>
      <c r="YE1396">
        <v>11500</v>
      </c>
      <c r="YF1396">
        <v>4400</v>
      </c>
      <c r="YG1396">
        <v>4500</v>
      </c>
      <c r="YH1396">
        <v>10139.42</v>
      </c>
      <c r="YI1396">
        <v>8100</v>
      </c>
      <c r="YJ1396">
        <v>11205.09</v>
      </c>
      <c r="YK1396">
        <v>4500</v>
      </c>
      <c r="YL1396">
        <v>12452.75</v>
      </c>
      <c r="YM1396">
        <v>6800</v>
      </c>
      <c r="YN1396">
        <v>45939.37</v>
      </c>
      <c r="YO1396">
        <v>16000</v>
      </c>
      <c r="YP1396">
        <v>9000</v>
      </c>
      <c r="YQ1396">
        <v>17700</v>
      </c>
      <c r="YR1396">
        <v>4400</v>
      </c>
      <c r="YS1396">
        <v>8500</v>
      </c>
      <c r="YT1396">
        <v>13600</v>
      </c>
      <c r="YU1396">
        <v>7453.44</v>
      </c>
      <c r="YV1396">
        <v>13500</v>
      </c>
      <c r="YW1396">
        <v>22285.69</v>
      </c>
      <c r="YX1396">
        <v>7100</v>
      </c>
      <c r="YY1396">
        <v>23600</v>
      </c>
      <c r="YZ1396">
        <v>12000</v>
      </c>
      <c r="ZA1396">
        <v>26250</v>
      </c>
      <c r="ZB1396">
        <v>11916.67</v>
      </c>
      <c r="ZC1396">
        <v>46000</v>
      </c>
      <c r="ZD1396">
        <v>9000</v>
      </c>
      <c r="ZE1396">
        <v>7000</v>
      </c>
      <c r="ZF1396">
        <v>31000</v>
      </c>
      <c r="ZG1396">
        <v>11100.06</v>
      </c>
      <c r="ZH1396">
        <v>14300</v>
      </c>
      <c r="ZI1396">
        <v>6200</v>
      </c>
      <c r="ZJ1396">
        <v>4712.21</v>
      </c>
      <c r="ZK1396">
        <v>4134.6099999999997</v>
      </c>
      <c r="ZL1396">
        <v>5400</v>
      </c>
      <c r="ZM1396">
        <v>15500</v>
      </c>
      <c r="ZN1396">
        <v>16800</v>
      </c>
      <c r="ZO1396">
        <v>28100</v>
      </c>
      <c r="ZP1396">
        <v>9300</v>
      </c>
      <c r="ZQ1396">
        <v>20500</v>
      </c>
      <c r="ZR1396">
        <v>5900</v>
      </c>
      <c r="ZS1396">
        <v>19500</v>
      </c>
      <c r="ZT1396">
        <v>84700</v>
      </c>
      <c r="ZU1396">
        <v>29200</v>
      </c>
      <c r="ZV1396">
        <v>5742.91</v>
      </c>
      <c r="ZW1396">
        <v>83000</v>
      </c>
      <c r="ZX1396">
        <v>38000</v>
      </c>
      <c r="ZY1396">
        <v>39500</v>
      </c>
      <c r="ZZ1396">
        <v>14954.54</v>
      </c>
      <c r="AAA1396">
        <v>12955.64</v>
      </c>
      <c r="AAB1396">
        <v>15637.67</v>
      </c>
      <c r="AAC1396">
        <v>10500</v>
      </c>
      <c r="AAD1396">
        <v>12200</v>
      </c>
      <c r="AAE1396">
        <v>33304.339999999997</v>
      </c>
      <c r="AAF1396">
        <v>17600</v>
      </c>
      <c r="AAG1396">
        <v>5900</v>
      </c>
      <c r="AAH1396">
        <v>50818.14</v>
      </c>
      <c r="AAI1396">
        <v>18307.689999999999</v>
      </c>
      <c r="AAJ1396">
        <v>1800</v>
      </c>
      <c r="AAK1396">
        <v>19199.98</v>
      </c>
      <c r="AAL1396">
        <v>9160.98</v>
      </c>
      <c r="AAM1396">
        <v>17006.89</v>
      </c>
      <c r="AAN1396">
        <v>40000</v>
      </c>
      <c r="AAO1396">
        <v>4400</v>
      </c>
      <c r="AAP1396">
        <v>3400</v>
      </c>
      <c r="AAQ1396">
        <v>7523.8</v>
      </c>
      <c r="AAR1396">
        <v>6631.21</v>
      </c>
      <c r="AAS1396">
        <v>11000</v>
      </c>
      <c r="AAT1396">
        <v>16099.99</v>
      </c>
      <c r="AAU1396">
        <v>35800</v>
      </c>
      <c r="AAV1396">
        <v>41254.61</v>
      </c>
      <c r="AAW1396">
        <v>9900</v>
      </c>
      <c r="AAX1396">
        <v>3724.14</v>
      </c>
      <c r="AAY1396">
        <v>15500</v>
      </c>
      <c r="AAZ1396">
        <v>32000</v>
      </c>
      <c r="ABA1396">
        <v>10748.52</v>
      </c>
      <c r="ABB1396">
        <v>18000</v>
      </c>
      <c r="ABC1396">
        <v>22000</v>
      </c>
      <c r="ABD1396">
        <v>4800</v>
      </c>
      <c r="ABE1396">
        <v>3400</v>
      </c>
      <c r="ABF1396">
        <v>10909.08</v>
      </c>
    </row>
    <row r="1397" spans="1:734" x14ac:dyDescent="0.25">
      <c r="A1397" s="2">
        <v>42979</v>
      </c>
      <c r="B1397">
        <v>22641.49</v>
      </c>
      <c r="C1397">
        <v>9565.2099999999991</v>
      </c>
      <c r="D1397">
        <v>7900</v>
      </c>
      <c r="E1397">
        <v>2650</v>
      </c>
      <c r="F1397">
        <v>3370</v>
      </c>
      <c r="G1397">
        <v>15250</v>
      </c>
      <c r="H1397">
        <v>4110</v>
      </c>
      <c r="I1397">
        <v>6740</v>
      </c>
      <c r="J1397">
        <v>15500</v>
      </c>
      <c r="K1397">
        <v>27000</v>
      </c>
      <c r="L1397">
        <v>59333.61</v>
      </c>
      <c r="M1397">
        <v>54700</v>
      </c>
      <c r="N1397">
        <v>3933.33</v>
      </c>
      <c r="O1397">
        <v>16703.84</v>
      </c>
      <c r="P1397">
        <v>5690</v>
      </c>
      <c r="Q1397">
        <v>3950</v>
      </c>
      <c r="R1397" t="s">
        <v>1267</v>
      </c>
      <c r="S1397">
        <v>6599.99</v>
      </c>
      <c r="T1397">
        <v>5869.94</v>
      </c>
      <c r="U1397">
        <v>21640.92</v>
      </c>
      <c r="V1397">
        <v>15822.56</v>
      </c>
      <c r="W1397">
        <v>21278.45</v>
      </c>
      <c r="X1397">
        <v>9401.9</v>
      </c>
      <c r="Y1397">
        <v>17100</v>
      </c>
      <c r="Z1397">
        <v>27400</v>
      </c>
      <c r="AA1397">
        <v>1880</v>
      </c>
      <c r="AB1397">
        <v>21203.7</v>
      </c>
      <c r="AC1397">
        <v>3850</v>
      </c>
      <c r="AD1397">
        <v>4700</v>
      </c>
      <c r="AE1397">
        <v>28200</v>
      </c>
      <c r="AF1397">
        <v>33363.629999999997</v>
      </c>
      <c r="AG1397">
        <v>7840.98</v>
      </c>
      <c r="AH1397">
        <v>16662.23</v>
      </c>
      <c r="AI1397">
        <v>54000</v>
      </c>
      <c r="AJ1397">
        <v>3390</v>
      </c>
      <c r="AK1397">
        <v>22250</v>
      </c>
      <c r="AL1397">
        <v>7708.28</v>
      </c>
      <c r="AM1397">
        <v>2876.17</v>
      </c>
      <c r="AN1397">
        <v>20500</v>
      </c>
      <c r="AO1397">
        <v>15462.96</v>
      </c>
      <c r="AP1397">
        <v>18500</v>
      </c>
      <c r="AQ1397">
        <v>15700</v>
      </c>
      <c r="AR1397">
        <v>44000</v>
      </c>
      <c r="AS1397">
        <v>18500</v>
      </c>
      <c r="AT1397">
        <v>13400</v>
      </c>
      <c r="AU1397">
        <v>16418.64</v>
      </c>
      <c r="AV1397">
        <v>198800</v>
      </c>
      <c r="AW1397">
        <v>4419.6400000000003</v>
      </c>
      <c r="AX1397">
        <v>8900</v>
      </c>
      <c r="AY1397">
        <v>17549.400000000001</v>
      </c>
      <c r="AZ1397">
        <v>4666.93</v>
      </c>
      <c r="BA1397">
        <v>3730</v>
      </c>
      <c r="BB1397">
        <v>51620.44</v>
      </c>
      <c r="BC1397">
        <v>2880</v>
      </c>
      <c r="BD1397">
        <v>13100.38</v>
      </c>
      <c r="BE1397">
        <v>32096.15</v>
      </c>
      <c r="BF1397">
        <v>32600</v>
      </c>
      <c r="BG1397">
        <v>16400</v>
      </c>
      <c r="BH1397">
        <v>36300</v>
      </c>
      <c r="BI1397">
        <v>6048.95</v>
      </c>
      <c r="BJ1397">
        <v>9242.26</v>
      </c>
      <c r="BK1397">
        <v>29700</v>
      </c>
      <c r="BL1397">
        <v>11700</v>
      </c>
      <c r="BM1397">
        <v>3735.04</v>
      </c>
      <c r="BN1397">
        <v>9798.86</v>
      </c>
      <c r="BO1397">
        <v>41700</v>
      </c>
      <c r="BP1397">
        <v>63500</v>
      </c>
      <c r="BQ1397">
        <v>4880</v>
      </c>
      <c r="BR1397">
        <v>15942.17</v>
      </c>
      <c r="BS1397">
        <v>21750</v>
      </c>
      <c r="BT1397">
        <v>16690.98</v>
      </c>
      <c r="BU1397">
        <v>8800</v>
      </c>
      <c r="BV1397">
        <v>9904.2999999999993</v>
      </c>
      <c r="BW1397">
        <v>7288.63</v>
      </c>
      <c r="BX1397">
        <v>17504.2</v>
      </c>
      <c r="BY1397">
        <v>6500</v>
      </c>
      <c r="BZ1397">
        <v>11000</v>
      </c>
      <c r="CA1397">
        <v>16736.91</v>
      </c>
      <c r="CB1397">
        <v>26500</v>
      </c>
      <c r="CC1397">
        <v>24318.05</v>
      </c>
      <c r="CD1397">
        <v>27350</v>
      </c>
      <c r="CE1397">
        <v>10453.65</v>
      </c>
      <c r="CF1397">
        <v>17468.580000000002</v>
      </c>
      <c r="CG1397">
        <v>9370</v>
      </c>
      <c r="CH1397">
        <v>11400</v>
      </c>
      <c r="CI1397">
        <v>14700</v>
      </c>
      <c r="CJ1397">
        <v>52700</v>
      </c>
      <c r="CK1397">
        <v>77800</v>
      </c>
      <c r="CL1397">
        <v>6187.96</v>
      </c>
      <c r="CM1397">
        <v>7355.37</v>
      </c>
      <c r="CN1397">
        <v>15835.67</v>
      </c>
      <c r="CO1397">
        <v>33000</v>
      </c>
      <c r="CP1397">
        <v>13450</v>
      </c>
      <c r="CQ1397">
        <v>20459.96</v>
      </c>
      <c r="CR1397">
        <v>12000</v>
      </c>
      <c r="CS1397">
        <v>6204.88</v>
      </c>
      <c r="CT1397">
        <v>9310</v>
      </c>
      <c r="CU1397">
        <v>4929.1